"1" t="s">
        <v>27</v>
      </c>
      <c r="H45970" s="2">
        <v>43739</v>
      </c>
      <c r="I45970" s="2">
        <v>43830</v>
      </c>
      <c r="J45970" s="2">
        <v>43777</v>
      </c>
      <c r="K45970" s="1" t="s">
        <v>14059</v>
      </c>
      <c r="L45970" s="1" t="s">
        <v>21550</v>
      </c>
      <c r="M45970" s="3">
        <v>0.64583333333333337</v>
      </c>
      <c r="N45970">
        <v>0.19</v>
      </c>
      <c r="O45970" s="1" t="s">
        <v>64036</v>
      </c>
      <c r="P45970">
        <v>570</v>
      </c>
      <c r="Q45970" s="1" t="s">
        <v>97318</v>
      </c>
      <c r="R45970" s="1" t="s">
        <v>97319</v>
      </c>
      <c r="S45970" s="1" t="s">
        <v>97320</v>
      </c>
      <c r="T45970">
        <v>0.19</v>
      </c>
    </row>
    <row r="45971" spans="1:20" x14ac:dyDescent="0.2">
      <c r="A45971">
        <v>34</v>
      </c>
      <c r="B45971" s="1" t="s">
        <v>22</v>
      </c>
      <c r="C45971" s="1" t="s">
        <v>23</v>
      </c>
      <c r="D45971" s="1" t="s">
        <v>24</v>
      </c>
      <c r="E45971" s="1" t="s">
        <v>25</v>
      </c>
      <c r="F45971" s="1" t="s">
        <v>26</v>
      </c>
      <c r="G45971" s="1" t="s">
        <v>27</v>
      </c>
      <c r="H45971" s="2">
        <v>43739</v>
      </c>
      <c r="I45971" s="2">
        <v>43830</v>
      </c>
      <c r="J45971" s="2">
        <v>43777</v>
      </c>
      <c r="K45971" s="1" t="s">
        <v>14059</v>
      </c>
      <c r="L45971" s="1" t="s">
        <v>21550</v>
      </c>
      <c r="M45971" s="3">
        <v>0.47916666666666669</v>
      </c>
      <c r="N45971">
        <v>0.25</v>
      </c>
      <c r="O45971" s="1" t="s">
        <v>64037</v>
      </c>
      <c r="P45971">
        <v>250</v>
      </c>
      <c r="Q45971" s="1" t="s">
        <v>97318</v>
      </c>
      <c r="R45971" s="1" t="s">
        <v>97319</v>
      </c>
      <c r="S45971" s="1" t="s">
        <v>97320</v>
      </c>
      <c r="T45971">
        <v>0.25</v>
      </c>
    </row>
    <row r="45972" spans="1:20" x14ac:dyDescent="0.2">
      <c r="A45972">
        <v>34</v>
      </c>
      <c r="B45972" s="1" t="s">
        <v>22</v>
      </c>
      <c r="C45972" s="1" t="s">
        <v>23</v>
      </c>
      <c r="D45972" s="1" t="s">
        <v>24</v>
      </c>
      <c r="E45972" s="1" t="s">
        <v>25</v>
      </c>
      <c r="F45972" s="1" t="s">
        <v>26</v>
      </c>
      <c r="G45972" s="1" t="s">
        <v>27</v>
      </c>
      <c r="H45972" s="2">
        <v>43739</v>
      </c>
      <c r="I45972" s="2">
        <v>43830</v>
      </c>
      <c r="J45972" s="2">
        <v>43777</v>
      </c>
      <c r="K45972" s="1" t="s">
        <v>14060</v>
      </c>
      <c r="L45972" s="1" t="s">
        <v>21550</v>
      </c>
      <c r="M45972" s="3">
        <v>0.39583333333333331</v>
      </c>
      <c r="N45972">
        <v>1.51</v>
      </c>
      <c r="O45972" s="1" t="s">
        <v>64038</v>
      </c>
      <c r="P45972">
        <v>15100</v>
      </c>
      <c r="Q45972" s="1" t="s">
        <v>97318</v>
      </c>
      <c r="R45972" s="1" t="s">
        <v>97319</v>
      </c>
      <c r="S45972" s="1" t="s">
        <v>97320</v>
      </c>
      <c r="T45972">
        <v>1.51</v>
      </c>
    </row>
    <row r="45973" spans="1:20" x14ac:dyDescent="0.2">
      <c r="A45973">
        <v>34</v>
      </c>
      <c r="B45973" s="1" t="s">
        <v>22</v>
      </c>
      <c r="C45973" s="1" t="s">
        <v>23</v>
      </c>
      <c r="D45973" s="1" t="s">
        <v>24</v>
      </c>
      <c r="E45973" s="1" t="s">
        <v>25</v>
      </c>
      <c r="F45973" s="1" t="s">
        <v>26</v>
      </c>
      <c r="G45973" s="1" t="s">
        <v>27</v>
      </c>
      <c r="H45973" s="2">
        <v>43739</v>
      </c>
      <c r="I45973" s="2">
        <v>43830</v>
      </c>
      <c r="J45973" s="2">
        <v>43777</v>
      </c>
      <c r="K45973" s="1" t="s">
        <v>14060</v>
      </c>
      <c r="L45973" s="1" t="s">
        <v>21550</v>
      </c>
      <c r="M45973" s="3">
        <v>0.47916666666666669</v>
      </c>
      <c r="N45973">
        <v>1.61</v>
      </c>
      <c r="O45973" s="1" t="s">
        <v>64039</v>
      </c>
      <c r="P45973">
        <v>16100</v>
      </c>
      <c r="Q45973" s="1" t="s">
        <v>97318</v>
      </c>
      <c r="R45973" s="1" t="s">
        <v>97319</v>
      </c>
      <c r="S45973" s="1" t="s">
        <v>97320</v>
      </c>
      <c r="T45973">
        <v>1.61</v>
      </c>
    </row>
    <row r="45974" spans="1:20" x14ac:dyDescent="0.2">
      <c r="A45974">
        <v>34</v>
      </c>
      <c r="B45974" s="1" t="s">
        <v>22</v>
      </c>
      <c r="C45974" s="1" t="s">
        <v>23</v>
      </c>
      <c r="D45974" s="1" t="s">
        <v>24</v>
      </c>
      <c r="E45974" s="1" t="s">
        <v>25</v>
      </c>
      <c r="F45974" s="1" t="s">
        <v>26</v>
      </c>
      <c r="G45974" s="1" t="s">
        <v>27</v>
      </c>
      <c r="H45974" s="2">
        <v>43739</v>
      </c>
      <c r="I45974" s="2">
        <v>43830</v>
      </c>
      <c r="J45974" s="2">
        <v>43777</v>
      </c>
      <c r="K45974" s="1" t="s">
        <v>14061</v>
      </c>
      <c r="L45974" s="1" t="s">
        <v>21550</v>
      </c>
      <c r="M45974" s="3">
        <v>0.47916666666666669</v>
      </c>
      <c r="N45974">
        <v>1.34</v>
      </c>
      <c r="O45974" s="1" t="s">
        <v>64040</v>
      </c>
      <c r="P45974">
        <v>53.6</v>
      </c>
      <c r="Q45974" s="1" t="s">
        <v>97318</v>
      </c>
      <c r="R45974" s="1" t="s">
        <v>97319</v>
      </c>
      <c r="S45974" s="1" t="s">
        <v>97320</v>
      </c>
      <c r="T45974">
        <v>1.34</v>
      </c>
    </row>
    <row r="45975" spans="1:20" x14ac:dyDescent="0.2">
      <c r="A45975">
        <v>34</v>
      </c>
      <c r="B45975" s="1" t="s">
        <v>22</v>
      </c>
      <c r="C45975" s="1" t="s">
        <v>23</v>
      </c>
      <c r="D45975" s="1" t="s">
        <v>24</v>
      </c>
      <c r="E45975" s="1" t="s">
        <v>25</v>
      </c>
      <c r="F45975" s="1" t="s">
        <v>26</v>
      </c>
      <c r="G45975" s="1" t="s">
        <v>27</v>
      </c>
      <c r="H45975" s="2">
        <v>43739</v>
      </c>
      <c r="I45975" s="2">
        <v>43830</v>
      </c>
      <c r="J45975" s="2">
        <v>43777</v>
      </c>
      <c r="K45975" s="1" t="s">
        <v>1106</v>
      </c>
      <c r="L45975" s="1" t="s">
        <v>21550</v>
      </c>
      <c r="M45975" s="3">
        <v>0.64583333333333337</v>
      </c>
      <c r="N45975">
        <v>4.92</v>
      </c>
      <c r="O45975" s="1" t="s">
        <v>64041</v>
      </c>
      <c r="P45975">
        <v>1230</v>
      </c>
      <c r="Q45975" s="1" t="s">
        <v>97318</v>
      </c>
      <c r="R45975" s="1" t="s">
        <v>97319</v>
      </c>
      <c r="S45975" s="1" t="s">
        <v>97320</v>
      </c>
      <c r="T45975">
        <v>4.92</v>
      </c>
    </row>
    <row r="45976" spans="1:20" x14ac:dyDescent="0.2">
      <c r="A45976">
        <v>34</v>
      </c>
      <c r="B45976" s="1" t="s">
        <v>22</v>
      </c>
      <c r="C45976" s="1" t="s">
        <v>23</v>
      </c>
      <c r="D45976" s="1" t="s">
        <v>24</v>
      </c>
      <c r="E45976" s="1" t="s">
        <v>25</v>
      </c>
      <c r="F45976" s="1" t="s">
        <v>26</v>
      </c>
      <c r="G45976" s="1" t="s">
        <v>27</v>
      </c>
      <c r="H45976" s="2">
        <v>43739</v>
      </c>
      <c r="I45976" s="2">
        <v>43830</v>
      </c>
      <c r="J45976" s="2">
        <v>43777</v>
      </c>
      <c r="K45976" s="1" t="s">
        <v>1106</v>
      </c>
      <c r="L45976" s="1" t="s">
        <v>21550</v>
      </c>
      <c r="M45976" s="3">
        <v>0.47916666666666669</v>
      </c>
      <c r="N45976">
        <v>4.88</v>
      </c>
      <c r="O45976" s="1" t="s">
        <v>64042</v>
      </c>
      <c r="P45976">
        <v>1220</v>
      </c>
      <c r="Q45976" s="1" t="s">
        <v>97318</v>
      </c>
      <c r="R45976" s="1" t="s">
        <v>97319</v>
      </c>
      <c r="S45976" s="1" t="s">
        <v>97320</v>
      </c>
      <c r="T45976">
        <v>4.88</v>
      </c>
    </row>
    <row r="45977" spans="1:20" x14ac:dyDescent="0.2">
      <c r="A45977">
        <v>34</v>
      </c>
      <c r="B45977" s="1" t="s">
        <v>22</v>
      </c>
      <c r="C45977" s="1" t="s">
        <v>23</v>
      </c>
      <c r="D45977" s="1" t="s">
        <v>24</v>
      </c>
      <c r="E45977" s="1" t="s">
        <v>25</v>
      </c>
      <c r="F45977" s="1" t="s">
        <v>26</v>
      </c>
      <c r="G45977" s="1" t="s">
        <v>27</v>
      </c>
      <c r="H45977" s="2">
        <v>43739</v>
      </c>
      <c r="I45977" s="2">
        <v>43830</v>
      </c>
      <c r="J45977" s="2">
        <v>43777</v>
      </c>
      <c r="K45977" s="1" t="s">
        <v>14062</v>
      </c>
      <c r="L45977" s="1" t="s">
        <v>21550</v>
      </c>
      <c r="M45977" s="3">
        <v>0.39583333333333331</v>
      </c>
      <c r="N45977">
        <v>0.21</v>
      </c>
      <c r="O45977" s="1" t="s">
        <v>63907</v>
      </c>
      <c r="P45977">
        <v>1890</v>
      </c>
      <c r="Q45977" s="1" t="s">
        <v>97318</v>
      </c>
      <c r="R45977" s="1" t="s">
        <v>97319</v>
      </c>
      <c r="S45977" s="1" t="s">
        <v>97320</v>
      </c>
      <c r="T45977">
        <v>0.21</v>
      </c>
    </row>
    <row r="45978" spans="1:20" x14ac:dyDescent="0.2">
      <c r="A45978">
        <v>34</v>
      </c>
      <c r="B45978" s="1" t="s">
        <v>22</v>
      </c>
      <c r="C45978" s="1" t="s">
        <v>23</v>
      </c>
      <c r="D45978" s="1" t="s">
        <v>24</v>
      </c>
      <c r="E45978" s="1" t="s">
        <v>25</v>
      </c>
      <c r="F45978" s="1" t="s">
        <v>26</v>
      </c>
      <c r="G45978" s="1" t="s">
        <v>27</v>
      </c>
      <c r="H45978" s="2">
        <v>43739</v>
      </c>
      <c r="I45978" s="2">
        <v>43830</v>
      </c>
      <c r="J45978" s="2">
        <v>43777</v>
      </c>
      <c r="K45978" s="1" t="s">
        <v>14062</v>
      </c>
      <c r="L45978" s="1" t="s">
        <v>21550</v>
      </c>
      <c r="M45978" s="3">
        <v>0.47916666666666669</v>
      </c>
      <c r="N45978">
        <v>0.2</v>
      </c>
      <c r="O45978" s="1" t="s">
        <v>64043</v>
      </c>
      <c r="P45978">
        <v>1800</v>
      </c>
      <c r="Q45978" s="1" t="s">
        <v>97318</v>
      </c>
      <c r="R45978" s="1" t="s">
        <v>97319</v>
      </c>
      <c r="S45978" s="1" t="s">
        <v>97320</v>
      </c>
      <c r="T45978">
        <v>0.2</v>
      </c>
    </row>
    <row r="45979" spans="1:20" x14ac:dyDescent="0.2">
      <c r="A45979">
        <v>34</v>
      </c>
      <c r="B45979" s="1" t="s">
        <v>22</v>
      </c>
      <c r="C45979" s="1" t="s">
        <v>23</v>
      </c>
      <c r="D45979" s="1" t="s">
        <v>24</v>
      </c>
      <c r="E45979" s="1" t="s">
        <v>25</v>
      </c>
      <c r="F45979" s="1" t="s">
        <v>26</v>
      </c>
      <c r="G45979" s="1" t="s">
        <v>27</v>
      </c>
      <c r="H45979" s="2">
        <v>43739</v>
      </c>
      <c r="I45979" s="2">
        <v>43830</v>
      </c>
      <c r="J45979" s="2">
        <v>43777</v>
      </c>
      <c r="K45979" s="1" t="s">
        <v>6394</v>
      </c>
      <c r="L45979" s="1" t="s">
        <v>21550</v>
      </c>
      <c r="M45979" s="3">
        <v>0.47916666666666669</v>
      </c>
      <c r="N45979">
        <v>5.62</v>
      </c>
      <c r="O45979" s="1" t="s">
        <v>64044</v>
      </c>
      <c r="P45979">
        <v>4496</v>
      </c>
      <c r="Q45979" s="1" t="s">
        <v>97318</v>
      </c>
      <c r="R45979" s="1" t="s">
        <v>97319</v>
      </c>
      <c r="S45979" s="1" t="s">
        <v>97320</v>
      </c>
      <c r="T45979">
        <v>5.62</v>
      </c>
    </row>
    <row r="45980" spans="1:20" x14ac:dyDescent="0.2">
      <c r="A45980">
        <v>34</v>
      </c>
      <c r="B45980" s="1" t="s">
        <v>22</v>
      </c>
      <c r="C45980" s="1" t="s">
        <v>23</v>
      </c>
      <c r="D45980" s="1" t="s">
        <v>24</v>
      </c>
      <c r="E45980" s="1" t="s">
        <v>25</v>
      </c>
      <c r="F45980" s="1" t="s">
        <v>26</v>
      </c>
      <c r="G45980" s="1" t="s">
        <v>27</v>
      </c>
      <c r="H45980" s="2">
        <v>43739</v>
      </c>
      <c r="I45980" s="2">
        <v>43830</v>
      </c>
      <c r="J45980" s="2">
        <v>43777</v>
      </c>
      <c r="K45980" s="1" t="s">
        <v>5054</v>
      </c>
      <c r="L45980" s="1" t="s">
        <v>21550</v>
      </c>
      <c r="M45980" s="3">
        <v>0.47916666666666669</v>
      </c>
      <c r="N45980">
        <v>5.4</v>
      </c>
      <c r="O45980" s="1" t="s">
        <v>64045</v>
      </c>
      <c r="P45980">
        <v>1080</v>
      </c>
      <c r="Q45980" s="1" t="s">
        <v>97318</v>
      </c>
      <c r="R45980" s="1" t="s">
        <v>97319</v>
      </c>
      <c r="S45980" s="1" t="s">
        <v>97320</v>
      </c>
      <c r="T45980">
        <v>5.4</v>
      </c>
    </row>
    <row r="45981" spans="1:20" x14ac:dyDescent="0.2">
      <c r="A45981">
        <v>34</v>
      </c>
      <c r="B45981" s="1" t="s">
        <v>22</v>
      </c>
      <c r="C45981" s="1" t="s">
        <v>23</v>
      </c>
      <c r="D45981" s="1" t="s">
        <v>24</v>
      </c>
      <c r="E45981" s="1" t="s">
        <v>25</v>
      </c>
      <c r="F45981" s="1" t="s">
        <v>26</v>
      </c>
      <c r="G45981" s="1" t="s">
        <v>27</v>
      </c>
      <c r="H45981" s="2">
        <v>43739</v>
      </c>
      <c r="I45981" s="2">
        <v>43830</v>
      </c>
      <c r="J45981" s="2">
        <v>43777</v>
      </c>
      <c r="K45981" s="1" t="s">
        <v>14063</v>
      </c>
      <c r="L45981" s="1" t="s">
        <v>21550</v>
      </c>
      <c r="M45981" s="3">
        <v>0.47916666666666669</v>
      </c>
      <c r="N45981">
        <v>6.66</v>
      </c>
      <c r="O45981" s="1" t="s">
        <v>64046</v>
      </c>
      <c r="P45981">
        <v>39960</v>
      </c>
      <c r="Q45981" s="1" t="s">
        <v>97318</v>
      </c>
      <c r="R45981" s="1" t="s">
        <v>97319</v>
      </c>
      <c r="S45981" s="1" t="s">
        <v>97320</v>
      </c>
      <c r="T45981">
        <v>6.66</v>
      </c>
    </row>
    <row r="45982" spans="1:20" x14ac:dyDescent="0.2">
      <c r="A45982">
        <v>34</v>
      </c>
      <c r="B45982" s="1" t="s">
        <v>22</v>
      </c>
      <c r="C45982" s="1" t="s">
        <v>23</v>
      </c>
      <c r="D45982" s="1" t="s">
        <v>24</v>
      </c>
      <c r="E45982" s="1" t="s">
        <v>25</v>
      </c>
      <c r="F45982" s="1" t="s">
        <v>26</v>
      </c>
      <c r="G45982" s="1" t="s">
        <v>27</v>
      </c>
      <c r="H45982" s="2">
        <v>43739</v>
      </c>
      <c r="I45982" s="2">
        <v>43830</v>
      </c>
      <c r="J45982" s="2">
        <v>43777</v>
      </c>
      <c r="K45982" s="1" t="s">
        <v>14064</v>
      </c>
      <c r="L45982" s="1" t="s">
        <v>21550</v>
      </c>
      <c r="M45982" s="3">
        <v>0.39583333333333331</v>
      </c>
      <c r="N45982">
        <v>3.53</v>
      </c>
      <c r="O45982" s="1" t="s">
        <v>64047</v>
      </c>
      <c r="P45982">
        <v>17650</v>
      </c>
      <c r="Q45982" s="1" t="s">
        <v>97318</v>
      </c>
      <c r="R45982" s="1" t="s">
        <v>97319</v>
      </c>
      <c r="S45982" s="1" t="s">
        <v>97320</v>
      </c>
      <c r="T45982">
        <v>3.53</v>
      </c>
    </row>
    <row r="45983" spans="1:20" x14ac:dyDescent="0.2">
      <c r="A45983">
        <v>34</v>
      </c>
      <c r="B45983" s="1" t="s">
        <v>22</v>
      </c>
      <c r="C45983" s="1" t="s">
        <v>23</v>
      </c>
      <c r="D45983" s="1" t="s">
        <v>24</v>
      </c>
      <c r="E45983" s="1" t="s">
        <v>25</v>
      </c>
      <c r="F45983" s="1" t="s">
        <v>26</v>
      </c>
      <c r="G45983" s="1" t="s">
        <v>27</v>
      </c>
      <c r="H45983" s="2">
        <v>43739</v>
      </c>
      <c r="I45983" s="2">
        <v>43830</v>
      </c>
      <c r="J45983" s="2">
        <v>43777</v>
      </c>
      <c r="K45983" s="1" t="s">
        <v>14064</v>
      </c>
      <c r="L45983" s="1" t="s">
        <v>21550</v>
      </c>
      <c r="M45983" s="3">
        <v>0.47916666666666669</v>
      </c>
      <c r="N45983">
        <v>3.57</v>
      </c>
      <c r="O45983" s="1" t="s">
        <v>64048</v>
      </c>
      <c r="P45983">
        <v>14280</v>
      </c>
      <c r="Q45983" s="1" t="s">
        <v>97318</v>
      </c>
      <c r="R45983" s="1" t="s">
        <v>97319</v>
      </c>
      <c r="S45983" s="1" t="s">
        <v>97320</v>
      </c>
      <c r="T45983">
        <v>3.57</v>
      </c>
    </row>
    <row r="45984" spans="1:20" x14ac:dyDescent="0.2">
      <c r="A45984">
        <v>34</v>
      </c>
      <c r="B45984" s="1" t="s">
        <v>22</v>
      </c>
      <c r="C45984" s="1" t="s">
        <v>23</v>
      </c>
      <c r="D45984" s="1" t="s">
        <v>24</v>
      </c>
      <c r="E45984" s="1" t="s">
        <v>25</v>
      </c>
      <c r="F45984" s="1" t="s">
        <v>26</v>
      </c>
      <c r="G45984" s="1" t="s">
        <v>27</v>
      </c>
      <c r="H45984" s="2">
        <v>43739</v>
      </c>
      <c r="I45984" s="2">
        <v>43830</v>
      </c>
      <c r="J45984" s="2">
        <v>43777</v>
      </c>
      <c r="K45984" s="1" t="s">
        <v>14065</v>
      </c>
      <c r="L45984" s="1" t="s">
        <v>21550</v>
      </c>
      <c r="M45984" s="3">
        <v>0.47916666666666669</v>
      </c>
      <c r="N45984">
        <v>0.14000000000000001</v>
      </c>
      <c r="O45984" s="1" t="s">
        <v>64049</v>
      </c>
      <c r="P45984">
        <v>70</v>
      </c>
      <c r="Q45984" s="1" t="s">
        <v>97318</v>
      </c>
      <c r="R45984" s="1" t="s">
        <v>97319</v>
      </c>
      <c r="S45984" s="1" t="s">
        <v>97320</v>
      </c>
      <c r="T45984">
        <v>0.14000000000000001</v>
      </c>
    </row>
    <row r="45985" spans="1:20" x14ac:dyDescent="0.2">
      <c r="A45985">
        <v>34</v>
      </c>
      <c r="B45985" s="1" t="s">
        <v>22</v>
      </c>
      <c r="C45985" s="1" t="s">
        <v>23</v>
      </c>
      <c r="D45985" s="1" t="s">
        <v>24</v>
      </c>
      <c r="E45985" s="1" t="s">
        <v>25</v>
      </c>
      <c r="F45985" s="1" t="s">
        <v>26</v>
      </c>
      <c r="G45985" s="1" t="s">
        <v>27</v>
      </c>
      <c r="H45985" s="2">
        <v>43739</v>
      </c>
      <c r="I45985" s="2">
        <v>43830</v>
      </c>
      <c r="J45985" s="2">
        <v>43777</v>
      </c>
      <c r="K45985" s="1" t="s">
        <v>12122</v>
      </c>
      <c r="L45985" s="1" t="s">
        <v>21550</v>
      </c>
      <c r="M45985" s="3">
        <v>0.47916666666666669</v>
      </c>
      <c r="N45985">
        <v>0.31</v>
      </c>
      <c r="O45985" s="1" t="s">
        <v>64050</v>
      </c>
      <c r="P45985">
        <v>620</v>
      </c>
      <c r="Q45985" s="1" t="s">
        <v>97318</v>
      </c>
      <c r="R45985" s="1" t="s">
        <v>97319</v>
      </c>
      <c r="S45985" s="1" t="s">
        <v>97320</v>
      </c>
      <c r="T45985">
        <v>0.31</v>
      </c>
    </row>
    <row r="45986" spans="1:20" x14ac:dyDescent="0.2">
      <c r="A45986">
        <v>34</v>
      </c>
      <c r="B45986" s="1" t="s">
        <v>22</v>
      </c>
      <c r="C45986" s="1" t="s">
        <v>23</v>
      </c>
      <c r="D45986" s="1" t="s">
        <v>24</v>
      </c>
      <c r="E45986" s="1" t="s">
        <v>25</v>
      </c>
      <c r="F45986" s="1" t="s">
        <v>26</v>
      </c>
      <c r="G45986" s="1" t="s">
        <v>27</v>
      </c>
      <c r="H45986" s="2">
        <v>43739</v>
      </c>
      <c r="I45986" s="2">
        <v>43830</v>
      </c>
      <c r="J45986" s="2">
        <v>43777</v>
      </c>
      <c r="K45986" s="1" t="s">
        <v>1570</v>
      </c>
      <c r="L45986" s="1" t="s">
        <v>21550</v>
      </c>
      <c r="M45986" s="3">
        <v>0.47916666666666669</v>
      </c>
      <c r="N45986">
        <v>2.84</v>
      </c>
      <c r="O45986" s="1" t="s">
        <v>64051</v>
      </c>
      <c r="P45986">
        <v>1635.84</v>
      </c>
      <c r="Q45986" s="1" t="s">
        <v>97318</v>
      </c>
      <c r="R45986" s="1" t="s">
        <v>97319</v>
      </c>
      <c r="S45986" s="1" t="s">
        <v>97320</v>
      </c>
      <c r="T45986">
        <v>2.84</v>
      </c>
    </row>
    <row r="45987" spans="1:20" x14ac:dyDescent="0.2">
      <c r="A45987">
        <v>34</v>
      </c>
      <c r="B45987" s="1" t="s">
        <v>22</v>
      </c>
      <c r="C45987" s="1" t="s">
        <v>23</v>
      </c>
      <c r="D45987" s="1" t="s">
        <v>24</v>
      </c>
      <c r="E45987" s="1" t="s">
        <v>25</v>
      </c>
      <c r="F45987" s="1" t="s">
        <v>26</v>
      </c>
      <c r="G45987" s="1" t="s">
        <v>27</v>
      </c>
      <c r="H45987" s="2">
        <v>43739</v>
      </c>
      <c r="I45987" s="2">
        <v>43830</v>
      </c>
      <c r="J45987" s="2">
        <v>43777</v>
      </c>
      <c r="K45987" s="1" t="s">
        <v>11545</v>
      </c>
      <c r="L45987" s="1" t="s">
        <v>21550</v>
      </c>
      <c r="M45987" s="3">
        <v>0.47916666666666669</v>
      </c>
      <c r="N45987">
        <v>6.19</v>
      </c>
      <c r="O45987" s="1" t="s">
        <v>64052</v>
      </c>
      <c r="P45987">
        <v>371.4</v>
      </c>
      <c r="Q45987" s="1" t="s">
        <v>97318</v>
      </c>
      <c r="R45987" s="1" t="s">
        <v>97319</v>
      </c>
      <c r="S45987" s="1" t="s">
        <v>97320</v>
      </c>
      <c r="T45987">
        <v>6.19</v>
      </c>
    </row>
    <row r="45988" spans="1:20" x14ac:dyDescent="0.2">
      <c r="A45988">
        <v>34</v>
      </c>
      <c r="B45988" s="1" t="s">
        <v>22</v>
      </c>
      <c r="C45988" s="1" t="s">
        <v>23</v>
      </c>
      <c r="D45988" s="1" t="s">
        <v>24</v>
      </c>
      <c r="E45988" s="1" t="s">
        <v>25</v>
      </c>
      <c r="F45988" s="1" t="s">
        <v>26</v>
      </c>
      <c r="G45988" s="1" t="s">
        <v>27</v>
      </c>
      <c r="H45988" s="2">
        <v>43739</v>
      </c>
      <c r="I45988" s="2">
        <v>43830</v>
      </c>
      <c r="J45988" s="2">
        <v>43777</v>
      </c>
      <c r="K45988" s="1" t="s">
        <v>7129</v>
      </c>
      <c r="L45988" s="1" t="s">
        <v>21550</v>
      </c>
      <c r="M45988" s="3">
        <v>0.47916666666666669</v>
      </c>
      <c r="N45988">
        <v>1.1000000000000001</v>
      </c>
      <c r="O45988" s="1" t="s">
        <v>64053</v>
      </c>
      <c r="P45988">
        <v>1925</v>
      </c>
      <c r="Q45988" s="1" t="s">
        <v>97318</v>
      </c>
      <c r="R45988" s="1" t="s">
        <v>97319</v>
      </c>
      <c r="S45988" s="1" t="s">
        <v>97320</v>
      </c>
      <c r="T45988">
        <v>1.1000000000000001</v>
      </c>
    </row>
    <row r="45989" spans="1:20" x14ac:dyDescent="0.2">
      <c r="A45989">
        <v>34</v>
      </c>
      <c r="B45989" s="1" t="s">
        <v>22</v>
      </c>
      <c r="C45989" s="1" t="s">
        <v>23</v>
      </c>
      <c r="D45989" s="1" t="s">
        <v>24</v>
      </c>
      <c r="E45989" s="1" t="s">
        <v>25</v>
      </c>
      <c r="F45989" s="1" t="s">
        <v>26</v>
      </c>
      <c r="G45989" s="1" t="s">
        <v>27</v>
      </c>
      <c r="H45989" s="2">
        <v>43739</v>
      </c>
      <c r="I45989" s="2">
        <v>43830</v>
      </c>
      <c r="J45989" s="2">
        <v>43777</v>
      </c>
      <c r="K45989" s="1" t="s">
        <v>14066</v>
      </c>
      <c r="L45989" s="1" t="s">
        <v>21550</v>
      </c>
      <c r="M45989" s="3">
        <v>0.47916666666666669</v>
      </c>
      <c r="N45989">
        <v>0.38</v>
      </c>
      <c r="O45989" s="1" t="s">
        <v>64054</v>
      </c>
      <c r="P45989">
        <v>380</v>
      </c>
      <c r="Q45989" s="1" t="s">
        <v>97318</v>
      </c>
      <c r="R45989" s="1" t="s">
        <v>97319</v>
      </c>
      <c r="S45989" s="1" t="s">
        <v>97320</v>
      </c>
      <c r="T45989">
        <v>0.38</v>
      </c>
    </row>
    <row r="45990" spans="1:20" x14ac:dyDescent="0.2">
      <c r="A45990">
        <v>34</v>
      </c>
      <c r="B45990" s="1" t="s">
        <v>22</v>
      </c>
      <c r="C45990" s="1" t="s">
        <v>23</v>
      </c>
      <c r="D45990" s="1" t="s">
        <v>24</v>
      </c>
      <c r="E45990" s="1" t="s">
        <v>25</v>
      </c>
      <c r="F45990" s="1" t="s">
        <v>26</v>
      </c>
      <c r="G45990" s="1" t="s">
        <v>27</v>
      </c>
      <c r="H45990" s="2">
        <v>43739</v>
      </c>
      <c r="I45990" s="2">
        <v>43830</v>
      </c>
      <c r="J45990" s="2">
        <v>43777</v>
      </c>
      <c r="K45990" s="1" t="s">
        <v>8436</v>
      </c>
      <c r="L45990" s="1" t="s">
        <v>21550</v>
      </c>
      <c r="M45990" s="3">
        <v>0.5625</v>
      </c>
      <c r="N45990">
        <v>0.43</v>
      </c>
      <c r="O45990" s="1" t="s">
        <v>64055</v>
      </c>
      <c r="P45990">
        <v>6450</v>
      </c>
      <c r="Q45990" s="1" t="s">
        <v>97318</v>
      </c>
      <c r="R45990" s="1" t="s">
        <v>97319</v>
      </c>
      <c r="S45990" s="1" t="s">
        <v>97320</v>
      </c>
      <c r="T45990">
        <v>0.43</v>
      </c>
    </row>
    <row r="45991" spans="1:20" x14ac:dyDescent="0.2">
      <c r="A45991">
        <v>34</v>
      </c>
      <c r="B45991" s="1" t="s">
        <v>22</v>
      </c>
      <c r="C45991" s="1" t="s">
        <v>23</v>
      </c>
      <c r="D45991" s="1" t="s">
        <v>24</v>
      </c>
      <c r="E45991" s="1" t="s">
        <v>25</v>
      </c>
      <c r="F45991" s="1" t="s">
        <v>26</v>
      </c>
      <c r="G45991" s="1" t="s">
        <v>27</v>
      </c>
      <c r="H45991" s="2">
        <v>43739</v>
      </c>
      <c r="I45991" s="2">
        <v>43830</v>
      </c>
      <c r="J45991" s="2">
        <v>43777</v>
      </c>
      <c r="K45991" s="1" t="s">
        <v>8436</v>
      </c>
      <c r="L45991" s="1" t="s">
        <v>21550</v>
      </c>
      <c r="M45991" s="3">
        <v>0.39583333333333331</v>
      </c>
      <c r="N45991">
        <v>0.45</v>
      </c>
      <c r="O45991" s="1" t="s">
        <v>64056</v>
      </c>
      <c r="P45991">
        <v>4500</v>
      </c>
      <c r="Q45991" s="1" t="s">
        <v>97318</v>
      </c>
      <c r="R45991" s="1" t="s">
        <v>97319</v>
      </c>
      <c r="S45991" s="1" t="s">
        <v>97320</v>
      </c>
      <c r="T45991">
        <v>0.45</v>
      </c>
    </row>
    <row r="45992" spans="1:20" x14ac:dyDescent="0.2">
      <c r="A45992">
        <v>34</v>
      </c>
      <c r="B45992" s="1" t="s">
        <v>22</v>
      </c>
      <c r="C45992" s="1" t="s">
        <v>23</v>
      </c>
      <c r="D45992" s="1" t="s">
        <v>24</v>
      </c>
      <c r="E45992" s="1" t="s">
        <v>25</v>
      </c>
      <c r="F45992" s="1" t="s">
        <v>26</v>
      </c>
      <c r="G45992" s="1" t="s">
        <v>27</v>
      </c>
      <c r="H45992" s="2">
        <v>43739</v>
      </c>
      <c r="I45992" s="2">
        <v>43830</v>
      </c>
      <c r="J45992" s="2">
        <v>43777</v>
      </c>
      <c r="K45992" s="1" t="s">
        <v>8436</v>
      </c>
      <c r="L45992" s="1" t="s">
        <v>21550</v>
      </c>
      <c r="M45992" s="3">
        <v>0.47916666666666669</v>
      </c>
      <c r="N45992">
        <v>0.47</v>
      </c>
      <c r="O45992" s="1" t="s">
        <v>64057</v>
      </c>
      <c r="P45992">
        <v>2350</v>
      </c>
      <c r="Q45992" s="1" t="s">
        <v>97318</v>
      </c>
      <c r="R45992" s="1" t="s">
        <v>97319</v>
      </c>
      <c r="S45992" s="1" t="s">
        <v>97320</v>
      </c>
      <c r="T45992">
        <v>0.47</v>
      </c>
    </row>
    <row r="45993" spans="1:20" x14ac:dyDescent="0.2">
      <c r="A45993">
        <v>34</v>
      </c>
      <c r="B45993" s="1" t="s">
        <v>22</v>
      </c>
      <c r="C45993" s="1" t="s">
        <v>23</v>
      </c>
      <c r="D45993" s="1" t="s">
        <v>24</v>
      </c>
      <c r="E45993" s="1" t="s">
        <v>25</v>
      </c>
      <c r="F45993" s="1" t="s">
        <v>26</v>
      </c>
      <c r="G45993" s="1" t="s">
        <v>27</v>
      </c>
      <c r="H45993" s="2">
        <v>43739</v>
      </c>
      <c r="I45993" s="2">
        <v>43830</v>
      </c>
      <c r="J45993" s="2">
        <v>43777</v>
      </c>
      <c r="K45993" s="1" t="s">
        <v>13431</v>
      </c>
      <c r="L45993" s="1" t="s">
        <v>21550</v>
      </c>
      <c r="M45993" s="3">
        <v>0.47916666666666669</v>
      </c>
      <c r="N45993">
        <v>1.03</v>
      </c>
      <c r="O45993" s="1" t="s">
        <v>64058</v>
      </c>
      <c r="P45993">
        <v>9270</v>
      </c>
      <c r="Q45993" s="1" t="s">
        <v>97318</v>
      </c>
      <c r="R45993" s="1" t="s">
        <v>97319</v>
      </c>
      <c r="S45993" s="1" t="s">
        <v>97320</v>
      </c>
      <c r="T45993">
        <v>1.03</v>
      </c>
    </row>
    <row r="45994" spans="1:20" x14ac:dyDescent="0.2">
      <c r="A45994">
        <v>34</v>
      </c>
      <c r="B45994" s="1" t="s">
        <v>22</v>
      </c>
      <c r="C45994" s="1" t="s">
        <v>23</v>
      </c>
      <c r="D45994" s="1" t="s">
        <v>24</v>
      </c>
      <c r="E45994" s="1" t="s">
        <v>25</v>
      </c>
      <c r="F45994" s="1" t="s">
        <v>26</v>
      </c>
      <c r="G45994" s="1" t="s">
        <v>27</v>
      </c>
      <c r="H45994" s="2">
        <v>43739</v>
      </c>
      <c r="I45994" s="2">
        <v>43830</v>
      </c>
      <c r="J45994" s="2">
        <v>43777</v>
      </c>
      <c r="K45994" s="1" t="s">
        <v>10906</v>
      </c>
      <c r="L45994" s="1" t="s">
        <v>21550</v>
      </c>
      <c r="M45994" s="3">
        <v>0.47916666666666669</v>
      </c>
      <c r="N45994">
        <v>1.48</v>
      </c>
      <c r="O45994" s="1" t="s">
        <v>64059</v>
      </c>
      <c r="P45994">
        <v>740</v>
      </c>
      <c r="Q45994" s="1" t="s">
        <v>97318</v>
      </c>
      <c r="R45994" s="1" t="s">
        <v>97319</v>
      </c>
      <c r="S45994" s="1" t="s">
        <v>97320</v>
      </c>
      <c r="T45994">
        <v>1.48</v>
      </c>
    </row>
    <row r="45995" spans="1:20" x14ac:dyDescent="0.2">
      <c r="A45995">
        <v>34</v>
      </c>
      <c r="B45995" s="1" t="s">
        <v>22</v>
      </c>
      <c r="C45995" s="1" t="s">
        <v>23</v>
      </c>
      <c r="D45995" s="1" t="s">
        <v>24</v>
      </c>
      <c r="E45995" s="1" t="s">
        <v>25</v>
      </c>
      <c r="F45995" s="1" t="s">
        <v>26</v>
      </c>
      <c r="G45995" s="1" t="s">
        <v>27</v>
      </c>
      <c r="H45995" s="2">
        <v>43739</v>
      </c>
      <c r="I45995" s="2">
        <v>43830</v>
      </c>
      <c r="J45995" s="2">
        <v>43777</v>
      </c>
      <c r="K45995" s="1" t="s">
        <v>4529</v>
      </c>
      <c r="L45995" s="1" t="s">
        <v>21550</v>
      </c>
      <c r="M45995" s="3">
        <v>0.47916666666666669</v>
      </c>
      <c r="N45995">
        <v>2.71</v>
      </c>
      <c r="O45995" s="1" t="s">
        <v>64060</v>
      </c>
      <c r="P45995">
        <v>596.20000000000005</v>
      </c>
      <c r="Q45995" s="1" t="s">
        <v>97318</v>
      </c>
      <c r="R45995" s="1" t="s">
        <v>97319</v>
      </c>
      <c r="S45995" s="1" t="s">
        <v>97320</v>
      </c>
      <c r="T45995">
        <v>2.71</v>
      </c>
    </row>
    <row r="45996" spans="1:20" x14ac:dyDescent="0.2">
      <c r="A45996">
        <v>34</v>
      </c>
      <c r="B45996" s="1" t="s">
        <v>22</v>
      </c>
      <c r="C45996" s="1" t="s">
        <v>23</v>
      </c>
      <c r="D45996" s="1" t="s">
        <v>24</v>
      </c>
      <c r="E45996" s="1" t="s">
        <v>25</v>
      </c>
      <c r="F45996" s="1" t="s">
        <v>26</v>
      </c>
      <c r="G45996" s="1" t="s">
        <v>27</v>
      </c>
      <c r="H45996" s="2">
        <v>43739</v>
      </c>
      <c r="I45996" s="2">
        <v>43830</v>
      </c>
      <c r="J45996" s="2">
        <v>43777</v>
      </c>
      <c r="K45996" s="1" t="s">
        <v>133</v>
      </c>
      <c r="L45996" s="1" t="s">
        <v>21550</v>
      </c>
      <c r="M45996" s="3">
        <v>0.5625</v>
      </c>
      <c r="N45996">
        <v>0.33</v>
      </c>
      <c r="O45996" s="1" t="s">
        <v>64061</v>
      </c>
      <c r="P45996">
        <v>3300</v>
      </c>
      <c r="Q45996" s="1" t="s">
        <v>97318</v>
      </c>
      <c r="R45996" s="1" t="s">
        <v>97319</v>
      </c>
      <c r="S45996" s="1" t="s">
        <v>97320</v>
      </c>
      <c r="T45996">
        <v>0.33</v>
      </c>
    </row>
    <row r="45997" spans="1:20" x14ac:dyDescent="0.2">
      <c r="A45997">
        <v>34</v>
      </c>
      <c r="B45997" s="1" t="s">
        <v>22</v>
      </c>
      <c r="C45997" s="1" t="s">
        <v>23</v>
      </c>
      <c r="D45997" s="1" t="s">
        <v>24</v>
      </c>
      <c r="E45997" s="1" t="s">
        <v>25</v>
      </c>
      <c r="F45997" s="1" t="s">
        <v>26</v>
      </c>
      <c r="G45997" s="1" t="s">
        <v>27</v>
      </c>
      <c r="H45997" s="2">
        <v>43739</v>
      </c>
      <c r="I45997" s="2">
        <v>43830</v>
      </c>
      <c r="J45997" s="2">
        <v>43777</v>
      </c>
      <c r="K45997" s="1" t="s">
        <v>133</v>
      </c>
      <c r="L45997" s="1" t="s">
        <v>21550</v>
      </c>
      <c r="M45997" s="3">
        <v>0.47916666666666669</v>
      </c>
      <c r="N45997">
        <v>0.35</v>
      </c>
      <c r="O45997" s="1" t="s">
        <v>64062</v>
      </c>
      <c r="P45997">
        <v>7000</v>
      </c>
      <c r="Q45997" s="1" t="s">
        <v>97318</v>
      </c>
      <c r="R45997" s="1" t="s">
        <v>97319</v>
      </c>
      <c r="S45997" s="1" t="s">
        <v>97320</v>
      </c>
      <c r="T45997">
        <v>0.35</v>
      </c>
    </row>
    <row r="45998" spans="1:20" x14ac:dyDescent="0.2">
      <c r="A45998">
        <v>34</v>
      </c>
      <c r="B45998" s="1" t="s">
        <v>22</v>
      </c>
      <c r="C45998" s="1" t="s">
        <v>23</v>
      </c>
      <c r="D45998" s="1" t="s">
        <v>24</v>
      </c>
      <c r="E45998" s="1" t="s">
        <v>25</v>
      </c>
      <c r="F45998" s="1" t="s">
        <v>26</v>
      </c>
      <c r="G45998" s="1" t="s">
        <v>27</v>
      </c>
      <c r="H45998" s="2">
        <v>43739</v>
      </c>
      <c r="I45998" s="2">
        <v>43830</v>
      </c>
      <c r="J45998" s="2">
        <v>43777</v>
      </c>
      <c r="K45998" s="1" t="s">
        <v>14067</v>
      </c>
      <c r="L45998" s="1" t="s">
        <v>21550</v>
      </c>
      <c r="M45998" s="3">
        <v>0.47916666666666669</v>
      </c>
      <c r="N45998">
        <v>16.16</v>
      </c>
      <c r="O45998" s="1" t="s">
        <v>64063</v>
      </c>
      <c r="P45998">
        <v>1454.4</v>
      </c>
      <c r="Q45998" s="1" t="s">
        <v>97318</v>
      </c>
      <c r="R45998" s="1" t="s">
        <v>97319</v>
      </c>
      <c r="S45998" s="1" t="s">
        <v>97320</v>
      </c>
      <c r="T45998">
        <v>16.16</v>
      </c>
    </row>
    <row r="45999" spans="1:20" x14ac:dyDescent="0.2">
      <c r="A45999">
        <v>34</v>
      </c>
      <c r="B45999" s="1" t="s">
        <v>22</v>
      </c>
      <c r="C45999" s="1" t="s">
        <v>23</v>
      </c>
      <c r="D45999" s="1" t="s">
        <v>24</v>
      </c>
      <c r="E45999" s="1" t="s">
        <v>25</v>
      </c>
      <c r="F45999" s="1" t="s">
        <v>26</v>
      </c>
      <c r="G45999" s="1" t="s">
        <v>27</v>
      </c>
      <c r="H45999" s="2">
        <v>43739</v>
      </c>
      <c r="I45999" s="2">
        <v>43830</v>
      </c>
      <c r="J45999" s="2">
        <v>43777</v>
      </c>
      <c r="K45999" s="1" t="s">
        <v>10835</v>
      </c>
      <c r="L45999" s="1" t="s">
        <v>21550</v>
      </c>
      <c r="M45999" s="3">
        <v>0.47916666666666669</v>
      </c>
      <c r="N45999">
        <v>9.75</v>
      </c>
      <c r="O45999" s="1" t="s">
        <v>64064</v>
      </c>
      <c r="P45999">
        <v>14625</v>
      </c>
      <c r="Q45999" s="1" t="s">
        <v>97318</v>
      </c>
      <c r="R45999" s="1" t="s">
        <v>97319</v>
      </c>
      <c r="S45999" s="1" t="s">
        <v>97320</v>
      </c>
      <c r="T45999">
        <v>9.75</v>
      </c>
    </row>
    <row r="46000" spans="1:20" x14ac:dyDescent="0.2">
      <c r="A46000">
        <v>34</v>
      </c>
      <c r="B46000" s="1" t="s">
        <v>22</v>
      </c>
      <c r="C46000" s="1" t="s">
        <v>23</v>
      </c>
      <c r="D46000" s="1" t="s">
        <v>24</v>
      </c>
      <c r="E46000" s="1" t="s">
        <v>25</v>
      </c>
      <c r="F46000" s="1" t="s">
        <v>26</v>
      </c>
      <c r="G46000" s="1" t="s">
        <v>27</v>
      </c>
      <c r="H46000" s="2">
        <v>43739</v>
      </c>
      <c r="I46000" s="2">
        <v>43830</v>
      </c>
      <c r="J46000" s="2">
        <v>43777</v>
      </c>
      <c r="K46000" s="1" t="s">
        <v>14068</v>
      </c>
      <c r="L46000" s="1" t="s">
        <v>21550</v>
      </c>
      <c r="M46000" s="3">
        <v>0.47916666666666669</v>
      </c>
      <c r="N46000">
        <v>4.4000000000000004</v>
      </c>
      <c r="O46000" s="1" t="s">
        <v>64065</v>
      </c>
      <c r="P46000">
        <v>880</v>
      </c>
      <c r="Q46000" s="1" t="s">
        <v>97318</v>
      </c>
      <c r="R46000" s="1" t="s">
        <v>97319</v>
      </c>
      <c r="S46000" s="1" t="s">
        <v>97320</v>
      </c>
      <c r="T46000">
        <v>4.4000000000000004</v>
      </c>
    </row>
    <row r="46001" spans="1:20" x14ac:dyDescent="0.2">
      <c r="A46001">
        <v>34</v>
      </c>
      <c r="B46001" s="1" t="s">
        <v>22</v>
      </c>
      <c r="C46001" s="1" t="s">
        <v>23</v>
      </c>
      <c r="D46001" s="1" t="s">
        <v>24</v>
      </c>
      <c r="E46001" s="1" t="s">
        <v>25</v>
      </c>
      <c r="F46001" s="1" t="s">
        <v>26</v>
      </c>
      <c r="G46001" s="1" t="s">
        <v>27</v>
      </c>
      <c r="H46001" s="2">
        <v>43739</v>
      </c>
      <c r="I46001" s="2">
        <v>43830</v>
      </c>
      <c r="J46001" s="2">
        <v>43777</v>
      </c>
      <c r="K46001" s="1" t="s">
        <v>7279</v>
      </c>
      <c r="L46001" s="1" t="s">
        <v>21550</v>
      </c>
      <c r="M46001" s="3">
        <v>0.47916666666666669</v>
      </c>
      <c r="N46001">
        <v>1.1000000000000001</v>
      </c>
      <c r="O46001" s="1" t="s">
        <v>64066</v>
      </c>
      <c r="P46001">
        <v>4950</v>
      </c>
      <c r="Q46001" s="1" t="s">
        <v>97318</v>
      </c>
      <c r="R46001" s="1" t="s">
        <v>97319</v>
      </c>
      <c r="S46001" s="1" t="s">
        <v>97320</v>
      </c>
      <c r="T46001">
        <v>1.1000000000000001</v>
      </c>
    </row>
    <row r="46002" spans="1:20" x14ac:dyDescent="0.2">
      <c r="A46002">
        <v>34</v>
      </c>
      <c r="B46002" s="1" t="s">
        <v>22</v>
      </c>
      <c r="C46002" s="1" t="s">
        <v>23</v>
      </c>
      <c r="D46002" s="1" t="s">
        <v>24</v>
      </c>
      <c r="E46002" s="1" t="s">
        <v>25</v>
      </c>
      <c r="F46002" s="1" t="s">
        <v>26</v>
      </c>
      <c r="G46002" s="1" t="s">
        <v>27</v>
      </c>
      <c r="H46002" s="2">
        <v>43739</v>
      </c>
      <c r="I46002" s="2">
        <v>43830</v>
      </c>
      <c r="J46002" s="2">
        <v>43777</v>
      </c>
      <c r="K46002" s="1" t="s">
        <v>1818</v>
      </c>
      <c r="L46002" s="1" t="s">
        <v>21550</v>
      </c>
      <c r="M46002" s="3">
        <v>0.47916666666666669</v>
      </c>
      <c r="N46002">
        <v>1.23</v>
      </c>
      <c r="O46002" s="1" t="s">
        <v>64067</v>
      </c>
      <c r="P46002">
        <v>615</v>
      </c>
      <c r="Q46002" s="1" t="s">
        <v>97318</v>
      </c>
      <c r="R46002" s="1" t="s">
        <v>97319</v>
      </c>
      <c r="S46002" s="1" t="s">
        <v>97320</v>
      </c>
      <c r="T46002">
        <v>1.23</v>
      </c>
    </row>
    <row r="46003" spans="1:20" x14ac:dyDescent="0.2">
      <c r="A46003">
        <v>34</v>
      </c>
      <c r="B46003" s="1" t="s">
        <v>22</v>
      </c>
      <c r="C46003" s="1" t="s">
        <v>23</v>
      </c>
      <c r="D46003" s="1" t="s">
        <v>24</v>
      </c>
      <c r="E46003" s="1" t="s">
        <v>25</v>
      </c>
      <c r="F46003" s="1" t="s">
        <v>26</v>
      </c>
      <c r="G46003" s="1" t="s">
        <v>27</v>
      </c>
      <c r="H46003" s="2">
        <v>43739</v>
      </c>
      <c r="I46003" s="2">
        <v>43830</v>
      </c>
      <c r="J46003" s="2">
        <v>43777</v>
      </c>
      <c r="K46003" s="1" t="s">
        <v>10653</v>
      </c>
      <c r="L46003" s="1" t="s">
        <v>21550</v>
      </c>
      <c r="M46003" s="3">
        <v>0.39583333333333331</v>
      </c>
      <c r="N46003">
        <v>3.21</v>
      </c>
      <c r="O46003" s="1" t="s">
        <v>64068</v>
      </c>
      <c r="P46003">
        <v>9630</v>
      </c>
      <c r="Q46003" s="1" t="s">
        <v>97318</v>
      </c>
      <c r="R46003" s="1" t="s">
        <v>97319</v>
      </c>
      <c r="S46003" s="1" t="s">
        <v>97320</v>
      </c>
      <c r="T46003">
        <v>3.21</v>
      </c>
    </row>
    <row r="46004" spans="1:20" x14ac:dyDescent="0.2">
      <c r="A46004">
        <v>34</v>
      </c>
      <c r="B46004" s="1" t="s">
        <v>22</v>
      </c>
      <c r="C46004" s="1" t="s">
        <v>23</v>
      </c>
      <c r="D46004" s="1" t="s">
        <v>24</v>
      </c>
      <c r="E46004" s="1" t="s">
        <v>25</v>
      </c>
      <c r="F46004" s="1" t="s">
        <v>26</v>
      </c>
      <c r="G46004" s="1" t="s">
        <v>27</v>
      </c>
      <c r="H46004" s="2">
        <v>43739</v>
      </c>
      <c r="I46004" s="2">
        <v>43830</v>
      </c>
      <c r="J46004" s="2">
        <v>43777</v>
      </c>
      <c r="K46004" s="1" t="s">
        <v>10653</v>
      </c>
      <c r="L46004" s="1" t="s">
        <v>21550</v>
      </c>
      <c r="M46004" s="3">
        <v>0.47916666666666669</v>
      </c>
      <c r="N46004">
        <v>3.31</v>
      </c>
      <c r="O46004" s="1" t="s">
        <v>64069</v>
      </c>
      <c r="P46004">
        <v>8275</v>
      </c>
      <c r="Q46004" s="1" t="s">
        <v>97318</v>
      </c>
      <c r="R46004" s="1" t="s">
        <v>97319</v>
      </c>
      <c r="S46004" s="1" t="s">
        <v>97320</v>
      </c>
      <c r="T46004">
        <v>3.31</v>
      </c>
    </row>
    <row r="46005" spans="1:20" x14ac:dyDescent="0.2">
      <c r="A46005">
        <v>34</v>
      </c>
      <c r="B46005" s="1" t="s">
        <v>22</v>
      </c>
      <c r="C46005" s="1" t="s">
        <v>23</v>
      </c>
      <c r="D46005" s="1" t="s">
        <v>24</v>
      </c>
      <c r="E46005" s="1" t="s">
        <v>25</v>
      </c>
      <c r="F46005" s="1" t="s">
        <v>26</v>
      </c>
      <c r="G46005" s="1" t="s">
        <v>27</v>
      </c>
      <c r="H46005" s="2">
        <v>43739</v>
      </c>
      <c r="I46005" s="2">
        <v>43830</v>
      </c>
      <c r="J46005" s="2">
        <v>43777</v>
      </c>
      <c r="K46005" s="1" t="s">
        <v>4534</v>
      </c>
      <c r="L46005" s="1" t="s">
        <v>21550</v>
      </c>
      <c r="M46005" s="3">
        <v>0.47916666666666669</v>
      </c>
      <c r="N46005">
        <v>1</v>
      </c>
      <c r="O46005" s="1" t="s">
        <v>64070</v>
      </c>
      <c r="P46005">
        <v>1500</v>
      </c>
      <c r="Q46005" s="1" t="s">
        <v>97318</v>
      </c>
      <c r="R46005" s="1" t="s">
        <v>97319</v>
      </c>
      <c r="S46005" s="1" t="s">
        <v>97320</v>
      </c>
      <c r="T46005">
        <v>1</v>
      </c>
    </row>
    <row r="46006" spans="1:20" x14ac:dyDescent="0.2">
      <c r="A46006">
        <v>34</v>
      </c>
      <c r="B46006" s="1" t="s">
        <v>22</v>
      </c>
      <c r="C46006" s="1" t="s">
        <v>23</v>
      </c>
      <c r="D46006" s="1" t="s">
        <v>24</v>
      </c>
      <c r="E46006" s="1" t="s">
        <v>25</v>
      </c>
      <c r="F46006" s="1" t="s">
        <v>26</v>
      </c>
      <c r="G46006" s="1" t="s">
        <v>27</v>
      </c>
      <c r="H46006" s="2">
        <v>43739</v>
      </c>
      <c r="I46006" s="2">
        <v>43830</v>
      </c>
      <c r="J46006" s="2">
        <v>43777</v>
      </c>
      <c r="K46006" s="1" t="s">
        <v>13732</v>
      </c>
      <c r="L46006" s="1" t="s">
        <v>21550</v>
      </c>
      <c r="M46006" s="3">
        <v>0.47916666666666669</v>
      </c>
      <c r="N46006">
        <v>3.64</v>
      </c>
      <c r="O46006" s="1" t="s">
        <v>64071</v>
      </c>
      <c r="P46006">
        <v>3640</v>
      </c>
      <c r="Q46006" s="1" t="s">
        <v>97318</v>
      </c>
      <c r="R46006" s="1" t="s">
        <v>97319</v>
      </c>
      <c r="S46006" s="1" t="s">
        <v>97320</v>
      </c>
      <c r="T46006">
        <v>3.64</v>
      </c>
    </row>
    <row r="46007" spans="1:20" x14ac:dyDescent="0.2">
      <c r="A46007">
        <v>34</v>
      </c>
      <c r="B46007" s="1" t="s">
        <v>22</v>
      </c>
      <c r="C46007" s="1" t="s">
        <v>23</v>
      </c>
      <c r="D46007" s="1" t="s">
        <v>24</v>
      </c>
      <c r="E46007" s="1" t="s">
        <v>25</v>
      </c>
      <c r="F46007" s="1" t="s">
        <v>26</v>
      </c>
      <c r="G46007" s="1" t="s">
        <v>27</v>
      </c>
      <c r="H46007" s="2">
        <v>43739</v>
      </c>
      <c r="I46007" s="2">
        <v>43830</v>
      </c>
      <c r="J46007" s="2">
        <v>43777</v>
      </c>
      <c r="K46007" s="1" t="s">
        <v>5522</v>
      </c>
      <c r="L46007" s="1" t="s">
        <v>21550</v>
      </c>
      <c r="M46007" s="3">
        <v>0.47916666666666669</v>
      </c>
      <c r="N46007">
        <v>0.9</v>
      </c>
      <c r="O46007" s="1" t="s">
        <v>64072</v>
      </c>
      <c r="P46007">
        <v>900</v>
      </c>
      <c r="Q46007" s="1" t="s">
        <v>97318</v>
      </c>
      <c r="R46007" s="1" t="s">
        <v>97319</v>
      </c>
      <c r="S46007" s="1" t="s">
        <v>97320</v>
      </c>
      <c r="T46007">
        <v>0.9</v>
      </c>
    </row>
    <row r="46008" spans="1:20" x14ac:dyDescent="0.2">
      <c r="A46008">
        <v>34</v>
      </c>
      <c r="B46008" s="1" t="s">
        <v>22</v>
      </c>
      <c r="C46008" s="1" t="s">
        <v>23</v>
      </c>
      <c r="D46008" s="1" t="s">
        <v>24</v>
      </c>
      <c r="E46008" s="1" t="s">
        <v>25</v>
      </c>
      <c r="F46008" s="1" t="s">
        <v>26</v>
      </c>
      <c r="G46008" s="1" t="s">
        <v>27</v>
      </c>
      <c r="H46008" s="2">
        <v>43739</v>
      </c>
      <c r="I46008" s="2">
        <v>43830</v>
      </c>
      <c r="J46008" s="2">
        <v>43777</v>
      </c>
      <c r="K46008" s="1" t="s">
        <v>7003</v>
      </c>
      <c r="L46008" s="1" t="s">
        <v>21550</v>
      </c>
      <c r="M46008" s="3">
        <v>0.47916666666666669</v>
      </c>
      <c r="N46008">
        <v>3.82</v>
      </c>
      <c r="O46008" s="1" t="s">
        <v>64073</v>
      </c>
      <c r="P46008">
        <v>477.5</v>
      </c>
      <c r="Q46008" s="1" t="s">
        <v>97318</v>
      </c>
      <c r="R46008" s="1" t="s">
        <v>97319</v>
      </c>
      <c r="S46008" s="1" t="s">
        <v>97320</v>
      </c>
      <c r="T46008">
        <v>3.82</v>
      </c>
    </row>
    <row r="46009" spans="1:20" x14ac:dyDescent="0.2">
      <c r="A46009">
        <v>34</v>
      </c>
      <c r="B46009" s="1" t="s">
        <v>22</v>
      </c>
      <c r="C46009" s="1" t="s">
        <v>23</v>
      </c>
      <c r="D46009" s="1" t="s">
        <v>24</v>
      </c>
      <c r="E46009" s="1" t="s">
        <v>25</v>
      </c>
      <c r="F46009" s="1" t="s">
        <v>26</v>
      </c>
      <c r="G46009" s="1" t="s">
        <v>27</v>
      </c>
      <c r="H46009" s="2">
        <v>43739</v>
      </c>
      <c r="I46009" s="2">
        <v>43830</v>
      </c>
      <c r="J46009" s="2">
        <v>43777</v>
      </c>
      <c r="K46009" s="1" t="s">
        <v>14069</v>
      </c>
      <c r="L46009" s="1" t="s">
        <v>21550</v>
      </c>
      <c r="M46009" s="3">
        <v>0.47916666666666669</v>
      </c>
      <c r="N46009">
        <v>4.59</v>
      </c>
      <c r="O46009" s="1" t="s">
        <v>64074</v>
      </c>
      <c r="P46009">
        <v>275.39999999999998</v>
      </c>
      <c r="Q46009" s="1" t="s">
        <v>97318</v>
      </c>
      <c r="R46009" s="1" t="s">
        <v>97319</v>
      </c>
      <c r="S46009" s="1" t="s">
        <v>97320</v>
      </c>
      <c r="T46009">
        <v>4.59</v>
      </c>
    </row>
    <row r="46010" spans="1:20" x14ac:dyDescent="0.2">
      <c r="A46010">
        <v>34</v>
      </c>
      <c r="B46010" s="1" t="s">
        <v>22</v>
      </c>
      <c r="C46010" s="1" t="s">
        <v>23</v>
      </c>
      <c r="D46010" s="1" t="s">
        <v>24</v>
      </c>
      <c r="E46010" s="1" t="s">
        <v>25</v>
      </c>
      <c r="F46010" s="1" t="s">
        <v>26</v>
      </c>
      <c r="G46010" s="1" t="s">
        <v>27</v>
      </c>
      <c r="H46010" s="2">
        <v>43739</v>
      </c>
      <c r="I46010" s="2">
        <v>43830</v>
      </c>
      <c r="J46010" s="2">
        <v>43777</v>
      </c>
      <c r="K46010" s="1" t="s">
        <v>14070</v>
      </c>
      <c r="L46010" s="1" t="s">
        <v>21550</v>
      </c>
      <c r="M46010" s="3">
        <v>0.47916666666666669</v>
      </c>
      <c r="N46010">
        <v>1.45</v>
      </c>
      <c r="O46010" s="1" t="s">
        <v>64075</v>
      </c>
      <c r="P46010">
        <v>725</v>
      </c>
      <c r="Q46010" s="1" t="s">
        <v>97318</v>
      </c>
      <c r="R46010" s="1" t="s">
        <v>97319</v>
      </c>
      <c r="S46010" s="1" t="s">
        <v>97320</v>
      </c>
      <c r="T46010">
        <v>1.45</v>
      </c>
    </row>
    <row r="46011" spans="1:20" x14ac:dyDescent="0.2">
      <c r="A46011">
        <v>34</v>
      </c>
      <c r="B46011" s="1" t="s">
        <v>22</v>
      </c>
      <c r="C46011" s="1" t="s">
        <v>23</v>
      </c>
      <c r="D46011" s="1" t="s">
        <v>24</v>
      </c>
      <c r="E46011" s="1" t="s">
        <v>25</v>
      </c>
      <c r="F46011" s="1" t="s">
        <v>26</v>
      </c>
      <c r="G46011" s="1" t="s">
        <v>27</v>
      </c>
      <c r="H46011" s="2">
        <v>43739</v>
      </c>
      <c r="I46011" s="2">
        <v>43830</v>
      </c>
      <c r="J46011" s="2">
        <v>43777</v>
      </c>
      <c r="K46011" s="1" t="s">
        <v>14071</v>
      </c>
      <c r="L46011" s="1" t="s">
        <v>21550</v>
      </c>
      <c r="M46011" s="3">
        <v>0.39583333333333331</v>
      </c>
      <c r="N46011">
        <v>1.6</v>
      </c>
      <c r="O46011" s="1" t="s">
        <v>64076</v>
      </c>
      <c r="P46011">
        <v>8000</v>
      </c>
      <c r="Q46011" s="1" t="s">
        <v>97318</v>
      </c>
      <c r="R46011" s="1" t="s">
        <v>97319</v>
      </c>
      <c r="S46011" s="1" t="s">
        <v>97320</v>
      </c>
      <c r="T46011">
        <v>1.6</v>
      </c>
    </row>
    <row r="46012" spans="1:20" x14ac:dyDescent="0.2">
      <c r="A46012">
        <v>34</v>
      </c>
      <c r="B46012" s="1" t="s">
        <v>22</v>
      </c>
      <c r="C46012" s="1" t="s">
        <v>23</v>
      </c>
      <c r="D46012" s="1" t="s">
        <v>24</v>
      </c>
      <c r="E46012" s="1" t="s">
        <v>25</v>
      </c>
      <c r="F46012" s="1" t="s">
        <v>26</v>
      </c>
      <c r="G46012" s="1" t="s">
        <v>27</v>
      </c>
      <c r="H46012" s="2">
        <v>43739</v>
      </c>
      <c r="I46012" s="2">
        <v>43830</v>
      </c>
      <c r="J46012" s="2">
        <v>43777</v>
      </c>
      <c r="K46012" s="1" t="s">
        <v>14071</v>
      </c>
      <c r="L46012" s="1" t="s">
        <v>21550</v>
      </c>
      <c r="M46012" s="3">
        <v>0.47916666666666669</v>
      </c>
      <c r="N46012">
        <v>1.59</v>
      </c>
      <c r="O46012" s="1" t="s">
        <v>64077</v>
      </c>
      <c r="P46012">
        <v>14310</v>
      </c>
      <c r="Q46012" s="1" t="s">
        <v>97318</v>
      </c>
      <c r="R46012" s="1" t="s">
        <v>97319</v>
      </c>
      <c r="S46012" s="1" t="s">
        <v>97320</v>
      </c>
      <c r="T46012">
        <v>1.59</v>
      </c>
    </row>
    <row r="46013" spans="1:20" x14ac:dyDescent="0.2">
      <c r="A46013">
        <v>34</v>
      </c>
      <c r="B46013" s="1" t="s">
        <v>22</v>
      </c>
      <c r="C46013" s="1" t="s">
        <v>23</v>
      </c>
      <c r="D46013" s="1" t="s">
        <v>24</v>
      </c>
      <c r="E46013" s="1" t="s">
        <v>25</v>
      </c>
      <c r="F46013" s="1" t="s">
        <v>26</v>
      </c>
      <c r="G46013" s="1" t="s">
        <v>27</v>
      </c>
      <c r="H46013" s="2">
        <v>43739</v>
      </c>
      <c r="I46013" s="2">
        <v>43830</v>
      </c>
      <c r="J46013" s="2">
        <v>43777</v>
      </c>
      <c r="K46013" s="1" t="s">
        <v>873</v>
      </c>
      <c r="L46013" s="1" t="s">
        <v>21550</v>
      </c>
      <c r="M46013" s="3">
        <v>0.47916666666666669</v>
      </c>
      <c r="N46013">
        <v>5.65</v>
      </c>
      <c r="O46013" s="1" t="s">
        <v>64078</v>
      </c>
      <c r="P46013">
        <v>1130</v>
      </c>
      <c r="Q46013" s="1" t="s">
        <v>97318</v>
      </c>
      <c r="R46013" s="1" t="s">
        <v>97319</v>
      </c>
      <c r="S46013" s="1" t="s">
        <v>97320</v>
      </c>
      <c r="T46013">
        <v>5.65</v>
      </c>
    </row>
    <row r="46014" spans="1:20" x14ac:dyDescent="0.2">
      <c r="A46014">
        <v>34</v>
      </c>
      <c r="B46014" s="1" t="s">
        <v>22</v>
      </c>
      <c r="C46014" s="1" t="s">
        <v>23</v>
      </c>
      <c r="D46014" s="1" t="s">
        <v>24</v>
      </c>
      <c r="E46014" s="1" t="s">
        <v>25</v>
      </c>
      <c r="F46014" s="1" t="s">
        <v>26</v>
      </c>
      <c r="G46014" s="1" t="s">
        <v>27</v>
      </c>
      <c r="H46014" s="2">
        <v>43739</v>
      </c>
      <c r="I46014" s="2">
        <v>43830</v>
      </c>
      <c r="J46014" s="2">
        <v>43777</v>
      </c>
      <c r="K46014" s="1" t="s">
        <v>14072</v>
      </c>
      <c r="L46014" s="1" t="s">
        <v>21550</v>
      </c>
      <c r="M46014" s="3">
        <v>0.47916666666666669</v>
      </c>
      <c r="N46014">
        <v>7.61</v>
      </c>
      <c r="O46014" s="1" t="s">
        <v>64079</v>
      </c>
      <c r="P46014">
        <v>761</v>
      </c>
      <c r="Q46014" s="1" t="s">
        <v>97318</v>
      </c>
      <c r="R46014" s="1" t="s">
        <v>97319</v>
      </c>
      <c r="S46014" s="1" t="s">
        <v>97320</v>
      </c>
      <c r="T46014">
        <v>7.61</v>
      </c>
    </row>
    <row r="46015" spans="1:20" x14ac:dyDescent="0.2">
      <c r="A46015">
        <v>34</v>
      </c>
      <c r="B46015" s="1" t="s">
        <v>22</v>
      </c>
      <c r="C46015" s="1" t="s">
        <v>23</v>
      </c>
      <c r="D46015" s="1" t="s">
        <v>24</v>
      </c>
      <c r="E46015" s="1" t="s">
        <v>25</v>
      </c>
      <c r="F46015" s="1" t="s">
        <v>26</v>
      </c>
      <c r="G46015" s="1" t="s">
        <v>27</v>
      </c>
      <c r="H46015" s="2">
        <v>43739</v>
      </c>
      <c r="I46015" s="2">
        <v>43830</v>
      </c>
      <c r="J46015" s="2">
        <v>43777</v>
      </c>
      <c r="K46015" s="1" t="s">
        <v>3037</v>
      </c>
      <c r="L46015" s="1" t="s">
        <v>21550</v>
      </c>
      <c r="M46015" s="3">
        <v>0.47916666666666669</v>
      </c>
      <c r="N46015">
        <v>0.62</v>
      </c>
      <c r="O46015" s="1" t="s">
        <v>64080</v>
      </c>
      <c r="P46015">
        <v>1240</v>
      </c>
      <c r="Q46015" s="1" t="s">
        <v>97318</v>
      </c>
      <c r="R46015" s="1" t="s">
        <v>97319</v>
      </c>
      <c r="S46015" s="1" t="s">
        <v>97320</v>
      </c>
      <c r="T46015">
        <v>0.62</v>
      </c>
    </row>
    <row r="46016" spans="1:20" x14ac:dyDescent="0.2">
      <c r="A46016">
        <v>34</v>
      </c>
      <c r="B46016" s="1" t="s">
        <v>22</v>
      </c>
      <c r="C46016" s="1" t="s">
        <v>23</v>
      </c>
      <c r="D46016" s="1" t="s">
        <v>24</v>
      </c>
      <c r="E46016" s="1" t="s">
        <v>25</v>
      </c>
      <c r="F46016" s="1" t="s">
        <v>26</v>
      </c>
      <c r="G46016" s="1" t="s">
        <v>27</v>
      </c>
      <c r="H46016" s="2">
        <v>43739</v>
      </c>
      <c r="I46016" s="2">
        <v>43830</v>
      </c>
      <c r="J46016" s="2">
        <v>43777</v>
      </c>
      <c r="K46016" s="1" t="s">
        <v>1223</v>
      </c>
      <c r="L46016" s="1" t="s">
        <v>21550</v>
      </c>
      <c r="M46016" s="3">
        <v>0.47916666666666669</v>
      </c>
      <c r="N46016">
        <v>2.68</v>
      </c>
      <c r="O46016" s="1" t="s">
        <v>64081</v>
      </c>
      <c r="P46016">
        <v>1206</v>
      </c>
      <c r="Q46016" s="1" t="s">
        <v>97318</v>
      </c>
      <c r="R46016" s="1" t="s">
        <v>97319</v>
      </c>
      <c r="S46016" s="1" t="s">
        <v>97320</v>
      </c>
      <c r="T46016">
        <v>2.68</v>
      </c>
    </row>
    <row r="46017" spans="1:22" x14ac:dyDescent="0.2">
      <c r="A46017">
        <v>34</v>
      </c>
      <c r="B46017" s="1" t="s">
        <v>22</v>
      </c>
      <c r="C46017" s="1" t="s">
        <v>23</v>
      </c>
      <c r="D46017" s="1" t="s">
        <v>24</v>
      </c>
      <c r="E46017" s="1" t="s">
        <v>25</v>
      </c>
      <c r="F46017" s="1" t="s">
        <v>26</v>
      </c>
      <c r="G46017" s="1" t="s">
        <v>27</v>
      </c>
      <c r="H46017" s="2">
        <v>43739</v>
      </c>
      <c r="I46017" s="2">
        <v>43830</v>
      </c>
      <c r="J46017" s="2">
        <v>43777</v>
      </c>
      <c r="K46017" s="1" t="s">
        <v>8048</v>
      </c>
      <c r="L46017" s="1" t="s">
        <v>21550</v>
      </c>
      <c r="M46017" s="3">
        <v>0.47916666666666669</v>
      </c>
      <c r="N46017">
        <v>12.25</v>
      </c>
      <c r="O46017" s="1" t="s">
        <v>64082</v>
      </c>
      <c r="P46017">
        <v>1225</v>
      </c>
      <c r="Q46017" s="1" t="s">
        <v>97318</v>
      </c>
      <c r="R46017" s="1" t="s">
        <v>97319</v>
      </c>
      <c r="S46017" s="1" t="s">
        <v>97320</v>
      </c>
      <c r="T46017">
        <v>12.25</v>
      </c>
    </row>
    <row r="46018" spans="1:22" x14ac:dyDescent="0.2">
      <c r="A46018">
        <v>34</v>
      </c>
      <c r="B46018" s="1" t="s">
        <v>22</v>
      </c>
      <c r="C46018" s="1" t="s">
        <v>23</v>
      </c>
      <c r="D46018" s="1" t="s">
        <v>24</v>
      </c>
      <c r="E46018" s="1" t="s">
        <v>25</v>
      </c>
      <c r="F46018" s="1" t="s">
        <v>26</v>
      </c>
      <c r="G46018" s="1" t="s">
        <v>27</v>
      </c>
      <c r="H46018" s="2">
        <v>43739</v>
      </c>
      <c r="I46018" s="2">
        <v>43830</v>
      </c>
      <c r="J46018" s="2">
        <v>43777</v>
      </c>
      <c r="K46018" s="1" t="s">
        <v>12955</v>
      </c>
      <c r="L46018" s="1" t="s">
        <v>21550</v>
      </c>
      <c r="M46018" s="3">
        <v>0.47916666666666669</v>
      </c>
      <c r="N46018">
        <v>1.35</v>
      </c>
      <c r="O46018" s="1" t="s">
        <v>64083</v>
      </c>
      <c r="P46018">
        <v>405</v>
      </c>
      <c r="Q46018" s="1" t="s">
        <v>97318</v>
      </c>
      <c r="R46018" s="1" t="s">
        <v>97319</v>
      </c>
      <c r="S46018" s="1" t="s">
        <v>97320</v>
      </c>
      <c r="T46018">
        <v>1.35</v>
      </c>
    </row>
    <row r="46019" spans="1:22" x14ac:dyDescent="0.2">
      <c r="A46019">
        <v>34</v>
      </c>
      <c r="B46019" s="1" t="s">
        <v>22</v>
      </c>
      <c r="C46019" s="1" t="s">
        <v>23</v>
      </c>
      <c r="D46019" s="1" t="s">
        <v>24</v>
      </c>
      <c r="E46019" s="1" t="s">
        <v>25</v>
      </c>
      <c r="F46019" s="1" t="s">
        <v>26</v>
      </c>
      <c r="G46019" s="1" t="s">
        <v>27</v>
      </c>
      <c r="H46019" s="2">
        <v>43739</v>
      </c>
      <c r="I46019" s="2">
        <v>43830</v>
      </c>
      <c r="J46019" s="2">
        <v>43777</v>
      </c>
      <c r="K46019" s="1" t="s">
        <v>12702</v>
      </c>
      <c r="L46019" s="1" t="s">
        <v>21550</v>
      </c>
      <c r="M46019" s="3">
        <v>0.47916666666666669</v>
      </c>
      <c r="N46019">
        <v>1.88</v>
      </c>
      <c r="O46019" s="1" t="s">
        <v>64084</v>
      </c>
      <c r="P46019">
        <v>1034</v>
      </c>
      <c r="Q46019" s="1" t="s">
        <v>97318</v>
      </c>
      <c r="R46019" s="1" t="s">
        <v>97319</v>
      </c>
      <c r="S46019" s="1" t="s">
        <v>97320</v>
      </c>
      <c r="T46019">
        <v>1.88</v>
      </c>
    </row>
    <row r="46020" spans="1:22" x14ac:dyDescent="0.2">
      <c r="A46020">
        <v>34</v>
      </c>
      <c r="B46020" s="1" t="s">
        <v>22</v>
      </c>
      <c r="C46020" s="1" t="s">
        <v>23</v>
      </c>
      <c r="D46020" s="1" t="s">
        <v>24</v>
      </c>
      <c r="E46020" s="1" t="s">
        <v>25</v>
      </c>
      <c r="F46020" s="1" t="s">
        <v>26</v>
      </c>
      <c r="G46020" s="1" t="s">
        <v>27</v>
      </c>
      <c r="H46020" s="2">
        <v>43739</v>
      </c>
      <c r="I46020" s="2">
        <v>43830</v>
      </c>
      <c r="J46020" s="2">
        <v>43777</v>
      </c>
      <c r="K46020" s="1" t="s">
        <v>14073</v>
      </c>
      <c r="L46020" s="1" t="s">
        <v>21550</v>
      </c>
      <c r="M46020" s="3">
        <v>0.5625</v>
      </c>
      <c r="N46020">
        <v>12.17</v>
      </c>
      <c r="O46020" s="1" t="s">
        <v>64085</v>
      </c>
      <c r="P46020">
        <v>7302</v>
      </c>
      <c r="Q46020" s="1" t="s">
        <v>97318</v>
      </c>
      <c r="R46020" s="1" t="s">
        <v>97319</v>
      </c>
      <c r="S46020" s="1" t="s">
        <v>97320</v>
      </c>
      <c r="T46020">
        <v>12.17</v>
      </c>
    </row>
    <row r="46021" spans="1:22" x14ac:dyDescent="0.2">
      <c r="A46021">
        <v>34</v>
      </c>
      <c r="B46021" s="1" t="s">
        <v>22</v>
      </c>
      <c r="C46021" s="1" t="s">
        <v>23</v>
      </c>
      <c r="D46021" s="1" t="s">
        <v>24</v>
      </c>
      <c r="E46021" s="1" t="s">
        <v>25</v>
      </c>
      <c r="F46021" s="1" t="s">
        <v>26</v>
      </c>
      <c r="G46021" s="1" t="s">
        <v>27</v>
      </c>
      <c r="H46021" s="2">
        <v>43739</v>
      </c>
      <c r="I46021" s="2">
        <v>43830</v>
      </c>
      <c r="J46021" s="2">
        <v>43777</v>
      </c>
      <c r="K46021" s="1" t="s">
        <v>14073</v>
      </c>
      <c r="L46021" s="1" t="s">
        <v>21550</v>
      </c>
      <c r="M46021" s="3">
        <v>0.39583333333333331</v>
      </c>
      <c r="O46021" s="1"/>
      <c r="Q46021" s="1"/>
      <c r="R46021" s="1"/>
      <c r="S46021" s="1"/>
      <c r="U46021">
        <v>10.97</v>
      </c>
      <c r="V46021">
        <v>3291</v>
      </c>
    </row>
    <row r="46022" spans="1:22" x14ac:dyDescent="0.2">
      <c r="A46022">
        <v>34</v>
      </c>
      <c r="B46022" s="1" t="s">
        <v>22</v>
      </c>
      <c r="C46022" s="1" t="s">
        <v>23</v>
      </c>
      <c r="D46022" s="1" t="s">
        <v>24</v>
      </c>
      <c r="E46022" s="1" t="s">
        <v>25</v>
      </c>
      <c r="F46022" s="1" t="s">
        <v>26</v>
      </c>
      <c r="G46022" s="1" t="s">
        <v>27</v>
      </c>
      <c r="H46022" s="2">
        <v>43739</v>
      </c>
      <c r="I46022" s="2">
        <v>43830</v>
      </c>
      <c r="J46022" s="2">
        <v>43777</v>
      </c>
      <c r="K46022" s="1" t="s">
        <v>14073</v>
      </c>
      <c r="L46022" s="1" t="s">
        <v>21550</v>
      </c>
      <c r="M46022" s="3">
        <v>0.47916666666666669</v>
      </c>
      <c r="N46022">
        <v>11.86</v>
      </c>
      <c r="O46022" s="1" t="s">
        <v>64086</v>
      </c>
      <c r="P46022">
        <v>3558</v>
      </c>
      <c r="Q46022" s="1" t="s">
        <v>97318</v>
      </c>
      <c r="R46022" s="1" t="s">
        <v>97319</v>
      </c>
      <c r="S46022" s="1" t="s">
        <v>97320</v>
      </c>
      <c r="T46022">
        <v>11.86</v>
      </c>
    </row>
    <row r="46023" spans="1:22" x14ac:dyDescent="0.2">
      <c r="A46023">
        <v>34</v>
      </c>
      <c r="B46023" s="1" t="s">
        <v>22</v>
      </c>
      <c r="C46023" s="1" t="s">
        <v>23</v>
      </c>
      <c r="D46023" s="1" t="s">
        <v>24</v>
      </c>
      <c r="E46023" s="1" t="s">
        <v>25</v>
      </c>
      <c r="F46023" s="1" t="s">
        <v>26</v>
      </c>
      <c r="G46023" s="1" t="s">
        <v>27</v>
      </c>
      <c r="H46023" s="2">
        <v>43739</v>
      </c>
      <c r="I46023" s="2">
        <v>43830</v>
      </c>
      <c r="J46023" s="2">
        <v>43777</v>
      </c>
      <c r="K46023" s="1" t="s">
        <v>13194</v>
      </c>
      <c r="L46023" s="1" t="s">
        <v>21550</v>
      </c>
      <c r="M46023" s="3">
        <v>0.39583333333333331</v>
      </c>
      <c r="N46023">
        <v>1.25</v>
      </c>
      <c r="O46023" s="1" t="s">
        <v>64087</v>
      </c>
      <c r="P46023">
        <v>2712.5</v>
      </c>
      <c r="Q46023" s="1" t="s">
        <v>97318</v>
      </c>
      <c r="R46023" s="1" t="s">
        <v>97319</v>
      </c>
      <c r="S46023" s="1" t="s">
        <v>97320</v>
      </c>
      <c r="T46023">
        <v>1.25</v>
      </c>
    </row>
    <row r="46024" spans="1:22" x14ac:dyDescent="0.2">
      <c r="A46024">
        <v>34</v>
      </c>
      <c r="B46024" s="1" t="s">
        <v>22</v>
      </c>
      <c r="C46024" s="1" t="s">
        <v>23</v>
      </c>
      <c r="D46024" s="1" t="s">
        <v>24</v>
      </c>
      <c r="E46024" s="1" t="s">
        <v>25</v>
      </c>
      <c r="F46024" s="1" t="s">
        <v>26</v>
      </c>
      <c r="G46024" s="1" t="s">
        <v>27</v>
      </c>
      <c r="H46024" s="2">
        <v>43739</v>
      </c>
      <c r="I46024" s="2">
        <v>43830</v>
      </c>
      <c r="J46024" s="2">
        <v>43777</v>
      </c>
      <c r="K46024" s="1" t="s">
        <v>13194</v>
      </c>
      <c r="L46024" s="1" t="s">
        <v>21550</v>
      </c>
      <c r="M46024" s="3">
        <v>0.47916666666666669</v>
      </c>
      <c r="N46024">
        <v>1.25</v>
      </c>
      <c r="O46024" s="1" t="s">
        <v>64088</v>
      </c>
      <c r="P46024">
        <v>2468.75</v>
      </c>
      <c r="Q46024" s="1" t="s">
        <v>97318</v>
      </c>
      <c r="R46024" s="1" t="s">
        <v>97319</v>
      </c>
      <c r="S46024" s="1" t="s">
        <v>97320</v>
      </c>
      <c r="T46024">
        <v>1.25</v>
      </c>
    </row>
    <row r="46025" spans="1:22" x14ac:dyDescent="0.2">
      <c r="A46025">
        <v>34</v>
      </c>
      <c r="B46025" s="1" t="s">
        <v>22</v>
      </c>
      <c r="C46025" s="1" t="s">
        <v>23</v>
      </c>
      <c r="D46025" s="1" t="s">
        <v>24</v>
      </c>
      <c r="E46025" s="1" t="s">
        <v>25</v>
      </c>
      <c r="F46025" s="1" t="s">
        <v>26</v>
      </c>
      <c r="G46025" s="1" t="s">
        <v>27</v>
      </c>
      <c r="H46025" s="2">
        <v>43739</v>
      </c>
      <c r="I46025" s="2">
        <v>43830</v>
      </c>
      <c r="J46025" s="2">
        <v>43777</v>
      </c>
      <c r="K46025" s="1" t="s">
        <v>877</v>
      </c>
      <c r="L46025" s="1" t="s">
        <v>21550</v>
      </c>
      <c r="M46025" s="3">
        <v>0.39583333333333331</v>
      </c>
      <c r="N46025">
        <v>4.5199999999999996</v>
      </c>
      <c r="O46025" s="1" t="s">
        <v>64089</v>
      </c>
      <c r="P46025">
        <v>1039.5999999999999</v>
      </c>
      <c r="Q46025" s="1" t="s">
        <v>97318</v>
      </c>
      <c r="R46025" s="1" t="s">
        <v>97319</v>
      </c>
      <c r="S46025" s="1" t="s">
        <v>97320</v>
      </c>
      <c r="T46025">
        <v>4.5199999999999996</v>
      </c>
    </row>
    <row r="46026" spans="1:22" x14ac:dyDescent="0.2">
      <c r="A46026">
        <v>34</v>
      </c>
      <c r="B46026" s="1" t="s">
        <v>22</v>
      </c>
      <c r="C46026" s="1" t="s">
        <v>23</v>
      </c>
      <c r="D46026" s="1" t="s">
        <v>24</v>
      </c>
      <c r="E46026" s="1" t="s">
        <v>25</v>
      </c>
      <c r="F46026" s="1" t="s">
        <v>26</v>
      </c>
      <c r="G46026" s="1" t="s">
        <v>27</v>
      </c>
      <c r="H46026" s="2">
        <v>43739</v>
      </c>
      <c r="I46026" s="2">
        <v>43830</v>
      </c>
      <c r="J46026" s="2">
        <v>43777</v>
      </c>
      <c r="K46026" s="1" t="s">
        <v>877</v>
      </c>
      <c r="L46026" s="1" t="s">
        <v>21550</v>
      </c>
      <c r="M46026" s="3">
        <v>0.47916666666666669</v>
      </c>
      <c r="N46026">
        <v>4.54</v>
      </c>
      <c r="O46026" s="1" t="s">
        <v>64090</v>
      </c>
      <c r="P46026">
        <v>1044.2</v>
      </c>
      <c r="Q46026" s="1" t="s">
        <v>97318</v>
      </c>
      <c r="R46026" s="1" t="s">
        <v>97319</v>
      </c>
      <c r="S46026" s="1" t="s">
        <v>97320</v>
      </c>
      <c r="T46026">
        <v>4.54</v>
      </c>
    </row>
    <row r="46027" spans="1:22" x14ac:dyDescent="0.2">
      <c r="A46027">
        <v>34</v>
      </c>
      <c r="B46027" s="1" t="s">
        <v>22</v>
      </c>
      <c r="C46027" s="1" t="s">
        <v>23</v>
      </c>
      <c r="D46027" s="1" t="s">
        <v>24</v>
      </c>
      <c r="E46027" s="1" t="s">
        <v>25</v>
      </c>
      <c r="F46027" s="1" t="s">
        <v>26</v>
      </c>
      <c r="G46027" s="1" t="s">
        <v>27</v>
      </c>
      <c r="H46027" s="2">
        <v>43739</v>
      </c>
      <c r="I46027" s="2">
        <v>43830</v>
      </c>
      <c r="J46027" s="2">
        <v>43777</v>
      </c>
      <c r="K46027" s="1" t="s">
        <v>13495</v>
      </c>
      <c r="L46027" s="1" t="s">
        <v>21550</v>
      </c>
      <c r="M46027" s="3">
        <v>0.47916666666666669</v>
      </c>
      <c r="N46027">
        <v>1.25</v>
      </c>
      <c r="O46027" s="1" t="s">
        <v>64091</v>
      </c>
      <c r="P46027">
        <v>2000</v>
      </c>
      <c r="Q46027" s="1" t="s">
        <v>97318</v>
      </c>
      <c r="R46027" s="1" t="s">
        <v>97319</v>
      </c>
      <c r="S46027" s="1" t="s">
        <v>97320</v>
      </c>
      <c r="T46027">
        <v>1.25</v>
      </c>
    </row>
    <row r="46028" spans="1:22" x14ac:dyDescent="0.2">
      <c r="A46028">
        <v>34</v>
      </c>
      <c r="B46028" s="1" t="s">
        <v>22</v>
      </c>
      <c r="C46028" s="1" t="s">
        <v>23</v>
      </c>
      <c r="D46028" s="1" t="s">
        <v>24</v>
      </c>
      <c r="E46028" s="1" t="s">
        <v>25</v>
      </c>
      <c r="F46028" s="1" t="s">
        <v>26</v>
      </c>
      <c r="G46028" s="1" t="s">
        <v>27</v>
      </c>
      <c r="H46028" s="2">
        <v>43739</v>
      </c>
      <c r="I46028" s="2">
        <v>43830</v>
      </c>
      <c r="J46028" s="2">
        <v>43777</v>
      </c>
      <c r="K46028" s="1" t="s">
        <v>11599</v>
      </c>
      <c r="L46028" s="1" t="s">
        <v>21550</v>
      </c>
      <c r="M46028" s="3">
        <v>0.47916666666666669</v>
      </c>
      <c r="N46028">
        <v>2.86</v>
      </c>
      <c r="O46028" s="1" t="s">
        <v>64092</v>
      </c>
      <c r="P46028">
        <v>4290</v>
      </c>
      <c r="Q46028" s="1" t="s">
        <v>97318</v>
      </c>
      <c r="R46028" s="1" t="s">
        <v>97319</v>
      </c>
      <c r="S46028" s="1" t="s">
        <v>97320</v>
      </c>
      <c r="T46028">
        <v>2.86</v>
      </c>
    </row>
    <row r="46029" spans="1:22" x14ac:dyDescent="0.2">
      <c r="A46029">
        <v>34</v>
      </c>
      <c r="B46029" s="1" t="s">
        <v>22</v>
      </c>
      <c r="C46029" s="1" t="s">
        <v>23</v>
      </c>
      <c r="D46029" s="1" t="s">
        <v>24</v>
      </c>
      <c r="E46029" s="1" t="s">
        <v>25</v>
      </c>
      <c r="F46029" s="1" t="s">
        <v>26</v>
      </c>
      <c r="G46029" s="1" t="s">
        <v>27</v>
      </c>
      <c r="H46029" s="2">
        <v>43739</v>
      </c>
      <c r="I46029" s="2">
        <v>43830</v>
      </c>
      <c r="J46029" s="2">
        <v>43777</v>
      </c>
      <c r="K46029" s="1" t="s">
        <v>6801</v>
      </c>
      <c r="L46029" s="1" t="s">
        <v>21550</v>
      </c>
      <c r="M46029" s="3">
        <v>0.64583333333333337</v>
      </c>
      <c r="N46029">
        <v>0.36</v>
      </c>
      <c r="O46029" s="1" t="s">
        <v>64093</v>
      </c>
      <c r="P46029">
        <v>3600</v>
      </c>
      <c r="Q46029" s="1" t="s">
        <v>97318</v>
      </c>
      <c r="R46029" s="1" t="s">
        <v>97319</v>
      </c>
      <c r="S46029" s="1" t="s">
        <v>97320</v>
      </c>
      <c r="T46029">
        <v>0.36</v>
      </c>
    </row>
    <row r="46030" spans="1:22" x14ac:dyDescent="0.2">
      <c r="A46030">
        <v>34</v>
      </c>
      <c r="B46030" s="1" t="s">
        <v>22</v>
      </c>
      <c r="C46030" s="1" t="s">
        <v>23</v>
      </c>
      <c r="D46030" s="1" t="s">
        <v>24</v>
      </c>
      <c r="E46030" s="1" t="s">
        <v>25</v>
      </c>
      <c r="F46030" s="1" t="s">
        <v>26</v>
      </c>
      <c r="G46030" s="1" t="s">
        <v>27</v>
      </c>
      <c r="H46030" s="2">
        <v>43739</v>
      </c>
      <c r="I46030" s="2">
        <v>43830</v>
      </c>
      <c r="J46030" s="2">
        <v>43777</v>
      </c>
      <c r="K46030" s="1" t="s">
        <v>6801</v>
      </c>
      <c r="L46030" s="1" t="s">
        <v>21550</v>
      </c>
      <c r="M46030" s="3">
        <v>0.47916666666666669</v>
      </c>
      <c r="N46030">
        <v>0.36</v>
      </c>
      <c r="O46030" s="1" t="s">
        <v>64094</v>
      </c>
      <c r="P46030">
        <v>3600</v>
      </c>
      <c r="Q46030" s="1" t="s">
        <v>97318</v>
      </c>
      <c r="R46030" s="1" t="s">
        <v>97319</v>
      </c>
      <c r="S46030" s="1" t="s">
        <v>97320</v>
      </c>
      <c r="T46030">
        <v>0.36</v>
      </c>
    </row>
    <row r="46031" spans="1:22" x14ac:dyDescent="0.2">
      <c r="A46031">
        <v>34</v>
      </c>
      <c r="B46031" s="1" t="s">
        <v>22</v>
      </c>
      <c r="C46031" s="1" t="s">
        <v>23</v>
      </c>
      <c r="D46031" s="1" t="s">
        <v>24</v>
      </c>
      <c r="E46031" s="1" t="s">
        <v>25</v>
      </c>
      <c r="F46031" s="1" t="s">
        <v>26</v>
      </c>
      <c r="G46031" s="1" t="s">
        <v>27</v>
      </c>
      <c r="H46031" s="2">
        <v>43739</v>
      </c>
      <c r="I46031" s="2">
        <v>43830</v>
      </c>
      <c r="J46031" s="2">
        <v>43777</v>
      </c>
      <c r="K46031" s="1" t="s">
        <v>2473</v>
      </c>
      <c r="L46031" s="1" t="s">
        <v>21550</v>
      </c>
      <c r="M46031" s="3">
        <v>0.47916666666666669</v>
      </c>
      <c r="N46031">
        <v>2</v>
      </c>
      <c r="O46031" s="1" t="s">
        <v>64095</v>
      </c>
      <c r="P46031">
        <v>1800</v>
      </c>
      <c r="Q46031" s="1" t="s">
        <v>97318</v>
      </c>
      <c r="R46031" s="1" t="s">
        <v>97319</v>
      </c>
      <c r="S46031" s="1" t="s">
        <v>97320</v>
      </c>
      <c r="T46031">
        <v>2</v>
      </c>
    </row>
    <row r="46032" spans="1:22" x14ac:dyDescent="0.2">
      <c r="A46032">
        <v>34</v>
      </c>
      <c r="B46032" s="1" t="s">
        <v>22</v>
      </c>
      <c r="C46032" s="1" t="s">
        <v>23</v>
      </c>
      <c r="D46032" s="1" t="s">
        <v>24</v>
      </c>
      <c r="E46032" s="1" t="s">
        <v>25</v>
      </c>
      <c r="F46032" s="1" t="s">
        <v>26</v>
      </c>
      <c r="G46032" s="1" t="s">
        <v>27</v>
      </c>
      <c r="H46032" s="2">
        <v>43739</v>
      </c>
      <c r="I46032" s="2">
        <v>43830</v>
      </c>
      <c r="J46032" s="2">
        <v>43777</v>
      </c>
      <c r="K46032" s="1" t="s">
        <v>988</v>
      </c>
      <c r="L46032" s="1" t="s">
        <v>21550</v>
      </c>
      <c r="M46032" s="3">
        <v>0.39583333333333331</v>
      </c>
      <c r="N46032">
        <v>1.23</v>
      </c>
      <c r="O46032" s="1" t="s">
        <v>64096</v>
      </c>
      <c r="P46032">
        <v>3690</v>
      </c>
      <c r="Q46032" s="1" t="s">
        <v>97318</v>
      </c>
      <c r="R46032" s="1" t="s">
        <v>97319</v>
      </c>
      <c r="S46032" s="1" t="s">
        <v>97320</v>
      </c>
      <c r="T46032">
        <v>1.23</v>
      </c>
    </row>
    <row r="46033" spans="1:20" x14ac:dyDescent="0.2">
      <c r="A46033">
        <v>34</v>
      </c>
      <c r="B46033" s="1" t="s">
        <v>22</v>
      </c>
      <c r="C46033" s="1" t="s">
        <v>23</v>
      </c>
      <c r="D46033" s="1" t="s">
        <v>24</v>
      </c>
      <c r="E46033" s="1" t="s">
        <v>25</v>
      </c>
      <c r="F46033" s="1" t="s">
        <v>26</v>
      </c>
      <c r="G46033" s="1" t="s">
        <v>27</v>
      </c>
      <c r="H46033" s="2">
        <v>43739</v>
      </c>
      <c r="I46033" s="2">
        <v>43830</v>
      </c>
      <c r="J46033" s="2">
        <v>43777</v>
      </c>
      <c r="K46033" s="1" t="s">
        <v>988</v>
      </c>
      <c r="L46033" s="1" t="s">
        <v>21550</v>
      </c>
      <c r="M46033" s="3">
        <v>0.47916666666666669</v>
      </c>
      <c r="N46033">
        <v>1.22</v>
      </c>
      <c r="O46033" s="1" t="s">
        <v>64097</v>
      </c>
      <c r="P46033">
        <v>12200</v>
      </c>
      <c r="Q46033" s="1" t="s">
        <v>97318</v>
      </c>
      <c r="R46033" s="1" t="s">
        <v>97319</v>
      </c>
      <c r="S46033" s="1" t="s">
        <v>97320</v>
      </c>
      <c r="T46033">
        <v>1.22</v>
      </c>
    </row>
    <row r="46034" spans="1:20" x14ac:dyDescent="0.2">
      <c r="A46034">
        <v>34</v>
      </c>
      <c r="B46034" s="1" t="s">
        <v>22</v>
      </c>
      <c r="C46034" s="1" t="s">
        <v>23</v>
      </c>
      <c r="D46034" s="1" t="s">
        <v>24</v>
      </c>
      <c r="E46034" s="1" t="s">
        <v>25</v>
      </c>
      <c r="F46034" s="1" t="s">
        <v>26</v>
      </c>
      <c r="G46034" s="1" t="s">
        <v>27</v>
      </c>
      <c r="H46034" s="2">
        <v>43739</v>
      </c>
      <c r="I46034" s="2">
        <v>43830</v>
      </c>
      <c r="J46034" s="2">
        <v>43777</v>
      </c>
      <c r="K46034" s="1" t="s">
        <v>14074</v>
      </c>
      <c r="L46034" s="1" t="s">
        <v>21550</v>
      </c>
      <c r="M46034" s="3">
        <v>0.47916666666666669</v>
      </c>
      <c r="N46034">
        <v>5.57</v>
      </c>
      <c r="O46034" s="1" t="s">
        <v>64098</v>
      </c>
      <c r="P46034">
        <v>5570</v>
      </c>
      <c r="Q46034" s="1" t="s">
        <v>97318</v>
      </c>
      <c r="R46034" s="1" t="s">
        <v>97319</v>
      </c>
      <c r="S46034" s="1" t="s">
        <v>97320</v>
      </c>
      <c r="T46034">
        <v>5.57</v>
      </c>
    </row>
    <row r="46035" spans="1:20" x14ac:dyDescent="0.2">
      <c r="A46035">
        <v>34</v>
      </c>
      <c r="B46035" s="1" t="s">
        <v>22</v>
      </c>
      <c r="C46035" s="1" t="s">
        <v>23</v>
      </c>
      <c r="D46035" s="1" t="s">
        <v>24</v>
      </c>
      <c r="E46035" s="1" t="s">
        <v>25</v>
      </c>
      <c r="F46035" s="1" t="s">
        <v>26</v>
      </c>
      <c r="G46035" s="1" t="s">
        <v>27</v>
      </c>
      <c r="H46035" s="2">
        <v>43739</v>
      </c>
      <c r="I46035" s="2">
        <v>43830</v>
      </c>
      <c r="J46035" s="2">
        <v>43777</v>
      </c>
      <c r="K46035" s="1" t="s">
        <v>14075</v>
      </c>
      <c r="L46035" s="1" t="s">
        <v>21550</v>
      </c>
      <c r="M46035" s="3">
        <v>0.47916666666666669</v>
      </c>
      <c r="N46035">
        <v>6.73</v>
      </c>
      <c r="O46035" s="1" t="s">
        <v>64099</v>
      </c>
      <c r="P46035">
        <v>1009.5</v>
      </c>
      <c r="Q46035" s="1" t="s">
        <v>97318</v>
      </c>
      <c r="R46035" s="1" t="s">
        <v>97319</v>
      </c>
      <c r="S46035" s="1" t="s">
        <v>97320</v>
      </c>
      <c r="T46035">
        <v>6.73</v>
      </c>
    </row>
    <row r="46036" spans="1:20" x14ac:dyDescent="0.2">
      <c r="A46036">
        <v>34</v>
      </c>
      <c r="B46036" s="1" t="s">
        <v>22</v>
      </c>
      <c r="C46036" s="1" t="s">
        <v>23</v>
      </c>
      <c r="D46036" s="1" t="s">
        <v>24</v>
      </c>
      <c r="E46036" s="1" t="s">
        <v>25</v>
      </c>
      <c r="F46036" s="1" t="s">
        <v>26</v>
      </c>
      <c r="G46036" s="1" t="s">
        <v>27</v>
      </c>
      <c r="H46036" s="2">
        <v>43739</v>
      </c>
      <c r="I46036" s="2">
        <v>43830</v>
      </c>
      <c r="J46036" s="2">
        <v>43777</v>
      </c>
      <c r="K46036" s="1" t="s">
        <v>14076</v>
      </c>
      <c r="L46036" s="1" t="s">
        <v>21550</v>
      </c>
      <c r="M46036" s="3">
        <v>0.5625</v>
      </c>
      <c r="N46036">
        <v>0.65</v>
      </c>
      <c r="O46036" s="1" t="s">
        <v>64100</v>
      </c>
      <c r="P46036">
        <v>3900</v>
      </c>
      <c r="Q46036" s="1" t="s">
        <v>97318</v>
      </c>
      <c r="R46036" s="1" t="s">
        <v>97319</v>
      </c>
      <c r="S46036" s="1" t="s">
        <v>97320</v>
      </c>
      <c r="T46036">
        <v>0.65</v>
      </c>
    </row>
    <row r="46037" spans="1:20" x14ac:dyDescent="0.2">
      <c r="A46037">
        <v>34</v>
      </c>
      <c r="B46037" s="1" t="s">
        <v>22</v>
      </c>
      <c r="C46037" s="1" t="s">
        <v>23</v>
      </c>
      <c r="D46037" s="1" t="s">
        <v>24</v>
      </c>
      <c r="E46037" s="1" t="s">
        <v>25</v>
      </c>
      <c r="F46037" s="1" t="s">
        <v>26</v>
      </c>
      <c r="G46037" s="1" t="s">
        <v>27</v>
      </c>
      <c r="H46037" s="2">
        <v>43739</v>
      </c>
      <c r="I46037" s="2">
        <v>43830</v>
      </c>
      <c r="J46037" s="2">
        <v>43777</v>
      </c>
      <c r="K46037" s="1" t="s">
        <v>14076</v>
      </c>
      <c r="L46037" s="1" t="s">
        <v>21550</v>
      </c>
      <c r="M46037" s="3">
        <v>0.64583333333333337</v>
      </c>
      <c r="N46037">
        <v>0.53</v>
      </c>
      <c r="O46037" s="1" t="s">
        <v>64101</v>
      </c>
      <c r="P46037">
        <v>530</v>
      </c>
      <c r="Q46037" s="1" t="s">
        <v>97318</v>
      </c>
      <c r="R46037" s="1" t="s">
        <v>97319</v>
      </c>
      <c r="S46037" s="1" t="s">
        <v>97320</v>
      </c>
      <c r="T46037">
        <v>0.53</v>
      </c>
    </row>
    <row r="46038" spans="1:20" x14ac:dyDescent="0.2">
      <c r="A46038">
        <v>34</v>
      </c>
      <c r="B46038" s="1" t="s">
        <v>22</v>
      </c>
      <c r="C46038" s="1" t="s">
        <v>23</v>
      </c>
      <c r="D46038" s="1" t="s">
        <v>24</v>
      </c>
      <c r="E46038" s="1" t="s">
        <v>25</v>
      </c>
      <c r="F46038" s="1" t="s">
        <v>26</v>
      </c>
      <c r="G46038" s="1" t="s">
        <v>27</v>
      </c>
      <c r="H46038" s="2">
        <v>43739</v>
      </c>
      <c r="I46038" s="2">
        <v>43830</v>
      </c>
      <c r="J46038" s="2">
        <v>43777</v>
      </c>
      <c r="K46038" s="1" t="s">
        <v>14076</v>
      </c>
      <c r="L46038" s="1" t="s">
        <v>21550</v>
      </c>
      <c r="M46038" s="3">
        <v>0.39583333333333331</v>
      </c>
      <c r="N46038">
        <v>0.59</v>
      </c>
      <c r="O46038" s="1" t="s">
        <v>64102</v>
      </c>
      <c r="P46038">
        <v>5900</v>
      </c>
      <c r="Q46038" s="1" t="s">
        <v>97318</v>
      </c>
      <c r="R46038" s="1" t="s">
        <v>97319</v>
      </c>
      <c r="S46038" s="1" t="s">
        <v>97320</v>
      </c>
      <c r="T46038">
        <v>0.59</v>
      </c>
    </row>
    <row r="46039" spans="1:20" x14ac:dyDescent="0.2">
      <c r="A46039">
        <v>34</v>
      </c>
      <c r="B46039" s="1" t="s">
        <v>22</v>
      </c>
      <c r="C46039" s="1" t="s">
        <v>23</v>
      </c>
      <c r="D46039" s="1" t="s">
        <v>24</v>
      </c>
      <c r="E46039" s="1" t="s">
        <v>25</v>
      </c>
      <c r="F46039" s="1" t="s">
        <v>26</v>
      </c>
      <c r="G46039" s="1" t="s">
        <v>27</v>
      </c>
      <c r="H46039" s="2">
        <v>43739</v>
      </c>
      <c r="I46039" s="2">
        <v>43830</v>
      </c>
      <c r="J46039" s="2">
        <v>43777</v>
      </c>
      <c r="K46039" s="1" t="s">
        <v>14076</v>
      </c>
      <c r="L46039" s="1" t="s">
        <v>21550</v>
      </c>
      <c r="M46039" s="3">
        <v>0.47916666666666669</v>
      </c>
      <c r="N46039">
        <v>0.46</v>
      </c>
      <c r="O46039" s="1" t="s">
        <v>64103</v>
      </c>
      <c r="P46039">
        <v>460</v>
      </c>
      <c r="Q46039" s="1" t="s">
        <v>97318</v>
      </c>
      <c r="R46039" s="1" t="s">
        <v>97319</v>
      </c>
      <c r="S46039" s="1" t="s">
        <v>97320</v>
      </c>
      <c r="T46039">
        <v>0.46</v>
      </c>
    </row>
    <row r="46040" spans="1:20" x14ac:dyDescent="0.2">
      <c r="A46040">
        <v>34</v>
      </c>
      <c r="B46040" s="1" t="s">
        <v>22</v>
      </c>
      <c r="C46040" s="1" t="s">
        <v>23</v>
      </c>
      <c r="D46040" s="1" t="s">
        <v>24</v>
      </c>
      <c r="E46040" s="1" t="s">
        <v>25</v>
      </c>
      <c r="F46040" s="1" t="s">
        <v>26</v>
      </c>
      <c r="G46040" s="1" t="s">
        <v>27</v>
      </c>
      <c r="H46040" s="2">
        <v>43739</v>
      </c>
      <c r="I46040" s="2">
        <v>43830</v>
      </c>
      <c r="J46040" s="2">
        <v>43777</v>
      </c>
      <c r="K46040" s="1" t="s">
        <v>14077</v>
      </c>
      <c r="L46040" s="1" t="s">
        <v>21550</v>
      </c>
      <c r="M46040" s="3">
        <v>0.47916666666666669</v>
      </c>
      <c r="N46040">
        <v>0.19</v>
      </c>
      <c r="O46040" s="1" t="s">
        <v>64104</v>
      </c>
      <c r="P46040">
        <v>92.91</v>
      </c>
      <c r="Q46040" s="1" t="s">
        <v>97318</v>
      </c>
      <c r="R46040" s="1" t="s">
        <v>97319</v>
      </c>
      <c r="S46040" s="1" t="s">
        <v>97320</v>
      </c>
      <c r="T46040">
        <v>0.19</v>
      </c>
    </row>
    <row r="46041" spans="1:20" x14ac:dyDescent="0.2">
      <c r="A46041">
        <v>34</v>
      </c>
      <c r="B46041" s="1" t="s">
        <v>22</v>
      </c>
      <c r="C46041" s="1" t="s">
        <v>23</v>
      </c>
      <c r="D46041" s="1" t="s">
        <v>24</v>
      </c>
      <c r="E46041" s="1" t="s">
        <v>25</v>
      </c>
      <c r="F46041" s="1" t="s">
        <v>26</v>
      </c>
      <c r="G46041" s="1" t="s">
        <v>27</v>
      </c>
      <c r="H46041" s="2">
        <v>43739</v>
      </c>
      <c r="I46041" s="2">
        <v>43830</v>
      </c>
      <c r="J46041" s="2">
        <v>43777</v>
      </c>
      <c r="K46041" s="1" t="s">
        <v>13667</v>
      </c>
      <c r="L46041" s="1" t="s">
        <v>21550</v>
      </c>
      <c r="M46041" s="3">
        <v>0.47916666666666669</v>
      </c>
      <c r="N46041">
        <v>0.51</v>
      </c>
      <c r="O46041" s="1" t="s">
        <v>64105</v>
      </c>
      <c r="P46041">
        <v>1122</v>
      </c>
      <c r="Q46041" s="1" t="s">
        <v>97318</v>
      </c>
      <c r="R46041" s="1" t="s">
        <v>97319</v>
      </c>
      <c r="S46041" s="1" t="s">
        <v>97320</v>
      </c>
      <c r="T46041">
        <v>0.51</v>
      </c>
    </row>
    <row r="46042" spans="1:20" x14ac:dyDescent="0.2">
      <c r="A46042">
        <v>34</v>
      </c>
      <c r="B46042" s="1" t="s">
        <v>22</v>
      </c>
      <c r="C46042" s="1" t="s">
        <v>23</v>
      </c>
      <c r="D46042" s="1" t="s">
        <v>24</v>
      </c>
      <c r="E46042" s="1" t="s">
        <v>25</v>
      </c>
      <c r="F46042" s="1" t="s">
        <v>26</v>
      </c>
      <c r="G46042" s="1" t="s">
        <v>27</v>
      </c>
      <c r="H46042" s="2">
        <v>43739</v>
      </c>
      <c r="I46042" s="2">
        <v>43830</v>
      </c>
      <c r="J46042" s="2">
        <v>43777</v>
      </c>
      <c r="K46042" s="1" t="s">
        <v>13443</v>
      </c>
      <c r="L46042" s="1" t="s">
        <v>21550</v>
      </c>
      <c r="M46042" s="3">
        <v>0.47916666666666669</v>
      </c>
      <c r="N46042">
        <v>1.08</v>
      </c>
      <c r="O46042" s="1" t="s">
        <v>64106</v>
      </c>
      <c r="P46042">
        <v>540</v>
      </c>
      <c r="Q46042" s="1" t="s">
        <v>97318</v>
      </c>
      <c r="R46042" s="1" t="s">
        <v>97319</v>
      </c>
      <c r="S46042" s="1" t="s">
        <v>97320</v>
      </c>
      <c r="T46042">
        <v>1.08</v>
      </c>
    </row>
    <row r="46043" spans="1:20" x14ac:dyDescent="0.2">
      <c r="A46043">
        <v>34</v>
      </c>
      <c r="B46043" s="1" t="s">
        <v>22</v>
      </c>
      <c r="C46043" s="1" t="s">
        <v>23</v>
      </c>
      <c r="D46043" s="1" t="s">
        <v>24</v>
      </c>
      <c r="E46043" s="1" t="s">
        <v>25</v>
      </c>
      <c r="F46043" s="1" t="s">
        <v>26</v>
      </c>
      <c r="G46043" s="1" t="s">
        <v>27</v>
      </c>
      <c r="H46043" s="2">
        <v>43739</v>
      </c>
      <c r="I46043" s="2">
        <v>43830</v>
      </c>
      <c r="J46043" s="2">
        <v>43777</v>
      </c>
      <c r="K46043" s="1" t="s">
        <v>14078</v>
      </c>
      <c r="L46043" s="1" t="s">
        <v>21550</v>
      </c>
      <c r="M46043" s="3">
        <v>0.5625</v>
      </c>
      <c r="N46043">
        <v>1.17</v>
      </c>
      <c r="O46043" s="1" t="s">
        <v>64107</v>
      </c>
      <c r="P46043">
        <v>351</v>
      </c>
      <c r="Q46043" s="1" t="s">
        <v>97318</v>
      </c>
      <c r="R46043" s="1" t="s">
        <v>97319</v>
      </c>
      <c r="S46043" s="1" t="s">
        <v>97320</v>
      </c>
      <c r="T46043">
        <v>1.17</v>
      </c>
    </row>
    <row r="46044" spans="1:20" x14ac:dyDescent="0.2">
      <c r="A46044">
        <v>34</v>
      </c>
      <c r="B46044" s="1" t="s">
        <v>22</v>
      </c>
      <c r="C46044" s="1" t="s">
        <v>23</v>
      </c>
      <c r="D46044" s="1" t="s">
        <v>24</v>
      </c>
      <c r="E46044" s="1" t="s">
        <v>25</v>
      </c>
      <c r="F46044" s="1" t="s">
        <v>26</v>
      </c>
      <c r="G46044" s="1" t="s">
        <v>27</v>
      </c>
      <c r="H46044" s="2">
        <v>43739</v>
      </c>
      <c r="I46044" s="2">
        <v>43830</v>
      </c>
      <c r="J46044" s="2">
        <v>43777</v>
      </c>
      <c r="K46044" s="1" t="s">
        <v>14078</v>
      </c>
      <c r="L46044" s="1" t="s">
        <v>21550</v>
      </c>
      <c r="M46044" s="3">
        <v>0.64583333333333337</v>
      </c>
      <c r="N46044">
        <v>1.47</v>
      </c>
      <c r="O46044" s="1" t="s">
        <v>64108</v>
      </c>
      <c r="P46044">
        <v>441</v>
      </c>
      <c r="Q46044" s="1" t="s">
        <v>97318</v>
      </c>
      <c r="R46044" s="1" t="s">
        <v>97319</v>
      </c>
      <c r="S46044" s="1" t="s">
        <v>97320</v>
      </c>
      <c r="T46044">
        <v>1.47</v>
      </c>
    </row>
    <row r="46045" spans="1:20" x14ac:dyDescent="0.2">
      <c r="A46045">
        <v>34</v>
      </c>
      <c r="B46045" s="1" t="s">
        <v>22</v>
      </c>
      <c r="C46045" s="1" t="s">
        <v>23</v>
      </c>
      <c r="D46045" s="1" t="s">
        <v>24</v>
      </c>
      <c r="E46045" s="1" t="s">
        <v>25</v>
      </c>
      <c r="F46045" s="1" t="s">
        <v>26</v>
      </c>
      <c r="G46045" s="1" t="s">
        <v>27</v>
      </c>
      <c r="H46045" s="2">
        <v>43739</v>
      </c>
      <c r="I46045" s="2">
        <v>43830</v>
      </c>
      <c r="J46045" s="2">
        <v>43777</v>
      </c>
      <c r="K46045" s="1" t="s">
        <v>14078</v>
      </c>
      <c r="L46045" s="1" t="s">
        <v>21550</v>
      </c>
      <c r="M46045" s="3">
        <v>0.47916666666666669</v>
      </c>
      <c r="N46045">
        <v>0.81</v>
      </c>
      <c r="O46045" s="1" t="s">
        <v>64109</v>
      </c>
      <c r="P46045">
        <v>202.5</v>
      </c>
      <c r="Q46045" s="1" t="s">
        <v>97318</v>
      </c>
      <c r="R46045" s="1" t="s">
        <v>97319</v>
      </c>
      <c r="S46045" s="1" t="s">
        <v>97320</v>
      </c>
      <c r="T46045">
        <v>0.81</v>
      </c>
    </row>
    <row r="46046" spans="1:20" x14ac:dyDescent="0.2">
      <c r="A46046">
        <v>34</v>
      </c>
      <c r="B46046" s="1" t="s">
        <v>22</v>
      </c>
      <c r="C46046" s="1" t="s">
        <v>23</v>
      </c>
      <c r="D46046" s="1" t="s">
        <v>24</v>
      </c>
      <c r="E46046" s="1" t="s">
        <v>25</v>
      </c>
      <c r="F46046" s="1" t="s">
        <v>26</v>
      </c>
      <c r="G46046" s="1" t="s">
        <v>27</v>
      </c>
      <c r="H46046" s="2">
        <v>43739</v>
      </c>
      <c r="I46046" s="2">
        <v>43830</v>
      </c>
      <c r="J46046" s="2">
        <v>43777</v>
      </c>
      <c r="K46046" s="1" t="s">
        <v>14079</v>
      </c>
      <c r="L46046" s="1" t="s">
        <v>21550</v>
      </c>
      <c r="M46046" s="3">
        <v>0.39583333333333331</v>
      </c>
      <c r="N46046">
        <v>0.9</v>
      </c>
      <c r="O46046" s="1" t="s">
        <v>64110</v>
      </c>
      <c r="P46046">
        <v>135</v>
      </c>
      <c r="Q46046" s="1" t="s">
        <v>97318</v>
      </c>
      <c r="R46046" s="1" t="s">
        <v>97319</v>
      </c>
      <c r="S46046" s="1" t="s">
        <v>97320</v>
      </c>
      <c r="T46046">
        <v>0.9</v>
      </c>
    </row>
    <row r="46047" spans="1:20" x14ac:dyDescent="0.2">
      <c r="A46047">
        <v>34</v>
      </c>
      <c r="B46047" s="1" t="s">
        <v>22</v>
      </c>
      <c r="C46047" s="1" t="s">
        <v>23</v>
      </c>
      <c r="D46047" s="1" t="s">
        <v>24</v>
      </c>
      <c r="E46047" s="1" t="s">
        <v>25</v>
      </c>
      <c r="F46047" s="1" t="s">
        <v>26</v>
      </c>
      <c r="G46047" s="1" t="s">
        <v>27</v>
      </c>
      <c r="H46047" s="2">
        <v>43739</v>
      </c>
      <c r="I46047" s="2">
        <v>43830</v>
      </c>
      <c r="J46047" s="2">
        <v>43777</v>
      </c>
      <c r="K46047" s="1" t="s">
        <v>14079</v>
      </c>
      <c r="L46047" s="1" t="s">
        <v>21550</v>
      </c>
      <c r="M46047" s="3">
        <v>0.47916666666666669</v>
      </c>
      <c r="N46047">
        <v>0.4</v>
      </c>
      <c r="O46047" s="1" t="s">
        <v>64111</v>
      </c>
      <c r="P46047">
        <v>90</v>
      </c>
      <c r="Q46047" s="1" t="s">
        <v>97318</v>
      </c>
      <c r="R46047" s="1" t="s">
        <v>97319</v>
      </c>
      <c r="S46047" s="1" t="s">
        <v>97320</v>
      </c>
      <c r="T46047">
        <v>0.4</v>
      </c>
    </row>
    <row r="46048" spans="1:20" x14ac:dyDescent="0.2">
      <c r="A46048">
        <v>34</v>
      </c>
      <c r="B46048" s="1" t="s">
        <v>22</v>
      </c>
      <c r="C46048" s="1" t="s">
        <v>23</v>
      </c>
      <c r="D46048" s="1" t="s">
        <v>24</v>
      </c>
      <c r="E46048" s="1" t="s">
        <v>25</v>
      </c>
      <c r="F46048" s="1" t="s">
        <v>26</v>
      </c>
      <c r="G46048" s="1" t="s">
        <v>27</v>
      </c>
      <c r="H46048" s="2">
        <v>43739</v>
      </c>
      <c r="I46048" s="2">
        <v>43830</v>
      </c>
      <c r="J46048" s="2">
        <v>43777</v>
      </c>
      <c r="K46048" s="1" t="s">
        <v>14080</v>
      </c>
      <c r="L46048" s="1" t="s">
        <v>21550</v>
      </c>
      <c r="M46048" s="3">
        <v>0.47916666666666669</v>
      </c>
      <c r="N46048">
        <v>0.33</v>
      </c>
      <c r="O46048" s="1" t="s">
        <v>64112</v>
      </c>
      <c r="P46048">
        <v>1650</v>
      </c>
      <c r="Q46048" s="1" t="s">
        <v>97318</v>
      </c>
      <c r="R46048" s="1" t="s">
        <v>97319</v>
      </c>
      <c r="S46048" s="1" t="s">
        <v>97320</v>
      </c>
      <c r="T46048">
        <v>0.33</v>
      </c>
    </row>
    <row r="46049" spans="1:22" x14ac:dyDescent="0.2">
      <c r="A46049">
        <v>34</v>
      </c>
      <c r="B46049" s="1" t="s">
        <v>22</v>
      </c>
      <c r="C46049" s="1" t="s">
        <v>23</v>
      </c>
      <c r="D46049" s="1" t="s">
        <v>24</v>
      </c>
      <c r="E46049" s="1" t="s">
        <v>25</v>
      </c>
      <c r="F46049" s="1" t="s">
        <v>26</v>
      </c>
      <c r="G46049" s="1" t="s">
        <v>27</v>
      </c>
      <c r="H46049" s="2">
        <v>43739</v>
      </c>
      <c r="I46049" s="2">
        <v>43830</v>
      </c>
      <c r="J46049" s="2">
        <v>43777</v>
      </c>
      <c r="K46049" s="1" t="s">
        <v>6069</v>
      </c>
      <c r="L46049" s="1" t="s">
        <v>21550</v>
      </c>
      <c r="M46049" s="3">
        <v>0.47916666666666669</v>
      </c>
      <c r="N46049">
        <v>0.51</v>
      </c>
      <c r="O46049" s="1" t="s">
        <v>64106</v>
      </c>
      <c r="P46049">
        <v>688.5</v>
      </c>
      <c r="Q46049" s="1" t="s">
        <v>97318</v>
      </c>
      <c r="R46049" s="1" t="s">
        <v>97319</v>
      </c>
      <c r="S46049" s="1" t="s">
        <v>97320</v>
      </c>
      <c r="T46049">
        <v>0.51</v>
      </c>
    </row>
    <row r="46050" spans="1:22" x14ac:dyDescent="0.2">
      <c r="A46050">
        <v>34</v>
      </c>
      <c r="B46050" s="1" t="s">
        <v>22</v>
      </c>
      <c r="C46050" s="1" t="s">
        <v>23</v>
      </c>
      <c r="D46050" s="1" t="s">
        <v>24</v>
      </c>
      <c r="E46050" s="1" t="s">
        <v>25</v>
      </c>
      <c r="F46050" s="1" t="s">
        <v>26</v>
      </c>
      <c r="G46050" s="1" t="s">
        <v>27</v>
      </c>
      <c r="H46050" s="2">
        <v>43739</v>
      </c>
      <c r="I46050" s="2">
        <v>43830</v>
      </c>
      <c r="J46050" s="2">
        <v>43777</v>
      </c>
      <c r="K46050" s="1" t="s">
        <v>2480</v>
      </c>
      <c r="L46050" s="1" t="s">
        <v>21550</v>
      </c>
      <c r="M46050" s="3">
        <v>0.5625</v>
      </c>
      <c r="N46050">
        <v>0.39</v>
      </c>
      <c r="O46050" s="1" t="s">
        <v>64113</v>
      </c>
      <c r="P46050">
        <v>858</v>
      </c>
      <c r="Q46050" s="1" t="s">
        <v>97318</v>
      </c>
      <c r="R46050" s="1" t="s">
        <v>97319</v>
      </c>
      <c r="S46050" s="1" t="s">
        <v>97320</v>
      </c>
      <c r="T46050">
        <v>0.39</v>
      </c>
    </row>
    <row r="46051" spans="1:22" x14ac:dyDescent="0.2">
      <c r="A46051">
        <v>34</v>
      </c>
      <c r="B46051" s="1" t="s">
        <v>22</v>
      </c>
      <c r="C46051" s="1" t="s">
        <v>23</v>
      </c>
      <c r="D46051" s="1" t="s">
        <v>24</v>
      </c>
      <c r="E46051" s="1" t="s">
        <v>25</v>
      </c>
      <c r="F46051" s="1" t="s">
        <v>26</v>
      </c>
      <c r="G46051" s="1" t="s">
        <v>27</v>
      </c>
      <c r="H46051" s="2">
        <v>43739</v>
      </c>
      <c r="I46051" s="2">
        <v>43830</v>
      </c>
      <c r="J46051" s="2">
        <v>43777</v>
      </c>
      <c r="K46051" s="1" t="s">
        <v>2480</v>
      </c>
      <c r="L46051" s="1" t="s">
        <v>21550</v>
      </c>
      <c r="M46051" s="3">
        <v>0.47916666666666669</v>
      </c>
      <c r="N46051">
        <v>0.38</v>
      </c>
      <c r="O46051" s="1" t="s">
        <v>64114</v>
      </c>
      <c r="P46051">
        <v>912</v>
      </c>
      <c r="Q46051" s="1" t="s">
        <v>97318</v>
      </c>
      <c r="R46051" s="1" t="s">
        <v>97319</v>
      </c>
      <c r="S46051" s="1" t="s">
        <v>97320</v>
      </c>
      <c r="T46051">
        <v>0.38</v>
      </c>
    </row>
    <row r="46052" spans="1:22" x14ac:dyDescent="0.2">
      <c r="A46052">
        <v>34</v>
      </c>
      <c r="B46052" s="1" t="s">
        <v>22</v>
      </c>
      <c r="C46052" s="1" t="s">
        <v>23</v>
      </c>
      <c r="D46052" s="1" t="s">
        <v>24</v>
      </c>
      <c r="E46052" s="1" t="s">
        <v>25</v>
      </c>
      <c r="F46052" s="1" t="s">
        <v>26</v>
      </c>
      <c r="G46052" s="1" t="s">
        <v>27</v>
      </c>
      <c r="H46052" s="2">
        <v>43739</v>
      </c>
      <c r="I46052" s="2">
        <v>43830</v>
      </c>
      <c r="J46052" s="2">
        <v>43777</v>
      </c>
      <c r="K46052" s="1" t="s">
        <v>8773</v>
      </c>
      <c r="L46052" s="1" t="s">
        <v>21550</v>
      </c>
      <c r="M46052" s="3">
        <v>0.39583333333333331</v>
      </c>
      <c r="N46052">
        <v>0.28000000000000003</v>
      </c>
      <c r="O46052" s="1" t="s">
        <v>64115</v>
      </c>
      <c r="P46052">
        <v>476</v>
      </c>
      <c r="Q46052" s="1" t="s">
        <v>97318</v>
      </c>
      <c r="R46052" s="1" t="s">
        <v>97319</v>
      </c>
      <c r="S46052" s="1" t="s">
        <v>97320</v>
      </c>
      <c r="T46052">
        <v>0.28000000000000003</v>
      </c>
    </row>
    <row r="46053" spans="1:22" x14ac:dyDescent="0.2">
      <c r="A46053">
        <v>34</v>
      </c>
      <c r="B46053" s="1" t="s">
        <v>22</v>
      </c>
      <c r="C46053" s="1" t="s">
        <v>23</v>
      </c>
      <c r="D46053" s="1" t="s">
        <v>24</v>
      </c>
      <c r="E46053" s="1" t="s">
        <v>25</v>
      </c>
      <c r="F46053" s="1" t="s">
        <v>26</v>
      </c>
      <c r="G46053" s="1" t="s">
        <v>27</v>
      </c>
      <c r="H46053" s="2">
        <v>43739</v>
      </c>
      <c r="I46053" s="2">
        <v>43830</v>
      </c>
      <c r="J46053" s="2">
        <v>43777</v>
      </c>
      <c r="K46053" s="1" t="s">
        <v>8773</v>
      </c>
      <c r="L46053" s="1" t="s">
        <v>21550</v>
      </c>
      <c r="M46053" s="3">
        <v>0.47916666666666669</v>
      </c>
      <c r="N46053">
        <v>0.22</v>
      </c>
      <c r="O46053" s="1" t="s">
        <v>64116</v>
      </c>
      <c r="P46053">
        <v>220</v>
      </c>
      <c r="Q46053" s="1" t="s">
        <v>97318</v>
      </c>
      <c r="R46053" s="1" t="s">
        <v>97319</v>
      </c>
      <c r="S46053" s="1" t="s">
        <v>97320</v>
      </c>
      <c r="T46053">
        <v>0.22</v>
      </c>
    </row>
    <row r="46054" spans="1:22" x14ac:dyDescent="0.2">
      <c r="A46054">
        <v>34</v>
      </c>
      <c r="B46054" s="1" t="s">
        <v>22</v>
      </c>
      <c r="C46054" s="1" t="s">
        <v>23</v>
      </c>
      <c r="D46054" s="1" t="s">
        <v>24</v>
      </c>
      <c r="E46054" s="1" t="s">
        <v>25</v>
      </c>
      <c r="F46054" s="1" t="s">
        <v>26</v>
      </c>
      <c r="G46054" s="1" t="s">
        <v>27</v>
      </c>
      <c r="H46054" s="2">
        <v>43739</v>
      </c>
      <c r="I46054" s="2">
        <v>43830</v>
      </c>
      <c r="J46054" s="2">
        <v>43777</v>
      </c>
      <c r="K46054" s="1" t="s">
        <v>14081</v>
      </c>
      <c r="L46054" s="1" t="s">
        <v>21550</v>
      </c>
      <c r="M46054" s="3">
        <v>0.47916666666666669</v>
      </c>
      <c r="N46054">
        <v>0.92</v>
      </c>
      <c r="O46054" s="1" t="s">
        <v>64117</v>
      </c>
      <c r="P46054">
        <v>4600</v>
      </c>
      <c r="Q46054" s="1" t="s">
        <v>97318</v>
      </c>
      <c r="R46054" s="1" t="s">
        <v>97319</v>
      </c>
      <c r="S46054" s="1" t="s">
        <v>97320</v>
      </c>
      <c r="T46054">
        <v>0.92</v>
      </c>
    </row>
    <row r="46055" spans="1:22" x14ac:dyDescent="0.2">
      <c r="A46055">
        <v>34</v>
      </c>
      <c r="B46055" s="1" t="s">
        <v>22</v>
      </c>
      <c r="C46055" s="1" t="s">
        <v>23</v>
      </c>
      <c r="D46055" s="1" t="s">
        <v>24</v>
      </c>
      <c r="E46055" s="1" t="s">
        <v>25</v>
      </c>
      <c r="F46055" s="1" t="s">
        <v>26</v>
      </c>
      <c r="G46055" s="1" t="s">
        <v>27</v>
      </c>
      <c r="H46055" s="2">
        <v>43739</v>
      </c>
      <c r="I46055" s="2">
        <v>43830</v>
      </c>
      <c r="J46055" s="2">
        <v>43777</v>
      </c>
      <c r="K46055" s="1" t="s">
        <v>14082</v>
      </c>
      <c r="L46055" s="1" t="s">
        <v>21550</v>
      </c>
      <c r="M46055" s="3">
        <v>0.47916666666666669</v>
      </c>
      <c r="N46055">
        <v>1E-3</v>
      </c>
      <c r="O46055" s="1" t="s">
        <v>64118</v>
      </c>
      <c r="P46055">
        <v>1.5</v>
      </c>
      <c r="Q46055" s="1" t="s">
        <v>97318</v>
      </c>
      <c r="R46055" s="1" t="s">
        <v>97319</v>
      </c>
      <c r="S46055" s="1" t="s">
        <v>97320</v>
      </c>
      <c r="T46055">
        <v>1E-3</v>
      </c>
    </row>
    <row r="46056" spans="1:22" x14ac:dyDescent="0.2">
      <c r="A46056">
        <v>34</v>
      </c>
      <c r="B46056" s="1" t="s">
        <v>22</v>
      </c>
      <c r="C46056" s="1" t="s">
        <v>23</v>
      </c>
      <c r="D46056" s="1" t="s">
        <v>24</v>
      </c>
      <c r="E46056" s="1" t="s">
        <v>25</v>
      </c>
      <c r="F46056" s="1" t="s">
        <v>26</v>
      </c>
      <c r="G46056" s="1" t="s">
        <v>27</v>
      </c>
      <c r="H46056" s="2">
        <v>43739</v>
      </c>
      <c r="I46056" s="2">
        <v>43830</v>
      </c>
      <c r="J46056" s="2">
        <v>43777</v>
      </c>
      <c r="K46056" s="1" t="s">
        <v>13827</v>
      </c>
      <c r="L46056" s="1" t="s">
        <v>21550</v>
      </c>
      <c r="M46056" s="3">
        <v>0.47916666666666669</v>
      </c>
      <c r="N46056">
        <v>4.3600000000000003</v>
      </c>
      <c r="O46056" s="1" t="s">
        <v>64119</v>
      </c>
      <c r="P46056">
        <v>784.8</v>
      </c>
      <c r="Q46056" s="1" t="s">
        <v>97318</v>
      </c>
      <c r="R46056" s="1" t="s">
        <v>97319</v>
      </c>
      <c r="S46056" s="1" t="s">
        <v>97320</v>
      </c>
      <c r="T46056">
        <v>4.3600000000000003</v>
      </c>
    </row>
    <row r="46057" spans="1:22" x14ac:dyDescent="0.2">
      <c r="A46057">
        <v>34</v>
      </c>
      <c r="B46057" s="1" t="s">
        <v>22</v>
      </c>
      <c r="C46057" s="1" t="s">
        <v>23</v>
      </c>
      <c r="D46057" s="1" t="s">
        <v>24</v>
      </c>
      <c r="E46057" s="1" t="s">
        <v>25</v>
      </c>
      <c r="F46057" s="1" t="s">
        <v>26</v>
      </c>
      <c r="G46057" s="1" t="s">
        <v>27</v>
      </c>
      <c r="H46057" s="2">
        <v>43739</v>
      </c>
      <c r="I46057" s="2">
        <v>43830</v>
      </c>
      <c r="J46057" s="2">
        <v>43777</v>
      </c>
      <c r="K46057" s="1" t="s">
        <v>12920</v>
      </c>
      <c r="L46057" s="1" t="s">
        <v>21550</v>
      </c>
      <c r="M46057" s="3">
        <v>0.39583333333333331</v>
      </c>
      <c r="O46057" s="1"/>
      <c r="Q46057" s="1"/>
      <c r="R46057" s="1"/>
      <c r="S46057" s="1"/>
      <c r="U46057">
        <v>0.81</v>
      </c>
      <c r="V46057">
        <v>5670</v>
      </c>
    </row>
    <row r="46058" spans="1:22" x14ac:dyDescent="0.2">
      <c r="A46058">
        <v>34</v>
      </c>
      <c r="B46058" s="1" t="s">
        <v>22</v>
      </c>
      <c r="C46058" s="1" t="s">
        <v>23</v>
      </c>
      <c r="D46058" s="1" t="s">
        <v>24</v>
      </c>
      <c r="E46058" s="1" t="s">
        <v>25</v>
      </c>
      <c r="F46058" s="1" t="s">
        <v>26</v>
      </c>
      <c r="G46058" s="1" t="s">
        <v>27</v>
      </c>
      <c r="H46058" s="2">
        <v>43739</v>
      </c>
      <c r="I46058" s="2">
        <v>43830</v>
      </c>
      <c r="J46058" s="2">
        <v>43777</v>
      </c>
      <c r="K46058" s="1" t="s">
        <v>12920</v>
      </c>
      <c r="L46058" s="1" t="s">
        <v>21550</v>
      </c>
      <c r="M46058" s="3">
        <v>0.47916666666666669</v>
      </c>
      <c r="N46058">
        <v>0.86</v>
      </c>
      <c r="O46058" s="1" t="s">
        <v>64120</v>
      </c>
      <c r="P46058">
        <v>12900</v>
      </c>
      <c r="Q46058" s="1" t="s">
        <v>97318</v>
      </c>
      <c r="R46058" s="1" t="s">
        <v>97319</v>
      </c>
      <c r="S46058" s="1" t="s">
        <v>97320</v>
      </c>
      <c r="T46058">
        <v>0.86</v>
      </c>
    </row>
    <row r="46059" spans="1:22" x14ac:dyDescent="0.2">
      <c r="A46059">
        <v>34</v>
      </c>
      <c r="B46059" s="1" t="s">
        <v>22</v>
      </c>
      <c r="C46059" s="1" t="s">
        <v>23</v>
      </c>
      <c r="D46059" s="1" t="s">
        <v>24</v>
      </c>
      <c r="E46059" s="1" t="s">
        <v>25</v>
      </c>
      <c r="F46059" s="1" t="s">
        <v>26</v>
      </c>
      <c r="G46059" s="1" t="s">
        <v>27</v>
      </c>
      <c r="H46059" s="2">
        <v>43739</v>
      </c>
      <c r="I46059" s="2">
        <v>43830</v>
      </c>
      <c r="J46059" s="2">
        <v>43777</v>
      </c>
      <c r="K46059" s="1" t="s">
        <v>13199</v>
      </c>
      <c r="L46059" s="1" t="s">
        <v>21550</v>
      </c>
      <c r="M46059" s="3">
        <v>0.5625</v>
      </c>
      <c r="N46059">
        <v>0.65</v>
      </c>
      <c r="O46059" s="1" t="s">
        <v>64121</v>
      </c>
      <c r="P46059">
        <v>455</v>
      </c>
      <c r="Q46059" s="1" t="s">
        <v>97318</v>
      </c>
      <c r="R46059" s="1" t="s">
        <v>97319</v>
      </c>
      <c r="S46059" s="1" t="s">
        <v>97320</v>
      </c>
      <c r="T46059">
        <v>0.65</v>
      </c>
    </row>
    <row r="46060" spans="1:22" x14ac:dyDescent="0.2">
      <c r="A46060">
        <v>34</v>
      </c>
      <c r="B46060" s="1" t="s">
        <v>22</v>
      </c>
      <c r="C46060" s="1" t="s">
        <v>23</v>
      </c>
      <c r="D46060" s="1" t="s">
        <v>24</v>
      </c>
      <c r="E46060" s="1" t="s">
        <v>25</v>
      </c>
      <c r="F46060" s="1" t="s">
        <v>26</v>
      </c>
      <c r="G46060" s="1" t="s">
        <v>27</v>
      </c>
      <c r="H46060" s="2">
        <v>43739</v>
      </c>
      <c r="I46060" s="2">
        <v>43830</v>
      </c>
      <c r="J46060" s="2">
        <v>43777</v>
      </c>
      <c r="K46060" s="1" t="s">
        <v>13199</v>
      </c>
      <c r="L46060" s="1" t="s">
        <v>21550</v>
      </c>
      <c r="M46060" s="3">
        <v>0.64583333333333337</v>
      </c>
      <c r="N46060">
        <v>0.65</v>
      </c>
      <c r="O46060" s="1" t="s">
        <v>64122</v>
      </c>
      <c r="P46060">
        <v>455</v>
      </c>
      <c r="Q46060" s="1" t="s">
        <v>97318</v>
      </c>
      <c r="R46060" s="1" t="s">
        <v>97319</v>
      </c>
      <c r="S46060" s="1" t="s">
        <v>97320</v>
      </c>
      <c r="T46060">
        <v>0.65</v>
      </c>
    </row>
    <row r="46061" spans="1:22" x14ac:dyDescent="0.2">
      <c r="A46061">
        <v>34</v>
      </c>
      <c r="B46061" s="1" t="s">
        <v>22</v>
      </c>
      <c r="C46061" s="1" t="s">
        <v>23</v>
      </c>
      <c r="D46061" s="1" t="s">
        <v>24</v>
      </c>
      <c r="E46061" s="1" t="s">
        <v>25</v>
      </c>
      <c r="F46061" s="1" t="s">
        <v>26</v>
      </c>
      <c r="G46061" s="1" t="s">
        <v>27</v>
      </c>
      <c r="H46061" s="2">
        <v>43739</v>
      </c>
      <c r="I46061" s="2">
        <v>43830</v>
      </c>
      <c r="J46061" s="2">
        <v>43777</v>
      </c>
      <c r="K46061" s="1" t="s">
        <v>13199</v>
      </c>
      <c r="L46061" s="1" t="s">
        <v>21550</v>
      </c>
      <c r="M46061" s="3">
        <v>0.39583333333333331</v>
      </c>
      <c r="N46061">
        <v>0.5</v>
      </c>
      <c r="O46061" s="1" t="s">
        <v>64123</v>
      </c>
      <c r="P46061">
        <v>350</v>
      </c>
      <c r="Q46061" s="1" t="s">
        <v>97318</v>
      </c>
      <c r="R46061" s="1" t="s">
        <v>97319</v>
      </c>
      <c r="S46061" s="1" t="s">
        <v>97320</v>
      </c>
      <c r="T46061">
        <v>0.5</v>
      </c>
    </row>
    <row r="46062" spans="1:22" x14ac:dyDescent="0.2">
      <c r="A46062">
        <v>34</v>
      </c>
      <c r="B46062" s="1" t="s">
        <v>22</v>
      </c>
      <c r="C46062" s="1" t="s">
        <v>23</v>
      </c>
      <c r="D46062" s="1" t="s">
        <v>24</v>
      </c>
      <c r="E46062" s="1" t="s">
        <v>25</v>
      </c>
      <c r="F46062" s="1" t="s">
        <v>26</v>
      </c>
      <c r="G46062" s="1" t="s">
        <v>27</v>
      </c>
      <c r="H46062" s="2">
        <v>43739</v>
      </c>
      <c r="I46062" s="2">
        <v>43830</v>
      </c>
      <c r="J46062" s="2">
        <v>43777</v>
      </c>
      <c r="K46062" s="1" t="s">
        <v>13199</v>
      </c>
      <c r="L46062" s="1" t="s">
        <v>21550</v>
      </c>
      <c r="M46062" s="3">
        <v>0.47916666666666669</v>
      </c>
      <c r="N46062">
        <v>0.5</v>
      </c>
      <c r="O46062" s="1" t="s">
        <v>64124</v>
      </c>
      <c r="P46062">
        <v>350</v>
      </c>
      <c r="Q46062" s="1" t="s">
        <v>97318</v>
      </c>
      <c r="R46062" s="1" t="s">
        <v>97319</v>
      </c>
      <c r="S46062" s="1" t="s">
        <v>97320</v>
      </c>
      <c r="T46062">
        <v>0.5</v>
      </c>
    </row>
    <row r="46063" spans="1:22" x14ac:dyDescent="0.2">
      <c r="A46063">
        <v>34</v>
      </c>
      <c r="B46063" s="1" t="s">
        <v>22</v>
      </c>
      <c r="C46063" s="1" t="s">
        <v>23</v>
      </c>
      <c r="D46063" s="1" t="s">
        <v>24</v>
      </c>
      <c r="E46063" s="1" t="s">
        <v>25</v>
      </c>
      <c r="F46063" s="1" t="s">
        <v>26</v>
      </c>
      <c r="G46063" s="1" t="s">
        <v>27</v>
      </c>
      <c r="H46063" s="2">
        <v>43739</v>
      </c>
      <c r="I46063" s="2">
        <v>43830</v>
      </c>
      <c r="J46063" s="2">
        <v>43777</v>
      </c>
      <c r="K46063" s="1" t="s">
        <v>406</v>
      </c>
      <c r="L46063" s="1" t="s">
        <v>21550</v>
      </c>
      <c r="M46063" s="3">
        <v>0.64583333333333337</v>
      </c>
      <c r="N46063">
        <v>4.0999999999999996</v>
      </c>
      <c r="O46063" s="1" t="s">
        <v>64125</v>
      </c>
      <c r="P46063">
        <v>4100</v>
      </c>
      <c r="Q46063" s="1" t="s">
        <v>97318</v>
      </c>
      <c r="R46063" s="1" t="s">
        <v>97319</v>
      </c>
      <c r="S46063" s="1" t="s">
        <v>97320</v>
      </c>
      <c r="T46063">
        <v>4.0999999999999996</v>
      </c>
    </row>
    <row r="46064" spans="1:22" x14ac:dyDescent="0.2">
      <c r="A46064">
        <v>34</v>
      </c>
      <c r="B46064" s="1" t="s">
        <v>22</v>
      </c>
      <c r="C46064" s="1" t="s">
        <v>23</v>
      </c>
      <c r="D46064" s="1" t="s">
        <v>24</v>
      </c>
      <c r="E46064" s="1" t="s">
        <v>25</v>
      </c>
      <c r="F46064" s="1" t="s">
        <v>26</v>
      </c>
      <c r="G46064" s="1" t="s">
        <v>27</v>
      </c>
      <c r="H46064" s="2">
        <v>43739</v>
      </c>
      <c r="I46064" s="2">
        <v>43830</v>
      </c>
      <c r="J46064" s="2">
        <v>43777</v>
      </c>
      <c r="K46064" s="1" t="s">
        <v>406</v>
      </c>
      <c r="L46064" s="1" t="s">
        <v>21550</v>
      </c>
      <c r="M46064" s="3">
        <v>0.47916666666666669</v>
      </c>
      <c r="N46064">
        <v>4.2699999999999996</v>
      </c>
      <c r="O46064" s="1" t="s">
        <v>64126</v>
      </c>
      <c r="P46064">
        <v>2135</v>
      </c>
      <c r="Q46064" s="1" t="s">
        <v>97318</v>
      </c>
      <c r="R46064" s="1" t="s">
        <v>97319</v>
      </c>
      <c r="S46064" s="1" t="s">
        <v>97320</v>
      </c>
      <c r="T46064">
        <v>4.2699999999999996</v>
      </c>
    </row>
    <row r="46065" spans="1:20" x14ac:dyDescent="0.2">
      <c r="A46065">
        <v>34</v>
      </c>
      <c r="B46065" s="1" t="s">
        <v>22</v>
      </c>
      <c r="C46065" s="1" t="s">
        <v>23</v>
      </c>
      <c r="D46065" s="1" t="s">
        <v>24</v>
      </c>
      <c r="E46065" s="1" t="s">
        <v>25</v>
      </c>
      <c r="F46065" s="1" t="s">
        <v>26</v>
      </c>
      <c r="G46065" s="1" t="s">
        <v>27</v>
      </c>
      <c r="H46065" s="2">
        <v>43739</v>
      </c>
      <c r="I46065" s="2">
        <v>43830</v>
      </c>
      <c r="J46065" s="2">
        <v>43777</v>
      </c>
      <c r="K46065" s="1" t="s">
        <v>7306</v>
      </c>
      <c r="L46065" s="1" t="s">
        <v>21550</v>
      </c>
      <c r="M46065" s="3">
        <v>0.39583333333333331</v>
      </c>
      <c r="N46065">
        <v>2.4700000000000002</v>
      </c>
      <c r="O46065" s="1" t="s">
        <v>64127</v>
      </c>
      <c r="P46065">
        <v>16672.5</v>
      </c>
      <c r="Q46065" s="1" t="s">
        <v>97318</v>
      </c>
      <c r="R46065" s="1" t="s">
        <v>97319</v>
      </c>
      <c r="S46065" s="1" t="s">
        <v>97320</v>
      </c>
      <c r="T46065">
        <v>2.4700000000000002</v>
      </c>
    </row>
    <row r="46066" spans="1:20" x14ac:dyDescent="0.2">
      <c r="A46066">
        <v>34</v>
      </c>
      <c r="B46066" s="1" t="s">
        <v>22</v>
      </c>
      <c r="C46066" s="1" t="s">
        <v>23</v>
      </c>
      <c r="D46066" s="1" t="s">
        <v>24</v>
      </c>
      <c r="E46066" s="1" t="s">
        <v>25</v>
      </c>
      <c r="F46066" s="1" t="s">
        <v>26</v>
      </c>
      <c r="G46066" s="1" t="s">
        <v>27</v>
      </c>
      <c r="H46066" s="2">
        <v>43739</v>
      </c>
      <c r="I46066" s="2">
        <v>43830</v>
      </c>
      <c r="J46066" s="2">
        <v>43777</v>
      </c>
      <c r="K46066" s="1" t="s">
        <v>7306</v>
      </c>
      <c r="L46066" s="1" t="s">
        <v>21550</v>
      </c>
      <c r="M46066" s="3">
        <v>0.47916666666666669</v>
      </c>
      <c r="N46066">
        <v>2.4700000000000002</v>
      </c>
      <c r="O46066" s="1" t="s">
        <v>64128</v>
      </c>
      <c r="P46066">
        <v>16672.5</v>
      </c>
      <c r="Q46066" s="1" t="s">
        <v>97318</v>
      </c>
      <c r="R46066" s="1" t="s">
        <v>97319</v>
      </c>
      <c r="S46066" s="1" t="s">
        <v>97320</v>
      </c>
      <c r="T46066">
        <v>2.4700000000000002</v>
      </c>
    </row>
    <row r="46067" spans="1:20" x14ac:dyDescent="0.2">
      <c r="A46067">
        <v>34</v>
      </c>
      <c r="B46067" s="1" t="s">
        <v>22</v>
      </c>
      <c r="C46067" s="1" t="s">
        <v>23</v>
      </c>
      <c r="D46067" s="1" t="s">
        <v>24</v>
      </c>
      <c r="E46067" s="1" t="s">
        <v>25</v>
      </c>
      <c r="F46067" s="1" t="s">
        <v>26</v>
      </c>
      <c r="G46067" s="1" t="s">
        <v>27</v>
      </c>
      <c r="H46067" s="2">
        <v>43739</v>
      </c>
      <c r="I46067" s="2">
        <v>43830</v>
      </c>
      <c r="J46067" s="2">
        <v>43777</v>
      </c>
      <c r="K46067" s="1" t="s">
        <v>11071</v>
      </c>
      <c r="L46067" s="1" t="s">
        <v>21550</v>
      </c>
      <c r="M46067" s="3">
        <v>0.47916666666666669</v>
      </c>
      <c r="N46067">
        <v>0.34</v>
      </c>
      <c r="O46067" s="1" t="s">
        <v>64129</v>
      </c>
      <c r="P46067">
        <v>476</v>
      </c>
      <c r="Q46067" s="1" t="s">
        <v>97318</v>
      </c>
      <c r="R46067" s="1" t="s">
        <v>97319</v>
      </c>
      <c r="S46067" s="1" t="s">
        <v>97320</v>
      </c>
      <c r="T46067">
        <v>0.34</v>
      </c>
    </row>
    <row r="46068" spans="1:20" x14ac:dyDescent="0.2">
      <c r="A46068">
        <v>34</v>
      </c>
      <c r="B46068" s="1" t="s">
        <v>22</v>
      </c>
      <c r="C46068" s="1" t="s">
        <v>23</v>
      </c>
      <c r="D46068" s="1" t="s">
        <v>24</v>
      </c>
      <c r="E46068" s="1" t="s">
        <v>25</v>
      </c>
      <c r="F46068" s="1" t="s">
        <v>26</v>
      </c>
      <c r="G46068" s="1" t="s">
        <v>27</v>
      </c>
      <c r="H46068" s="2">
        <v>43739</v>
      </c>
      <c r="I46068" s="2">
        <v>43830</v>
      </c>
      <c r="J46068" s="2">
        <v>43777</v>
      </c>
      <c r="K46068" s="1" t="s">
        <v>1256</v>
      </c>
      <c r="L46068" s="1" t="s">
        <v>21550</v>
      </c>
      <c r="M46068" s="3">
        <v>0.47916666666666669</v>
      </c>
      <c r="N46068">
        <v>18.010000000000002</v>
      </c>
      <c r="O46068" s="1" t="s">
        <v>64130</v>
      </c>
      <c r="P46068">
        <v>3151.75</v>
      </c>
      <c r="Q46068" s="1" t="s">
        <v>97318</v>
      </c>
      <c r="R46068" s="1" t="s">
        <v>97319</v>
      </c>
      <c r="S46068" s="1" t="s">
        <v>97320</v>
      </c>
      <c r="T46068">
        <v>18.010000000000002</v>
      </c>
    </row>
    <row r="46069" spans="1:20" x14ac:dyDescent="0.2">
      <c r="A46069">
        <v>34</v>
      </c>
      <c r="B46069" s="1" t="s">
        <v>22</v>
      </c>
      <c r="C46069" s="1" t="s">
        <v>23</v>
      </c>
      <c r="D46069" s="1" t="s">
        <v>24</v>
      </c>
      <c r="E46069" s="1" t="s">
        <v>25</v>
      </c>
      <c r="F46069" s="1" t="s">
        <v>26</v>
      </c>
      <c r="G46069" s="1" t="s">
        <v>27</v>
      </c>
      <c r="H46069" s="2">
        <v>43739</v>
      </c>
      <c r="I46069" s="2">
        <v>43830</v>
      </c>
      <c r="J46069" s="2">
        <v>43777</v>
      </c>
      <c r="K46069" s="1" t="s">
        <v>14083</v>
      </c>
      <c r="L46069" s="1" t="s">
        <v>21550</v>
      </c>
      <c r="M46069" s="3">
        <v>0.64583333333333337</v>
      </c>
      <c r="N46069">
        <v>7.53</v>
      </c>
      <c r="O46069" s="1" t="s">
        <v>64131</v>
      </c>
      <c r="P46069">
        <v>1506</v>
      </c>
      <c r="Q46069" s="1" t="s">
        <v>97318</v>
      </c>
      <c r="R46069" s="1" t="s">
        <v>97319</v>
      </c>
      <c r="S46069" s="1" t="s">
        <v>97320</v>
      </c>
      <c r="T46069">
        <v>7.53</v>
      </c>
    </row>
    <row r="46070" spans="1:20" x14ac:dyDescent="0.2">
      <c r="A46070">
        <v>34</v>
      </c>
      <c r="B46070" s="1" t="s">
        <v>22</v>
      </c>
      <c r="C46070" s="1" t="s">
        <v>23</v>
      </c>
      <c r="D46070" s="1" t="s">
        <v>24</v>
      </c>
      <c r="E46070" s="1" t="s">
        <v>25</v>
      </c>
      <c r="F46070" s="1" t="s">
        <v>26</v>
      </c>
      <c r="G46070" s="1" t="s">
        <v>27</v>
      </c>
      <c r="H46070" s="2">
        <v>43739</v>
      </c>
      <c r="I46070" s="2">
        <v>43830</v>
      </c>
      <c r="J46070" s="2">
        <v>43777</v>
      </c>
      <c r="K46070" s="1" t="s">
        <v>14083</v>
      </c>
      <c r="L46070" s="1" t="s">
        <v>21550</v>
      </c>
      <c r="M46070" s="3">
        <v>0.47916666666666669</v>
      </c>
      <c r="N46070">
        <v>7.57</v>
      </c>
      <c r="O46070" s="1" t="s">
        <v>64132</v>
      </c>
      <c r="P46070">
        <v>1021.95</v>
      </c>
      <c r="Q46070" s="1" t="s">
        <v>97318</v>
      </c>
      <c r="R46070" s="1" t="s">
        <v>97319</v>
      </c>
      <c r="S46070" s="1" t="s">
        <v>97320</v>
      </c>
      <c r="T46070">
        <v>7.57</v>
      </c>
    </row>
    <row r="46071" spans="1:20" x14ac:dyDescent="0.2">
      <c r="A46071">
        <v>34</v>
      </c>
      <c r="B46071" s="1" t="s">
        <v>22</v>
      </c>
      <c r="C46071" s="1" t="s">
        <v>23</v>
      </c>
      <c r="D46071" s="1" t="s">
        <v>24</v>
      </c>
      <c r="E46071" s="1" t="s">
        <v>25</v>
      </c>
      <c r="F46071" s="1" t="s">
        <v>26</v>
      </c>
      <c r="G46071" s="1" t="s">
        <v>27</v>
      </c>
      <c r="H46071" s="2">
        <v>43739</v>
      </c>
      <c r="I46071" s="2">
        <v>43830</v>
      </c>
      <c r="J46071" s="2">
        <v>43777</v>
      </c>
      <c r="K46071" s="1" t="s">
        <v>13513</v>
      </c>
      <c r="L46071" s="1" t="s">
        <v>21550</v>
      </c>
      <c r="M46071" s="3">
        <v>0.47916666666666669</v>
      </c>
      <c r="N46071">
        <v>0.1</v>
      </c>
      <c r="O46071" s="1" t="s">
        <v>64133</v>
      </c>
      <c r="P46071">
        <v>57.3</v>
      </c>
      <c r="Q46071" s="1" t="s">
        <v>97318</v>
      </c>
      <c r="R46071" s="1" t="s">
        <v>97319</v>
      </c>
      <c r="S46071" s="1" t="s">
        <v>97320</v>
      </c>
      <c r="T46071">
        <v>0.1</v>
      </c>
    </row>
    <row r="46072" spans="1:20" x14ac:dyDescent="0.2">
      <c r="A46072">
        <v>34</v>
      </c>
      <c r="B46072" s="1" t="s">
        <v>22</v>
      </c>
      <c r="C46072" s="1" t="s">
        <v>23</v>
      </c>
      <c r="D46072" s="1" t="s">
        <v>24</v>
      </c>
      <c r="E46072" s="1" t="s">
        <v>25</v>
      </c>
      <c r="F46072" s="1" t="s">
        <v>26</v>
      </c>
      <c r="G46072" s="1" t="s">
        <v>27</v>
      </c>
      <c r="H46072" s="2">
        <v>43739</v>
      </c>
      <c r="I46072" s="2">
        <v>43830</v>
      </c>
      <c r="J46072" s="2">
        <v>43777</v>
      </c>
      <c r="K46072" s="1" t="s">
        <v>12500</v>
      </c>
      <c r="L46072" s="1" t="s">
        <v>21550</v>
      </c>
      <c r="M46072" s="3">
        <v>0.5625</v>
      </c>
      <c r="N46072">
        <v>1.22</v>
      </c>
      <c r="O46072" s="1" t="s">
        <v>64134</v>
      </c>
      <c r="P46072">
        <v>1220</v>
      </c>
      <c r="Q46072" s="1" t="s">
        <v>97318</v>
      </c>
      <c r="R46072" s="1" t="s">
        <v>97319</v>
      </c>
      <c r="S46072" s="1" t="s">
        <v>97320</v>
      </c>
      <c r="T46072">
        <v>1.22</v>
      </c>
    </row>
    <row r="46073" spans="1:20" x14ac:dyDescent="0.2">
      <c r="A46073">
        <v>34</v>
      </c>
      <c r="B46073" s="1" t="s">
        <v>22</v>
      </c>
      <c r="C46073" s="1" t="s">
        <v>23</v>
      </c>
      <c r="D46073" s="1" t="s">
        <v>24</v>
      </c>
      <c r="E46073" s="1" t="s">
        <v>25</v>
      </c>
      <c r="F46073" s="1" t="s">
        <v>26</v>
      </c>
      <c r="G46073" s="1" t="s">
        <v>27</v>
      </c>
      <c r="H46073" s="2">
        <v>43739</v>
      </c>
      <c r="I46073" s="2">
        <v>43830</v>
      </c>
      <c r="J46073" s="2">
        <v>43777</v>
      </c>
      <c r="K46073" s="1" t="s">
        <v>12500</v>
      </c>
      <c r="L46073" s="1" t="s">
        <v>21550</v>
      </c>
      <c r="M46073" s="3">
        <v>0.64583333333333337</v>
      </c>
      <c r="N46073">
        <v>1.17</v>
      </c>
      <c r="O46073" s="1" t="s">
        <v>64135</v>
      </c>
      <c r="P46073">
        <v>1170</v>
      </c>
      <c r="Q46073" s="1" t="s">
        <v>97318</v>
      </c>
      <c r="R46073" s="1" t="s">
        <v>97319</v>
      </c>
      <c r="S46073" s="1" t="s">
        <v>97320</v>
      </c>
      <c r="T46073">
        <v>1.17</v>
      </c>
    </row>
    <row r="46074" spans="1:20" x14ac:dyDescent="0.2">
      <c r="A46074">
        <v>34</v>
      </c>
      <c r="B46074" s="1" t="s">
        <v>22</v>
      </c>
      <c r="C46074" s="1" t="s">
        <v>23</v>
      </c>
      <c r="D46074" s="1" t="s">
        <v>24</v>
      </c>
      <c r="E46074" s="1" t="s">
        <v>25</v>
      </c>
      <c r="F46074" s="1" t="s">
        <v>26</v>
      </c>
      <c r="G46074" s="1" t="s">
        <v>27</v>
      </c>
      <c r="H46074" s="2">
        <v>43739</v>
      </c>
      <c r="I46074" s="2">
        <v>43830</v>
      </c>
      <c r="J46074" s="2">
        <v>43777</v>
      </c>
      <c r="K46074" s="1" t="s">
        <v>12500</v>
      </c>
      <c r="L46074" s="1" t="s">
        <v>21550</v>
      </c>
      <c r="M46074" s="3">
        <v>0.47916666666666669</v>
      </c>
      <c r="N46074">
        <v>1.07</v>
      </c>
      <c r="O46074" s="1" t="s">
        <v>64136</v>
      </c>
      <c r="P46074">
        <v>1070</v>
      </c>
      <c r="Q46074" s="1" t="s">
        <v>97318</v>
      </c>
      <c r="R46074" s="1" t="s">
        <v>97319</v>
      </c>
      <c r="S46074" s="1" t="s">
        <v>97320</v>
      </c>
      <c r="T46074">
        <v>1.07</v>
      </c>
    </row>
    <row r="46075" spans="1:20" x14ac:dyDescent="0.2">
      <c r="A46075">
        <v>34</v>
      </c>
      <c r="B46075" s="1" t="s">
        <v>22</v>
      </c>
      <c r="C46075" s="1" t="s">
        <v>23</v>
      </c>
      <c r="D46075" s="1" t="s">
        <v>24</v>
      </c>
      <c r="E46075" s="1" t="s">
        <v>25</v>
      </c>
      <c r="F46075" s="1" t="s">
        <v>26</v>
      </c>
      <c r="G46075" s="1" t="s">
        <v>27</v>
      </c>
      <c r="H46075" s="2">
        <v>43739</v>
      </c>
      <c r="I46075" s="2">
        <v>43830</v>
      </c>
      <c r="J46075" s="2">
        <v>43777</v>
      </c>
      <c r="K46075" s="1" t="s">
        <v>11536</v>
      </c>
      <c r="L46075" s="1" t="s">
        <v>21550</v>
      </c>
      <c r="M46075" s="3">
        <v>0.47916666666666669</v>
      </c>
      <c r="N46075">
        <v>1.03</v>
      </c>
      <c r="O46075" s="1" t="s">
        <v>64137</v>
      </c>
      <c r="P46075">
        <v>2549.25</v>
      </c>
      <c r="Q46075" s="1" t="s">
        <v>97318</v>
      </c>
      <c r="R46075" s="1" t="s">
        <v>97319</v>
      </c>
      <c r="S46075" s="1" t="s">
        <v>97320</v>
      </c>
      <c r="T46075">
        <v>1.03</v>
      </c>
    </row>
    <row r="46076" spans="1:20" x14ac:dyDescent="0.2">
      <c r="A46076">
        <v>34</v>
      </c>
      <c r="B46076" s="1" t="s">
        <v>22</v>
      </c>
      <c r="C46076" s="1" t="s">
        <v>23</v>
      </c>
      <c r="D46076" s="1" t="s">
        <v>24</v>
      </c>
      <c r="E46076" s="1" t="s">
        <v>25</v>
      </c>
      <c r="F46076" s="1" t="s">
        <v>26</v>
      </c>
      <c r="G46076" s="1" t="s">
        <v>27</v>
      </c>
      <c r="H46076" s="2">
        <v>43739</v>
      </c>
      <c r="I46076" s="2">
        <v>43830</v>
      </c>
      <c r="J46076" s="2">
        <v>43777</v>
      </c>
      <c r="K46076" s="1" t="s">
        <v>6741</v>
      </c>
      <c r="L46076" s="1" t="s">
        <v>21550</v>
      </c>
      <c r="M46076" s="3">
        <v>0.47916666666666669</v>
      </c>
      <c r="N46076">
        <v>3.47</v>
      </c>
      <c r="O46076" s="1" t="s">
        <v>64138</v>
      </c>
      <c r="P46076">
        <v>1214.5</v>
      </c>
      <c r="Q46076" s="1" t="s">
        <v>97318</v>
      </c>
      <c r="R46076" s="1" t="s">
        <v>97319</v>
      </c>
      <c r="S46076" s="1" t="s">
        <v>97320</v>
      </c>
      <c r="T46076">
        <v>3.47</v>
      </c>
    </row>
    <row r="46077" spans="1:20" x14ac:dyDescent="0.2">
      <c r="A46077">
        <v>34</v>
      </c>
      <c r="B46077" s="1" t="s">
        <v>22</v>
      </c>
      <c r="C46077" s="1" t="s">
        <v>23</v>
      </c>
      <c r="D46077" s="1" t="s">
        <v>24</v>
      </c>
      <c r="E46077" s="1" t="s">
        <v>25</v>
      </c>
      <c r="F46077" s="1" t="s">
        <v>26</v>
      </c>
      <c r="G46077" s="1" t="s">
        <v>27</v>
      </c>
      <c r="H46077" s="2">
        <v>43739</v>
      </c>
      <c r="I46077" s="2">
        <v>43830</v>
      </c>
      <c r="J46077" s="2">
        <v>43777</v>
      </c>
      <c r="K46077" s="1" t="s">
        <v>11073</v>
      </c>
      <c r="L46077" s="1" t="s">
        <v>21550</v>
      </c>
      <c r="M46077" s="3">
        <v>0.47916666666666669</v>
      </c>
      <c r="N46077">
        <v>9.76</v>
      </c>
      <c r="O46077" s="1" t="s">
        <v>64139</v>
      </c>
      <c r="P46077">
        <v>14640</v>
      </c>
      <c r="Q46077" s="1" t="s">
        <v>97318</v>
      </c>
      <c r="R46077" s="1" t="s">
        <v>97319</v>
      </c>
      <c r="S46077" s="1" t="s">
        <v>97320</v>
      </c>
      <c r="T46077">
        <v>9.76</v>
      </c>
    </row>
    <row r="46078" spans="1:20" x14ac:dyDescent="0.2">
      <c r="A46078">
        <v>34</v>
      </c>
      <c r="B46078" s="1" t="s">
        <v>22</v>
      </c>
      <c r="C46078" s="1" t="s">
        <v>23</v>
      </c>
      <c r="D46078" s="1" t="s">
        <v>24</v>
      </c>
      <c r="E46078" s="1" t="s">
        <v>25</v>
      </c>
      <c r="F46078" s="1" t="s">
        <v>26</v>
      </c>
      <c r="G46078" s="1" t="s">
        <v>27</v>
      </c>
      <c r="H46078" s="2">
        <v>43739</v>
      </c>
      <c r="I46078" s="2">
        <v>43830</v>
      </c>
      <c r="J46078" s="2">
        <v>43777</v>
      </c>
      <c r="K46078" s="1" t="s">
        <v>13748</v>
      </c>
      <c r="L46078" s="1" t="s">
        <v>21550</v>
      </c>
      <c r="M46078" s="3">
        <v>0.47916666666666669</v>
      </c>
      <c r="N46078">
        <v>0.33</v>
      </c>
      <c r="O46078" s="1" t="s">
        <v>64140</v>
      </c>
      <c r="P46078">
        <v>660</v>
      </c>
      <c r="Q46078" s="1" t="s">
        <v>97318</v>
      </c>
      <c r="R46078" s="1" t="s">
        <v>97319</v>
      </c>
      <c r="S46078" s="1" t="s">
        <v>97320</v>
      </c>
      <c r="T46078">
        <v>0.33</v>
      </c>
    </row>
    <row r="46079" spans="1:20" x14ac:dyDescent="0.2">
      <c r="A46079">
        <v>34</v>
      </c>
      <c r="B46079" s="1" t="s">
        <v>22</v>
      </c>
      <c r="C46079" s="1" t="s">
        <v>23</v>
      </c>
      <c r="D46079" s="1" t="s">
        <v>24</v>
      </c>
      <c r="E46079" s="1" t="s">
        <v>25</v>
      </c>
      <c r="F46079" s="1" t="s">
        <v>26</v>
      </c>
      <c r="G46079" s="1" t="s">
        <v>27</v>
      </c>
      <c r="H46079" s="2">
        <v>43739</v>
      </c>
      <c r="I46079" s="2">
        <v>43830</v>
      </c>
      <c r="J46079" s="2">
        <v>43777</v>
      </c>
      <c r="K46079" s="1" t="s">
        <v>3554</v>
      </c>
      <c r="L46079" s="1" t="s">
        <v>21550</v>
      </c>
      <c r="M46079" s="3">
        <v>0.64583333333333337</v>
      </c>
      <c r="N46079">
        <v>4.03</v>
      </c>
      <c r="O46079" s="1" t="s">
        <v>64141</v>
      </c>
      <c r="P46079">
        <v>403</v>
      </c>
      <c r="Q46079" s="1" t="s">
        <v>97318</v>
      </c>
      <c r="R46079" s="1" t="s">
        <v>97319</v>
      </c>
      <c r="S46079" s="1" t="s">
        <v>97320</v>
      </c>
      <c r="T46079">
        <v>4.03</v>
      </c>
    </row>
    <row r="46080" spans="1:20" x14ac:dyDescent="0.2">
      <c r="A46080">
        <v>34</v>
      </c>
      <c r="B46080" s="1" t="s">
        <v>22</v>
      </c>
      <c r="C46080" s="1" t="s">
        <v>23</v>
      </c>
      <c r="D46080" s="1" t="s">
        <v>24</v>
      </c>
      <c r="E46080" s="1" t="s">
        <v>25</v>
      </c>
      <c r="F46080" s="1" t="s">
        <v>26</v>
      </c>
      <c r="G46080" s="1" t="s">
        <v>27</v>
      </c>
      <c r="H46080" s="2">
        <v>43739</v>
      </c>
      <c r="I46080" s="2">
        <v>43830</v>
      </c>
      <c r="J46080" s="2">
        <v>43777</v>
      </c>
      <c r="K46080" s="1" t="s">
        <v>3554</v>
      </c>
      <c r="L46080" s="1" t="s">
        <v>21550</v>
      </c>
      <c r="M46080" s="3">
        <v>0.39583333333333331</v>
      </c>
      <c r="N46080">
        <v>3.73</v>
      </c>
      <c r="O46080" s="1" t="s">
        <v>64142</v>
      </c>
      <c r="P46080">
        <v>1529.3</v>
      </c>
      <c r="Q46080" s="1" t="s">
        <v>97318</v>
      </c>
      <c r="R46080" s="1" t="s">
        <v>97319</v>
      </c>
      <c r="S46080" s="1" t="s">
        <v>97320</v>
      </c>
      <c r="T46080">
        <v>3.73</v>
      </c>
    </row>
    <row r="46081" spans="1:20" x14ac:dyDescent="0.2">
      <c r="A46081">
        <v>34</v>
      </c>
      <c r="B46081" s="1" t="s">
        <v>22</v>
      </c>
      <c r="C46081" s="1" t="s">
        <v>23</v>
      </c>
      <c r="D46081" s="1" t="s">
        <v>24</v>
      </c>
      <c r="E46081" s="1" t="s">
        <v>25</v>
      </c>
      <c r="F46081" s="1" t="s">
        <v>26</v>
      </c>
      <c r="G46081" s="1" t="s">
        <v>27</v>
      </c>
      <c r="H46081" s="2">
        <v>43739</v>
      </c>
      <c r="I46081" s="2">
        <v>43830</v>
      </c>
      <c r="J46081" s="2">
        <v>43777</v>
      </c>
      <c r="K46081" s="1" t="s">
        <v>3554</v>
      </c>
      <c r="L46081" s="1" t="s">
        <v>21550</v>
      </c>
      <c r="M46081" s="3">
        <v>0.47916666666666669</v>
      </c>
      <c r="N46081">
        <v>3.85</v>
      </c>
      <c r="O46081" s="1" t="s">
        <v>64143</v>
      </c>
      <c r="P46081">
        <v>385</v>
      </c>
      <c r="Q46081" s="1" t="s">
        <v>97318</v>
      </c>
      <c r="R46081" s="1" t="s">
        <v>97319</v>
      </c>
      <c r="S46081" s="1" t="s">
        <v>97320</v>
      </c>
      <c r="T46081">
        <v>3.85</v>
      </c>
    </row>
    <row r="46082" spans="1:20" x14ac:dyDescent="0.2">
      <c r="A46082">
        <v>34</v>
      </c>
      <c r="B46082" s="1" t="s">
        <v>22</v>
      </c>
      <c r="C46082" s="1" t="s">
        <v>23</v>
      </c>
      <c r="D46082" s="1" t="s">
        <v>24</v>
      </c>
      <c r="E46082" s="1" t="s">
        <v>25</v>
      </c>
      <c r="F46082" s="1" t="s">
        <v>26</v>
      </c>
      <c r="G46082" s="1" t="s">
        <v>27</v>
      </c>
      <c r="H46082" s="2">
        <v>43739</v>
      </c>
      <c r="I46082" s="2">
        <v>43830</v>
      </c>
      <c r="J46082" s="2">
        <v>43777</v>
      </c>
      <c r="K46082" s="1" t="s">
        <v>4875</v>
      </c>
      <c r="L46082" s="1" t="s">
        <v>21550</v>
      </c>
      <c r="M46082" s="3">
        <v>0.5625</v>
      </c>
      <c r="N46082">
        <v>0.55000000000000004</v>
      </c>
      <c r="O46082" s="1" t="s">
        <v>64144</v>
      </c>
      <c r="P46082">
        <v>550</v>
      </c>
      <c r="Q46082" s="1" t="s">
        <v>97318</v>
      </c>
      <c r="R46082" s="1" t="s">
        <v>97319</v>
      </c>
      <c r="S46082" s="1" t="s">
        <v>97320</v>
      </c>
      <c r="T46082">
        <v>0.55000000000000004</v>
      </c>
    </row>
    <row r="46083" spans="1:20" x14ac:dyDescent="0.2">
      <c r="A46083">
        <v>34</v>
      </c>
      <c r="B46083" s="1" t="s">
        <v>22</v>
      </c>
      <c r="C46083" s="1" t="s">
        <v>23</v>
      </c>
      <c r="D46083" s="1" t="s">
        <v>24</v>
      </c>
      <c r="E46083" s="1" t="s">
        <v>25</v>
      </c>
      <c r="F46083" s="1" t="s">
        <v>26</v>
      </c>
      <c r="G46083" s="1" t="s">
        <v>27</v>
      </c>
      <c r="H46083" s="2">
        <v>43739</v>
      </c>
      <c r="I46083" s="2">
        <v>43830</v>
      </c>
      <c r="J46083" s="2">
        <v>43777</v>
      </c>
      <c r="K46083" s="1" t="s">
        <v>4875</v>
      </c>
      <c r="L46083" s="1" t="s">
        <v>21550</v>
      </c>
      <c r="M46083" s="3">
        <v>0.47916666666666669</v>
      </c>
      <c r="N46083">
        <v>0.55000000000000004</v>
      </c>
      <c r="O46083" s="1" t="s">
        <v>64145</v>
      </c>
      <c r="P46083">
        <v>1375</v>
      </c>
      <c r="Q46083" s="1" t="s">
        <v>97318</v>
      </c>
      <c r="R46083" s="1" t="s">
        <v>97319</v>
      </c>
      <c r="S46083" s="1" t="s">
        <v>97320</v>
      </c>
      <c r="T46083">
        <v>0.55000000000000004</v>
      </c>
    </row>
    <row r="46084" spans="1:20" x14ac:dyDescent="0.2">
      <c r="A46084">
        <v>34</v>
      </c>
      <c r="B46084" s="1" t="s">
        <v>22</v>
      </c>
      <c r="C46084" s="1" t="s">
        <v>23</v>
      </c>
      <c r="D46084" s="1" t="s">
        <v>24</v>
      </c>
      <c r="E46084" s="1" t="s">
        <v>25</v>
      </c>
      <c r="F46084" s="1" t="s">
        <v>26</v>
      </c>
      <c r="G46084" s="1" t="s">
        <v>27</v>
      </c>
      <c r="H46084" s="2">
        <v>43739</v>
      </c>
      <c r="I46084" s="2">
        <v>43830</v>
      </c>
      <c r="J46084" s="2">
        <v>43777</v>
      </c>
      <c r="K46084" s="1" t="s">
        <v>6484</v>
      </c>
      <c r="L46084" s="1" t="s">
        <v>21550</v>
      </c>
      <c r="M46084" s="3">
        <v>0.47916666666666669</v>
      </c>
      <c r="N46084">
        <v>6.23</v>
      </c>
      <c r="O46084" s="1" t="s">
        <v>64146</v>
      </c>
      <c r="P46084">
        <v>1557.5</v>
      </c>
      <c r="Q46084" s="1" t="s">
        <v>97318</v>
      </c>
      <c r="R46084" s="1" t="s">
        <v>97319</v>
      </c>
      <c r="S46084" s="1" t="s">
        <v>97320</v>
      </c>
      <c r="T46084">
        <v>6.23</v>
      </c>
    </row>
    <row r="46085" spans="1:20" x14ac:dyDescent="0.2">
      <c r="A46085">
        <v>34</v>
      </c>
      <c r="B46085" s="1" t="s">
        <v>22</v>
      </c>
      <c r="C46085" s="1" t="s">
        <v>23</v>
      </c>
      <c r="D46085" s="1" t="s">
        <v>24</v>
      </c>
      <c r="E46085" s="1" t="s">
        <v>25</v>
      </c>
      <c r="F46085" s="1" t="s">
        <v>26</v>
      </c>
      <c r="G46085" s="1" t="s">
        <v>27</v>
      </c>
      <c r="H46085" s="2">
        <v>43739</v>
      </c>
      <c r="I46085" s="2">
        <v>43830</v>
      </c>
      <c r="J46085" s="2">
        <v>43777</v>
      </c>
      <c r="K46085" s="1" t="s">
        <v>14084</v>
      </c>
      <c r="L46085" s="1" t="s">
        <v>21550</v>
      </c>
      <c r="M46085" s="3">
        <v>0.47916666666666669</v>
      </c>
      <c r="N46085">
        <v>2.0099999999999998</v>
      </c>
      <c r="O46085" s="1" t="s">
        <v>64027</v>
      </c>
      <c r="P46085">
        <v>20646.72</v>
      </c>
      <c r="Q46085" s="1" t="s">
        <v>97318</v>
      </c>
      <c r="R46085" s="1" t="s">
        <v>97319</v>
      </c>
      <c r="S46085" s="1" t="s">
        <v>97320</v>
      </c>
      <c r="T46085">
        <v>2.0099999999999998</v>
      </c>
    </row>
    <row r="46086" spans="1:20" x14ac:dyDescent="0.2">
      <c r="A46086">
        <v>34</v>
      </c>
      <c r="B46086" s="1" t="s">
        <v>22</v>
      </c>
      <c r="C46086" s="1" t="s">
        <v>23</v>
      </c>
      <c r="D46086" s="1" t="s">
        <v>24</v>
      </c>
      <c r="E46086" s="1" t="s">
        <v>25</v>
      </c>
      <c r="F46086" s="1" t="s">
        <v>26</v>
      </c>
      <c r="G46086" s="1" t="s">
        <v>27</v>
      </c>
      <c r="H46086" s="2">
        <v>43739</v>
      </c>
      <c r="I46086" s="2">
        <v>43830</v>
      </c>
      <c r="J46086" s="2">
        <v>43777</v>
      </c>
      <c r="K46086" s="1" t="s">
        <v>14085</v>
      </c>
      <c r="L46086" s="1" t="s">
        <v>21550</v>
      </c>
      <c r="M46086" s="3">
        <v>0.39583333333333331</v>
      </c>
      <c r="N46086">
        <v>9.33</v>
      </c>
      <c r="O46086" s="1" t="s">
        <v>64147</v>
      </c>
      <c r="P46086">
        <v>13995</v>
      </c>
      <c r="Q46086" s="1" t="s">
        <v>97318</v>
      </c>
      <c r="R46086" s="1" t="s">
        <v>97319</v>
      </c>
      <c r="S46086" s="1" t="s">
        <v>97320</v>
      </c>
      <c r="T46086">
        <v>9.33</v>
      </c>
    </row>
    <row r="46087" spans="1:20" x14ac:dyDescent="0.2">
      <c r="A46087">
        <v>34</v>
      </c>
      <c r="B46087" s="1" t="s">
        <v>22</v>
      </c>
      <c r="C46087" s="1" t="s">
        <v>23</v>
      </c>
      <c r="D46087" s="1" t="s">
        <v>24</v>
      </c>
      <c r="E46087" s="1" t="s">
        <v>25</v>
      </c>
      <c r="F46087" s="1" t="s">
        <v>26</v>
      </c>
      <c r="G46087" s="1" t="s">
        <v>27</v>
      </c>
      <c r="H46087" s="2">
        <v>43739</v>
      </c>
      <c r="I46087" s="2">
        <v>43830</v>
      </c>
      <c r="J46087" s="2">
        <v>43777</v>
      </c>
      <c r="K46087" s="1" t="s">
        <v>14085</v>
      </c>
      <c r="L46087" s="1" t="s">
        <v>21550</v>
      </c>
      <c r="M46087" s="3">
        <v>0.47916666666666669</v>
      </c>
      <c r="N46087">
        <v>9.3000000000000007</v>
      </c>
      <c r="O46087" s="1" t="s">
        <v>64148</v>
      </c>
      <c r="P46087">
        <v>18600</v>
      </c>
      <c r="Q46087" s="1" t="s">
        <v>97318</v>
      </c>
      <c r="R46087" s="1" t="s">
        <v>97319</v>
      </c>
      <c r="S46087" s="1" t="s">
        <v>97320</v>
      </c>
      <c r="T46087">
        <v>9.3000000000000007</v>
      </c>
    </row>
    <row r="46088" spans="1:20" x14ac:dyDescent="0.2">
      <c r="A46088">
        <v>34</v>
      </c>
      <c r="B46088" s="1" t="s">
        <v>22</v>
      </c>
      <c r="C46088" s="1" t="s">
        <v>23</v>
      </c>
      <c r="D46088" s="1" t="s">
        <v>24</v>
      </c>
      <c r="E46088" s="1" t="s">
        <v>25</v>
      </c>
      <c r="F46088" s="1" t="s">
        <v>26</v>
      </c>
      <c r="G46088" s="1" t="s">
        <v>27</v>
      </c>
      <c r="H46088" s="2">
        <v>43739</v>
      </c>
      <c r="I46088" s="2">
        <v>43830</v>
      </c>
      <c r="J46088" s="2">
        <v>43777</v>
      </c>
      <c r="K46088" s="1" t="s">
        <v>2963</v>
      </c>
      <c r="L46088" s="1" t="s">
        <v>21550</v>
      </c>
      <c r="M46088" s="3">
        <v>0.47916666666666669</v>
      </c>
      <c r="N46088">
        <v>7.38</v>
      </c>
      <c r="O46088" s="1" t="s">
        <v>64149</v>
      </c>
      <c r="P46088">
        <v>2214</v>
      </c>
      <c r="Q46088" s="1" t="s">
        <v>97318</v>
      </c>
      <c r="R46088" s="1" t="s">
        <v>97319</v>
      </c>
      <c r="S46088" s="1" t="s">
        <v>97320</v>
      </c>
      <c r="T46088">
        <v>7.38</v>
      </c>
    </row>
    <row r="46089" spans="1:20" x14ac:dyDescent="0.2">
      <c r="A46089">
        <v>34</v>
      </c>
      <c r="B46089" s="1" t="s">
        <v>22</v>
      </c>
      <c r="C46089" s="1" t="s">
        <v>23</v>
      </c>
      <c r="D46089" s="1" t="s">
        <v>24</v>
      </c>
      <c r="E46089" s="1" t="s">
        <v>25</v>
      </c>
      <c r="F46089" s="1" t="s">
        <v>26</v>
      </c>
      <c r="G46089" s="1" t="s">
        <v>27</v>
      </c>
      <c r="H46089" s="2">
        <v>43739</v>
      </c>
      <c r="I46089" s="2">
        <v>43830</v>
      </c>
      <c r="J46089" s="2">
        <v>43777</v>
      </c>
      <c r="K46089" s="1" t="s">
        <v>14086</v>
      </c>
      <c r="L46089" s="1" t="s">
        <v>21550</v>
      </c>
      <c r="M46089" s="3">
        <v>0.47916666666666669</v>
      </c>
      <c r="N46089">
        <v>0.22</v>
      </c>
      <c r="O46089" s="1" t="s">
        <v>64150</v>
      </c>
      <c r="P46089">
        <v>1034</v>
      </c>
      <c r="Q46089" s="1" t="s">
        <v>97318</v>
      </c>
      <c r="R46089" s="1" t="s">
        <v>97319</v>
      </c>
      <c r="S46089" s="1" t="s">
        <v>97320</v>
      </c>
      <c r="T46089">
        <v>0.22</v>
      </c>
    </row>
    <row r="46090" spans="1:20" x14ac:dyDescent="0.2">
      <c r="A46090">
        <v>34</v>
      </c>
      <c r="B46090" s="1" t="s">
        <v>22</v>
      </c>
      <c r="C46090" s="1" t="s">
        <v>23</v>
      </c>
      <c r="D46090" s="1" t="s">
        <v>24</v>
      </c>
      <c r="E46090" s="1" t="s">
        <v>25</v>
      </c>
      <c r="F46090" s="1" t="s">
        <v>26</v>
      </c>
      <c r="G46090" s="1" t="s">
        <v>27</v>
      </c>
      <c r="H46090" s="2">
        <v>43739</v>
      </c>
      <c r="I46090" s="2">
        <v>43830</v>
      </c>
      <c r="J46090" s="2">
        <v>43777</v>
      </c>
      <c r="K46090" s="1" t="s">
        <v>9122</v>
      </c>
      <c r="L46090" s="1" t="s">
        <v>21550</v>
      </c>
      <c r="M46090" s="3">
        <v>0.47916666666666669</v>
      </c>
      <c r="N46090">
        <v>1.91</v>
      </c>
      <c r="O46090" s="1" t="s">
        <v>64151</v>
      </c>
      <c r="P46090">
        <v>1910</v>
      </c>
      <c r="Q46090" s="1" t="s">
        <v>97318</v>
      </c>
      <c r="R46090" s="1" t="s">
        <v>97319</v>
      </c>
      <c r="S46090" s="1" t="s">
        <v>97320</v>
      </c>
      <c r="T46090">
        <v>1.91</v>
      </c>
    </row>
    <row r="46091" spans="1:20" x14ac:dyDescent="0.2">
      <c r="A46091">
        <v>34</v>
      </c>
      <c r="B46091" s="1" t="s">
        <v>22</v>
      </c>
      <c r="C46091" s="1" t="s">
        <v>23</v>
      </c>
      <c r="D46091" s="1" t="s">
        <v>24</v>
      </c>
      <c r="E46091" s="1" t="s">
        <v>25</v>
      </c>
      <c r="F46091" s="1" t="s">
        <v>26</v>
      </c>
      <c r="G46091" s="1" t="s">
        <v>27</v>
      </c>
      <c r="H46091" s="2">
        <v>43739</v>
      </c>
      <c r="I46091" s="2">
        <v>43830</v>
      </c>
      <c r="J46091" s="2">
        <v>43777</v>
      </c>
      <c r="K46091" s="1" t="s">
        <v>2131</v>
      </c>
      <c r="L46091" s="1" t="s">
        <v>21550</v>
      </c>
      <c r="M46091" s="3">
        <v>0.47916666666666669</v>
      </c>
      <c r="N46091">
        <v>0.56000000000000005</v>
      </c>
      <c r="O46091" s="1" t="s">
        <v>64152</v>
      </c>
      <c r="P46091">
        <v>2800</v>
      </c>
      <c r="Q46091" s="1" t="s">
        <v>97318</v>
      </c>
      <c r="R46091" s="1" t="s">
        <v>97319</v>
      </c>
      <c r="S46091" s="1" t="s">
        <v>97320</v>
      </c>
      <c r="T46091">
        <v>0.56000000000000005</v>
      </c>
    </row>
    <row r="46092" spans="1:20" x14ac:dyDescent="0.2">
      <c r="A46092">
        <v>34</v>
      </c>
      <c r="B46092" s="1" t="s">
        <v>22</v>
      </c>
      <c r="C46092" s="1" t="s">
        <v>23</v>
      </c>
      <c r="D46092" s="1" t="s">
        <v>24</v>
      </c>
      <c r="E46092" s="1" t="s">
        <v>25</v>
      </c>
      <c r="F46092" s="1" t="s">
        <v>26</v>
      </c>
      <c r="G46092" s="1" t="s">
        <v>27</v>
      </c>
      <c r="H46092" s="2">
        <v>43739</v>
      </c>
      <c r="I46092" s="2">
        <v>43830</v>
      </c>
      <c r="J46092" s="2">
        <v>43777</v>
      </c>
      <c r="K46092" s="1" t="s">
        <v>6821</v>
      </c>
      <c r="L46092" s="1" t="s">
        <v>21550</v>
      </c>
      <c r="M46092" s="3">
        <v>0.47916666666666669</v>
      </c>
      <c r="N46092">
        <v>1.54</v>
      </c>
      <c r="O46092" s="1" t="s">
        <v>64153</v>
      </c>
      <c r="P46092">
        <v>4620</v>
      </c>
      <c r="Q46092" s="1" t="s">
        <v>97318</v>
      </c>
      <c r="R46092" s="1" t="s">
        <v>97319</v>
      </c>
      <c r="S46092" s="1" t="s">
        <v>97320</v>
      </c>
      <c r="T46092">
        <v>1.54</v>
      </c>
    </row>
    <row r="46093" spans="1:20" x14ac:dyDescent="0.2">
      <c r="A46093">
        <v>34</v>
      </c>
      <c r="B46093" s="1" t="s">
        <v>22</v>
      </c>
      <c r="C46093" s="1" t="s">
        <v>23</v>
      </c>
      <c r="D46093" s="1" t="s">
        <v>24</v>
      </c>
      <c r="E46093" s="1" t="s">
        <v>25</v>
      </c>
      <c r="F46093" s="1" t="s">
        <v>26</v>
      </c>
      <c r="G46093" s="1" t="s">
        <v>27</v>
      </c>
      <c r="H46093" s="2">
        <v>43739</v>
      </c>
      <c r="I46093" s="2">
        <v>43830</v>
      </c>
      <c r="J46093" s="2">
        <v>43777</v>
      </c>
      <c r="K46093" s="1" t="s">
        <v>14087</v>
      </c>
      <c r="L46093" s="1" t="s">
        <v>21550</v>
      </c>
      <c r="M46093" s="3">
        <v>0.47916666666666669</v>
      </c>
      <c r="N46093">
        <v>0.87</v>
      </c>
      <c r="O46093" s="1" t="s">
        <v>64154</v>
      </c>
      <c r="P46093">
        <v>17400</v>
      </c>
      <c r="Q46093" s="1" t="s">
        <v>97318</v>
      </c>
      <c r="R46093" s="1" t="s">
        <v>97319</v>
      </c>
      <c r="S46093" s="1" t="s">
        <v>97320</v>
      </c>
      <c r="T46093">
        <v>0.87</v>
      </c>
    </row>
    <row r="46094" spans="1:20" x14ac:dyDescent="0.2">
      <c r="A46094">
        <v>34</v>
      </c>
      <c r="B46094" s="1" t="s">
        <v>22</v>
      </c>
      <c r="C46094" s="1" t="s">
        <v>23</v>
      </c>
      <c r="D46094" s="1" t="s">
        <v>24</v>
      </c>
      <c r="E46094" s="1" t="s">
        <v>25</v>
      </c>
      <c r="F46094" s="1" t="s">
        <v>26</v>
      </c>
      <c r="G46094" s="1" t="s">
        <v>27</v>
      </c>
      <c r="H46094" s="2">
        <v>43739</v>
      </c>
      <c r="I46094" s="2">
        <v>43830</v>
      </c>
      <c r="J46094" s="2">
        <v>43777</v>
      </c>
      <c r="K46094" s="1" t="s">
        <v>13693</v>
      </c>
      <c r="L46094" s="1" t="s">
        <v>21550</v>
      </c>
      <c r="M46094" s="3">
        <v>0.47916666666666669</v>
      </c>
      <c r="N46094">
        <v>7.03</v>
      </c>
      <c r="O46094" s="1" t="s">
        <v>64155</v>
      </c>
      <c r="P46094">
        <v>45695</v>
      </c>
      <c r="Q46094" s="1" t="s">
        <v>97318</v>
      </c>
      <c r="R46094" s="1" t="s">
        <v>97319</v>
      </c>
      <c r="S46094" s="1" t="s">
        <v>97320</v>
      </c>
      <c r="T46094">
        <v>7.03</v>
      </c>
    </row>
    <row r="46095" spans="1:20" x14ac:dyDescent="0.2">
      <c r="A46095">
        <v>34</v>
      </c>
      <c r="B46095" s="1" t="s">
        <v>22</v>
      </c>
      <c r="C46095" s="1" t="s">
        <v>23</v>
      </c>
      <c r="D46095" s="1" t="s">
        <v>24</v>
      </c>
      <c r="E46095" s="1" t="s">
        <v>25</v>
      </c>
      <c r="F46095" s="1" t="s">
        <v>26</v>
      </c>
      <c r="G46095" s="1" t="s">
        <v>27</v>
      </c>
      <c r="H46095" s="2">
        <v>43739</v>
      </c>
      <c r="I46095" s="2">
        <v>43830</v>
      </c>
      <c r="J46095" s="2">
        <v>43777</v>
      </c>
      <c r="K46095" s="1" t="s">
        <v>13524</v>
      </c>
      <c r="L46095" s="1" t="s">
        <v>21550</v>
      </c>
      <c r="M46095" s="3">
        <v>0.47916666666666669</v>
      </c>
      <c r="N46095">
        <v>9.1300000000000008</v>
      </c>
      <c r="O46095" s="1" t="s">
        <v>64156</v>
      </c>
      <c r="P46095">
        <v>45650</v>
      </c>
      <c r="Q46095" s="1" t="s">
        <v>97318</v>
      </c>
      <c r="R46095" s="1" t="s">
        <v>97319</v>
      </c>
      <c r="S46095" s="1" t="s">
        <v>97320</v>
      </c>
      <c r="T46095">
        <v>9.1300000000000008</v>
      </c>
    </row>
    <row r="46096" spans="1:20" x14ac:dyDescent="0.2">
      <c r="A46096">
        <v>34</v>
      </c>
      <c r="B46096" s="1" t="s">
        <v>22</v>
      </c>
      <c r="C46096" s="1" t="s">
        <v>23</v>
      </c>
      <c r="D46096" s="1" t="s">
        <v>24</v>
      </c>
      <c r="E46096" s="1" t="s">
        <v>25</v>
      </c>
      <c r="F46096" s="1" t="s">
        <v>26</v>
      </c>
      <c r="G46096" s="1" t="s">
        <v>27</v>
      </c>
      <c r="H46096" s="2">
        <v>43739</v>
      </c>
      <c r="I46096" s="2">
        <v>43830</v>
      </c>
      <c r="J46096" s="2">
        <v>43777</v>
      </c>
      <c r="K46096" s="1" t="s">
        <v>14088</v>
      </c>
      <c r="L46096" s="1" t="s">
        <v>21550</v>
      </c>
      <c r="M46096" s="3">
        <v>0.47916666666666669</v>
      </c>
      <c r="N46096">
        <v>2.56</v>
      </c>
      <c r="O46096" s="1" t="s">
        <v>64157</v>
      </c>
      <c r="P46096">
        <v>1113.5999999999999</v>
      </c>
      <c r="Q46096" s="1" t="s">
        <v>97318</v>
      </c>
      <c r="R46096" s="1" t="s">
        <v>97319</v>
      </c>
      <c r="S46096" s="1" t="s">
        <v>97320</v>
      </c>
      <c r="T46096">
        <v>2.56</v>
      </c>
    </row>
    <row r="46097" spans="1:20" x14ac:dyDescent="0.2">
      <c r="A46097">
        <v>34</v>
      </c>
      <c r="B46097" s="1" t="s">
        <v>22</v>
      </c>
      <c r="C46097" s="1" t="s">
        <v>23</v>
      </c>
      <c r="D46097" s="1" t="s">
        <v>24</v>
      </c>
      <c r="E46097" s="1" t="s">
        <v>25</v>
      </c>
      <c r="F46097" s="1" t="s">
        <v>26</v>
      </c>
      <c r="G46097" s="1" t="s">
        <v>27</v>
      </c>
      <c r="H46097" s="2">
        <v>43739</v>
      </c>
      <c r="I46097" s="2">
        <v>43830</v>
      </c>
      <c r="J46097" s="2">
        <v>43777</v>
      </c>
      <c r="K46097" s="1" t="s">
        <v>14089</v>
      </c>
      <c r="L46097" s="1" t="s">
        <v>21550</v>
      </c>
      <c r="M46097" s="3">
        <v>0.47916666666666669</v>
      </c>
      <c r="N46097">
        <v>4.87</v>
      </c>
      <c r="O46097" s="1" t="s">
        <v>64158</v>
      </c>
      <c r="P46097">
        <v>4870</v>
      </c>
      <c r="Q46097" s="1" t="s">
        <v>97318</v>
      </c>
      <c r="R46097" s="1" t="s">
        <v>97319</v>
      </c>
      <c r="S46097" s="1" t="s">
        <v>97320</v>
      </c>
      <c r="T46097">
        <v>4.87</v>
      </c>
    </row>
    <row r="46098" spans="1:20" x14ac:dyDescent="0.2">
      <c r="A46098">
        <v>34</v>
      </c>
      <c r="B46098" s="1" t="s">
        <v>22</v>
      </c>
      <c r="C46098" s="1" t="s">
        <v>23</v>
      </c>
      <c r="D46098" s="1" t="s">
        <v>24</v>
      </c>
      <c r="E46098" s="1" t="s">
        <v>25</v>
      </c>
      <c r="F46098" s="1" t="s">
        <v>26</v>
      </c>
      <c r="G46098" s="1" t="s">
        <v>27</v>
      </c>
      <c r="H46098" s="2">
        <v>43739</v>
      </c>
      <c r="I46098" s="2">
        <v>43830</v>
      </c>
      <c r="J46098" s="2">
        <v>43777</v>
      </c>
      <c r="K46098" s="1" t="s">
        <v>14090</v>
      </c>
      <c r="L46098" s="1" t="s">
        <v>21550</v>
      </c>
      <c r="M46098" s="3">
        <v>0.47916666666666669</v>
      </c>
      <c r="N46098">
        <v>4.32</v>
      </c>
      <c r="O46098" s="1" t="s">
        <v>64159</v>
      </c>
      <c r="P46098">
        <v>4320</v>
      </c>
      <c r="Q46098" s="1" t="s">
        <v>97318</v>
      </c>
      <c r="R46098" s="1" t="s">
        <v>97319</v>
      </c>
      <c r="S46098" s="1" t="s">
        <v>97320</v>
      </c>
      <c r="T46098">
        <v>4.32</v>
      </c>
    </row>
    <row r="46099" spans="1:20" x14ac:dyDescent="0.2">
      <c r="A46099">
        <v>34</v>
      </c>
      <c r="B46099" s="1" t="s">
        <v>22</v>
      </c>
      <c r="C46099" s="1" t="s">
        <v>23</v>
      </c>
      <c r="D46099" s="1" t="s">
        <v>24</v>
      </c>
      <c r="E46099" s="1" t="s">
        <v>25</v>
      </c>
      <c r="F46099" s="1" t="s">
        <v>26</v>
      </c>
      <c r="G46099" s="1" t="s">
        <v>27</v>
      </c>
      <c r="H46099" s="2">
        <v>43739</v>
      </c>
      <c r="I46099" s="2">
        <v>43830</v>
      </c>
      <c r="J46099" s="2">
        <v>43777</v>
      </c>
      <c r="K46099" s="1" t="s">
        <v>13834</v>
      </c>
      <c r="L46099" s="1" t="s">
        <v>21550</v>
      </c>
      <c r="M46099" s="3">
        <v>0.47916666666666669</v>
      </c>
      <c r="N46099">
        <v>1.38</v>
      </c>
      <c r="O46099" s="1" t="s">
        <v>64160</v>
      </c>
      <c r="P46099">
        <v>1380</v>
      </c>
      <c r="Q46099" s="1" t="s">
        <v>97318</v>
      </c>
      <c r="R46099" s="1" t="s">
        <v>97319</v>
      </c>
      <c r="S46099" s="1" t="s">
        <v>97320</v>
      </c>
      <c r="T46099">
        <v>1.38</v>
      </c>
    </row>
    <row r="46100" spans="1:20" x14ac:dyDescent="0.2">
      <c r="A46100">
        <v>34</v>
      </c>
      <c r="B46100" s="1" t="s">
        <v>22</v>
      </c>
      <c r="C46100" s="1" t="s">
        <v>23</v>
      </c>
      <c r="D46100" s="1" t="s">
        <v>24</v>
      </c>
      <c r="E46100" s="1" t="s">
        <v>25</v>
      </c>
      <c r="F46100" s="1" t="s">
        <v>26</v>
      </c>
      <c r="G46100" s="1" t="s">
        <v>27</v>
      </c>
      <c r="H46100" s="2">
        <v>43739</v>
      </c>
      <c r="I46100" s="2">
        <v>43830</v>
      </c>
      <c r="J46100" s="2">
        <v>43777</v>
      </c>
      <c r="K46100" s="1" t="s">
        <v>4762</v>
      </c>
      <c r="L46100" s="1" t="s">
        <v>21550</v>
      </c>
      <c r="M46100" s="3">
        <v>0.47916666666666669</v>
      </c>
      <c r="N46100">
        <v>2.17</v>
      </c>
      <c r="O46100" s="1" t="s">
        <v>64161</v>
      </c>
      <c r="P46100">
        <v>2170</v>
      </c>
      <c r="Q46100" s="1" t="s">
        <v>97318</v>
      </c>
      <c r="R46100" s="1" t="s">
        <v>97319</v>
      </c>
      <c r="S46100" s="1" t="s">
        <v>97320</v>
      </c>
      <c r="T46100">
        <v>2.17</v>
      </c>
    </row>
    <row r="46101" spans="1:20" x14ac:dyDescent="0.2">
      <c r="A46101">
        <v>34</v>
      </c>
      <c r="B46101" s="1" t="s">
        <v>22</v>
      </c>
      <c r="C46101" s="1" t="s">
        <v>23</v>
      </c>
      <c r="D46101" s="1" t="s">
        <v>24</v>
      </c>
      <c r="E46101" s="1" t="s">
        <v>25</v>
      </c>
      <c r="F46101" s="1" t="s">
        <v>26</v>
      </c>
      <c r="G46101" s="1" t="s">
        <v>27</v>
      </c>
      <c r="H46101" s="2">
        <v>43739</v>
      </c>
      <c r="I46101" s="2">
        <v>43830</v>
      </c>
      <c r="J46101" s="2">
        <v>43777</v>
      </c>
      <c r="K46101" s="1" t="s">
        <v>426</v>
      </c>
      <c r="L46101" s="1" t="s">
        <v>21550</v>
      </c>
      <c r="M46101" s="3">
        <v>0.39583333333333331</v>
      </c>
      <c r="N46101">
        <v>3.1</v>
      </c>
      <c r="O46101" s="1" t="s">
        <v>64162</v>
      </c>
      <c r="P46101">
        <v>620</v>
      </c>
      <c r="Q46101" s="1" t="s">
        <v>97318</v>
      </c>
      <c r="R46101" s="1" t="s">
        <v>97319</v>
      </c>
      <c r="S46101" s="1" t="s">
        <v>97320</v>
      </c>
      <c r="T46101">
        <v>3.1</v>
      </c>
    </row>
    <row r="46102" spans="1:20" x14ac:dyDescent="0.2">
      <c r="A46102">
        <v>34</v>
      </c>
      <c r="B46102" s="1" t="s">
        <v>22</v>
      </c>
      <c r="C46102" s="1" t="s">
        <v>23</v>
      </c>
      <c r="D46102" s="1" t="s">
        <v>24</v>
      </c>
      <c r="E46102" s="1" t="s">
        <v>25</v>
      </c>
      <c r="F46102" s="1" t="s">
        <v>26</v>
      </c>
      <c r="G46102" s="1" t="s">
        <v>27</v>
      </c>
      <c r="H46102" s="2">
        <v>43739</v>
      </c>
      <c r="I46102" s="2">
        <v>43830</v>
      </c>
      <c r="J46102" s="2">
        <v>43777</v>
      </c>
      <c r="K46102" s="1" t="s">
        <v>426</v>
      </c>
      <c r="L46102" s="1" t="s">
        <v>21550</v>
      </c>
      <c r="M46102" s="3">
        <v>0.47916666666666669</v>
      </c>
      <c r="N46102">
        <v>3.11</v>
      </c>
      <c r="O46102" s="1" t="s">
        <v>64163</v>
      </c>
      <c r="P46102">
        <v>311</v>
      </c>
      <c r="Q46102" s="1" t="s">
        <v>97318</v>
      </c>
      <c r="R46102" s="1" t="s">
        <v>97319</v>
      </c>
      <c r="S46102" s="1" t="s">
        <v>97320</v>
      </c>
      <c r="T46102">
        <v>3.11</v>
      </c>
    </row>
    <row r="46103" spans="1:20" x14ac:dyDescent="0.2">
      <c r="A46103">
        <v>34</v>
      </c>
      <c r="B46103" s="1" t="s">
        <v>22</v>
      </c>
      <c r="C46103" s="1" t="s">
        <v>23</v>
      </c>
      <c r="D46103" s="1" t="s">
        <v>24</v>
      </c>
      <c r="E46103" s="1" t="s">
        <v>25</v>
      </c>
      <c r="F46103" s="1" t="s">
        <v>26</v>
      </c>
      <c r="G46103" s="1" t="s">
        <v>27</v>
      </c>
      <c r="H46103" s="2">
        <v>43739</v>
      </c>
      <c r="I46103" s="2">
        <v>43830</v>
      </c>
      <c r="J46103" s="2">
        <v>43777</v>
      </c>
      <c r="K46103" s="1" t="s">
        <v>13403</v>
      </c>
      <c r="L46103" s="1" t="s">
        <v>21550</v>
      </c>
      <c r="M46103" s="3">
        <v>0.47916666666666669</v>
      </c>
      <c r="N46103">
        <v>0.11</v>
      </c>
      <c r="O46103" s="1" t="s">
        <v>64164</v>
      </c>
      <c r="P46103">
        <v>330</v>
      </c>
      <c r="Q46103" s="1" t="s">
        <v>97318</v>
      </c>
      <c r="R46103" s="1" t="s">
        <v>97319</v>
      </c>
      <c r="S46103" s="1" t="s">
        <v>97320</v>
      </c>
      <c r="T46103">
        <v>0.11</v>
      </c>
    </row>
    <row r="46104" spans="1:20" x14ac:dyDescent="0.2">
      <c r="A46104">
        <v>34</v>
      </c>
      <c r="B46104" s="1" t="s">
        <v>22</v>
      </c>
      <c r="C46104" s="1" t="s">
        <v>23</v>
      </c>
      <c r="D46104" s="1" t="s">
        <v>24</v>
      </c>
      <c r="E46104" s="1" t="s">
        <v>25</v>
      </c>
      <c r="F46104" s="1" t="s">
        <v>26</v>
      </c>
      <c r="G46104" s="1" t="s">
        <v>27</v>
      </c>
      <c r="H46104" s="2">
        <v>43739</v>
      </c>
      <c r="I46104" s="2">
        <v>43830</v>
      </c>
      <c r="J46104" s="2">
        <v>43777</v>
      </c>
      <c r="K46104" s="1" t="s">
        <v>3741</v>
      </c>
      <c r="L46104" s="1" t="s">
        <v>21550</v>
      </c>
      <c r="M46104" s="3">
        <v>0.47916666666666669</v>
      </c>
      <c r="N46104">
        <v>4.25</v>
      </c>
      <c r="O46104" s="1" t="s">
        <v>64165</v>
      </c>
      <c r="P46104">
        <v>1275</v>
      </c>
      <c r="Q46104" s="1" t="s">
        <v>97318</v>
      </c>
      <c r="R46104" s="1" t="s">
        <v>97319</v>
      </c>
      <c r="S46104" s="1" t="s">
        <v>97320</v>
      </c>
      <c r="T46104">
        <v>4.25</v>
      </c>
    </row>
    <row r="46105" spans="1:20" x14ac:dyDescent="0.2">
      <c r="A46105">
        <v>34</v>
      </c>
      <c r="B46105" s="1" t="s">
        <v>22</v>
      </c>
      <c r="C46105" s="1" t="s">
        <v>23</v>
      </c>
      <c r="D46105" s="1" t="s">
        <v>24</v>
      </c>
      <c r="E46105" s="1" t="s">
        <v>25</v>
      </c>
      <c r="F46105" s="1" t="s">
        <v>26</v>
      </c>
      <c r="G46105" s="1" t="s">
        <v>27</v>
      </c>
      <c r="H46105" s="2">
        <v>43739</v>
      </c>
      <c r="I46105" s="2">
        <v>43830</v>
      </c>
      <c r="J46105" s="2">
        <v>43777</v>
      </c>
      <c r="K46105" s="1" t="s">
        <v>13530</v>
      </c>
      <c r="L46105" s="1" t="s">
        <v>21550</v>
      </c>
      <c r="M46105" s="3">
        <v>0.5625</v>
      </c>
      <c r="N46105">
        <v>0.41</v>
      </c>
      <c r="O46105" s="1" t="s">
        <v>64166</v>
      </c>
      <c r="P46105">
        <v>2050</v>
      </c>
      <c r="Q46105" s="1" t="s">
        <v>97318</v>
      </c>
      <c r="R46105" s="1" t="s">
        <v>97319</v>
      </c>
      <c r="S46105" s="1" t="s">
        <v>97320</v>
      </c>
      <c r="T46105">
        <v>0.41</v>
      </c>
    </row>
    <row r="46106" spans="1:20" x14ac:dyDescent="0.2">
      <c r="A46106">
        <v>34</v>
      </c>
      <c r="B46106" s="1" t="s">
        <v>22</v>
      </c>
      <c r="C46106" s="1" t="s">
        <v>23</v>
      </c>
      <c r="D46106" s="1" t="s">
        <v>24</v>
      </c>
      <c r="E46106" s="1" t="s">
        <v>25</v>
      </c>
      <c r="F46106" s="1" t="s">
        <v>26</v>
      </c>
      <c r="G46106" s="1" t="s">
        <v>27</v>
      </c>
      <c r="H46106" s="2">
        <v>43739</v>
      </c>
      <c r="I46106" s="2">
        <v>43830</v>
      </c>
      <c r="J46106" s="2">
        <v>43777</v>
      </c>
      <c r="K46106" s="1" t="s">
        <v>13530</v>
      </c>
      <c r="L46106" s="1" t="s">
        <v>21550</v>
      </c>
      <c r="M46106" s="3">
        <v>0.64583333333333337</v>
      </c>
      <c r="N46106">
        <v>0.34</v>
      </c>
      <c r="O46106" s="1" t="s">
        <v>64167</v>
      </c>
      <c r="P46106">
        <v>10200</v>
      </c>
      <c r="Q46106" s="1" t="s">
        <v>97318</v>
      </c>
      <c r="R46106" s="1" t="s">
        <v>97319</v>
      </c>
      <c r="S46106" s="1" t="s">
        <v>97320</v>
      </c>
      <c r="T46106">
        <v>0.34</v>
      </c>
    </row>
    <row r="46107" spans="1:20" x14ac:dyDescent="0.2">
      <c r="A46107">
        <v>34</v>
      </c>
      <c r="B46107" s="1" t="s">
        <v>22</v>
      </c>
      <c r="C46107" s="1" t="s">
        <v>23</v>
      </c>
      <c r="D46107" s="1" t="s">
        <v>24</v>
      </c>
      <c r="E46107" s="1" t="s">
        <v>25</v>
      </c>
      <c r="F46107" s="1" t="s">
        <v>26</v>
      </c>
      <c r="G46107" s="1" t="s">
        <v>27</v>
      </c>
      <c r="H46107" s="2">
        <v>43739</v>
      </c>
      <c r="I46107" s="2">
        <v>43830</v>
      </c>
      <c r="J46107" s="2">
        <v>43777</v>
      </c>
      <c r="K46107" s="1" t="s">
        <v>13530</v>
      </c>
      <c r="L46107" s="1" t="s">
        <v>21550</v>
      </c>
      <c r="M46107" s="3">
        <v>0.47916666666666669</v>
      </c>
      <c r="N46107">
        <v>0.35</v>
      </c>
      <c r="O46107" s="1" t="s">
        <v>64168</v>
      </c>
      <c r="P46107">
        <v>10500</v>
      </c>
      <c r="Q46107" s="1" t="s">
        <v>97318</v>
      </c>
      <c r="R46107" s="1" t="s">
        <v>97319</v>
      </c>
      <c r="S46107" s="1" t="s">
        <v>97320</v>
      </c>
      <c r="T46107">
        <v>0.35</v>
      </c>
    </row>
    <row r="46108" spans="1:20" x14ac:dyDescent="0.2">
      <c r="A46108">
        <v>34</v>
      </c>
      <c r="B46108" s="1" t="s">
        <v>22</v>
      </c>
      <c r="C46108" s="1" t="s">
        <v>23</v>
      </c>
      <c r="D46108" s="1" t="s">
        <v>24</v>
      </c>
      <c r="E46108" s="1" t="s">
        <v>25</v>
      </c>
      <c r="F46108" s="1" t="s">
        <v>26</v>
      </c>
      <c r="G46108" s="1" t="s">
        <v>27</v>
      </c>
      <c r="H46108" s="2">
        <v>43739</v>
      </c>
      <c r="I46108" s="2">
        <v>43830</v>
      </c>
      <c r="J46108" s="2">
        <v>43777</v>
      </c>
      <c r="K46108" s="1" t="s">
        <v>13837</v>
      </c>
      <c r="L46108" s="1" t="s">
        <v>21550</v>
      </c>
      <c r="M46108" s="3">
        <v>0.5625</v>
      </c>
      <c r="N46108">
        <v>0.25</v>
      </c>
      <c r="O46108" s="1" t="s">
        <v>63570</v>
      </c>
      <c r="P46108">
        <v>250</v>
      </c>
      <c r="Q46108" s="1" t="s">
        <v>97318</v>
      </c>
      <c r="R46108" s="1" t="s">
        <v>97319</v>
      </c>
      <c r="S46108" s="1" t="s">
        <v>97320</v>
      </c>
      <c r="T46108">
        <v>0.25</v>
      </c>
    </row>
    <row r="46109" spans="1:20" x14ac:dyDescent="0.2">
      <c r="A46109">
        <v>34</v>
      </c>
      <c r="B46109" s="1" t="s">
        <v>22</v>
      </c>
      <c r="C46109" s="1" t="s">
        <v>23</v>
      </c>
      <c r="D46109" s="1" t="s">
        <v>24</v>
      </c>
      <c r="E46109" s="1" t="s">
        <v>25</v>
      </c>
      <c r="F46109" s="1" t="s">
        <v>26</v>
      </c>
      <c r="G46109" s="1" t="s">
        <v>27</v>
      </c>
      <c r="H46109" s="2">
        <v>43739</v>
      </c>
      <c r="I46109" s="2">
        <v>43830</v>
      </c>
      <c r="J46109" s="2">
        <v>43777</v>
      </c>
      <c r="K46109" s="1" t="s">
        <v>13837</v>
      </c>
      <c r="L46109" s="1" t="s">
        <v>21550</v>
      </c>
      <c r="M46109" s="3">
        <v>0.47916666666666669</v>
      </c>
      <c r="N46109">
        <v>0.24</v>
      </c>
      <c r="O46109" s="1" t="s">
        <v>64169</v>
      </c>
      <c r="P46109">
        <v>792</v>
      </c>
      <c r="Q46109" s="1" t="s">
        <v>97318</v>
      </c>
      <c r="R46109" s="1" t="s">
        <v>97319</v>
      </c>
      <c r="S46109" s="1" t="s">
        <v>97320</v>
      </c>
      <c r="T46109">
        <v>0.24</v>
      </c>
    </row>
    <row r="46110" spans="1:20" x14ac:dyDescent="0.2">
      <c r="A46110">
        <v>34</v>
      </c>
      <c r="B46110" s="1" t="s">
        <v>22</v>
      </c>
      <c r="C46110" s="1" t="s">
        <v>23</v>
      </c>
      <c r="D46110" s="1" t="s">
        <v>24</v>
      </c>
      <c r="E46110" s="1" t="s">
        <v>25</v>
      </c>
      <c r="F46110" s="1" t="s">
        <v>26</v>
      </c>
      <c r="G46110" s="1" t="s">
        <v>27</v>
      </c>
      <c r="H46110" s="2">
        <v>43739</v>
      </c>
      <c r="I46110" s="2">
        <v>43830</v>
      </c>
      <c r="J46110" s="2">
        <v>43777</v>
      </c>
      <c r="K46110" s="1" t="s">
        <v>14091</v>
      </c>
      <c r="L46110" s="1" t="s">
        <v>21550</v>
      </c>
      <c r="M46110" s="3">
        <v>0.47916666666666669</v>
      </c>
      <c r="N46110">
        <v>0.3</v>
      </c>
      <c r="O46110" s="1" t="s">
        <v>64170</v>
      </c>
      <c r="P46110">
        <v>300</v>
      </c>
      <c r="Q46110" s="1" t="s">
        <v>97318</v>
      </c>
      <c r="R46110" s="1" t="s">
        <v>97319</v>
      </c>
      <c r="S46110" s="1" t="s">
        <v>97320</v>
      </c>
      <c r="T46110">
        <v>0.3</v>
      </c>
    </row>
    <row r="46111" spans="1:20" x14ac:dyDescent="0.2">
      <c r="A46111">
        <v>34</v>
      </c>
      <c r="B46111" s="1" t="s">
        <v>22</v>
      </c>
      <c r="C46111" s="1" t="s">
        <v>23</v>
      </c>
      <c r="D46111" s="1" t="s">
        <v>24</v>
      </c>
      <c r="E46111" s="1" t="s">
        <v>25</v>
      </c>
      <c r="F46111" s="1" t="s">
        <v>26</v>
      </c>
      <c r="G46111" s="1" t="s">
        <v>27</v>
      </c>
      <c r="H46111" s="2">
        <v>43739</v>
      </c>
      <c r="I46111" s="2">
        <v>43830</v>
      </c>
      <c r="J46111" s="2">
        <v>43777</v>
      </c>
      <c r="K46111" s="1" t="s">
        <v>13531</v>
      </c>
      <c r="L46111" s="1" t="s">
        <v>21550</v>
      </c>
      <c r="M46111" s="3">
        <v>0.64583333333333337</v>
      </c>
      <c r="N46111">
        <v>3.79</v>
      </c>
      <c r="O46111" s="1" t="s">
        <v>64171</v>
      </c>
      <c r="P46111">
        <v>11370</v>
      </c>
      <c r="Q46111" s="1" t="s">
        <v>97318</v>
      </c>
      <c r="R46111" s="1" t="s">
        <v>97319</v>
      </c>
      <c r="S46111" s="1" t="s">
        <v>97320</v>
      </c>
      <c r="T46111">
        <v>3.79</v>
      </c>
    </row>
    <row r="46112" spans="1:20" x14ac:dyDescent="0.2">
      <c r="A46112">
        <v>34</v>
      </c>
      <c r="B46112" s="1" t="s">
        <v>22</v>
      </c>
      <c r="C46112" s="1" t="s">
        <v>23</v>
      </c>
      <c r="D46112" s="1" t="s">
        <v>24</v>
      </c>
      <c r="E46112" s="1" t="s">
        <v>25</v>
      </c>
      <c r="F46112" s="1" t="s">
        <v>26</v>
      </c>
      <c r="G46112" s="1" t="s">
        <v>27</v>
      </c>
      <c r="H46112" s="2">
        <v>43739</v>
      </c>
      <c r="I46112" s="2">
        <v>43830</v>
      </c>
      <c r="J46112" s="2">
        <v>43777</v>
      </c>
      <c r="K46112" s="1" t="s">
        <v>13531</v>
      </c>
      <c r="L46112" s="1" t="s">
        <v>21550</v>
      </c>
      <c r="M46112" s="3">
        <v>0.47916666666666669</v>
      </c>
      <c r="N46112">
        <v>3.64</v>
      </c>
      <c r="O46112" s="1" t="s">
        <v>64172</v>
      </c>
      <c r="P46112">
        <v>10920</v>
      </c>
      <c r="Q46112" s="1" t="s">
        <v>97318</v>
      </c>
      <c r="R46112" s="1" t="s">
        <v>97319</v>
      </c>
      <c r="S46112" s="1" t="s">
        <v>97320</v>
      </c>
      <c r="T46112">
        <v>3.64</v>
      </c>
    </row>
    <row r="46113" spans="1:20" x14ac:dyDescent="0.2">
      <c r="A46113">
        <v>34</v>
      </c>
      <c r="B46113" s="1" t="s">
        <v>22</v>
      </c>
      <c r="C46113" s="1" t="s">
        <v>23</v>
      </c>
      <c r="D46113" s="1" t="s">
        <v>24</v>
      </c>
      <c r="E46113" s="1" t="s">
        <v>25</v>
      </c>
      <c r="F46113" s="1" t="s">
        <v>26</v>
      </c>
      <c r="G46113" s="1" t="s">
        <v>27</v>
      </c>
      <c r="H46113" s="2">
        <v>43739</v>
      </c>
      <c r="I46113" s="2">
        <v>43830</v>
      </c>
      <c r="J46113" s="2">
        <v>43777</v>
      </c>
      <c r="K46113" s="1" t="s">
        <v>8074</v>
      </c>
      <c r="L46113" s="1" t="s">
        <v>21550</v>
      </c>
      <c r="M46113" s="3">
        <v>0.5625</v>
      </c>
      <c r="N46113">
        <v>6.06</v>
      </c>
      <c r="O46113" s="1" t="s">
        <v>64173</v>
      </c>
      <c r="P46113">
        <v>3030</v>
      </c>
      <c r="Q46113" s="1" t="s">
        <v>97318</v>
      </c>
      <c r="R46113" s="1" t="s">
        <v>97319</v>
      </c>
      <c r="S46113" s="1" t="s">
        <v>97320</v>
      </c>
      <c r="T46113">
        <v>6.06</v>
      </c>
    </row>
    <row r="46114" spans="1:20" x14ac:dyDescent="0.2">
      <c r="A46114">
        <v>34</v>
      </c>
      <c r="B46114" s="1" t="s">
        <v>22</v>
      </c>
      <c r="C46114" s="1" t="s">
        <v>23</v>
      </c>
      <c r="D46114" s="1" t="s">
        <v>24</v>
      </c>
      <c r="E46114" s="1" t="s">
        <v>25</v>
      </c>
      <c r="F46114" s="1" t="s">
        <v>26</v>
      </c>
      <c r="G46114" s="1" t="s">
        <v>27</v>
      </c>
      <c r="H46114" s="2">
        <v>43739</v>
      </c>
      <c r="I46114" s="2">
        <v>43830</v>
      </c>
      <c r="J46114" s="2">
        <v>43777</v>
      </c>
      <c r="K46114" s="1" t="s">
        <v>8074</v>
      </c>
      <c r="L46114" s="1" t="s">
        <v>21550</v>
      </c>
      <c r="M46114" s="3">
        <v>0.47916666666666669</v>
      </c>
      <c r="N46114">
        <v>5.68</v>
      </c>
      <c r="O46114" s="1" t="s">
        <v>64174</v>
      </c>
      <c r="P46114">
        <v>2840</v>
      </c>
      <c r="Q46114" s="1" t="s">
        <v>97318</v>
      </c>
      <c r="R46114" s="1" t="s">
        <v>97319</v>
      </c>
      <c r="S46114" s="1" t="s">
        <v>97320</v>
      </c>
      <c r="T46114">
        <v>5.68</v>
      </c>
    </row>
    <row r="46115" spans="1:20" x14ac:dyDescent="0.2">
      <c r="A46115">
        <v>34</v>
      </c>
      <c r="B46115" s="1" t="s">
        <v>22</v>
      </c>
      <c r="C46115" s="1" t="s">
        <v>23</v>
      </c>
      <c r="D46115" s="1" t="s">
        <v>24</v>
      </c>
      <c r="E46115" s="1" t="s">
        <v>25</v>
      </c>
      <c r="F46115" s="1" t="s">
        <v>26</v>
      </c>
      <c r="G46115" s="1" t="s">
        <v>27</v>
      </c>
      <c r="H46115" s="2">
        <v>43739</v>
      </c>
      <c r="I46115" s="2">
        <v>43830</v>
      </c>
      <c r="J46115" s="2">
        <v>43777</v>
      </c>
      <c r="K46115" s="1" t="s">
        <v>171</v>
      </c>
      <c r="L46115" s="1" t="s">
        <v>21550</v>
      </c>
      <c r="M46115" s="3">
        <v>0.5625</v>
      </c>
      <c r="N46115">
        <v>5.13</v>
      </c>
      <c r="O46115" s="1" t="s">
        <v>64175</v>
      </c>
      <c r="P46115">
        <v>3180.6</v>
      </c>
      <c r="Q46115" s="1" t="s">
        <v>97318</v>
      </c>
      <c r="R46115" s="1" t="s">
        <v>97319</v>
      </c>
      <c r="S46115" s="1" t="s">
        <v>97320</v>
      </c>
      <c r="T46115">
        <v>5.13</v>
      </c>
    </row>
    <row r="46116" spans="1:20" x14ac:dyDescent="0.2">
      <c r="A46116">
        <v>34</v>
      </c>
      <c r="B46116" s="1" t="s">
        <v>22</v>
      </c>
      <c r="C46116" s="1" t="s">
        <v>23</v>
      </c>
      <c r="D46116" s="1" t="s">
        <v>24</v>
      </c>
      <c r="E46116" s="1" t="s">
        <v>25</v>
      </c>
      <c r="F46116" s="1" t="s">
        <v>26</v>
      </c>
      <c r="G46116" s="1" t="s">
        <v>27</v>
      </c>
      <c r="H46116" s="2">
        <v>43739</v>
      </c>
      <c r="I46116" s="2">
        <v>43830</v>
      </c>
      <c r="J46116" s="2">
        <v>43777</v>
      </c>
      <c r="K46116" s="1" t="s">
        <v>171</v>
      </c>
      <c r="L46116" s="1" t="s">
        <v>21550</v>
      </c>
      <c r="M46116" s="3">
        <v>0.39583333333333331</v>
      </c>
      <c r="N46116">
        <v>5.99</v>
      </c>
      <c r="O46116" s="1" t="s">
        <v>64176</v>
      </c>
      <c r="P46116">
        <v>1497.5</v>
      </c>
      <c r="Q46116" s="1" t="s">
        <v>97318</v>
      </c>
      <c r="R46116" s="1" t="s">
        <v>97319</v>
      </c>
      <c r="S46116" s="1" t="s">
        <v>97320</v>
      </c>
      <c r="T46116">
        <v>5.99</v>
      </c>
    </row>
    <row r="46117" spans="1:20" x14ac:dyDescent="0.2">
      <c r="A46117">
        <v>34</v>
      </c>
      <c r="B46117" s="1" t="s">
        <v>22</v>
      </c>
      <c r="C46117" s="1" t="s">
        <v>23</v>
      </c>
      <c r="D46117" s="1" t="s">
        <v>24</v>
      </c>
      <c r="E46117" s="1" t="s">
        <v>25</v>
      </c>
      <c r="F46117" s="1" t="s">
        <v>26</v>
      </c>
      <c r="G46117" s="1" t="s">
        <v>27</v>
      </c>
      <c r="H46117" s="2">
        <v>43739</v>
      </c>
      <c r="I46117" s="2">
        <v>43830</v>
      </c>
      <c r="J46117" s="2">
        <v>43777</v>
      </c>
      <c r="K46117" s="1" t="s">
        <v>171</v>
      </c>
      <c r="L46117" s="1" t="s">
        <v>21550</v>
      </c>
      <c r="M46117" s="3">
        <v>0.47916666666666669</v>
      </c>
      <c r="N46117">
        <v>4.99</v>
      </c>
      <c r="O46117" s="1" t="s">
        <v>64177</v>
      </c>
      <c r="P46117">
        <v>1247.5</v>
      </c>
      <c r="Q46117" s="1" t="s">
        <v>97318</v>
      </c>
      <c r="R46117" s="1" t="s">
        <v>97319</v>
      </c>
      <c r="S46117" s="1" t="s">
        <v>97320</v>
      </c>
      <c r="T46117">
        <v>4.99</v>
      </c>
    </row>
    <row r="46118" spans="1:20" x14ac:dyDescent="0.2">
      <c r="A46118">
        <v>34</v>
      </c>
      <c r="B46118" s="1" t="s">
        <v>22</v>
      </c>
      <c r="C46118" s="1" t="s">
        <v>23</v>
      </c>
      <c r="D46118" s="1" t="s">
        <v>24</v>
      </c>
      <c r="E46118" s="1" t="s">
        <v>25</v>
      </c>
      <c r="F46118" s="1" t="s">
        <v>26</v>
      </c>
      <c r="G46118" s="1" t="s">
        <v>27</v>
      </c>
      <c r="H46118" s="2">
        <v>43739</v>
      </c>
      <c r="I46118" s="2">
        <v>43830</v>
      </c>
      <c r="J46118" s="2">
        <v>43777</v>
      </c>
      <c r="K46118" s="1" t="s">
        <v>3653</v>
      </c>
      <c r="L46118" s="1" t="s">
        <v>21550</v>
      </c>
      <c r="M46118" s="3">
        <v>0.47916666666666669</v>
      </c>
      <c r="N46118">
        <v>5.73</v>
      </c>
      <c r="O46118" s="1" t="s">
        <v>64178</v>
      </c>
      <c r="P46118">
        <v>974.1</v>
      </c>
      <c r="Q46118" s="1" t="s">
        <v>97318</v>
      </c>
      <c r="R46118" s="1" t="s">
        <v>97319</v>
      </c>
      <c r="S46118" s="1" t="s">
        <v>97320</v>
      </c>
      <c r="T46118">
        <v>5.73</v>
      </c>
    </row>
    <row r="46119" spans="1:20" x14ac:dyDescent="0.2">
      <c r="A46119">
        <v>34</v>
      </c>
      <c r="B46119" s="1" t="s">
        <v>22</v>
      </c>
      <c r="C46119" s="1" t="s">
        <v>23</v>
      </c>
      <c r="D46119" s="1" t="s">
        <v>24</v>
      </c>
      <c r="E46119" s="1" t="s">
        <v>25</v>
      </c>
      <c r="F46119" s="1" t="s">
        <v>26</v>
      </c>
      <c r="G46119" s="1" t="s">
        <v>27</v>
      </c>
      <c r="H46119" s="2">
        <v>43739</v>
      </c>
      <c r="I46119" s="2">
        <v>43830</v>
      </c>
      <c r="J46119" s="2">
        <v>43777</v>
      </c>
      <c r="K46119" s="1" t="s">
        <v>6077</v>
      </c>
      <c r="L46119" s="1" t="s">
        <v>21550</v>
      </c>
      <c r="M46119" s="3">
        <v>0.47916666666666669</v>
      </c>
      <c r="N46119">
        <v>2.35</v>
      </c>
      <c r="O46119" s="1" t="s">
        <v>64179</v>
      </c>
      <c r="P46119">
        <v>399.5</v>
      </c>
      <c r="Q46119" s="1" t="s">
        <v>97318</v>
      </c>
      <c r="R46119" s="1" t="s">
        <v>97319</v>
      </c>
      <c r="S46119" s="1" t="s">
        <v>97320</v>
      </c>
      <c r="T46119">
        <v>2.35</v>
      </c>
    </row>
    <row r="46120" spans="1:20" x14ac:dyDescent="0.2">
      <c r="A46120">
        <v>34</v>
      </c>
      <c r="B46120" s="1" t="s">
        <v>22</v>
      </c>
      <c r="C46120" s="1" t="s">
        <v>23</v>
      </c>
      <c r="D46120" s="1" t="s">
        <v>24</v>
      </c>
      <c r="E46120" s="1" t="s">
        <v>25</v>
      </c>
      <c r="F46120" s="1" t="s">
        <v>26</v>
      </c>
      <c r="G46120" s="1" t="s">
        <v>27</v>
      </c>
      <c r="H46120" s="2">
        <v>43739</v>
      </c>
      <c r="I46120" s="2">
        <v>43830</v>
      </c>
      <c r="J46120" s="2">
        <v>43777</v>
      </c>
      <c r="K46120" s="1" t="s">
        <v>9819</v>
      </c>
      <c r="L46120" s="1" t="s">
        <v>21550</v>
      </c>
      <c r="M46120" s="3">
        <v>0.5625</v>
      </c>
      <c r="N46120">
        <v>5</v>
      </c>
      <c r="O46120" s="1" t="s">
        <v>64180</v>
      </c>
      <c r="P46120">
        <v>2500</v>
      </c>
      <c r="Q46120" s="1" t="s">
        <v>97318</v>
      </c>
      <c r="R46120" s="1" t="s">
        <v>97319</v>
      </c>
      <c r="S46120" s="1" t="s">
        <v>97320</v>
      </c>
      <c r="T46120">
        <v>5</v>
      </c>
    </row>
    <row r="46121" spans="1:20" x14ac:dyDescent="0.2">
      <c r="A46121">
        <v>34</v>
      </c>
      <c r="B46121" s="1" t="s">
        <v>22</v>
      </c>
      <c r="C46121" s="1" t="s">
        <v>23</v>
      </c>
      <c r="D46121" s="1" t="s">
        <v>24</v>
      </c>
      <c r="E46121" s="1" t="s">
        <v>25</v>
      </c>
      <c r="F46121" s="1" t="s">
        <v>26</v>
      </c>
      <c r="G46121" s="1" t="s">
        <v>27</v>
      </c>
      <c r="H46121" s="2">
        <v>43739</v>
      </c>
      <c r="I46121" s="2">
        <v>43830</v>
      </c>
      <c r="J46121" s="2">
        <v>43777</v>
      </c>
      <c r="K46121" s="1" t="s">
        <v>9819</v>
      </c>
      <c r="L46121" s="1" t="s">
        <v>21550</v>
      </c>
      <c r="M46121" s="3">
        <v>0.47916666666666669</v>
      </c>
      <c r="N46121">
        <v>4.62</v>
      </c>
      <c r="O46121" s="1" t="s">
        <v>64181</v>
      </c>
      <c r="P46121">
        <v>2310</v>
      </c>
      <c r="Q46121" s="1" t="s">
        <v>97318</v>
      </c>
      <c r="R46121" s="1" t="s">
        <v>97319</v>
      </c>
      <c r="S46121" s="1" t="s">
        <v>97320</v>
      </c>
      <c r="T46121">
        <v>4.62</v>
      </c>
    </row>
    <row r="46122" spans="1:20" x14ac:dyDescent="0.2">
      <c r="A46122">
        <v>34</v>
      </c>
      <c r="B46122" s="1" t="s">
        <v>22</v>
      </c>
      <c r="C46122" s="1" t="s">
        <v>23</v>
      </c>
      <c r="D46122" s="1" t="s">
        <v>24</v>
      </c>
      <c r="E46122" s="1" t="s">
        <v>25</v>
      </c>
      <c r="F46122" s="1" t="s">
        <v>26</v>
      </c>
      <c r="G46122" s="1" t="s">
        <v>27</v>
      </c>
      <c r="H46122" s="2">
        <v>43739</v>
      </c>
      <c r="I46122" s="2">
        <v>43830</v>
      </c>
      <c r="J46122" s="2">
        <v>43777</v>
      </c>
      <c r="K46122" s="1" t="s">
        <v>14092</v>
      </c>
      <c r="L46122" s="1" t="s">
        <v>21550</v>
      </c>
      <c r="M46122" s="3">
        <v>0.47916666666666669</v>
      </c>
      <c r="N46122">
        <v>3.68</v>
      </c>
      <c r="O46122" s="1" t="s">
        <v>64182</v>
      </c>
      <c r="P46122">
        <v>441.6</v>
      </c>
      <c r="Q46122" s="1" t="s">
        <v>97318</v>
      </c>
      <c r="R46122" s="1" t="s">
        <v>97319</v>
      </c>
      <c r="S46122" s="1" t="s">
        <v>97320</v>
      </c>
      <c r="T46122">
        <v>3.68</v>
      </c>
    </row>
    <row r="46123" spans="1:20" x14ac:dyDescent="0.2">
      <c r="A46123">
        <v>34</v>
      </c>
      <c r="B46123" s="1" t="s">
        <v>22</v>
      </c>
      <c r="C46123" s="1" t="s">
        <v>23</v>
      </c>
      <c r="D46123" s="1" t="s">
        <v>24</v>
      </c>
      <c r="E46123" s="1" t="s">
        <v>25</v>
      </c>
      <c r="F46123" s="1" t="s">
        <v>26</v>
      </c>
      <c r="G46123" s="1" t="s">
        <v>27</v>
      </c>
      <c r="H46123" s="2">
        <v>43739</v>
      </c>
      <c r="I46123" s="2">
        <v>43830</v>
      </c>
      <c r="J46123" s="2">
        <v>43777</v>
      </c>
      <c r="K46123" s="1" t="s">
        <v>14093</v>
      </c>
      <c r="L46123" s="1" t="s">
        <v>21550</v>
      </c>
      <c r="M46123" s="3">
        <v>0.47916666666666669</v>
      </c>
      <c r="N46123">
        <v>0.26</v>
      </c>
      <c r="O46123" s="1" t="s">
        <v>64183</v>
      </c>
      <c r="P46123">
        <v>260</v>
      </c>
      <c r="Q46123" s="1" t="s">
        <v>97318</v>
      </c>
      <c r="R46123" s="1" t="s">
        <v>97319</v>
      </c>
      <c r="S46123" s="1" t="s">
        <v>97320</v>
      </c>
      <c r="T46123">
        <v>0.26</v>
      </c>
    </row>
    <row r="46124" spans="1:20" x14ac:dyDescent="0.2">
      <c r="A46124">
        <v>34</v>
      </c>
      <c r="B46124" s="1" t="s">
        <v>22</v>
      </c>
      <c r="C46124" s="1" t="s">
        <v>23</v>
      </c>
      <c r="D46124" s="1" t="s">
        <v>24</v>
      </c>
      <c r="E46124" s="1" t="s">
        <v>25</v>
      </c>
      <c r="F46124" s="1" t="s">
        <v>26</v>
      </c>
      <c r="G46124" s="1" t="s">
        <v>27</v>
      </c>
      <c r="H46124" s="2">
        <v>43739</v>
      </c>
      <c r="I46124" s="2">
        <v>43830</v>
      </c>
      <c r="J46124" s="2">
        <v>43777</v>
      </c>
      <c r="K46124" s="1" t="s">
        <v>2968</v>
      </c>
      <c r="L46124" s="1" t="s">
        <v>21550</v>
      </c>
      <c r="M46124" s="3">
        <v>0.47916666666666669</v>
      </c>
      <c r="N46124">
        <v>1</v>
      </c>
      <c r="O46124" s="1" t="s">
        <v>64184</v>
      </c>
      <c r="P46124">
        <v>1500</v>
      </c>
      <c r="Q46124" s="1" t="s">
        <v>97318</v>
      </c>
      <c r="R46124" s="1" t="s">
        <v>97319</v>
      </c>
      <c r="S46124" s="1" t="s">
        <v>97320</v>
      </c>
      <c r="T46124">
        <v>1</v>
      </c>
    </row>
    <row r="46125" spans="1:20" x14ac:dyDescent="0.2">
      <c r="A46125">
        <v>34</v>
      </c>
      <c r="B46125" s="1" t="s">
        <v>22</v>
      </c>
      <c r="C46125" s="1" t="s">
        <v>23</v>
      </c>
      <c r="D46125" s="1" t="s">
        <v>24</v>
      </c>
      <c r="E46125" s="1" t="s">
        <v>25</v>
      </c>
      <c r="F46125" s="1" t="s">
        <v>26</v>
      </c>
      <c r="G46125" s="1" t="s">
        <v>27</v>
      </c>
      <c r="H46125" s="2">
        <v>43739</v>
      </c>
      <c r="I46125" s="2">
        <v>43830</v>
      </c>
      <c r="J46125" s="2">
        <v>43777</v>
      </c>
      <c r="K46125" s="1" t="s">
        <v>14094</v>
      </c>
      <c r="L46125" s="1" t="s">
        <v>21550</v>
      </c>
      <c r="M46125" s="3">
        <v>0.47916666666666669</v>
      </c>
      <c r="N46125">
        <v>0.44</v>
      </c>
      <c r="O46125" s="1" t="s">
        <v>64185</v>
      </c>
      <c r="P46125">
        <v>1254</v>
      </c>
      <c r="Q46125" s="1" t="s">
        <v>97318</v>
      </c>
      <c r="R46125" s="1" t="s">
        <v>97319</v>
      </c>
      <c r="S46125" s="1" t="s">
        <v>97320</v>
      </c>
      <c r="T46125">
        <v>0.44</v>
      </c>
    </row>
    <row r="46126" spans="1:20" x14ac:dyDescent="0.2">
      <c r="A46126">
        <v>34</v>
      </c>
      <c r="B46126" s="1" t="s">
        <v>22</v>
      </c>
      <c r="C46126" s="1" t="s">
        <v>23</v>
      </c>
      <c r="D46126" s="1" t="s">
        <v>24</v>
      </c>
      <c r="E46126" s="1" t="s">
        <v>25</v>
      </c>
      <c r="F46126" s="1" t="s">
        <v>26</v>
      </c>
      <c r="G46126" s="1" t="s">
        <v>27</v>
      </c>
      <c r="H46126" s="2">
        <v>43739</v>
      </c>
      <c r="I46126" s="2">
        <v>43830</v>
      </c>
      <c r="J46126" s="2">
        <v>43777</v>
      </c>
      <c r="K46126" s="1" t="s">
        <v>930</v>
      </c>
      <c r="L46126" s="1" t="s">
        <v>21550</v>
      </c>
      <c r="M46126" s="3">
        <v>0.47916666666666669</v>
      </c>
      <c r="N46126">
        <v>0.94</v>
      </c>
      <c r="O46126" s="1" t="s">
        <v>64186</v>
      </c>
      <c r="P46126">
        <v>2820</v>
      </c>
      <c r="Q46126" s="1" t="s">
        <v>97318</v>
      </c>
      <c r="R46126" s="1" t="s">
        <v>97319</v>
      </c>
      <c r="S46126" s="1" t="s">
        <v>97320</v>
      </c>
      <c r="T46126">
        <v>0.94</v>
      </c>
    </row>
    <row r="46127" spans="1:20" x14ac:dyDescent="0.2">
      <c r="A46127">
        <v>34</v>
      </c>
      <c r="B46127" s="1" t="s">
        <v>22</v>
      </c>
      <c r="C46127" s="1" t="s">
        <v>23</v>
      </c>
      <c r="D46127" s="1" t="s">
        <v>24</v>
      </c>
      <c r="E46127" s="1" t="s">
        <v>25</v>
      </c>
      <c r="F46127" s="1" t="s">
        <v>26</v>
      </c>
      <c r="G46127" s="1" t="s">
        <v>27</v>
      </c>
      <c r="H46127" s="2">
        <v>43739</v>
      </c>
      <c r="I46127" s="2">
        <v>43830</v>
      </c>
      <c r="J46127" s="2">
        <v>43777</v>
      </c>
      <c r="K46127" s="1" t="s">
        <v>6226</v>
      </c>
      <c r="L46127" s="1" t="s">
        <v>21550</v>
      </c>
      <c r="M46127" s="3">
        <v>0.47916666666666669</v>
      </c>
      <c r="N46127">
        <v>0.77800000000000002</v>
      </c>
      <c r="O46127" s="1" t="s">
        <v>64187</v>
      </c>
      <c r="P46127">
        <v>116.7</v>
      </c>
      <c r="Q46127" s="1" t="s">
        <v>97318</v>
      </c>
      <c r="R46127" s="1" t="s">
        <v>97319</v>
      </c>
      <c r="S46127" s="1" t="s">
        <v>97320</v>
      </c>
      <c r="T46127">
        <v>0.77800000000000002</v>
      </c>
    </row>
    <row r="46128" spans="1:20" x14ac:dyDescent="0.2">
      <c r="A46128">
        <v>34</v>
      </c>
      <c r="B46128" s="1" t="s">
        <v>22</v>
      </c>
      <c r="C46128" s="1" t="s">
        <v>23</v>
      </c>
      <c r="D46128" s="1" t="s">
        <v>24</v>
      </c>
      <c r="E46128" s="1" t="s">
        <v>25</v>
      </c>
      <c r="F46128" s="1" t="s">
        <v>26</v>
      </c>
      <c r="G46128" s="1" t="s">
        <v>27</v>
      </c>
      <c r="H46128" s="2">
        <v>43739</v>
      </c>
      <c r="I46128" s="2">
        <v>43830</v>
      </c>
      <c r="J46128" s="2">
        <v>43777</v>
      </c>
      <c r="K46128" s="1" t="s">
        <v>14095</v>
      </c>
      <c r="L46128" s="1" t="s">
        <v>21550</v>
      </c>
      <c r="M46128" s="3">
        <v>0.47916666666666669</v>
      </c>
      <c r="N46128">
        <v>24.498999999999999</v>
      </c>
      <c r="O46128" s="1" t="s">
        <v>64188</v>
      </c>
      <c r="P46128">
        <v>73.497</v>
      </c>
      <c r="Q46128" s="1" t="s">
        <v>97318</v>
      </c>
      <c r="R46128" s="1" t="s">
        <v>97319</v>
      </c>
      <c r="S46128" s="1" t="s">
        <v>97320</v>
      </c>
      <c r="T46128">
        <v>24.498999999999999</v>
      </c>
    </row>
    <row r="46129" spans="1:20" x14ac:dyDescent="0.2">
      <c r="A46129">
        <v>34</v>
      </c>
      <c r="B46129" s="1" t="s">
        <v>22</v>
      </c>
      <c r="C46129" s="1" t="s">
        <v>23</v>
      </c>
      <c r="D46129" s="1" t="s">
        <v>24</v>
      </c>
      <c r="E46129" s="1" t="s">
        <v>25</v>
      </c>
      <c r="F46129" s="1" t="s">
        <v>26</v>
      </c>
      <c r="G46129" s="1" t="s">
        <v>27</v>
      </c>
      <c r="H46129" s="2">
        <v>43739</v>
      </c>
      <c r="I46129" s="2">
        <v>43830</v>
      </c>
      <c r="J46129" s="2">
        <v>43777</v>
      </c>
      <c r="K46129" s="1" t="s">
        <v>8090</v>
      </c>
      <c r="L46129" s="1" t="s">
        <v>21550</v>
      </c>
      <c r="M46129" s="3">
        <v>0.47916666666666669</v>
      </c>
      <c r="N46129">
        <v>2.4089999999999998</v>
      </c>
      <c r="O46129" s="1" t="s">
        <v>64189</v>
      </c>
      <c r="P46129">
        <v>120.45</v>
      </c>
      <c r="Q46129" s="1" t="s">
        <v>97318</v>
      </c>
      <c r="R46129" s="1" t="s">
        <v>97319</v>
      </c>
      <c r="S46129" s="1" t="s">
        <v>97320</v>
      </c>
      <c r="T46129">
        <v>2.4089999999999998</v>
      </c>
    </row>
    <row r="46130" spans="1:20" x14ac:dyDescent="0.2">
      <c r="A46130">
        <v>34</v>
      </c>
      <c r="B46130" s="1" t="s">
        <v>22</v>
      </c>
      <c r="C46130" s="1" t="s">
        <v>23</v>
      </c>
      <c r="D46130" s="1" t="s">
        <v>24</v>
      </c>
      <c r="E46130" s="1" t="s">
        <v>25</v>
      </c>
      <c r="F46130" s="1" t="s">
        <v>26</v>
      </c>
      <c r="G46130" s="1" t="s">
        <v>27</v>
      </c>
      <c r="H46130" s="2">
        <v>43739</v>
      </c>
      <c r="I46130" s="2">
        <v>43830</v>
      </c>
      <c r="J46130" s="2">
        <v>43777</v>
      </c>
      <c r="K46130" s="1" t="s">
        <v>5847</v>
      </c>
      <c r="L46130" s="1" t="s">
        <v>21550</v>
      </c>
      <c r="M46130" s="3">
        <v>0.47916666666666669</v>
      </c>
      <c r="N46130">
        <v>0.67700000000000005</v>
      </c>
      <c r="O46130" s="1" t="s">
        <v>64190</v>
      </c>
      <c r="P46130">
        <v>494.21</v>
      </c>
      <c r="Q46130" s="1" t="s">
        <v>97318</v>
      </c>
      <c r="R46130" s="1" t="s">
        <v>97319</v>
      </c>
      <c r="S46130" s="1" t="s">
        <v>97320</v>
      </c>
      <c r="T46130">
        <v>0.67700000000000005</v>
      </c>
    </row>
    <row r="46131" spans="1:20" x14ac:dyDescent="0.2">
      <c r="A46131">
        <v>34</v>
      </c>
      <c r="B46131" s="1" t="s">
        <v>22</v>
      </c>
      <c r="C46131" s="1" t="s">
        <v>23</v>
      </c>
      <c r="D46131" s="1" t="s">
        <v>24</v>
      </c>
      <c r="E46131" s="1" t="s">
        <v>25</v>
      </c>
      <c r="F46131" s="1" t="s">
        <v>26</v>
      </c>
      <c r="G46131" s="1" t="s">
        <v>27</v>
      </c>
      <c r="H46131" s="2">
        <v>43739</v>
      </c>
      <c r="I46131" s="2">
        <v>43830</v>
      </c>
      <c r="J46131" s="2">
        <v>43777</v>
      </c>
      <c r="K46131" s="1" t="s">
        <v>7215</v>
      </c>
      <c r="L46131" s="1" t="s">
        <v>21550</v>
      </c>
      <c r="M46131" s="3">
        <v>0.47916666666666669</v>
      </c>
      <c r="N46131">
        <v>0.151</v>
      </c>
      <c r="O46131" s="1" t="s">
        <v>64191</v>
      </c>
      <c r="P46131">
        <v>60.4</v>
      </c>
      <c r="Q46131" s="1" t="s">
        <v>97318</v>
      </c>
      <c r="R46131" s="1" t="s">
        <v>97319</v>
      </c>
      <c r="S46131" s="1" t="s">
        <v>97320</v>
      </c>
      <c r="T46131">
        <v>0.151</v>
      </c>
    </row>
    <row r="46132" spans="1:20" x14ac:dyDescent="0.2">
      <c r="A46132">
        <v>34</v>
      </c>
      <c r="B46132" s="1" t="s">
        <v>22</v>
      </c>
      <c r="C46132" s="1" t="s">
        <v>23</v>
      </c>
      <c r="D46132" s="1" t="s">
        <v>24</v>
      </c>
      <c r="E46132" s="1" t="s">
        <v>25</v>
      </c>
      <c r="F46132" s="1" t="s">
        <v>26</v>
      </c>
      <c r="G46132" s="1" t="s">
        <v>27</v>
      </c>
      <c r="H46132" s="2">
        <v>43739</v>
      </c>
      <c r="I46132" s="2">
        <v>43830</v>
      </c>
      <c r="J46132" s="2">
        <v>43777</v>
      </c>
      <c r="K46132" s="1" t="s">
        <v>3756</v>
      </c>
      <c r="L46132" s="1" t="s">
        <v>21550</v>
      </c>
      <c r="M46132" s="3">
        <v>0.5625</v>
      </c>
      <c r="N46132">
        <v>0.55000000000000004</v>
      </c>
      <c r="O46132" s="1" t="s">
        <v>64192</v>
      </c>
      <c r="P46132">
        <v>99.55</v>
      </c>
      <c r="Q46132" s="1" t="s">
        <v>97318</v>
      </c>
      <c r="R46132" s="1" t="s">
        <v>97319</v>
      </c>
      <c r="S46132" s="1" t="s">
        <v>97320</v>
      </c>
      <c r="T46132">
        <v>0.55000000000000004</v>
      </c>
    </row>
    <row r="46133" spans="1:20" x14ac:dyDescent="0.2">
      <c r="A46133">
        <v>34</v>
      </c>
      <c r="B46133" s="1" t="s">
        <v>22</v>
      </c>
      <c r="C46133" s="1" t="s">
        <v>23</v>
      </c>
      <c r="D46133" s="1" t="s">
        <v>24</v>
      </c>
      <c r="E46133" s="1" t="s">
        <v>25</v>
      </c>
      <c r="F46133" s="1" t="s">
        <v>26</v>
      </c>
      <c r="G46133" s="1" t="s">
        <v>27</v>
      </c>
      <c r="H46133" s="2">
        <v>43739</v>
      </c>
      <c r="I46133" s="2">
        <v>43830</v>
      </c>
      <c r="J46133" s="2">
        <v>43777</v>
      </c>
      <c r="K46133" s="1" t="s">
        <v>3756</v>
      </c>
      <c r="L46133" s="1" t="s">
        <v>21550</v>
      </c>
      <c r="M46133" s="3">
        <v>0.47916666666666669</v>
      </c>
      <c r="N46133">
        <v>0.52</v>
      </c>
      <c r="O46133" s="1" t="s">
        <v>64193</v>
      </c>
      <c r="P46133">
        <v>780</v>
      </c>
      <c r="Q46133" s="1" t="s">
        <v>97318</v>
      </c>
      <c r="R46133" s="1" t="s">
        <v>97319</v>
      </c>
      <c r="S46133" s="1" t="s">
        <v>97320</v>
      </c>
      <c r="T46133">
        <v>0.52</v>
      </c>
    </row>
    <row r="46134" spans="1:20" x14ac:dyDescent="0.2">
      <c r="A46134">
        <v>34</v>
      </c>
      <c r="B46134" s="1" t="s">
        <v>22</v>
      </c>
      <c r="C46134" s="1" t="s">
        <v>23</v>
      </c>
      <c r="D46134" s="1" t="s">
        <v>24</v>
      </c>
      <c r="E46134" s="1" t="s">
        <v>25</v>
      </c>
      <c r="F46134" s="1" t="s">
        <v>26</v>
      </c>
      <c r="G46134" s="1" t="s">
        <v>27</v>
      </c>
      <c r="H46134" s="2">
        <v>43739</v>
      </c>
      <c r="I46134" s="2">
        <v>43830</v>
      </c>
      <c r="J46134" s="2">
        <v>43777</v>
      </c>
      <c r="K46134" s="1" t="s">
        <v>8091</v>
      </c>
      <c r="L46134" s="1" t="s">
        <v>21550</v>
      </c>
      <c r="M46134" s="3">
        <v>0.64583333333333337</v>
      </c>
      <c r="N46134">
        <v>3.5000000000000003E-2</v>
      </c>
      <c r="O46134" s="1" t="s">
        <v>64194</v>
      </c>
      <c r="P46134">
        <v>35</v>
      </c>
      <c r="Q46134" s="1" t="s">
        <v>97318</v>
      </c>
      <c r="R46134" s="1" t="s">
        <v>97319</v>
      </c>
      <c r="S46134" s="1" t="s">
        <v>97320</v>
      </c>
      <c r="T46134">
        <v>3.5000000000000003E-2</v>
      </c>
    </row>
    <row r="46135" spans="1:20" x14ac:dyDescent="0.2">
      <c r="A46135">
        <v>34</v>
      </c>
      <c r="B46135" s="1" t="s">
        <v>22</v>
      </c>
      <c r="C46135" s="1" t="s">
        <v>23</v>
      </c>
      <c r="D46135" s="1" t="s">
        <v>24</v>
      </c>
      <c r="E46135" s="1" t="s">
        <v>25</v>
      </c>
      <c r="F46135" s="1" t="s">
        <v>26</v>
      </c>
      <c r="G46135" s="1" t="s">
        <v>27</v>
      </c>
      <c r="H46135" s="2">
        <v>43739</v>
      </c>
      <c r="I46135" s="2">
        <v>43830</v>
      </c>
      <c r="J46135" s="2">
        <v>43777</v>
      </c>
      <c r="K46135" s="1" t="s">
        <v>8091</v>
      </c>
      <c r="L46135" s="1" t="s">
        <v>21550</v>
      </c>
      <c r="M46135" s="3">
        <v>0.47916666666666669</v>
      </c>
      <c r="N46135">
        <v>8.6999999999999994E-2</v>
      </c>
      <c r="O46135" s="1" t="s">
        <v>64195</v>
      </c>
      <c r="P46135">
        <v>87</v>
      </c>
      <c r="Q46135" s="1" t="s">
        <v>97318</v>
      </c>
      <c r="R46135" s="1" t="s">
        <v>97319</v>
      </c>
      <c r="S46135" s="1" t="s">
        <v>97320</v>
      </c>
      <c r="T46135">
        <v>8.6999999999999994E-2</v>
      </c>
    </row>
    <row r="46136" spans="1:20" x14ac:dyDescent="0.2">
      <c r="A46136">
        <v>34</v>
      </c>
      <c r="B46136" s="1" t="s">
        <v>22</v>
      </c>
      <c r="C46136" s="1" t="s">
        <v>23</v>
      </c>
      <c r="D46136" s="1" t="s">
        <v>24</v>
      </c>
      <c r="E46136" s="1" t="s">
        <v>25</v>
      </c>
      <c r="F46136" s="1" t="s">
        <v>26</v>
      </c>
      <c r="G46136" s="1" t="s">
        <v>27</v>
      </c>
      <c r="H46136" s="2">
        <v>43739</v>
      </c>
      <c r="I46136" s="2">
        <v>43830</v>
      </c>
      <c r="J46136" s="2">
        <v>43777</v>
      </c>
      <c r="K46136" s="1" t="s">
        <v>1066</v>
      </c>
      <c r="L46136" s="1" t="s">
        <v>21550</v>
      </c>
      <c r="M46136" s="3">
        <v>0.47916666666666669</v>
      </c>
      <c r="N46136">
        <v>10.481</v>
      </c>
      <c r="O46136" s="1" t="s">
        <v>64196</v>
      </c>
      <c r="P46136">
        <v>1048.0999999999999</v>
      </c>
      <c r="Q46136" s="1" t="s">
        <v>97318</v>
      </c>
      <c r="R46136" s="1" t="s">
        <v>97319</v>
      </c>
      <c r="S46136" s="1" t="s">
        <v>97320</v>
      </c>
      <c r="T46136">
        <v>10.481</v>
      </c>
    </row>
    <row r="46137" spans="1:20" x14ac:dyDescent="0.2">
      <c r="A46137">
        <v>34</v>
      </c>
      <c r="B46137" s="1" t="s">
        <v>22</v>
      </c>
      <c r="C46137" s="1" t="s">
        <v>23</v>
      </c>
      <c r="D46137" s="1" t="s">
        <v>24</v>
      </c>
      <c r="E46137" s="1" t="s">
        <v>25</v>
      </c>
      <c r="F46137" s="1" t="s">
        <v>26</v>
      </c>
      <c r="G46137" s="1" t="s">
        <v>27</v>
      </c>
      <c r="H46137" s="2">
        <v>43739</v>
      </c>
      <c r="I46137" s="2">
        <v>43830</v>
      </c>
      <c r="J46137" s="2">
        <v>43777</v>
      </c>
      <c r="K46137" s="1" t="s">
        <v>13758</v>
      </c>
      <c r="L46137" s="1" t="s">
        <v>21550</v>
      </c>
      <c r="M46137" s="3">
        <v>0.5625</v>
      </c>
      <c r="N46137">
        <v>0.30199999999999999</v>
      </c>
      <c r="O46137" s="1" t="s">
        <v>64197</v>
      </c>
      <c r="P46137">
        <v>181.2</v>
      </c>
      <c r="Q46137" s="1" t="s">
        <v>97318</v>
      </c>
      <c r="R46137" s="1" t="s">
        <v>97319</v>
      </c>
      <c r="S46137" s="1" t="s">
        <v>97320</v>
      </c>
      <c r="T46137">
        <v>0.30199999999999999</v>
      </c>
    </row>
    <row r="46138" spans="1:20" x14ac:dyDescent="0.2">
      <c r="A46138">
        <v>34</v>
      </c>
      <c r="B46138" s="1" t="s">
        <v>22</v>
      </c>
      <c r="C46138" s="1" t="s">
        <v>23</v>
      </c>
      <c r="D46138" s="1" t="s">
        <v>24</v>
      </c>
      <c r="E46138" s="1" t="s">
        <v>25</v>
      </c>
      <c r="F46138" s="1" t="s">
        <v>26</v>
      </c>
      <c r="G46138" s="1" t="s">
        <v>27</v>
      </c>
      <c r="H46138" s="2">
        <v>43739</v>
      </c>
      <c r="I46138" s="2">
        <v>43830</v>
      </c>
      <c r="J46138" s="2">
        <v>43777</v>
      </c>
      <c r="K46138" s="1" t="s">
        <v>13758</v>
      </c>
      <c r="L46138" s="1" t="s">
        <v>21550</v>
      </c>
      <c r="M46138" s="3">
        <v>0.39583333333333331</v>
      </c>
      <c r="N46138">
        <v>0.34100000000000003</v>
      </c>
      <c r="O46138" s="1" t="s">
        <v>64198</v>
      </c>
      <c r="P46138">
        <v>2387</v>
      </c>
      <c r="Q46138" s="1" t="s">
        <v>97318</v>
      </c>
      <c r="R46138" s="1" t="s">
        <v>97319</v>
      </c>
      <c r="S46138" s="1" t="s">
        <v>97320</v>
      </c>
      <c r="T46138">
        <v>0.34100000000000003</v>
      </c>
    </row>
    <row r="46139" spans="1:20" x14ac:dyDescent="0.2">
      <c r="A46139">
        <v>34</v>
      </c>
      <c r="B46139" s="1" t="s">
        <v>22</v>
      </c>
      <c r="C46139" s="1" t="s">
        <v>23</v>
      </c>
      <c r="D46139" s="1" t="s">
        <v>24</v>
      </c>
      <c r="E46139" s="1" t="s">
        <v>25</v>
      </c>
      <c r="F46139" s="1" t="s">
        <v>26</v>
      </c>
      <c r="G46139" s="1" t="s">
        <v>27</v>
      </c>
      <c r="H46139" s="2">
        <v>43739</v>
      </c>
      <c r="I46139" s="2">
        <v>43830</v>
      </c>
      <c r="J46139" s="2">
        <v>43777</v>
      </c>
      <c r="K46139" s="1" t="s">
        <v>13758</v>
      </c>
      <c r="L46139" s="1" t="s">
        <v>21550</v>
      </c>
      <c r="M46139" s="3">
        <v>0.47916666666666669</v>
      </c>
      <c r="N46139">
        <v>0.252</v>
      </c>
      <c r="O46139" s="1" t="s">
        <v>64199</v>
      </c>
      <c r="P46139">
        <v>201.6</v>
      </c>
      <c r="Q46139" s="1" t="s">
        <v>97318</v>
      </c>
      <c r="R46139" s="1" t="s">
        <v>97319</v>
      </c>
      <c r="S46139" s="1" t="s">
        <v>97320</v>
      </c>
      <c r="T46139">
        <v>0.252</v>
      </c>
    </row>
    <row r="46140" spans="1:20" x14ac:dyDescent="0.2">
      <c r="A46140">
        <v>34</v>
      </c>
      <c r="B46140" s="1" t="s">
        <v>22</v>
      </c>
      <c r="C46140" s="1" t="s">
        <v>23</v>
      </c>
      <c r="D46140" s="1" t="s">
        <v>24</v>
      </c>
      <c r="E46140" s="1" t="s">
        <v>25</v>
      </c>
      <c r="F46140" s="1" t="s">
        <v>26</v>
      </c>
      <c r="G46140" s="1" t="s">
        <v>27</v>
      </c>
      <c r="H46140" s="2">
        <v>43739</v>
      </c>
      <c r="I46140" s="2">
        <v>43830</v>
      </c>
      <c r="J46140" s="2">
        <v>43777</v>
      </c>
      <c r="K46140" s="1" t="s">
        <v>13413</v>
      </c>
      <c r="L46140" s="1" t="s">
        <v>21550</v>
      </c>
      <c r="M46140" s="3">
        <v>0.5625</v>
      </c>
      <c r="N46140">
        <v>0.46200000000000002</v>
      </c>
      <c r="O46140" s="1" t="s">
        <v>64200</v>
      </c>
      <c r="P46140">
        <v>277.2</v>
      </c>
      <c r="Q46140" s="1" t="s">
        <v>97318</v>
      </c>
      <c r="R46140" s="1" t="s">
        <v>97319</v>
      </c>
      <c r="S46140" s="1" t="s">
        <v>97320</v>
      </c>
      <c r="T46140">
        <v>0.46200000000000002</v>
      </c>
    </row>
    <row r="46141" spans="1:20" x14ac:dyDescent="0.2">
      <c r="A46141">
        <v>34</v>
      </c>
      <c r="B46141" s="1" t="s">
        <v>22</v>
      </c>
      <c r="C46141" s="1" t="s">
        <v>23</v>
      </c>
      <c r="D46141" s="1" t="s">
        <v>24</v>
      </c>
      <c r="E46141" s="1" t="s">
        <v>25</v>
      </c>
      <c r="F46141" s="1" t="s">
        <v>26</v>
      </c>
      <c r="G46141" s="1" t="s">
        <v>27</v>
      </c>
      <c r="H46141" s="2">
        <v>43739</v>
      </c>
      <c r="I46141" s="2">
        <v>43830</v>
      </c>
      <c r="J46141" s="2">
        <v>43777</v>
      </c>
      <c r="K46141" s="1" t="s">
        <v>13413</v>
      </c>
      <c r="L46141" s="1" t="s">
        <v>21550</v>
      </c>
      <c r="M46141" s="3">
        <v>0.64583333333333337</v>
      </c>
      <c r="N46141">
        <v>0.46</v>
      </c>
      <c r="O46141" s="1" t="s">
        <v>64201</v>
      </c>
      <c r="P46141">
        <v>322</v>
      </c>
      <c r="Q46141" s="1" t="s">
        <v>97318</v>
      </c>
      <c r="R46141" s="1" t="s">
        <v>97319</v>
      </c>
      <c r="S46141" s="1" t="s">
        <v>97320</v>
      </c>
      <c r="T46141">
        <v>0.46</v>
      </c>
    </row>
    <row r="46142" spans="1:20" x14ac:dyDescent="0.2">
      <c r="A46142">
        <v>34</v>
      </c>
      <c r="B46142" s="1" t="s">
        <v>22</v>
      </c>
      <c r="C46142" s="1" t="s">
        <v>23</v>
      </c>
      <c r="D46142" s="1" t="s">
        <v>24</v>
      </c>
      <c r="E46142" s="1" t="s">
        <v>25</v>
      </c>
      <c r="F46142" s="1" t="s">
        <v>26</v>
      </c>
      <c r="G46142" s="1" t="s">
        <v>27</v>
      </c>
      <c r="H46142" s="2">
        <v>43739</v>
      </c>
      <c r="I46142" s="2">
        <v>43830</v>
      </c>
      <c r="J46142" s="2">
        <v>43777</v>
      </c>
      <c r="K46142" s="1" t="s">
        <v>13413</v>
      </c>
      <c r="L46142" s="1" t="s">
        <v>21550</v>
      </c>
      <c r="M46142" s="3">
        <v>0.39583333333333331</v>
      </c>
      <c r="N46142">
        <v>0.56100000000000005</v>
      </c>
      <c r="O46142" s="1" t="s">
        <v>64202</v>
      </c>
      <c r="P46142">
        <v>448.8</v>
      </c>
      <c r="Q46142" s="1" t="s">
        <v>97318</v>
      </c>
      <c r="R46142" s="1" t="s">
        <v>97319</v>
      </c>
      <c r="S46142" s="1" t="s">
        <v>97320</v>
      </c>
      <c r="T46142">
        <v>0.56100000000000005</v>
      </c>
    </row>
    <row r="46143" spans="1:20" x14ac:dyDescent="0.2">
      <c r="A46143">
        <v>34</v>
      </c>
      <c r="B46143" s="1" t="s">
        <v>22</v>
      </c>
      <c r="C46143" s="1" t="s">
        <v>23</v>
      </c>
      <c r="D46143" s="1" t="s">
        <v>24</v>
      </c>
      <c r="E46143" s="1" t="s">
        <v>25</v>
      </c>
      <c r="F46143" s="1" t="s">
        <v>26</v>
      </c>
      <c r="G46143" s="1" t="s">
        <v>27</v>
      </c>
      <c r="H46143" s="2">
        <v>43739</v>
      </c>
      <c r="I46143" s="2">
        <v>43830</v>
      </c>
      <c r="J46143" s="2">
        <v>43777</v>
      </c>
      <c r="K46143" s="1" t="s">
        <v>13413</v>
      </c>
      <c r="L46143" s="1" t="s">
        <v>21550</v>
      </c>
      <c r="M46143" s="3">
        <v>0.47916666666666669</v>
      </c>
      <c r="N46143">
        <v>0.56999999999999995</v>
      </c>
      <c r="O46143" s="1" t="s">
        <v>64203</v>
      </c>
      <c r="P46143">
        <v>285</v>
      </c>
      <c r="Q46143" s="1" t="s">
        <v>97318</v>
      </c>
      <c r="R46143" s="1" t="s">
        <v>97319</v>
      </c>
      <c r="S46143" s="1" t="s">
        <v>97320</v>
      </c>
      <c r="T46143">
        <v>0.56999999999999995</v>
      </c>
    </row>
    <row r="46144" spans="1:20" x14ac:dyDescent="0.2">
      <c r="A46144">
        <v>34</v>
      </c>
      <c r="B46144" s="1" t="s">
        <v>22</v>
      </c>
      <c r="C46144" s="1" t="s">
        <v>23</v>
      </c>
      <c r="D46144" s="1" t="s">
        <v>24</v>
      </c>
      <c r="E46144" s="1" t="s">
        <v>25</v>
      </c>
      <c r="F46144" s="1" t="s">
        <v>26</v>
      </c>
      <c r="G46144" s="1" t="s">
        <v>27</v>
      </c>
      <c r="H46144" s="2">
        <v>43739</v>
      </c>
      <c r="I46144" s="2">
        <v>43830</v>
      </c>
      <c r="J46144" s="2">
        <v>43777</v>
      </c>
      <c r="K46144" s="1" t="s">
        <v>12970</v>
      </c>
      <c r="L46144" s="1" t="s">
        <v>21550</v>
      </c>
      <c r="M46144" s="3">
        <v>0.64583333333333337</v>
      </c>
      <c r="N46144">
        <v>0.67200000000000004</v>
      </c>
      <c r="O46144" s="1" t="s">
        <v>64204</v>
      </c>
      <c r="P46144">
        <v>537.6</v>
      </c>
      <c r="Q46144" s="1" t="s">
        <v>97318</v>
      </c>
      <c r="R46144" s="1" t="s">
        <v>97319</v>
      </c>
      <c r="S46144" s="1" t="s">
        <v>97320</v>
      </c>
      <c r="T46144">
        <v>0.67200000000000004</v>
      </c>
    </row>
    <row r="46145" spans="1:20" x14ac:dyDescent="0.2">
      <c r="A46145">
        <v>34</v>
      </c>
      <c r="B46145" s="1" t="s">
        <v>22</v>
      </c>
      <c r="C46145" s="1" t="s">
        <v>23</v>
      </c>
      <c r="D46145" s="1" t="s">
        <v>24</v>
      </c>
      <c r="E46145" s="1" t="s">
        <v>25</v>
      </c>
      <c r="F46145" s="1" t="s">
        <v>26</v>
      </c>
      <c r="G46145" s="1" t="s">
        <v>27</v>
      </c>
      <c r="H46145" s="2">
        <v>43739</v>
      </c>
      <c r="I46145" s="2">
        <v>43830</v>
      </c>
      <c r="J46145" s="2">
        <v>43777</v>
      </c>
      <c r="K46145" s="1" t="s">
        <v>12970</v>
      </c>
      <c r="L46145" s="1" t="s">
        <v>21550</v>
      </c>
      <c r="M46145" s="3">
        <v>0.39583333333333331</v>
      </c>
      <c r="N46145">
        <v>0.65</v>
      </c>
      <c r="O46145" s="1" t="s">
        <v>64205</v>
      </c>
      <c r="P46145">
        <v>520</v>
      </c>
      <c r="Q46145" s="1" t="s">
        <v>97318</v>
      </c>
      <c r="R46145" s="1" t="s">
        <v>97319</v>
      </c>
      <c r="S46145" s="1" t="s">
        <v>97320</v>
      </c>
      <c r="T46145">
        <v>0.65</v>
      </c>
    </row>
    <row r="46146" spans="1:20" x14ac:dyDescent="0.2">
      <c r="A46146">
        <v>34</v>
      </c>
      <c r="B46146" s="1" t="s">
        <v>22</v>
      </c>
      <c r="C46146" s="1" t="s">
        <v>23</v>
      </c>
      <c r="D46146" s="1" t="s">
        <v>24</v>
      </c>
      <c r="E46146" s="1" t="s">
        <v>25</v>
      </c>
      <c r="F46146" s="1" t="s">
        <v>26</v>
      </c>
      <c r="G46146" s="1" t="s">
        <v>27</v>
      </c>
      <c r="H46146" s="2">
        <v>43739</v>
      </c>
      <c r="I46146" s="2">
        <v>43830</v>
      </c>
      <c r="J46146" s="2">
        <v>43777</v>
      </c>
      <c r="K46146" s="1" t="s">
        <v>12970</v>
      </c>
      <c r="L46146" s="1" t="s">
        <v>21550</v>
      </c>
      <c r="M46146" s="3">
        <v>0.47916666666666669</v>
      </c>
      <c r="N46146">
        <v>0.78500000000000003</v>
      </c>
      <c r="O46146" s="1" t="s">
        <v>64206</v>
      </c>
      <c r="P46146">
        <v>518.1</v>
      </c>
      <c r="Q46146" s="1" t="s">
        <v>97318</v>
      </c>
      <c r="R46146" s="1" t="s">
        <v>97319</v>
      </c>
      <c r="S46146" s="1" t="s">
        <v>97320</v>
      </c>
      <c r="T46146">
        <v>0.78500000000000003</v>
      </c>
    </row>
    <row r="46147" spans="1:20" x14ac:dyDescent="0.2">
      <c r="A46147">
        <v>34</v>
      </c>
      <c r="B46147" s="1" t="s">
        <v>22</v>
      </c>
      <c r="C46147" s="1" t="s">
        <v>23</v>
      </c>
      <c r="D46147" s="1" t="s">
        <v>24</v>
      </c>
      <c r="E46147" s="1" t="s">
        <v>25</v>
      </c>
      <c r="F46147" s="1" t="s">
        <v>26</v>
      </c>
      <c r="G46147" s="1" t="s">
        <v>27</v>
      </c>
      <c r="H46147" s="2">
        <v>43739</v>
      </c>
      <c r="I46147" s="2">
        <v>43830</v>
      </c>
      <c r="J46147" s="2">
        <v>43777</v>
      </c>
      <c r="K46147" s="1" t="s">
        <v>12536</v>
      </c>
      <c r="L46147" s="1" t="s">
        <v>21550</v>
      </c>
      <c r="M46147" s="3">
        <v>0.39583333333333331</v>
      </c>
      <c r="N46147">
        <v>0.96599999999999997</v>
      </c>
      <c r="O46147" s="1" t="s">
        <v>64207</v>
      </c>
      <c r="P46147">
        <v>96.6</v>
      </c>
      <c r="Q46147" s="1" t="s">
        <v>97318</v>
      </c>
      <c r="R46147" s="1" t="s">
        <v>97319</v>
      </c>
      <c r="S46147" s="1" t="s">
        <v>97320</v>
      </c>
      <c r="T46147">
        <v>0.96599999999999997</v>
      </c>
    </row>
    <row r="46148" spans="1:20" x14ac:dyDescent="0.2">
      <c r="A46148">
        <v>34</v>
      </c>
      <c r="B46148" s="1" t="s">
        <v>22</v>
      </c>
      <c r="C46148" s="1" t="s">
        <v>23</v>
      </c>
      <c r="D46148" s="1" t="s">
        <v>24</v>
      </c>
      <c r="E46148" s="1" t="s">
        <v>25</v>
      </c>
      <c r="F46148" s="1" t="s">
        <v>26</v>
      </c>
      <c r="G46148" s="1" t="s">
        <v>27</v>
      </c>
      <c r="H46148" s="2">
        <v>43739</v>
      </c>
      <c r="I46148" s="2">
        <v>43830</v>
      </c>
      <c r="J46148" s="2">
        <v>43777</v>
      </c>
      <c r="K46148" s="1" t="s">
        <v>12536</v>
      </c>
      <c r="L46148" s="1" t="s">
        <v>21550</v>
      </c>
      <c r="M46148" s="3">
        <v>0.47916666666666669</v>
      </c>
      <c r="N46148">
        <v>0.97099999999999997</v>
      </c>
      <c r="O46148" s="1" t="s">
        <v>64208</v>
      </c>
      <c r="P46148">
        <v>97.1</v>
      </c>
      <c r="Q46148" s="1" t="s">
        <v>97318</v>
      </c>
      <c r="R46148" s="1" t="s">
        <v>97319</v>
      </c>
      <c r="S46148" s="1" t="s">
        <v>97320</v>
      </c>
      <c r="T46148">
        <v>0.97099999999999997</v>
      </c>
    </row>
    <row r="46149" spans="1:20" x14ac:dyDescent="0.2">
      <c r="A46149">
        <v>34</v>
      </c>
      <c r="B46149" s="1" t="s">
        <v>22</v>
      </c>
      <c r="C46149" s="1" t="s">
        <v>23</v>
      </c>
      <c r="D46149" s="1" t="s">
        <v>24</v>
      </c>
      <c r="E46149" s="1" t="s">
        <v>25</v>
      </c>
      <c r="F46149" s="1" t="s">
        <v>26</v>
      </c>
      <c r="G46149" s="1" t="s">
        <v>27</v>
      </c>
      <c r="H46149" s="2">
        <v>43739</v>
      </c>
      <c r="I46149" s="2">
        <v>43830</v>
      </c>
      <c r="J46149" s="2">
        <v>43777</v>
      </c>
      <c r="K46149" s="1" t="s">
        <v>6349</v>
      </c>
      <c r="L46149" s="1" t="s">
        <v>21550</v>
      </c>
      <c r="M46149" s="3">
        <v>0.5625</v>
      </c>
      <c r="N46149">
        <v>1.288</v>
      </c>
      <c r="O46149" s="1" t="s">
        <v>64209</v>
      </c>
      <c r="P46149">
        <v>64.400000000000006</v>
      </c>
      <c r="Q46149" s="1" t="s">
        <v>97318</v>
      </c>
      <c r="R46149" s="1" t="s">
        <v>97319</v>
      </c>
      <c r="S46149" s="1" t="s">
        <v>97320</v>
      </c>
      <c r="T46149">
        <v>1.288</v>
      </c>
    </row>
    <row r="46150" spans="1:20" x14ac:dyDescent="0.2">
      <c r="A46150">
        <v>34</v>
      </c>
      <c r="B46150" s="1" t="s">
        <v>22</v>
      </c>
      <c r="C46150" s="1" t="s">
        <v>23</v>
      </c>
      <c r="D46150" s="1" t="s">
        <v>24</v>
      </c>
      <c r="E46150" s="1" t="s">
        <v>25</v>
      </c>
      <c r="F46150" s="1" t="s">
        <v>26</v>
      </c>
      <c r="G46150" s="1" t="s">
        <v>27</v>
      </c>
      <c r="H46150" s="2">
        <v>43739</v>
      </c>
      <c r="I46150" s="2">
        <v>43830</v>
      </c>
      <c r="J46150" s="2">
        <v>43777</v>
      </c>
      <c r="K46150" s="1" t="s">
        <v>6349</v>
      </c>
      <c r="L46150" s="1" t="s">
        <v>21550</v>
      </c>
      <c r="M46150" s="3">
        <v>0.39583333333333331</v>
      </c>
      <c r="N46150">
        <v>1.2589999999999999</v>
      </c>
      <c r="O46150" s="1" t="s">
        <v>64210</v>
      </c>
      <c r="P46150">
        <v>1259</v>
      </c>
      <c r="Q46150" s="1" t="s">
        <v>97318</v>
      </c>
      <c r="R46150" s="1" t="s">
        <v>97319</v>
      </c>
      <c r="S46150" s="1" t="s">
        <v>97320</v>
      </c>
      <c r="T46150">
        <v>1.2589999999999999</v>
      </c>
    </row>
    <row r="46151" spans="1:20" x14ac:dyDescent="0.2">
      <c r="A46151">
        <v>34</v>
      </c>
      <c r="B46151" s="1" t="s">
        <v>22</v>
      </c>
      <c r="C46151" s="1" t="s">
        <v>23</v>
      </c>
      <c r="D46151" s="1" t="s">
        <v>24</v>
      </c>
      <c r="E46151" s="1" t="s">
        <v>25</v>
      </c>
      <c r="F46151" s="1" t="s">
        <v>26</v>
      </c>
      <c r="G46151" s="1" t="s">
        <v>27</v>
      </c>
      <c r="H46151" s="2">
        <v>43739</v>
      </c>
      <c r="I46151" s="2">
        <v>43830</v>
      </c>
      <c r="J46151" s="2">
        <v>43777</v>
      </c>
      <c r="K46151" s="1" t="s">
        <v>6349</v>
      </c>
      <c r="L46151" s="1" t="s">
        <v>21550</v>
      </c>
      <c r="M46151" s="3">
        <v>0.47916666666666669</v>
      </c>
      <c r="N46151">
        <v>1.373</v>
      </c>
      <c r="O46151" s="1" t="s">
        <v>64211</v>
      </c>
      <c r="P46151">
        <v>123.57</v>
      </c>
      <c r="Q46151" s="1" t="s">
        <v>97318</v>
      </c>
      <c r="R46151" s="1" t="s">
        <v>97319</v>
      </c>
      <c r="S46151" s="1" t="s">
        <v>97320</v>
      </c>
      <c r="T46151">
        <v>1.373</v>
      </c>
    </row>
    <row r="46152" spans="1:20" x14ac:dyDescent="0.2">
      <c r="A46152">
        <v>34</v>
      </c>
      <c r="B46152" s="1" t="s">
        <v>22</v>
      </c>
      <c r="C46152" s="1" t="s">
        <v>23</v>
      </c>
      <c r="D46152" s="1" t="s">
        <v>24</v>
      </c>
      <c r="E46152" s="1" t="s">
        <v>25</v>
      </c>
      <c r="F46152" s="1" t="s">
        <v>26</v>
      </c>
      <c r="G46152" s="1" t="s">
        <v>27</v>
      </c>
      <c r="H46152" s="2">
        <v>43739</v>
      </c>
      <c r="I46152" s="2">
        <v>43830</v>
      </c>
      <c r="J46152" s="2">
        <v>43777</v>
      </c>
      <c r="K46152" s="1" t="s">
        <v>2985</v>
      </c>
      <c r="L46152" s="1" t="s">
        <v>21550</v>
      </c>
      <c r="M46152" s="3">
        <v>0.5625</v>
      </c>
      <c r="N46152">
        <v>0.438</v>
      </c>
      <c r="O46152" s="1" t="s">
        <v>64212</v>
      </c>
      <c r="P46152">
        <v>65.7</v>
      </c>
      <c r="Q46152" s="1" t="s">
        <v>97318</v>
      </c>
      <c r="R46152" s="1" t="s">
        <v>97319</v>
      </c>
      <c r="S46152" s="1" t="s">
        <v>97320</v>
      </c>
      <c r="T46152">
        <v>0.438</v>
      </c>
    </row>
    <row r="46153" spans="1:20" x14ac:dyDescent="0.2">
      <c r="A46153">
        <v>34</v>
      </c>
      <c r="B46153" s="1" t="s">
        <v>22</v>
      </c>
      <c r="C46153" s="1" t="s">
        <v>23</v>
      </c>
      <c r="D46153" s="1" t="s">
        <v>24</v>
      </c>
      <c r="E46153" s="1" t="s">
        <v>25</v>
      </c>
      <c r="F46153" s="1" t="s">
        <v>26</v>
      </c>
      <c r="G46153" s="1" t="s">
        <v>27</v>
      </c>
      <c r="H46153" s="2">
        <v>43739</v>
      </c>
      <c r="I46153" s="2">
        <v>43830</v>
      </c>
      <c r="J46153" s="2">
        <v>43777</v>
      </c>
      <c r="K46153" s="1" t="s">
        <v>2985</v>
      </c>
      <c r="L46153" s="1" t="s">
        <v>21550</v>
      </c>
      <c r="M46153" s="3">
        <v>0.47916666666666669</v>
      </c>
      <c r="N46153">
        <v>0.44800000000000001</v>
      </c>
      <c r="O46153" s="1" t="s">
        <v>64213</v>
      </c>
      <c r="P46153">
        <v>89.6</v>
      </c>
      <c r="Q46153" s="1" t="s">
        <v>97318</v>
      </c>
      <c r="R46153" s="1" t="s">
        <v>97319</v>
      </c>
      <c r="S46153" s="1" t="s">
        <v>97320</v>
      </c>
      <c r="T46153">
        <v>0.44800000000000001</v>
      </c>
    </row>
    <row r="46154" spans="1:20" x14ac:dyDescent="0.2">
      <c r="A46154">
        <v>34</v>
      </c>
      <c r="B46154" s="1" t="s">
        <v>22</v>
      </c>
      <c r="C46154" s="1" t="s">
        <v>23</v>
      </c>
      <c r="D46154" s="1" t="s">
        <v>24</v>
      </c>
      <c r="E46154" s="1" t="s">
        <v>25</v>
      </c>
      <c r="F46154" s="1" t="s">
        <v>26</v>
      </c>
      <c r="G46154" s="1" t="s">
        <v>27</v>
      </c>
      <c r="H46154" s="2">
        <v>43739</v>
      </c>
      <c r="I46154" s="2">
        <v>43830</v>
      </c>
      <c r="J46154" s="2">
        <v>43777</v>
      </c>
      <c r="K46154" s="1" t="s">
        <v>14096</v>
      </c>
      <c r="L46154" s="1" t="s">
        <v>21550</v>
      </c>
      <c r="M46154" s="3">
        <v>0.5625</v>
      </c>
      <c r="N46154">
        <v>0.439</v>
      </c>
      <c r="O46154" s="1" t="s">
        <v>64214</v>
      </c>
      <c r="P46154">
        <v>37.314999999999998</v>
      </c>
      <c r="Q46154" s="1" t="s">
        <v>97318</v>
      </c>
      <c r="R46154" s="1" t="s">
        <v>97319</v>
      </c>
      <c r="S46154" s="1" t="s">
        <v>97320</v>
      </c>
      <c r="T46154">
        <v>0.439</v>
      </c>
    </row>
    <row r="46155" spans="1:20" x14ac:dyDescent="0.2">
      <c r="A46155">
        <v>34</v>
      </c>
      <c r="B46155" s="1" t="s">
        <v>22</v>
      </c>
      <c r="C46155" s="1" t="s">
        <v>23</v>
      </c>
      <c r="D46155" s="1" t="s">
        <v>24</v>
      </c>
      <c r="E46155" s="1" t="s">
        <v>25</v>
      </c>
      <c r="F46155" s="1" t="s">
        <v>26</v>
      </c>
      <c r="G46155" s="1" t="s">
        <v>27</v>
      </c>
      <c r="H46155" s="2">
        <v>43739</v>
      </c>
      <c r="I46155" s="2">
        <v>43830</v>
      </c>
      <c r="J46155" s="2">
        <v>43777</v>
      </c>
      <c r="K46155" s="1" t="s">
        <v>14096</v>
      </c>
      <c r="L46155" s="1" t="s">
        <v>21550</v>
      </c>
      <c r="M46155" s="3">
        <v>0.64583333333333337</v>
      </c>
      <c r="N46155">
        <v>8.4000000000000005E-2</v>
      </c>
      <c r="O46155" s="1" t="s">
        <v>64215</v>
      </c>
      <c r="P46155">
        <v>159.6</v>
      </c>
      <c r="Q46155" s="1" t="s">
        <v>97318</v>
      </c>
      <c r="R46155" s="1" t="s">
        <v>97319</v>
      </c>
      <c r="S46155" s="1" t="s">
        <v>97320</v>
      </c>
      <c r="T46155">
        <v>8.4000000000000005E-2</v>
      </c>
    </row>
    <row r="46156" spans="1:20" x14ac:dyDescent="0.2">
      <c r="A46156">
        <v>34</v>
      </c>
      <c r="B46156" s="1" t="s">
        <v>22</v>
      </c>
      <c r="C46156" s="1" t="s">
        <v>23</v>
      </c>
      <c r="D46156" s="1" t="s">
        <v>24</v>
      </c>
      <c r="E46156" s="1" t="s">
        <v>25</v>
      </c>
      <c r="F46156" s="1" t="s">
        <v>26</v>
      </c>
      <c r="G46156" s="1" t="s">
        <v>27</v>
      </c>
      <c r="H46156" s="2">
        <v>43739</v>
      </c>
      <c r="I46156" s="2">
        <v>43830</v>
      </c>
      <c r="J46156" s="2">
        <v>43777</v>
      </c>
      <c r="K46156" s="1" t="s">
        <v>14096</v>
      </c>
      <c r="L46156" s="1" t="s">
        <v>21550</v>
      </c>
      <c r="M46156" s="3">
        <v>0.39583333333333331</v>
      </c>
      <c r="N46156">
        <v>0.45600000000000002</v>
      </c>
      <c r="O46156" s="1" t="s">
        <v>64216</v>
      </c>
      <c r="P46156">
        <v>1368</v>
      </c>
      <c r="Q46156" s="1" t="s">
        <v>97318</v>
      </c>
      <c r="R46156" s="1" t="s">
        <v>97319</v>
      </c>
      <c r="S46156" s="1" t="s">
        <v>97320</v>
      </c>
      <c r="T46156">
        <v>0.45600000000000002</v>
      </c>
    </row>
    <row r="46157" spans="1:20" x14ac:dyDescent="0.2">
      <c r="A46157">
        <v>34</v>
      </c>
      <c r="B46157" s="1" t="s">
        <v>22</v>
      </c>
      <c r="C46157" s="1" t="s">
        <v>23</v>
      </c>
      <c r="D46157" s="1" t="s">
        <v>24</v>
      </c>
      <c r="E46157" s="1" t="s">
        <v>25</v>
      </c>
      <c r="F46157" s="1" t="s">
        <v>26</v>
      </c>
      <c r="G46157" s="1" t="s">
        <v>27</v>
      </c>
      <c r="H46157" s="2">
        <v>43739</v>
      </c>
      <c r="I46157" s="2">
        <v>43830</v>
      </c>
      <c r="J46157" s="2">
        <v>43777</v>
      </c>
      <c r="K46157" s="1" t="s">
        <v>14096</v>
      </c>
      <c r="L46157" s="1" t="s">
        <v>21550</v>
      </c>
      <c r="M46157" s="3">
        <v>0.47916666666666669</v>
      </c>
      <c r="N46157">
        <v>0.39700000000000002</v>
      </c>
      <c r="O46157" s="1" t="s">
        <v>64217</v>
      </c>
      <c r="P46157">
        <v>1985</v>
      </c>
      <c r="Q46157" s="1" t="s">
        <v>97318</v>
      </c>
      <c r="R46157" s="1" t="s">
        <v>97319</v>
      </c>
      <c r="S46157" s="1" t="s">
        <v>97320</v>
      </c>
      <c r="T46157">
        <v>0.39700000000000002</v>
      </c>
    </row>
    <row r="46158" spans="1:20" x14ac:dyDescent="0.2">
      <c r="A46158">
        <v>34</v>
      </c>
      <c r="B46158" s="1" t="s">
        <v>22</v>
      </c>
      <c r="C46158" s="1" t="s">
        <v>23</v>
      </c>
      <c r="D46158" s="1" t="s">
        <v>24</v>
      </c>
      <c r="E46158" s="1" t="s">
        <v>25</v>
      </c>
      <c r="F46158" s="1" t="s">
        <v>26</v>
      </c>
      <c r="G46158" s="1" t="s">
        <v>27</v>
      </c>
      <c r="H46158" s="2">
        <v>43739</v>
      </c>
      <c r="I46158" s="2">
        <v>43830</v>
      </c>
      <c r="J46158" s="2">
        <v>43777</v>
      </c>
      <c r="K46158" s="1" t="s">
        <v>10535</v>
      </c>
      <c r="L46158" s="1" t="s">
        <v>21550</v>
      </c>
      <c r="M46158" s="3">
        <v>0.5625</v>
      </c>
      <c r="N46158">
        <v>1.335</v>
      </c>
      <c r="O46158" s="1" t="s">
        <v>64218</v>
      </c>
      <c r="P46158">
        <v>2670</v>
      </c>
      <c r="Q46158" s="1" t="s">
        <v>97318</v>
      </c>
      <c r="R46158" s="1" t="s">
        <v>97319</v>
      </c>
      <c r="S46158" s="1" t="s">
        <v>97320</v>
      </c>
      <c r="T46158">
        <v>1.335</v>
      </c>
    </row>
    <row r="46159" spans="1:20" x14ac:dyDescent="0.2">
      <c r="A46159">
        <v>34</v>
      </c>
      <c r="B46159" s="1" t="s">
        <v>22</v>
      </c>
      <c r="C46159" s="1" t="s">
        <v>23</v>
      </c>
      <c r="D46159" s="1" t="s">
        <v>24</v>
      </c>
      <c r="E46159" s="1" t="s">
        <v>25</v>
      </c>
      <c r="F46159" s="1" t="s">
        <v>26</v>
      </c>
      <c r="G46159" s="1" t="s">
        <v>27</v>
      </c>
      <c r="H46159" s="2">
        <v>43739</v>
      </c>
      <c r="I46159" s="2">
        <v>43830</v>
      </c>
      <c r="J46159" s="2">
        <v>43777</v>
      </c>
      <c r="K46159" s="1" t="s">
        <v>10535</v>
      </c>
      <c r="L46159" s="1" t="s">
        <v>21550</v>
      </c>
      <c r="M46159" s="3">
        <v>0.39583333333333331</v>
      </c>
      <c r="N46159">
        <v>1.2989999999999999</v>
      </c>
      <c r="O46159" s="1" t="s">
        <v>64219</v>
      </c>
      <c r="P46159">
        <v>1299</v>
      </c>
      <c r="Q46159" s="1" t="s">
        <v>97318</v>
      </c>
      <c r="R46159" s="1" t="s">
        <v>97319</v>
      </c>
      <c r="S46159" s="1" t="s">
        <v>97320</v>
      </c>
      <c r="T46159">
        <v>1.2989999999999999</v>
      </c>
    </row>
    <row r="46160" spans="1:20" x14ac:dyDescent="0.2">
      <c r="A46160">
        <v>34</v>
      </c>
      <c r="B46160" s="1" t="s">
        <v>22</v>
      </c>
      <c r="C46160" s="1" t="s">
        <v>23</v>
      </c>
      <c r="D46160" s="1" t="s">
        <v>24</v>
      </c>
      <c r="E46160" s="1" t="s">
        <v>25</v>
      </c>
      <c r="F46160" s="1" t="s">
        <v>26</v>
      </c>
      <c r="G46160" s="1" t="s">
        <v>27</v>
      </c>
      <c r="H46160" s="2">
        <v>43739</v>
      </c>
      <c r="I46160" s="2">
        <v>43830</v>
      </c>
      <c r="J46160" s="2">
        <v>43777</v>
      </c>
      <c r="K46160" s="1" t="s">
        <v>10535</v>
      </c>
      <c r="L46160" s="1" t="s">
        <v>21550</v>
      </c>
      <c r="M46160" s="3">
        <v>0.47916666666666669</v>
      </c>
      <c r="N46160">
        <v>1.302</v>
      </c>
      <c r="O46160" s="1" t="s">
        <v>64220</v>
      </c>
      <c r="P46160">
        <v>130.19999999999999</v>
      </c>
      <c r="Q46160" s="1" t="s">
        <v>97318</v>
      </c>
      <c r="R46160" s="1" t="s">
        <v>97319</v>
      </c>
      <c r="S46160" s="1" t="s">
        <v>97320</v>
      </c>
      <c r="T46160">
        <v>1.302</v>
      </c>
    </row>
    <row r="46161" spans="1:20" x14ac:dyDescent="0.2">
      <c r="A46161">
        <v>34</v>
      </c>
      <c r="B46161" s="1" t="s">
        <v>22</v>
      </c>
      <c r="C46161" s="1" t="s">
        <v>23</v>
      </c>
      <c r="D46161" s="1" t="s">
        <v>24</v>
      </c>
      <c r="E46161" s="1" t="s">
        <v>25</v>
      </c>
      <c r="F46161" s="1" t="s">
        <v>26</v>
      </c>
      <c r="G46161" s="1" t="s">
        <v>27</v>
      </c>
      <c r="H46161" s="2">
        <v>43739</v>
      </c>
      <c r="I46161" s="2">
        <v>43830</v>
      </c>
      <c r="J46161" s="2">
        <v>43777</v>
      </c>
      <c r="K46161" s="1" t="s">
        <v>12539</v>
      </c>
      <c r="L46161" s="1" t="s">
        <v>21550</v>
      </c>
      <c r="M46161" s="3">
        <v>0.39583333333333331</v>
      </c>
      <c r="N46161">
        <v>1.133</v>
      </c>
      <c r="O46161" s="1" t="s">
        <v>64221</v>
      </c>
      <c r="P46161">
        <v>464.53</v>
      </c>
      <c r="Q46161" s="1" t="s">
        <v>97318</v>
      </c>
      <c r="R46161" s="1" t="s">
        <v>97319</v>
      </c>
      <c r="S46161" s="1" t="s">
        <v>97320</v>
      </c>
      <c r="T46161">
        <v>1.133</v>
      </c>
    </row>
    <row r="46162" spans="1:20" x14ac:dyDescent="0.2">
      <c r="A46162">
        <v>34</v>
      </c>
      <c r="B46162" s="1" t="s">
        <v>22</v>
      </c>
      <c r="C46162" s="1" t="s">
        <v>23</v>
      </c>
      <c r="D46162" s="1" t="s">
        <v>24</v>
      </c>
      <c r="E46162" s="1" t="s">
        <v>25</v>
      </c>
      <c r="F46162" s="1" t="s">
        <v>26</v>
      </c>
      <c r="G46162" s="1" t="s">
        <v>27</v>
      </c>
      <c r="H46162" s="2">
        <v>43739</v>
      </c>
      <c r="I46162" s="2">
        <v>43830</v>
      </c>
      <c r="J46162" s="2">
        <v>43777</v>
      </c>
      <c r="K46162" s="1" t="s">
        <v>12539</v>
      </c>
      <c r="L46162" s="1" t="s">
        <v>21550</v>
      </c>
      <c r="M46162" s="3">
        <v>0.47916666666666669</v>
      </c>
      <c r="N46162">
        <v>1.306</v>
      </c>
      <c r="O46162" s="1" t="s">
        <v>64222</v>
      </c>
      <c r="P46162">
        <v>535.46</v>
      </c>
      <c r="Q46162" s="1" t="s">
        <v>97318</v>
      </c>
      <c r="R46162" s="1" t="s">
        <v>97319</v>
      </c>
      <c r="S46162" s="1" t="s">
        <v>97320</v>
      </c>
      <c r="T46162">
        <v>1.306</v>
      </c>
    </row>
    <row r="46163" spans="1:20" x14ac:dyDescent="0.2">
      <c r="A46163">
        <v>34</v>
      </c>
      <c r="B46163" s="1" t="s">
        <v>22</v>
      </c>
      <c r="C46163" s="1" t="s">
        <v>23</v>
      </c>
      <c r="D46163" s="1" t="s">
        <v>24</v>
      </c>
      <c r="E46163" s="1" t="s">
        <v>25</v>
      </c>
      <c r="F46163" s="1" t="s">
        <v>26</v>
      </c>
      <c r="G46163" s="1" t="s">
        <v>27</v>
      </c>
      <c r="H46163" s="2">
        <v>43739</v>
      </c>
      <c r="I46163" s="2">
        <v>43830</v>
      </c>
      <c r="J46163" s="2">
        <v>43777</v>
      </c>
      <c r="K46163" s="1" t="s">
        <v>14097</v>
      </c>
      <c r="L46163" s="1" t="s">
        <v>21550</v>
      </c>
      <c r="M46163" s="3">
        <v>0.47916666666666669</v>
      </c>
      <c r="N46163">
        <v>1.1060000000000001</v>
      </c>
      <c r="O46163" s="1" t="s">
        <v>64223</v>
      </c>
      <c r="P46163">
        <v>768.67</v>
      </c>
      <c r="Q46163" s="1" t="s">
        <v>97318</v>
      </c>
      <c r="R46163" s="1" t="s">
        <v>97319</v>
      </c>
      <c r="S46163" s="1" t="s">
        <v>97320</v>
      </c>
      <c r="T46163">
        <v>1.1060000000000001</v>
      </c>
    </row>
    <row r="46164" spans="1:20" x14ac:dyDescent="0.2">
      <c r="A46164">
        <v>34</v>
      </c>
      <c r="B46164" s="1" t="s">
        <v>22</v>
      </c>
      <c r="C46164" s="1" t="s">
        <v>23</v>
      </c>
      <c r="D46164" s="1" t="s">
        <v>24</v>
      </c>
      <c r="E46164" s="1" t="s">
        <v>25</v>
      </c>
      <c r="F46164" s="1" t="s">
        <v>26</v>
      </c>
      <c r="G46164" s="1" t="s">
        <v>27</v>
      </c>
      <c r="H46164" s="2">
        <v>43739</v>
      </c>
      <c r="I46164" s="2">
        <v>43830</v>
      </c>
      <c r="J46164" s="2">
        <v>43777</v>
      </c>
      <c r="K46164" s="1" t="s">
        <v>13797</v>
      </c>
      <c r="L46164" s="1" t="s">
        <v>21550</v>
      </c>
      <c r="M46164" s="3">
        <v>0.5625</v>
      </c>
      <c r="N46164">
        <v>0.748</v>
      </c>
      <c r="O46164" s="1" t="s">
        <v>64224</v>
      </c>
      <c r="P46164">
        <v>100.232</v>
      </c>
      <c r="Q46164" s="1" t="s">
        <v>97318</v>
      </c>
      <c r="R46164" s="1" t="s">
        <v>97319</v>
      </c>
      <c r="S46164" s="1" t="s">
        <v>97320</v>
      </c>
      <c r="T46164">
        <v>0.748</v>
      </c>
    </row>
    <row r="46165" spans="1:20" x14ac:dyDescent="0.2">
      <c r="A46165">
        <v>34</v>
      </c>
      <c r="B46165" s="1" t="s">
        <v>22</v>
      </c>
      <c r="C46165" s="1" t="s">
        <v>23</v>
      </c>
      <c r="D46165" s="1" t="s">
        <v>24</v>
      </c>
      <c r="E46165" s="1" t="s">
        <v>25</v>
      </c>
      <c r="F46165" s="1" t="s">
        <v>26</v>
      </c>
      <c r="G46165" s="1" t="s">
        <v>27</v>
      </c>
      <c r="H46165" s="2">
        <v>43739</v>
      </c>
      <c r="I46165" s="2">
        <v>43830</v>
      </c>
      <c r="J46165" s="2">
        <v>43777</v>
      </c>
      <c r="K46165" s="1" t="s">
        <v>13797</v>
      </c>
      <c r="L46165" s="1" t="s">
        <v>21550</v>
      </c>
      <c r="M46165" s="3">
        <v>0.64583333333333337</v>
      </c>
      <c r="N46165">
        <v>0.93100000000000005</v>
      </c>
      <c r="O46165" s="1" t="s">
        <v>64225</v>
      </c>
      <c r="P46165">
        <v>124.754</v>
      </c>
      <c r="Q46165" s="1" t="s">
        <v>97318</v>
      </c>
      <c r="R46165" s="1" t="s">
        <v>97319</v>
      </c>
      <c r="S46165" s="1" t="s">
        <v>97320</v>
      </c>
      <c r="T46165">
        <v>0.93100000000000005</v>
      </c>
    </row>
    <row r="46166" spans="1:20" x14ac:dyDescent="0.2">
      <c r="A46166">
        <v>34</v>
      </c>
      <c r="B46166" s="1" t="s">
        <v>22</v>
      </c>
      <c r="C46166" s="1" t="s">
        <v>23</v>
      </c>
      <c r="D46166" s="1" t="s">
        <v>24</v>
      </c>
      <c r="E46166" s="1" t="s">
        <v>25</v>
      </c>
      <c r="F46166" s="1" t="s">
        <v>26</v>
      </c>
      <c r="G46166" s="1" t="s">
        <v>27</v>
      </c>
      <c r="H46166" s="2">
        <v>43739</v>
      </c>
      <c r="I46166" s="2">
        <v>43830</v>
      </c>
      <c r="J46166" s="2">
        <v>43777</v>
      </c>
      <c r="K46166" s="1" t="s">
        <v>13797</v>
      </c>
      <c r="L46166" s="1" t="s">
        <v>21550</v>
      </c>
      <c r="M46166" s="3">
        <v>0.47916666666666669</v>
      </c>
      <c r="N46166">
        <v>0.59599999999999997</v>
      </c>
      <c r="O46166" s="1" t="s">
        <v>64226</v>
      </c>
      <c r="P46166">
        <v>101.916</v>
      </c>
      <c r="Q46166" s="1" t="s">
        <v>97318</v>
      </c>
      <c r="R46166" s="1" t="s">
        <v>97319</v>
      </c>
      <c r="S46166" s="1" t="s">
        <v>97320</v>
      </c>
      <c r="T46166">
        <v>0.59599999999999997</v>
      </c>
    </row>
    <row r="46167" spans="1:20" x14ac:dyDescent="0.2">
      <c r="A46167">
        <v>34</v>
      </c>
      <c r="B46167" s="1" t="s">
        <v>22</v>
      </c>
      <c r="C46167" s="1" t="s">
        <v>23</v>
      </c>
      <c r="D46167" s="1" t="s">
        <v>24</v>
      </c>
      <c r="E46167" s="1" t="s">
        <v>25</v>
      </c>
      <c r="F46167" s="1" t="s">
        <v>26</v>
      </c>
      <c r="G46167" s="1" t="s">
        <v>27</v>
      </c>
      <c r="H46167" s="2">
        <v>43739</v>
      </c>
      <c r="I46167" s="2">
        <v>43830</v>
      </c>
      <c r="J46167" s="2">
        <v>43777</v>
      </c>
      <c r="K46167" s="1" t="s">
        <v>12455</v>
      </c>
      <c r="L46167" s="1" t="s">
        <v>21550</v>
      </c>
      <c r="M46167" s="3">
        <v>0.5625</v>
      </c>
      <c r="N46167">
        <v>0.03</v>
      </c>
      <c r="O46167" s="1" t="s">
        <v>64227</v>
      </c>
      <c r="P46167">
        <v>499.98</v>
      </c>
      <c r="Q46167" s="1" t="s">
        <v>97318</v>
      </c>
      <c r="R46167" s="1" t="s">
        <v>97319</v>
      </c>
      <c r="S46167" s="1" t="s">
        <v>97320</v>
      </c>
      <c r="T46167">
        <v>0.03</v>
      </c>
    </row>
    <row r="46168" spans="1:20" x14ac:dyDescent="0.2">
      <c r="A46168">
        <v>34</v>
      </c>
      <c r="B46168" s="1" t="s">
        <v>22</v>
      </c>
      <c r="C46168" s="1" t="s">
        <v>23</v>
      </c>
      <c r="D46168" s="1" t="s">
        <v>24</v>
      </c>
      <c r="E46168" s="1" t="s">
        <v>25</v>
      </c>
      <c r="F46168" s="1" t="s">
        <v>26</v>
      </c>
      <c r="G46168" s="1" t="s">
        <v>27</v>
      </c>
      <c r="H46168" s="2">
        <v>43739</v>
      </c>
      <c r="I46168" s="2">
        <v>43830</v>
      </c>
      <c r="J46168" s="2">
        <v>43777</v>
      </c>
      <c r="K46168" s="1" t="s">
        <v>12455</v>
      </c>
      <c r="L46168" s="1" t="s">
        <v>21550</v>
      </c>
      <c r="M46168" s="3">
        <v>0.47916666666666669</v>
      </c>
      <c r="N46168">
        <v>2.8000000000000001E-2</v>
      </c>
      <c r="O46168" s="1" t="s">
        <v>64228</v>
      </c>
      <c r="P46168">
        <v>499.99599999999998</v>
      </c>
      <c r="Q46168" s="1" t="s">
        <v>97318</v>
      </c>
      <c r="R46168" s="1" t="s">
        <v>97319</v>
      </c>
      <c r="S46168" s="1" t="s">
        <v>97320</v>
      </c>
      <c r="T46168">
        <v>2.8000000000000001E-2</v>
      </c>
    </row>
    <row r="46169" spans="1:20" x14ac:dyDescent="0.2">
      <c r="A46169">
        <v>34</v>
      </c>
      <c r="B46169" s="1" t="s">
        <v>22</v>
      </c>
      <c r="C46169" s="1" t="s">
        <v>23</v>
      </c>
      <c r="D46169" s="1" t="s">
        <v>24</v>
      </c>
      <c r="E46169" s="1" t="s">
        <v>25</v>
      </c>
      <c r="F46169" s="1" t="s">
        <v>26</v>
      </c>
      <c r="G46169" s="1" t="s">
        <v>27</v>
      </c>
      <c r="H46169" s="2">
        <v>43739</v>
      </c>
      <c r="I46169" s="2">
        <v>43830</v>
      </c>
      <c r="J46169" s="2">
        <v>43777</v>
      </c>
      <c r="K46169" s="1" t="s">
        <v>14098</v>
      </c>
      <c r="L46169" s="1" t="s">
        <v>21550</v>
      </c>
      <c r="M46169" s="3">
        <v>0.5625</v>
      </c>
      <c r="N46169">
        <v>0.36899999999999999</v>
      </c>
      <c r="O46169" s="1" t="s">
        <v>64229</v>
      </c>
      <c r="P46169">
        <v>1107</v>
      </c>
      <c r="Q46169" s="1" t="s">
        <v>97318</v>
      </c>
      <c r="R46169" s="1" t="s">
        <v>97319</v>
      </c>
      <c r="S46169" s="1" t="s">
        <v>97320</v>
      </c>
      <c r="T46169">
        <v>0.36899999999999999</v>
      </c>
    </row>
    <row r="46170" spans="1:20" x14ac:dyDescent="0.2">
      <c r="A46170">
        <v>34</v>
      </c>
      <c r="B46170" s="1" t="s">
        <v>22</v>
      </c>
      <c r="C46170" s="1" t="s">
        <v>23</v>
      </c>
      <c r="D46170" s="1" t="s">
        <v>24</v>
      </c>
      <c r="E46170" s="1" t="s">
        <v>25</v>
      </c>
      <c r="F46170" s="1" t="s">
        <v>26</v>
      </c>
      <c r="G46170" s="1" t="s">
        <v>27</v>
      </c>
      <c r="H46170" s="2">
        <v>43739</v>
      </c>
      <c r="I46170" s="2">
        <v>43830</v>
      </c>
      <c r="J46170" s="2">
        <v>43777</v>
      </c>
      <c r="K46170" s="1" t="s">
        <v>14098</v>
      </c>
      <c r="L46170" s="1" t="s">
        <v>21550</v>
      </c>
      <c r="M46170" s="3">
        <v>0.64583333333333337</v>
      </c>
      <c r="N46170">
        <v>0.28599999999999998</v>
      </c>
      <c r="O46170" s="1" t="s">
        <v>64230</v>
      </c>
      <c r="P46170">
        <v>2002</v>
      </c>
      <c r="Q46170" s="1" t="s">
        <v>97318</v>
      </c>
      <c r="R46170" s="1" t="s">
        <v>97319</v>
      </c>
      <c r="S46170" s="1" t="s">
        <v>97320</v>
      </c>
      <c r="T46170">
        <v>0.28599999999999998</v>
      </c>
    </row>
    <row r="46171" spans="1:20" x14ac:dyDescent="0.2">
      <c r="A46171">
        <v>34</v>
      </c>
      <c r="B46171" s="1" t="s">
        <v>22</v>
      </c>
      <c r="C46171" s="1" t="s">
        <v>23</v>
      </c>
      <c r="D46171" s="1" t="s">
        <v>24</v>
      </c>
      <c r="E46171" s="1" t="s">
        <v>25</v>
      </c>
      <c r="F46171" s="1" t="s">
        <v>26</v>
      </c>
      <c r="G46171" s="1" t="s">
        <v>27</v>
      </c>
      <c r="H46171" s="2">
        <v>43739</v>
      </c>
      <c r="I46171" s="2">
        <v>43830</v>
      </c>
      <c r="J46171" s="2">
        <v>43777</v>
      </c>
      <c r="K46171" s="1" t="s">
        <v>14098</v>
      </c>
      <c r="L46171" s="1" t="s">
        <v>21550</v>
      </c>
      <c r="M46171" s="3">
        <v>0.39583333333333331</v>
      </c>
      <c r="N46171">
        <v>0.44</v>
      </c>
      <c r="O46171" s="1" t="s">
        <v>64231</v>
      </c>
      <c r="P46171">
        <v>1320</v>
      </c>
      <c r="Q46171" s="1" t="s">
        <v>97318</v>
      </c>
      <c r="R46171" s="1" t="s">
        <v>97319</v>
      </c>
      <c r="S46171" s="1" t="s">
        <v>97320</v>
      </c>
      <c r="T46171">
        <v>0.44</v>
      </c>
    </row>
    <row r="46172" spans="1:20" x14ac:dyDescent="0.2">
      <c r="A46172">
        <v>34</v>
      </c>
      <c r="B46172" s="1" t="s">
        <v>22</v>
      </c>
      <c r="C46172" s="1" t="s">
        <v>23</v>
      </c>
      <c r="D46172" s="1" t="s">
        <v>24</v>
      </c>
      <c r="E46172" s="1" t="s">
        <v>25</v>
      </c>
      <c r="F46172" s="1" t="s">
        <v>26</v>
      </c>
      <c r="G46172" s="1" t="s">
        <v>27</v>
      </c>
      <c r="H46172" s="2">
        <v>43739</v>
      </c>
      <c r="I46172" s="2">
        <v>43830</v>
      </c>
      <c r="J46172" s="2">
        <v>43777</v>
      </c>
      <c r="K46172" s="1" t="s">
        <v>14098</v>
      </c>
      <c r="L46172" s="1" t="s">
        <v>21550</v>
      </c>
      <c r="M46172" s="3">
        <v>0.47916666666666669</v>
      </c>
      <c r="N46172">
        <v>0.32300000000000001</v>
      </c>
      <c r="O46172" s="1" t="s">
        <v>64232</v>
      </c>
      <c r="P46172">
        <v>969</v>
      </c>
      <c r="Q46172" s="1" t="s">
        <v>97318</v>
      </c>
      <c r="R46172" s="1" t="s">
        <v>97319</v>
      </c>
      <c r="S46172" s="1" t="s">
        <v>97320</v>
      </c>
      <c r="T46172">
        <v>0.32300000000000001</v>
      </c>
    </row>
    <row r="46173" spans="1:20" x14ac:dyDescent="0.2">
      <c r="A46173">
        <v>34</v>
      </c>
      <c r="B46173" s="1" t="s">
        <v>22</v>
      </c>
      <c r="C46173" s="1" t="s">
        <v>23</v>
      </c>
      <c r="D46173" s="1" t="s">
        <v>24</v>
      </c>
      <c r="E46173" s="1" t="s">
        <v>25</v>
      </c>
      <c r="F46173" s="1" t="s">
        <v>26</v>
      </c>
      <c r="G46173" s="1" t="s">
        <v>27</v>
      </c>
      <c r="H46173" s="2">
        <v>43739</v>
      </c>
      <c r="I46173" s="2">
        <v>43830</v>
      </c>
      <c r="J46173" s="2">
        <v>43777</v>
      </c>
      <c r="K46173" s="1" t="s">
        <v>14099</v>
      </c>
      <c r="L46173" s="1" t="s">
        <v>21550</v>
      </c>
      <c r="M46173" s="3">
        <v>0.47916666666666669</v>
      </c>
      <c r="N46173">
        <v>0.129</v>
      </c>
      <c r="O46173" s="1" t="s">
        <v>64233</v>
      </c>
      <c r="P46173">
        <v>11.61</v>
      </c>
      <c r="Q46173" s="1" t="s">
        <v>97318</v>
      </c>
      <c r="R46173" s="1" t="s">
        <v>97319</v>
      </c>
      <c r="S46173" s="1" t="s">
        <v>97320</v>
      </c>
      <c r="T46173">
        <v>0.129</v>
      </c>
    </row>
    <row r="46174" spans="1:20" x14ac:dyDescent="0.2">
      <c r="A46174">
        <v>34</v>
      </c>
      <c r="B46174" s="1" t="s">
        <v>22</v>
      </c>
      <c r="C46174" s="1" t="s">
        <v>23</v>
      </c>
      <c r="D46174" s="1" t="s">
        <v>24</v>
      </c>
      <c r="E46174" s="1" t="s">
        <v>25</v>
      </c>
      <c r="F46174" s="1" t="s">
        <v>26</v>
      </c>
      <c r="G46174" s="1" t="s">
        <v>27</v>
      </c>
      <c r="H46174" s="2">
        <v>43739</v>
      </c>
      <c r="I46174" s="2">
        <v>43830</v>
      </c>
      <c r="J46174" s="2">
        <v>43777</v>
      </c>
      <c r="K46174" s="1" t="s">
        <v>12727</v>
      </c>
      <c r="L46174" s="1" t="s">
        <v>21550</v>
      </c>
      <c r="M46174" s="3">
        <v>0.64583333333333337</v>
      </c>
      <c r="N46174">
        <v>1.9450000000000001</v>
      </c>
      <c r="O46174" s="1" t="s">
        <v>64234</v>
      </c>
      <c r="P46174">
        <v>700.2</v>
      </c>
      <c r="Q46174" s="1" t="s">
        <v>97318</v>
      </c>
      <c r="R46174" s="1" t="s">
        <v>97319</v>
      </c>
      <c r="S46174" s="1" t="s">
        <v>97320</v>
      </c>
      <c r="T46174">
        <v>1.9450000000000001</v>
      </c>
    </row>
    <row r="46175" spans="1:20" x14ac:dyDescent="0.2">
      <c r="A46175">
        <v>34</v>
      </c>
      <c r="B46175" s="1" t="s">
        <v>22</v>
      </c>
      <c r="C46175" s="1" t="s">
        <v>23</v>
      </c>
      <c r="D46175" s="1" t="s">
        <v>24</v>
      </c>
      <c r="E46175" s="1" t="s">
        <v>25</v>
      </c>
      <c r="F46175" s="1" t="s">
        <v>26</v>
      </c>
      <c r="G46175" s="1" t="s">
        <v>27</v>
      </c>
      <c r="H46175" s="2">
        <v>43739</v>
      </c>
      <c r="I46175" s="2">
        <v>43830</v>
      </c>
      <c r="J46175" s="2">
        <v>43777</v>
      </c>
      <c r="K46175" s="1" t="s">
        <v>12727</v>
      </c>
      <c r="L46175" s="1" t="s">
        <v>21550</v>
      </c>
      <c r="M46175" s="3">
        <v>0.47916666666666669</v>
      </c>
      <c r="N46175">
        <v>1.74</v>
      </c>
      <c r="O46175" s="1" t="s">
        <v>64235</v>
      </c>
      <c r="P46175">
        <v>626.4</v>
      </c>
      <c r="Q46175" s="1" t="s">
        <v>97318</v>
      </c>
      <c r="R46175" s="1" t="s">
        <v>97319</v>
      </c>
      <c r="S46175" s="1" t="s">
        <v>97320</v>
      </c>
      <c r="T46175">
        <v>1.74</v>
      </c>
    </row>
    <row r="46176" spans="1:20" x14ac:dyDescent="0.2">
      <c r="A46176">
        <v>34</v>
      </c>
      <c r="B46176" s="1" t="s">
        <v>22</v>
      </c>
      <c r="C46176" s="1" t="s">
        <v>23</v>
      </c>
      <c r="D46176" s="1" t="s">
        <v>24</v>
      </c>
      <c r="E46176" s="1" t="s">
        <v>25</v>
      </c>
      <c r="F46176" s="1" t="s">
        <v>26</v>
      </c>
      <c r="G46176" s="1" t="s">
        <v>27</v>
      </c>
      <c r="H46176" s="2">
        <v>43739</v>
      </c>
      <c r="I46176" s="2">
        <v>43830</v>
      </c>
      <c r="J46176" s="2">
        <v>43777</v>
      </c>
      <c r="K46176" s="1" t="s">
        <v>9769</v>
      </c>
      <c r="L46176" s="1" t="s">
        <v>21550</v>
      </c>
      <c r="M46176" s="3">
        <v>0.64583333333333337</v>
      </c>
      <c r="N46176">
        <v>1.516</v>
      </c>
      <c r="O46176" s="1" t="s">
        <v>64236</v>
      </c>
      <c r="P46176">
        <v>2880.4</v>
      </c>
      <c r="Q46176" s="1" t="s">
        <v>97318</v>
      </c>
      <c r="R46176" s="1" t="s">
        <v>97319</v>
      </c>
      <c r="S46176" s="1" t="s">
        <v>97320</v>
      </c>
      <c r="T46176">
        <v>1.516</v>
      </c>
    </row>
    <row r="46177" spans="1:20" x14ac:dyDescent="0.2">
      <c r="A46177">
        <v>34</v>
      </c>
      <c r="B46177" s="1" t="s">
        <v>22</v>
      </c>
      <c r="C46177" s="1" t="s">
        <v>23</v>
      </c>
      <c r="D46177" s="1" t="s">
        <v>24</v>
      </c>
      <c r="E46177" s="1" t="s">
        <v>25</v>
      </c>
      <c r="F46177" s="1" t="s">
        <v>26</v>
      </c>
      <c r="G46177" s="1" t="s">
        <v>27</v>
      </c>
      <c r="H46177" s="2">
        <v>43739</v>
      </c>
      <c r="I46177" s="2">
        <v>43830</v>
      </c>
      <c r="J46177" s="2">
        <v>43777</v>
      </c>
      <c r="K46177" s="1" t="s">
        <v>9769</v>
      </c>
      <c r="L46177" s="1" t="s">
        <v>21550</v>
      </c>
      <c r="M46177" s="3">
        <v>0.39583333333333331</v>
      </c>
      <c r="N46177">
        <v>1.1859999999999999</v>
      </c>
      <c r="O46177" s="1" t="s">
        <v>64237</v>
      </c>
      <c r="P46177">
        <v>1541.8</v>
      </c>
      <c r="Q46177" s="1" t="s">
        <v>97318</v>
      </c>
      <c r="R46177" s="1" t="s">
        <v>97319</v>
      </c>
      <c r="S46177" s="1" t="s">
        <v>97320</v>
      </c>
      <c r="T46177">
        <v>1.1859999999999999</v>
      </c>
    </row>
    <row r="46178" spans="1:20" x14ac:dyDescent="0.2">
      <c r="A46178">
        <v>34</v>
      </c>
      <c r="B46178" s="1" t="s">
        <v>22</v>
      </c>
      <c r="C46178" s="1" t="s">
        <v>23</v>
      </c>
      <c r="D46178" s="1" t="s">
        <v>24</v>
      </c>
      <c r="E46178" s="1" t="s">
        <v>25</v>
      </c>
      <c r="F46178" s="1" t="s">
        <v>26</v>
      </c>
      <c r="G46178" s="1" t="s">
        <v>27</v>
      </c>
      <c r="H46178" s="2">
        <v>43739</v>
      </c>
      <c r="I46178" s="2">
        <v>43830</v>
      </c>
      <c r="J46178" s="2">
        <v>43777</v>
      </c>
      <c r="K46178" s="1" t="s">
        <v>9769</v>
      </c>
      <c r="L46178" s="1" t="s">
        <v>21550</v>
      </c>
      <c r="M46178" s="3">
        <v>0.47916666666666669</v>
      </c>
      <c r="N46178">
        <v>1.337</v>
      </c>
      <c r="O46178" s="1" t="s">
        <v>64238</v>
      </c>
      <c r="P46178">
        <v>534.79999999999995</v>
      </c>
      <c r="Q46178" s="1" t="s">
        <v>97318</v>
      </c>
      <c r="R46178" s="1" t="s">
        <v>97319</v>
      </c>
      <c r="S46178" s="1" t="s">
        <v>97320</v>
      </c>
      <c r="T46178">
        <v>1.337</v>
      </c>
    </row>
    <row r="46179" spans="1:20" x14ac:dyDescent="0.2">
      <c r="A46179">
        <v>34</v>
      </c>
      <c r="B46179" s="1" t="s">
        <v>22</v>
      </c>
      <c r="C46179" s="1" t="s">
        <v>23</v>
      </c>
      <c r="D46179" s="1" t="s">
        <v>24</v>
      </c>
      <c r="E46179" s="1" t="s">
        <v>25</v>
      </c>
      <c r="F46179" s="1" t="s">
        <v>26</v>
      </c>
      <c r="G46179" s="1" t="s">
        <v>27</v>
      </c>
      <c r="H46179" s="2">
        <v>43739</v>
      </c>
      <c r="I46179" s="2">
        <v>43830</v>
      </c>
      <c r="J46179" s="2">
        <v>43777</v>
      </c>
      <c r="K46179" s="1" t="s">
        <v>2259</v>
      </c>
      <c r="L46179" s="1" t="s">
        <v>21551</v>
      </c>
      <c r="M46179" s="3">
        <v>0.64583333333333337</v>
      </c>
      <c r="N46179">
        <v>102.947</v>
      </c>
      <c r="O46179" s="1" t="s">
        <v>64239</v>
      </c>
      <c r="P46179">
        <v>300000</v>
      </c>
      <c r="Q46179" s="1" t="s">
        <v>97318</v>
      </c>
      <c r="R46179" s="1" t="s">
        <v>97319</v>
      </c>
      <c r="S46179" s="1" t="s">
        <v>97320</v>
      </c>
      <c r="T46179">
        <v>102.947</v>
      </c>
    </row>
    <row r="46180" spans="1:20" x14ac:dyDescent="0.2">
      <c r="A46180">
        <v>34</v>
      </c>
      <c r="B46180" s="1" t="s">
        <v>22</v>
      </c>
      <c r="C46180" s="1" t="s">
        <v>23</v>
      </c>
      <c r="D46180" s="1" t="s">
        <v>24</v>
      </c>
      <c r="E46180" s="1" t="s">
        <v>25</v>
      </c>
      <c r="F46180" s="1" t="s">
        <v>26</v>
      </c>
      <c r="G46180" s="1" t="s">
        <v>27</v>
      </c>
      <c r="H46180" s="2">
        <v>43739</v>
      </c>
      <c r="I46180" s="2">
        <v>43830</v>
      </c>
      <c r="J46180" s="2">
        <v>43777</v>
      </c>
      <c r="K46180" s="1" t="s">
        <v>528</v>
      </c>
      <c r="L46180" s="1" t="s">
        <v>21551</v>
      </c>
      <c r="M46180" s="3">
        <v>0.5625</v>
      </c>
      <c r="N46180">
        <v>100.694</v>
      </c>
      <c r="O46180" s="1" t="s">
        <v>64240</v>
      </c>
      <c r="P46180">
        <v>6000</v>
      </c>
      <c r="Q46180" s="1" t="s">
        <v>97318</v>
      </c>
      <c r="R46180" s="1" t="s">
        <v>97319</v>
      </c>
      <c r="S46180" s="1" t="s">
        <v>97320</v>
      </c>
      <c r="T46180">
        <v>100.694</v>
      </c>
    </row>
    <row r="46181" spans="1:20" x14ac:dyDescent="0.2">
      <c r="A46181">
        <v>34</v>
      </c>
      <c r="B46181" s="1" t="s">
        <v>22</v>
      </c>
      <c r="C46181" s="1" t="s">
        <v>23</v>
      </c>
      <c r="D46181" s="1" t="s">
        <v>24</v>
      </c>
      <c r="E46181" s="1" t="s">
        <v>25</v>
      </c>
      <c r="F46181" s="1" t="s">
        <v>26</v>
      </c>
      <c r="G46181" s="1" t="s">
        <v>27</v>
      </c>
      <c r="H46181" s="2">
        <v>43739</v>
      </c>
      <c r="I46181" s="2">
        <v>43830</v>
      </c>
      <c r="J46181" s="2">
        <v>43777</v>
      </c>
      <c r="K46181" s="1" t="s">
        <v>528</v>
      </c>
      <c r="L46181" s="1" t="s">
        <v>21551</v>
      </c>
      <c r="M46181" s="3">
        <v>0.64583333333333337</v>
      </c>
      <c r="N46181">
        <v>100.687</v>
      </c>
      <c r="O46181" s="1" t="s">
        <v>64241</v>
      </c>
      <c r="P46181">
        <v>1000</v>
      </c>
      <c r="Q46181" s="1" t="s">
        <v>97318</v>
      </c>
      <c r="R46181" s="1" t="s">
        <v>97319</v>
      </c>
      <c r="S46181" s="1" t="s">
        <v>97320</v>
      </c>
      <c r="T46181">
        <v>100.687</v>
      </c>
    </row>
    <row r="46182" spans="1:20" x14ac:dyDescent="0.2">
      <c r="A46182">
        <v>34</v>
      </c>
      <c r="B46182" s="1" t="s">
        <v>22</v>
      </c>
      <c r="C46182" s="1" t="s">
        <v>23</v>
      </c>
      <c r="D46182" s="1" t="s">
        <v>24</v>
      </c>
      <c r="E46182" s="1" t="s">
        <v>25</v>
      </c>
      <c r="F46182" s="1" t="s">
        <v>26</v>
      </c>
      <c r="G46182" s="1" t="s">
        <v>27</v>
      </c>
      <c r="H46182" s="2">
        <v>43739</v>
      </c>
      <c r="I46182" s="2">
        <v>43830</v>
      </c>
      <c r="J46182" s="2">
        <v>43777</v>
      </c>
      <c r="K46182" s="1" t="s">
        <v>5165</v>
      </c>
      <c r="L46182" s="1" t="s">
        <v>21551</v>
      </c>
      <c r="M46182" s="3">
        <v>0.64583333333333337</v>
      </c>
      <c r="N46182">
        <v>108.7</v>
      </c>
      <c r="O46182" s="1" t="s">
        <v>64242</v>
      </c>
      <c r="P46182">
        <v>7000</v>
      </c>
      <c r="Q46182" s="1" t="s">
        <v>97318</v>
      </c>
      <c r="R46182" s="1" t="s">
        <v>97319</v>
      </c>
      <c r="S46182" s="1" t="s">
        <v>97320</v>
      </c>
      <c r="T46182">
        <v>108.7</v>
      </c>
    </row>
    <row r="46183" spans="1:20" x14ac:dyDescent="0.2">
      <c r="A46183">
        <v>34</v>
      </c>
      <c r="B46183" s="1" t="s">
        <v>22</v>
      </c>
      <c r="C46183" s="1" t="s">
        <v>23</v>
      </c>
      <c r="D46183" s="1" t="s">
        <v>24</v>
      </c>
      <c r="E46183" s="1" t="s">
        <v>25</v>
      </c>
      <c r="F46183" s="1" t="s">
        <v>26</v>
      </c>
      <c r="G46183" s="1" t="s">
        <v>27</v>
      </c>
      <c r="H46183" s="2">
        <v>43739</v>
      </c>
      <c r="I46183" s="2">
        <v>43830</v>
      </c>
      <c r="J46183" s="2">
        <v>43777</v>
      </c>
      <c r="K46183" s="1" t="s">
        <v>2435</v>
      </c>
      <c r="L46183" s="1" t="s">
        <v>21551</v>
      </c>
      <c r="M46183" s="3">
        <v>0.64583333333333337</v>
      </c>
      <c r="N46183">
        <v>112.71</v>
      </c>
      <c r="O46183" s="1" t="s">
        <v>64243</v>
      </c>
      <c r="P46183">
        <v>200000</v>
      </c>
      <c r="Q46183" s="1" t="s">
        <v>97318</v>
      </c>
      <c r="R46183" s="1" t="s">
        <v>97319</v>
      </c>
      <c r="S46183" s="1" t="s">
        <v>97320</v>
      </c>
      <c r="T46183">
        <v>112.71</v>
      </c>
    </row>
    <row r="46184" spans="1:20" x14ac:dyDescent="0.2">
      <c r="A46184">
        <v>34</v>
      </c>
      <c r="B46184" s="1" t="s">
        <v>22</v>
      </c>
      <c r="C46184" s="1" t="s">
        <v>23</v>
      </c>
      <c r="D46184" s="1" t="s">
        <v>24</v>
      </c>
      <c r="E46184" s="1" t="s">
        <v>25</v>
      </c>
      <c r="F46184" s="1" t="s">
        <v>26</v>
      </c>
      <c r="G46184" s="1" t="s">
        <v>27</v>
      </c>
      <c r="H46184" s="2">
        <v>43739</v>
      </c>
      <c r="I46184" s="2">
        <v>43830</v>
      </c>
      <c r="J46184" s="2">
        <v>43777</v>
      </c>
      <c r="K46184" s="1" t="s">
        <v>2260</v>
      </c>
      <c r="L46184" s="1" t="s">
        <v>21551</v>
      </c>
      <c r="M46184" s="3">
        <v>0.64583333333333337</v>
      </c>
      <c r="N46184">
        <v>102.07</v>
      </c>
      <c r="O46184" s="1" t="s">
        <v>64244</v>
      </c>
      <c r="P46184">
        <v>1224000</v>
      </c>
      <c r="Q46184" s="1" t="s">
        <v>97318</v>
      </c>
      <c r="R46184" s="1" t="s">
        <v>97319</v>
      </c>
      <c r="S46184" s="1" t="s">
        <v>97320</v>
      </c>
      <c r="T46184">
        <v>102.07</v>
      </c>
    </row>
    <row r="46185" spans="1:20" x14ac:dyDescent="0.2">
      <c r="A46185">
        <v>34</v>
      </c>
      <c r="B46185" s="1" t="s">
        <v>22</v>
      </c>
      <c r="C46185" s="1" t="s">
        <v>23</v>
      </c>
      <c r="D46185" s="1" t="s">
        <v>24</v>
      </c>
      <c r="E46185" s="1" t="s">
        <v>25</v>
      </c>
      <c r="F46185" s="1" t="s">
        <v>26</v>
      </c>
      <c r="G46185" s="1" t="s">
        <v>27</v>
      </c>
      <c r="H46185" s="2">
        <v>43739</v>
      </c>
      <c r="I46185" s="2">
        <v>43830</v>
      </c>
      <c r="J46185" s="2">
        <v>43777</v>
      </c>
      <c r="K46185" s="1" t="s">
        <v>5106</v>
      </c>
      <c r="L46185" s="1" t="s">
        <v>21551</v>
      </c>
      <c r="M46185" s="3">
        <v>0.64583333333333337</v>
      </c>
      <c r="N46185">
        <v>109.8</v>
      </c>
      <c r="O46185" s="1" t="s">
        <v>64245</v>
      </c>
      <c r="P46185">
        <v>2000</v>
      </c>
      <c r="Q46185" s="1" t="s">
        <v>97318</v>
      </c>
      <c r="R46185" s="1" t="s">
        <v>97319</v>
      </c>
      <c r="S46185" s="1" t="s">
        <v>97320</v>
      </c>
      <c r="T46185">
        <v>109.8</v>
      </c>
    </row>
    <row r="46186" spans="1:20" x14ac:dyDescent="0.2">
      <c r="A46186">
        <v>34</v>
      </c>
      <c r="B46186" s="1" t="s">
        <v>22</v>
      </c>
      <c r="C46186" s="1" t="s">
        <v>23</v>
      </c>
      <c r="D46186" s="1" t="s">
        <v>24</v>
      </c>
      <c r="E46186" s="1" t="s">
        <v>25</v>
      </c>
      <c r="F46186" s="1" t="s">
        <v>26</v>
      </c>
      <c r="G46186" s="1" t="s">
        <v>27</v>
      </c>
      <c r="H46186" s="2">
        <v>43739</v>
      </c>
      <c r="I46186" s="2">
        <v>43830</v>
      </c>
      <c r="J46186" s="2">
        <v>43777</v>
      </c>
      <c r="K46186" s="1" t="s">
        <v>5130</v>
      </c>
      <c r="L46186" s="1" t="s">
        <v>21551</v>
      </c>
      <c r="M46186" s="3">
        <v>0.64583333333333337</v>
      </c>
      <c r="N46186">
        <v>133.19999999999999</v>
      </c>
      <c r="O46186" s="1" t="s">
        <v>64246</v>
      </c>
      <c r="P46186">
        <v>3000</v>
      </c>
      <c r="Q46186" s="1" t="s">
        <v>97318</v>
      </c>
      <c r="R46186" s="1" t="s">
        <v>97319</v>
      </c>
      <c r="S46186" s="1" t="s">
        <v>97320</v>
      </c>
      <c r="T46186">
        <v>133.19999999999999</v>
      </c>
    </row>
    <row r="46187" spans="1:20" x14ac:dyDescent="0.2">
      <c r="A46187">
        <v>34</v>
      </c>
      <c r="B46187" s="1" t="s">
        <v>22</v>
      </c>
      <c r="C46187" s="1" t="s">
        <v>23</v>
      </c>
      <c r="D46187" s="1" t="s">
        <v>24</v>
      </c>
      <c r="E46187" s="1" t="s">
        <v>25</v>
      </c>
      <c r="F46187" s="1" t="s">
        <v>26</v>
      </c>
      <c r="G46187" s="1" t="s">
        <v>27</v>
      </c>
      <c r="H46187" s="2">
        <v>43739</v>
      </c>
      <c r="I46187" s="2">
        <v>43830</v>
      </c>
      <c r="J46187" s="2">
        <v>43777</v>
      </c>
      <c r="K46187" s="1" t="s">
        <v>3762</v>
      </c>
      <c r="L46187" s="1" t="s">
        <v>21551</v>
      </c>
      <c r="M46187" s="3">
        <v>0.64583333333333337</v>
      </c>
      <c r="N46187">
        <v>111.48099999999999</v>
      </c>
      <c r="O46187" s="1" t="s">
        <v>64247</v>
      </c>
      <c r="P46187">
        <v>144000</v>
      </c>
      <c r="Q46187" s="1" t="s">
        <v>97318</v>
      </c>
      <c r="R46187" s="1" t="s">
        <v>97319</v>
      </c>
      <c r="S46187" s="1" t="s">
        <v>97320</v>
      </c>
      <c r="T46187">
        <v>111.48099999999999</v>
      </c>
    </row>
    <row r="46188" spans="1:20" x14ac:dyDescent="0.2">
      <c r="A46188">
        <v>34</v>
      </c>
      <c r="B46188" s="1" t="s">
        <v>22</v>
      </c>
      <c r="C46188" s="1" t="s">
        <v>23</v>
      </c>
      <c r="D46188" s="1" t="s">
        <v>24</v>
      </c>
      <c r="E46188" s="1" t="s">
        <v>25</v>
      </c>
      <c r="F46188" s="1" t="s">
        <v>26</v>
      </c>
      <c r="G46188" s="1" t="s">
        <v>27</v>
      </c>
      <c r="H46188" s="2">
        <v>43739</v>
      </c>
      <c r="I46188" s="2">
        <v>43830</v>
      </c>
      <c r="J46188" s="2">
        <v>43777</v>
      </c>
      <c r="K46188" s="1" t="s">
        <v>264</v>
      </c>
      <c r="L46188" s="1" t="s">
        <v>21551</v>
      </c>
      <c r="M46188" s="3">
        <v>0.64583333333333337</v>
      </c>
      <c r="N46188">
        <v>104.45</v>
      </c>
      <c r="O46188" s="1" t="s">
        <v>64248</v>
      </c>
      <c r="P46188">
        <v>4000</v>
      </c>
      <c r="Q46188" s="1" t="s">
        <v>97318</v>
      </c>
      <c r="R46188" s="1" t="s">
        <v>97319</v>
      </c>
      <c r="S46188" s="1" t="s">
        <v>97320</v>
      </c>
      <c r="T46188">
        <v>104.45</v>
      </c>
    </row>
    <row r="46189" spans="1:20" x14ac:dyDescent="0.2">
      <c r="A46189">
        <v>34</v>
      </c>
      <c r="B46189" s="1" t="s">
        <v>22</v>
      </c>
      <c r="C46189" s="1" t="s">
        <v>23</v>
      </c>
      <c r="D46189" s="1" t="s">
        <v>24</v>
      </c>
      <c r="E46189" s="1" t="s">
        <v>25</v>
      </c>
      <c r="F46189" s="1" t="s">
        <v>26</v>
      </c>
      <c r="G46189" s="1" t="s">
        <v>27</v>
      </c>
      <c r="H46189" s="2">
        <v>43739</v>
      </c>
      <c r="I46189" s="2">
        <v>43830</v>
      </c>
      <c r="J46189" s="2">
        <v>43777</v>
      </c>
      <c r="K46189" s="1" t="s">
        <v>756</v>
      </c>
      <c r="L46189" s="1" t="s">
        <v>21551</v>
      </c>
      <c r="M46189" s="3">
        <v>0.64583333333333337</v>
      </c>
      <c r="N46189">
        <v>103.077</v>
      </c>
      <c r="O46189" s="1" t="s">
        <v>64249</v>
      </c>
      <c r="P46189">
        <v>5697000</v>
      </c>
      <c r="Q46189" s="1" t="s">
        <v>97318</v>
      </c>
      <c r="R46189" s="1" t="s">
        <v>97319</v>
      </c>
      <c r="S46189" s="1" t="s">
        <v>97320</v>
      </c>
      <c r="T46189">
        <v>103.077</v>
      </c>
    </row>
    <row r="46190" spans="1:20" x14ac:dyDescent="0.2">
      <c r="A46190">
        <v>34</v>
      </c>
      <c r="B46190" s="1" t="s">
        <v>22</v>
      </c>
      <c r="C46190" s="1" t="s">
        <v>23</v>
      </c>
      <c r="D46190" s="1" t="s">
        <v>24</v>
      </c>
      <c r="E46190" s="1" t="s">
        <v>25</v>
      </c>
      <c r="F46190" s="1" t="s">
        <v>26</v>
      </c>
      <c r="G46190" s="1" t="s">
        <v>27</v>
      </c>
      <c r="H46190" s="2">
        <v>43739</v>
      </c>
      <c r="I46190" s="2">
        <v>43830</v>
      </c>
      <c r="J46190" s="2">
        <v>43777</v>
      </c>
      <c r="K46190" s="1" t="s">
        <v>3324</v>
      </c>
      <c r="L46190" s="1" t="s">
        <v>21551</v>
      </c>
      <c r="M46190" s="3">
        <v>0.64583333333333337</v>
      </c>
      <c r="N46190">
        <v>107.98</v>
      </c>
      <c r="O46190" s="1" t="s">
        <v>64250</v>
      </c>
      <c r="P46190">
        <v>3000</v>
      </c>
      <c r="Q46190" s="1" t="s">
        <v>97318</v>
      </c>
      <c r="R46190" s="1" t="s">
        <v>97319</v>
      </c>
      <c r="S46190" s="1" t="s">
        <v>97320</v>
      </c>
      <c r="T46190">
        <v>107.98</v>
      </c>
    </row>
    <row r="46191" spans="1:20" x14ac:dyDescent="0.2">
      <c r="A46191">
        <v>34</v>
      </c>
      <c r="B46191" s="1" t="s">
        <v>22</v>
      </c>
      <c r="C46191" s="1" t="s">
        <v>23</v>
      </c>
      <c r="D46191" s="1" t="s">
        <v>24</v>
      </c>
      <c r="E46191" s="1" t="s">
        <v>25</v>
      </c>
      <c r="F46191" s="1" t="s">
        <v>26</v>
      </c>
      <c r="G46191" s="1" t="s">
        <v>27</v>
      </c>
      <c r="H46191" s="2">
        <v>43739</v>
      </c>
      <c r="I46191" s="2">
        <v>43830</v>
      </c>
      <c r="J46191" s="2">
        <v>43777</v>
      </c>
      <c r="K46191" s="1" t="s">
        <v>4998</v>
      </c>
      <c r="L46191" s="1" t="s">
        <v>21551</v>
      </c>
      <c r="M46191" s="3">
        <v>0.64583333333333337</v>
      </c>
      <c r="N46191">
        <v>107.51</v>
      </c>
      <c r="O46191" s="1" t="s">
        <v>64251</v>
      </c>
      <c r="P46191">
        <v>3000</v>
      </c>
      <c r="Q46191" s="1" t="s">
        <v>97318</v>
      </c>
      <c r="R46191" s="1" t="s">
        <v>97319</v>
      </c>
      <c r="S46191" s="1" t="s">
        <v>97320</v>
      </c>
      <c r="T46191">
        <v>107.51</v>
      </c>
    </row>
    <row r="46192" spans="1:20" x14ac:dyDescent="0.2">
      <c r="A46192">
        <v>34</v>
      </c>
      <c r="B46192" s="1" t="s">
        <v>22</v>
      </c>
      <c r="C46192" s="1" t="s">
        <v>23</v>
      </c>
      <c r="D46192" s="1" t="s">
        <v>24</v>
      </c>
      <c r="E46192" s="1" t="s">
        <v>25</v>
      </c>
      <c r="F46192" s="1" t="s">
        <v>26</v>
      </c>
      <c r="G46192" s="1" t="s">
        <v>27</v>
      </c>
      <c r="H46192" s="2">
        <v>43739</v>
      </c>
      <c r="I46192" s="2">
        <v>43830</v>
      </c>
      <c r="J46192" s="2">
        <v>43777</v>
      </c>
      <c r="K46192" s="1" t="s">
        <v>290</v>
      </c>
      <c r="L46192" s="1" t="s">
        <v>21551</v>
      </c>
      <c r="M46192" s="3">
        <v>0.47916666666666669</v>
      </c>
      <c r="N46192">
        <v>100.07</v>
      </c>
      <c r="O46192" s="1" t="s">
        <v>64252</v>
      </c>
      <c r="P46192">
        <v>116000</v>
      </c>
      <c r="Q46192" s="1" t="s">
        <v>97318</v>
      </c>
      <c r="R46192" s="1" t="s">
        <v>97319</v>
      </c>
      <c r="S46192" s="1" t="s">
        <v>97320</v>
      </c>
      <c r="T46192">
        <v>100.07</v>
      </c>
    </row>
    <row r="46193" spans="1:20" x14ac:dyDescent="0.2">
      <c r="A46193">
        <v>34</v>
      </c>
      <c r="B46193" s="1" t="s">
        <v>22</v>
      </c>
      <c r="C46193" s="1" t="s">
        <v>23</v>
      </c>
      <c r="D46193" s="1" t="s">
        <v>24</v>
      </c>
      <c r="E46193" s="1" t="s">
        <v>25</v>
      </c>
      <c r="F46193" s="1" t="s">
        <v>26</v>
      </c>
      <c r="G46193" s="1" t="s">
        <v>27</v>
      </c>
      <c r="H46193" s="2">
        <v>43739</v>
      </c>
      <c r="I46193" s="2">
        <v>43830</v>
      </c>
      <c r="J46193" s="2">
        <v>43777</v>
      </c>
      <c r="K46193" s="1" t="s">
        <v>290</v>
      </c>
      <c r="L46193" s="1" t="s">
        <v>21551</v>
      </c>
      <c r="M46193" s="3">
        <v>0.64583333333333337</v>
      </c>
      <c r="N46193">
        <v>100.04</v>
      </c>
      <c r="O46193" s="1" t="s">
        <v>63718</v>
      </c>
      <c r="P46193">
        <v>15000</v>
      </c>
      <c r="Q46193" s="1" t="s">
        <v>97318</v>
      </c>
      <c r="R46193" s="1" t="s">
        <v>97319</v>
      </c>
      <c r="S46193" s="1" t="s">
        <v>97320</v>
      </c>
      <c r="T46193">
        <v>100.04</v>
      </c>
    </row>
    <row r="46194" spans="1:20" x14ac:dyDescent="0.2">
      <c r="A46194">
        <v>34</v>
      </c>
      <c r="B46194" s="1" t="s">
        <v>22</v>
      </c>
      <c r="C46194" s="1" t="s">
        <v>23</v>
      </c>
      <c r="D46194" s="1" t="s">
        <v>24</v>
      </c>
      <c r="E46194" s="1" t="s">
        <v>25</v>
      </c>
      <c r="F46194" s="1" t="s">
        <v>26</v>
      </c>
      <c r="G46194" s="1" t="s">
        <v>27</v>
      </c>
      <c r="H46194" s="2">
        <v>43739</v>
      </c>
      <c r="I46194" s="2">
        <v>43830</v>
      </c>
      <c r="J46194" s="2">
        <v>43777</v>
      </c>
      <c r="K46194" s="1" t="s">
        <v>3162</v>
      </c>
      <c r="L46194" s="1" t="s">
        <v>21551</v>
      </c>
      <c r="M46194" s="3">
        <v>0.64583333333333337</v>
      </c>
      <c r="N46194">
        <v>9.9015789999999999</v>
      </c>
      <c r="O46194" s="1" t="s">
        <v>64253</v>
      </c>
      <c r="P46194">
        <v>49557.451953999996</v>
      </c>
      <c r="Q46194" s="1" t="s">
        <v>97318</v>
      </c>
      <c r="R46194" s="1" t="s">
        <v>97319</v>
      </c>
      <c r="S46194" s="1" t="s">
        <v>97320</v>
      </c>
      <c r="T46194">
        <v>9.9015789999999999</v>
      </c>
    </row>
    <row r="46195" spans="1:20" x14ac:dyDescent="0.2">
      <c r="A46195">
        <v>34</v>
      </c>
      <c r="B46195" s="1" t="s">
        <v>22</v>
      </c>
      <c r="C46195" s="1" t="s">
        <v>23</v>
      </c>
      <c r="D46195" s="1" t="s">
        <v>24</v>
      </c>
      <c r="E46195" s="1" t="s">
        <v>25</v>
      </c>
      <c r="F46195" s="1" t="s">
        <v>26</v>
      </c>
      <c r="G46195" s="1" t="s">
        <v>27</v>
      </c>
      <c r="H46195" s="2">
        <v>43739</v>
      </c>
      <c r="I46195" s="2">
        <v>43830</v>
      </c>
      <c r="J46195" s="2">
        <v>43777</v>
      </c>
      <c r="K46195" s="1" t="s">
        <v>837</v>
      </c>
      <c r="L46195" s="1" t="s">
        <v>21551</v>
      </c>
      <c r="M46195" s="3">
        <v>0.64583333333333337</v>
      </c>
      <c r="N46195">
        <v>102.55</v>
      </c>
      <c r="O46195" s="1" t="s">
        <v>64254</v>
      </c>
      <c r="P46195">
        <v>50000</v>
      </c>
      <c r="Q46195" s="1" t="s">
        <v>97318</v>
      </c>
      <c r="R46195" s="1" t="s">
        <v>97319</v>
      </c>
      <c r="S46195" s="1" t="s">
        <v>97320</v>
      </c>
      <c r="T46195">
        <v>102.55</v>
      </c>
    </row>
    <row r="46196" spans="1:20" x14ac:dyDescent="0.2">
      <c r="A46196">
        <v>34</v>
      </c>
      <c r="B46196" s="1" t="s">
        <v>22</v>
      </c>
      <c r="C46196" s="1" t="s">
        <v>23</v>
      </c>
      <c r="D46196" s="1" t="s">
        <v>24</v>
      </c>
      <c r="E46196" s="1" t="s">
        <v>25</v>
      </c>
      <c r="F46196" s="1" t="s">
        <v>26</v>
      </c>
      <c r="G46196" s="1" t="s">
        <v>27</v>
      </c>
      <c r="H46196" s="2">
        <v>43739</v>
      </c>
      <c r="I46196" s="2">
        <v>43830</v>
      </c>
      <c r="J46196" s="2">
        <v>43777</v>
      </c>
      <c r="K46196" s="1" t="s">
        <v>2443</v>
      </c>
      <c r="L46196" s="1" t="s">
        <v>21551</v>
      </c>
      <c r="M46196" s="3">
        <v>0.64583333333333337</v>
      </c>
      <c r="N46196">
        <v>9.8738270000000004</v>
      </c>
      <c r="O46196" s="1" t="s">
        <v>64255</v>
      </c>
      <c r="P46196">
        <v>99114.903907999993</v>
      </c>
      <c r="Q46196" s="1" t="s">
        <v>97318</v>
      </c>
      <c r="R46196" s="1" t="s">
        <v>97319</v>
      </c>
      <c r="S46196" s="1" t="s">
        <v>97320</v>
      </c>
      <c r="T46196">
        <v>9.8738270000000004</v>
      </c>
    </row>
    <row r="46197" spans="1:20" x14ac:dyDescent="0.2">
      <c r="A46197">
        <v>34</v>
      </c>
      <c r="B46197" s="1" t="s">
        <v>22</v>
      </c>
      <c r="C46197" s="1" t="s">
        <v>23</v>
      </c>
      <c r="D46197" s="1" t="s">
        <v>24</v>
      </c>
      <c r="E46197" s="1" t="s">
        <v>25</v>
      </c>
      <c r="F46197" s="1" t="s">
        <v>26</v>
      </c>
      <c r="G46197" s="1" t="s">
        <v>27</v>
      </c>
      <c r="H46197" s="2">
        <v>43739</v>
      </c>
      <c r="I46197" s="2">
        <v>43830</v>
      </c>
      <c r="J46197" s="2">
        <v>43777</v>
      </c>
      <c r="K46197" s="1" t="s">
        <v>14100</v>
      </c>
      <c r="L46197" s="1" t="s">
        <v>21551</v>
      </c>
      <c r="M46197" s="3">
        <v>0.64583333333333337</v>
      </c>
      <c r="N46197">
        <v>117.477193</v>
      </c>
      <c r="O46197" s="1" t="s">
        <v>64256</v>
      </c>
      <c r="P46197">
        <v>11606.583253999999</v>
      </c>
      <c r="Q46197" s="1" t="s">
        <v>97318</v>
      </c>
      <c r="R46197" s="1" t="s">
        <v>97319</v>
      </c>
      <c r="S46197" s="1" t="s">
        <v>97320</v>
      </c>
      <c r="T46197">
        <v>117.477193</v>
      </c>
    </row>
    <row r="46198" spans="1:20" x14ac:dyDescent="0.2">
      <c r="A46198">
        <v>34</v>
      </c>
      <c r="B46198" s="1" t="s">
        <v>22</v>
      </c>
      <c r="C46198" s="1" t="s">
        <v>23</v>
      </c>
      <c r="D46198" s="1" t="s">
        <v>24</v>
      </c>
      <c r="E46198" s="1" t="s">
        <v>25</v>
      </c>
      <c r="F46198" s="1" t="s">
        <v>26</v>
      </c>
      <c r="G46198" s="1" t="s">
        <v>27</v>
      </c>
      <c r="H46198" s="2">
        <v>43739</v>
      </c>
      <c r="I46198" s="2">
        <v>43830</v>
      </c>
      <c r="J46198" s="2">
        <v>43777</v>
      </c>
      <c r="K46198" s="1" t="s">
        <v>14101</v>
      </c>
      <c r="L46198" s="1" t="s">
        <v>21550</v>
      </c>
      <c r="M46198" s="3">
        <v>0.5625</v>
      </c>
      <c r="N46198">
        <v>10.697888000000001</v>
      </c>
      <c r="O46198" s="1" t="s">
        <v>64257</v>
      </c>
      <c r="P46198">
        <v>201408.58</v>
      </c>
      <c r="Q46198" s="1" t="s">
        <v>97318</v>
      </c>
      <c r="R46198" s="1" t="s">
        <v>97319</v>
      </c>
      <c r="S46198" s="1" t="s">
        <v>97320</v>
      </c>
      <c r="T46198">
        <v>10.697888000000001</v>
      </c>
    </row>
    <row r="46199" spans="1:20" x14ac:dyDescent="0.2">
      <c r="A46199">
        <v>34</v>
      </c>
      <c r="B46199" s="1" t="s">
        <v>22</v>
      </c>
      <c r="C46199" s="1" t="s">
        <v>23</v>
      </c>
      <c r="D46199" s="1" t="s">
        <v>24</v>
      </c>
      <c r="E46199" s="1" t="s">
        <v>25</v>
      </c>
      <c r="F46199" s="1" t="s">
        <v>26</v>
      </c>
      <c r="G46199" s="1" t="s">
        <v>27</v>
      </c>
      <c r="H46199" s="2">
        <v>43739</v>
      </c>
      <c r="I46199" s="2">
        <v>43830</v>
      </c>
      <c r="J46199" s="2">
        <v>43777</v>
      </c>
      <c r="K46199" s="1" t="s">
        <v>13265</v>
      </c>
      <c r="L46199" s="1" t="s">
        <v>21551</v>
      </c>
      <c r="M46199" s="3">
        <v>0.5625</v>
      </c>
      <c r="N46199">
        <v>100.78870000000001</v>
      </c>
      <c r="O46199" s="1" t="s">
        <v>64258</v>
      </c>
      <c r="P46199">
        <v>2100000</v>
      </c>
      <c r="Q46199" s="1" t="s">
        <v>97318</v>
      </c>
      <c r="R46199" s="1" t="s">
        <v>97319</v>
      </c>
      <c r="S46199" s="1" t="s">
        <v>97320</v>
      </c>
      <c r="T46199">
        <v>100.78870000000001</v>
      </c>
    </row>
    <row r="46200" spans="1:20" x14ac:dyDescent="0.2">
      <c r="A46200">
        <v>34</v>
      </c>
      <c r="B46200" s="1" t="s">
        <v>22</v>
      </c>
      <c r="C46200" s="1" t="s">
        <v>23</v>
      </c>
      <c r="D46200" s="1" t="s">
        <v>24</v>
      </c>
      <c r="E46200" s="1" t="s">
        <v>25</v>
      </c>
      <c r="F46200" s="1" t="s">
        <v>26</v>
      </c>
      <c r="G46200" s="1" t="s">
        <v>27</v>
      </c>
      <c r="H46200" s="2">
        <v>43739</v>
      </c>
      <c r="I46200" s="2">
        <v>43830</v>
      </c>
      <c r="J46200" s="2">
        <v>43777</v>
      </c>
      <c r="K46200" s="1" t="s">
        <v>11365</v>
      </c>
      <c r="L46200" s="1" t="s">
        <v>21551</v>
      </c>
      <c r="M46200" s="3">
        <v>0.5625</v>
      </c>
      <c r="N46200">
        <v>186.25899999999999</v>
      </c>
      <c r="O46200" s="1" t="s">
        <v>64259</v>
      </c>
      <c r="P46200">
        <v>4809000</v>
      </c>
      <c r="Q46200" s="1" t="s">
        <v>97318</v>
      </c>
      <c r="R46200" s="1" t="s">
        <v>97319</v>
      </c>
      <c r="S46200" s="1" t="s">
        <v>97320</v>
      </c>
      <c r="T46200">
        <v>186.25899999999999</v>
      </c>
    </row>
    <row r="46201" spans="1:20" x14ac:dyDescent="0.2">
      <c r="A46201">
        <v>34</v>
      </c>
      <c r="B46201" s="1" t="s">
        <v>22</v>
      </c>
      <c r="C46201" s="1" t="s">
        <v>23</v>
      </c>
      <c r="D46201" s="1" t="s">
        <v>24</v>
      </c>
      <c r="E46201" s="1" t="s">
        <v>25</v>
      </c>
      <c r="F46201" s="1" t="s">
        <v>26</v>
      </c>
      <c r="G46201" s="1" t="s">
        <v>27</v>
      </c>
      <c r="H46201" s="2">
        <v>43739</v>
      </c>
      <c r="I46201" s="2">
        <v>43830</v>
      </c>
      <c r="J46201" s="2">
        <v>43777</v>
      </c>
      <c r="K46201" s="1" t="s">
        <v>2056</v>
      </c>
      <c r="L46201" s="1" t="s">
        <v>21551</v>
      </c>
      <c r="M46201" s="3">
        <v>0.5625</v>
      </c>
      <c r="N46201">
        <v>9.7766940000000009</v>
      </c>
      <c r="O46201" s="1" t="s">
        <v>64260</v>
      </c>
      <c r="P46201">
        <v>99114.903907999993</v>
      </c>
      <c r="Q46201" s="1" t="s">
        <v>97318</v>
      </c>
      <c r="R46201" s="1" t="s">
        <v>97319</v>
      </c>
      <c r="S46201" s="1" t="s">
        <v>97320</v>
      </c>
      <c r="T46201">
        <v>9.7766940000000009</v>
      </c>
    </row>
    <row r="46202" spans="1:20" x14ac:dyDescent="0.2">
      <c r="A46202">
        <v>34</v>
      </c>
      <c r="B46202" s="1" t="s">
        <v>22</v>
      </c>
      <c r="C46202" s="1" t="s">
        <v>23</v>
      </c>
      <c r="D46202" s="1" t="s">
        <v>24</v>
      </c>
      <c r="E46202" s="1" t="s">
        <v>25</v>
      </c>
      <c r="F46202" s="1" t="s">
        <v>26</v>
      </c>
      <c r="G46202" s="1" t="s">
        <v>27</v>
      </c>
      <c r="H46202" s="2">
        <v>43739</v>
      </c>
      <c r="I46202" s="2">
        <v>43830</v>
      </c>
      <c r="J46202" s="2">
        <v>43777</v>
      </c>
      <c r="K46202" s="1" t="s">
        <v>2056</v>
      </c>
      <c r="L46202" s="1" t="s">
        <v>21551</v>
      </c>
      <c r="M46202" s="3">
        <v>0.64583333333333337</v>
      </c>
      <c r="N46202">
        <v>9.7836320000000008</v>
      </c>
      <c r="O46202" s="1" t="s">
        <v>64261</v>
      </c>
      <c r="P46202">
        <v>168495.336644</v>
      </c>
      <c r="Q46202" s="1" t="s">
        <v>97318</v>
      </c>
      <c r="R46202" s="1" t="s">
        <v>97319</v>
      </c>
      <c r="S46202" s="1" t="s">
        <v>97320</v>
      </c>
      <c r="T46202">
        <v>9.7836320000000008</v>
      </c>
    </row>
    <row r="46203" spans="1:20" x14ac:dyDescent="0.2">
      <c r="A46203">
        <v>34</v>
      </c>
      <c r="B46203" s="1" t="s">
        <v>22</v>
      </c>
      <c r="C46203" s="1" t="s">
        <v>23</v>
      </c>
      <c r="D46203" s="1" t="s">
        <v>24</v>
      </c>
      <c r="E46203" s="1" t="s">
        <v>25</v>
      </c>
      <c r="F46203" s="1" t="s">
        <v>26</v>
      </c>
      <c r="G46203" s="1" t="s">
        <v>27</v>
      </c>
      <c r="H46203" s="2">
        <v>43739</v>
      </c>
      <c r="I46203" s="2">
        <v>43830</v>
      </c>
      <c r="J46203" s="2">
        <v>43777</v>
      </c>
      <c r="K46203" s="1" t="s">
        <v>12478</v>
      </c>
      <c r="L46203" s="1" t="s">
        <v>21550</v>
      </c>
      <c r="M46203" s="3">
        <v>0.5625</v>
      </c>
      <c r="N46203">
        <v>0.35</v>
      </c>
      <c r="O46203" s="1" t="s">
        <v>64262</v>
      </c>
      <c r="P46203">
        <v>1400</v>
      </c>
      <c r="Q46203" s="1" t="s">
        <v>97318</v>
      </c>
      <c r="R46203" s="1" t="s">
        <v>97319</v>
      </c>
      <c r="S46203" s="1" t="s">
        <v>97320</v>
      </c>
      <c r="T46203">
        <v>0.35</v>
      </c>
    </row>
    <row r="46204" spans="1:20" x14ac:dyDescent="0.2">
      <c r="A46204">
        <v>34</v>
      </c>
      <c r="B46204" s="1" t="s">
        <v>22</v>
      </c>
      <c r="C46204" s="1" t="s">
        <v>23</v>
      </c>
      <c r="D46204" s="1" t="s">
        <v>24</v>
      </c>
      <c r="E46204" s="1" t="s">
        <v>25</v>
      </c>
      <c r="F46204" s="1" t="s">
        <v>26</v>
      </c>
      <c r="G46204" s="1" t="s">
        <v>27</v>
      </c>
      <c r="H46204" s="2">
        <v>43739</v>
      </c>
      <c r="I46204" s="2">
        <v>43830</v>
      </c>
      <c r="J46204" s="2">
        <v>43777</v>
      </c>
      <c r="K46204" s="1" t="s">
        <v>12478</v>
      </c>
      <c r="L46204" s="1" t="s">
        <v>21550</v>
      </c>
      <c r="M46204" s="3">
        <v>0.64583333333333337</v>
      </c>
      <c r="N46204">
        <v>0.43</v>
      </c>
      <c r="O46204" s="1" t="s">
        <v>64263</v>
      </c>
      <c r="P46204">
        <v>1290</v>
      </c>
      <c r="Q46204" s="1" t="s">
        <v>97318</v>
      </c>
      <c r="R46204" s="1" t="s">
        <v>97319</v>
      </c>
      <c r="S46204" s="1" t="s">
        <v>97320</v>
      </c>
      <c r="T46204">
        <v>0.43</v>
      </c>
    </row>
    <row r="46205" spans="1:20" x14ac:dyDescent="0.2">
      <c r="A46205">
        <v>34</v>
      </c>
      <c r="B46205" s="1" t="s">
        <v>22</v>
      </c>
      <c r="C46205" s="1" t="s">
        <v>23</v>
      </c>
      <c r="D46205" s="1" t="s">
        <v>24</v>
      </c>
      <c r="E46205" s="1" t="s">
        <v>25</v>
      </c>
      <c r="F46205" s="1" t="s">
        <v>26</v>
      </c>
      <c r="G46205" s="1" t="s">
        <v>27</v>
      </c>
      <c r="H46205" s="2">
        <v>43739</v>
      </c>
      <c r="I46205" s="2">
        <v>43830</v>
      </c>
      <c r="J46205" s="2">
        <v>43777</v>
      </c>
      <c r="K46205" s="1" t="s">
        <v>12991</v>
      </c>
      <c r="L46205" s="1" t="s">
        <v>21550</v>
      </c>
      <c r="M46205" s="3">
        <v>0.64583333333333337</v>
      </c>
      <c r="N46205">
        <v>1.1599999999999999</v>
      </c>
      <c r="O46205" s="1" t="s">
        <v>64264</v>
      </c>
      <c r="P46205">
        <v>4640</v>
      </c>
      <c r="Q46205" s="1" t="s">
        <v>97318</v>
      </c>
      <c r="R46205" s="1" t="s">
        <v>97319</v>
      </c>
      <c r="S46205" s="1" t="s">
        <v>97320</v>
      </c>
      <c r="T46205">
        <v>1.1599999999999999</v>
      </c>
    </row>
    <row r="46206" spans="1:20" x14ac:dyDescent="0.2">
      <c r="A46206">
        <v>34</v>
      </c>
      <c r="B46206" s="1" t="s">
        <v>22</v>
      </c>
      <c r="C46206" s="1" t="s">
        <v>23</v>
      </c>
      <c r="D46206" s="1" t="s">
        <v>24</v>
      </c>
      <c r="E46206" s="1" t="s">
        <v>25</v>
      </c>
      <c r="F46206" s="1" t="s">
        <v>26</v>
      </c>
      <c r="G46206" s="1" t="s">
        <v>27</v>
      </c>
      <c r="H46206" s="2">
        <v>43739</v>
      </c>
      <c r="I46206" s="2">
        <v>43830</v>
      </c>
      <c r="J46206" s="2">
        <v>43777</v>
      </c>
      <c r="K46206" s="1" t="s">
        <v>1117</v>
      </c>
      <c r="L46206" s="1" t="s">
        <v>21550</v>
      </c>
      <c r="M46206" s="3">
        <v>0.64583333333333337</v>
      </c>
      <c r="N46206">
        <v>14.63</v>
      </c>
      <c r="O46206" s="1" t="s">
        <v>64265</v>
      </c>
      <c r="P46206">
        <v>14630</v>
      </c>
      <c r="Q46206" s="1" t="s">
        <v>97318</v>
      </c>
      <c r="R46206" s="1" t="s">
        <v>97319</v>
      </c>
      <c r="S46206" s="1" t="s">
        <v>97320</v>
      </c>
      <c r="T46206">
        <v>14.63</v>
      </c>
    </row>
    <row r="46207" spans="1:20" x14ac:dyDescent="0.2">
      <c r="A46207">
        <v>34</v>
      </c>
      <c r="B46207" s="1" t="s">
        <v>22</v>
      </c>
      <c r="C46207" s="1" t="s">
        <v>23</v>
      </c>
      <c r="D46207" s="1" t="s">
        <v>24</v>
      </c>
      <c r="E46207" s="1" t="s">
        <v>25</v>
      </c>
      <c r="F46207" s="1" t="s">
        <v>26</v>
      </c>
      <c r="G46207" s="1" t="s">
        <v>27</v>
      </c>
      <c r="H46207" s="2">
        <v>43739</v>
      </c>
      <c r="I46207" s="2">
        <v>43830</v>
      </c>
      <c r="J46207" s="2">
        <v>43777</v>
      </c>
      <c r="K46207" s="1" t="s">
        <v>5504</v>
      </c>
      <c r="L46207" s="1" t="s">
        <v>21550</v>
      </c>
      <c r="M46207" s="3">
        <v>0.64583333333333337</v>
      </c>
      <c r="N46207">
        <v>0.12</v>
      </c>
      <c r="O46207" s="1" t="s">
        <v>64266</v>
      </c>
      <c r="P46207">
        <v>174</v>
      </c>
      <c r="Q46207" s="1" t="s">
        <v>97318</v>
      </c>
      <c r="R46207" s="1" t="s">
        <v>97319</v>
      </c>
      <c r="S46207" s="1" t="s">
        <v>97320</v>
      </c>
      <c r="T46207">
        <v>0.12</v>
      </c>
    </row>
    <row r="46208" spans="1:20" x14ac:dyDescent="0.2">
      <c r="A46208">
        <v>34</v>
      </c>
      <c r="B46208" s="1" t="s">
        <v>22</v>
      </c>
      <c r="C46208" s="1" t="s">
        <v>23</v>
      </c>
      <c r="D46208" s="1" t="s">
        <v>24</v>
      </c>
      <c r="E46208" s="1" t="s">
        <v>25</v>
      </c>
      <c r="F46208" s="1" t="s">
        <v>26</v>
      </c>
      <c r="G46208" s="1" t="s">
        <v>27</v>
      </c>
      <c r="H46208" s="2">
        <v>43739</v>
      </c>
      <c r="I46208" s="2">
        <v>43830</v>
      </c>
      <c r="J46208" s="2">
        <v>43777</v>
      </c>
      <c r="K46208" s="1" t="s">
        <v>4058</v>
      </c>
      <c r="L46208" s="1" t="s">
        <v>21550</v>
      </c>
      <c r="M46208" s="3">
        <v>0.64583333333333337</v>
      </c>
      <c r="N46208">
        <v>0.32</v>
      </c>
      <c r="O46208" s="1" t="s">
        <v>64267</v>
      </c>
      <c r="P46208">
        <v>480</v>
      </c>
      <c r="Q46208" s="1" t="s">
        <v>97318</v>
      </c>
      <c r="R46208" s="1" t="s">
        <v>97319</v>
      </c>
      <c r="S46208" s="1" t="s">
        <v>97320</v>
      </c>
      <c r="T46208">
        <v>0.32</v>
      </c>
    </row>
    <row r="46209" spans="1:22" x14ac:dyDescent="0.2">
      <c r="A46209">
        <v>34</v>
      </c>
      <c r="B46209" s="1" t="s">
        <v>22</v>
      </c>
      <c r="C46209" s="1" t="s">
        <v>23</v>
      </c>
      <c r="D46209" s="1" t="s">
        <v>24</v>
      </c>
      <c r="E46209" s="1" t="s">
        <v>25</v>
      </c>
      <c r="F46209" s="1" t="s">
        <v>26</v>
      </c>
      <c r="G46209" s="1" t="s">
        <v>27</v>
      </c>
      <c r="H46209" s="2">
        <v>43739</v>
      </c>
      <c r="I46209" s="2">
        <v>43830</v>
      </c>
      <c r="J46209" s="2">
        <v>43777</v>
      </c>
      <c r="K46209" s="1" t="s">
        <v>2284</v>
      </c>
      <c r="L46209" s="1" t="s">
        <v>21550</v>
      </c>
      <c r="M46209" s="3">
        <v>0.64583333333333337</v>
      </c>
      <c r="N46209">
        <v>0.31</v>
      </c>
      <c r="O46209" s="1" t="s">
        <v>64268</v>
      </c>
      <c r="P46209">
        <v>620</v>
      </c>
      <c r="Q46209" s="1" t="s">
        <v>97318</v>
      </c>
      <c r="R46209" s="1" t="s">
        <v>97319</v>
      </c>
      <c r="S46209" s="1" t="s">
        <v>97320</v>
      </c>
      <c r="T46209">
        <v>0.31</v>
      </c>
    </row>
    <row r="46210" spans="1:22" x14ac:dyDescent="0.2">
      <c r="A46210">
        <v>34</v>
      </c>
      <c r="B46210" s="1" t="s">
        <v>22</v>
      </c>
      <c r="C46210" s="1" t="s">
        <v>23</v>
      </c>
      <c r="D46210" s="1" t="s">
        <v>24</v>
      </c>
      <c r="E46210" s="1" t="s">
        <v>25</v>
      </c>
      <c r="F46210" s="1" t="s">
        <v>26</v>
      </c>
      <c r="G46210" s="1" t="s">
        <v>27</v>
      </c>
      <c r="H46210" s="2">
        <v>43739</v>
      </c>
      <c r="I46210" s="2">
        <v>43830</v>
      </c>
      <c r="J46210" s="2">
        <v>43777</v>
      </c>
      <c r="K46210" s="1" t="s">
        <v>3521</v>
      </c>
      <c r="L46210" s="1" t="s">
        <v>21550</v>
      </c>
      <c r="M46210" s="3">
        <v>0.64583333333333337</v>
      </c>
      <c r="N46210">
        <v>1.31</v>
      </c>
      <c r="O46210" s="1" t="s">
        <v>64269</v>
      </c>
      <c r="P46210">
        <v>655</v>
      </c>
      <c r="Q46210" s="1" t="s">
        <v>97318</v>
      </c>
      <c r="R46210" s="1" t="s">
        <v>97319</v>
      </c>
      <c r="S46210" s="1" t="s">
        <v>97320</v>
      </c>
      <c r="T46210">
        <v>1.31</v>
      </c>
    </row>
    <row r="46211" spans="1:22" x14ac:dyDescent="0.2">
      <c r="A46211">
        <v>34</v>
      </c>
      <c r="B46211" s="1" t="s">
        <v>22</v>
      </c>
      <c r="C46211" s="1" t="s">
        <v>23</v>
      </c>
      <c r="D46211" s="1" t="s">
        <v>24</v>
      </c>
      <c r="E46211" s="1" t="s">
        <v>25</v>
      </c>
      <c r="F46211" s="1" t="s">
        <v>26</v>
      </c>
      <c r="G46211" s="1" t="s">
        <v>27</v>
      </c>
      <c r="H46211" s="2">
        <v>43739</v>
      </c>
      <c r="I46211" s="2">
        <v>43830</v>
      </c>
      <c r="J46211" s="2">
        <v>43777</v>
      </c>
      <c r="K46211" s="1" t="s">
        <v>14102</v>
      </c>
      <c r="L46211" s="1" t="s">
        <v>21550</v>
      </c>
      <c r="M46211" s="3">
        <v>0.64583333333333337</v>
      </c>
      <c r="N46211">
        <v>27.17</v>
      </c>
      <c r="O46211" s="1" t="s">
        <v>64270</v>
      </c>
      <c r="P46211">
        <v>8151</v>
      </c>
      <c r="Q46211" s="1" t="s">
        <v>97318</v>
      </c>
      <c r="R46211" s="1" t="s">
        <v>97319</v>
      </c>
      <c r="S46211" s="1" t="s">
        <v>97320</v>
      </c>
      <c r="T46211">
        <v>27.17</v>
      </c>
    </row>
    <row r="46212" spans="1:22" x14ac:dyDescent="0.2">
      <c r="A46212">
        <v>34</v>
      </c>
      <c r="B46212" s="1" t="s">
        <v>22</v>
      </c>
      <c r="C46212" s="1" t="s">
        <v>23</v>
      </c>
      <c r="D46212" s="1" t="s">
        <v>24</v>
      </c>
      <c r="E46212" s="1" t="s">
        <v>25</v>
      </c>
      <c r="F46212" s="1" t="s">
        <v>26</v>
      </c>
      <c r="G46212" s="1" t="s">
        <v>27</v>
      </c>
      <c r="H46212" s="2">
        <v>43739</v>
      </c>
      <c r="I46212" s="2">
        <v>43830</v>
      </c>
      <c r="J46212" s="2">
        <v>43777</v>
      </c>
      <c r="K46212" s="1" t="s">
        <v>14103</v>
      </c>
      <c r="L46212" s="1" t="s">
        <v>21550</v>
      </c>
      <c r="M46212" s="3">
        <v>0.64583333333333337</v>
      </c>
      <c r="N46212">
        <v>0.38</v>
      </c>
      <c r="O46212" s="1" t="s">
        <v>64271</v>
      </c>
      <c r="P46212">
        <v>7600</v>
      </c>
      <c r="Q46212" s="1" t="s">
        <v>97318</v>
      </c>
      <c r="R46212" s="1" t="s">
        <v>97319</v>
      </c>
      <c r="S46212" s="1" t="s">
        <v>97320</v>
      </c>
      <c r="T46212">
        <v>0.38</v>
      </c>
    </row>
    <row r="46213" spans="1:22" x14ac:dyDescent="0.2">
      <c r="A46213">
        <v>34</v>
      </c>
      <c r="B46213" s="1" t="s">
        <v>22</v>
      </c>
      <c r="C46213" s="1" t="s">
        <v>23</v>
      </c>
      <c r="D46213" s="1" t="s">
        <v>24</v>
      </c>
      <c r="E46213" s="1" t="s">
        <v>25</v>
      </c>
      <c r="F46213" s="1" t="s">
        <v>26</v>
      </c>
      <c r="G46213" s="1" t="s">
        <v>27</v>
      </c>
      <c r="H46213" s="2">
        <v>43739</v>
      </c>
      <c r="I46213" s="2">
        <v>43830</v>
      </c>
      <c r="J46213" s="2">
        <v>43777</v>
      </c>
      <c r="K46213" s="1" t="s">
        <v>13458</v>
      </c>
      <c r="L46213" s="1" t="s">
        <v>21550</v>
      </c>
      <c r="M46213" s="3">
        <v>0.64583333333333337</v>
      </c>
      <c r="N46213">
        <v>1.05</v>
      </c>
      <c r="O46213" s="1" t="s">
        <v>64272</v>
      </c>
      <c r="P46213">
        <v>3150</v>
      </c>
      <c r="Q46213" s="1" t="s">
        <v>97318</v>
      </c>
      <c r="R46213" s="1" t="s">
        <v>97319</v>
      </c>
      <c r="S46213" s="1" t="s">
        <v>97320</v>
      </c>
      <c r="T46213">
        <v>1.05</v>
      </c>
    </row>
    <row r="46214" spans="1:22" x14ac:dyDescent="0.2">
      <c r="A46214">
        <v>34</v>
      </c>
      <c r="B46214" s="1" t="s">
        <v>22</v>
      </c>
      <c r="C46214" s="1" t="s">
        <v>23</v>
      </c>
      <c r="D46214" s="1" t="s">
        <v>24</v>
      </c>
      <c r="E46214" s="1" t="s">
        <v>25</v>
      </c>
      <c r="F46214" s="1" t="s">
        <v>26</v>
      </c>
      <c r="G46214" s="1" t="s">
        <v>27</v>
      </c>
      <c r="H46214" s="2">
        <v>43739</v>
      </c>
      <c r="I46214" s="2">
        <v>43830</v>
      </c>
      <c r="J46214" s="2">
        <v>43777</v>
      </c>
      <c r="K46214" s="1" t="s">
        <v>9072</v>
      </c>
      <c r="L46214" s="1" t="s">
        <v>21550</v>
      </c>
      <c r="M46214" s="3">
        <v>0.64583333333333337</v>
      </c>
      <c r="N46214">
        <v>0.18</v>
      </c>
      <c r="O46214" s="1" t="s">
        <v>64273</v>
      </c>
      <c r="P46214">
        <v>3060</v>
      </c>
      <c r="Q46214" s="1" t="s">
        <v>97318</v>
      </c>
      <c r="R46214" s="1" t="s">
        <v>97319</v>
      </c>
      <c r="S46214" s="1" t="s">
        <v>97320</v>
      </c>
      <c r="T46214">
        <v>0.18</v>
      </c>
    </row>
    <row r="46215" spans="1:22" x14ac:dyDescent="0.2">
      <c r="A46215">
        <v>34</v>
      </c>
      <c r="B46215" s="1" t="s">
        <v>22</v>
      </c>
      <c r="C46215" s="1" t="s">
        <v>23</v>
      </c>
      <c r="D46215" s="1" t="s">
        <v>24</v>
      </c>
      <c r="E46215" s="1" t="s">
        <v>25</v>
      </c>
      <c r="F46215" s="1" t="s">
        <v>26</v>
      </c>
      <c r="G46215" s="1" t="s">
        <v>27</v>
      </c>
      <c r="H46215" s="2">
        <v>43739</v>
      </c>
      <c r="I46215" s="2">
        <v>43830</v>
      </c>
      <c r="J46215" s="2">
        <v>43777</v>
      </c>
      <c r="K46215" s="1" t="s">
        <v>14104</v>
      </c>
      <c r="L46215" s="1" t="s">
        <v>21550</v>
      </c>
      <c r="M46215" s="3">
        <v>0.64583333333333337</v>
      </c>
      <c r="N46215">
        <v>10.72</v>
      </c>
      <c r="O46215" s="1" t="s">
        <v>64274</v>
      </c>
      <c r="P46215">
        <v>536</v>
      </c>
      <c r="Q46215" s="1" t="s">
        <v>97318</v>
      </c>
      <c r="R46215" s="1" t="s">
        <v>97319</v>
      </c>
      <c r="S46215" s="1" t="s">
        <v>97320</v>
      </c>
      <c r="T46215">
        <v>10.72</v>
      </c>
    </row>
    <row r="46216" spans="1:22" x14ac:dyDescent="0.2">
      <c r="A46216">
        <v>34</v>
      </c>
      <c r="B46216" s="1" t="s">
        <v>22</v>
      </c>
      <c r="C46216" s="1" t="s">
        <v>23</v>
      </c>
      <c r="D46216" s="1" t="s">
        <v>24</v>
      </c>
      <c r="E46216" s="1" t="s">
        <v>25</v>
      </c>
      <c r="F46216" s="1" t="s">
        <v>26</v>
      </c>
      <c r="G46216" s="1" t="s">
        <v>27</v>
      </c>
      <c r="H46216" s="2">
        <v>43739</v>
      </c>
      <c r="I46216" s="2">
        <v>43830</v>
      </c>
      <c r="J46216" s="2">
        <v>43777</v>
      </c>
      <c r="K46216" s="1" t="s">
        <v>14105</v>
      </c>
      <c r="L46216" s="1" t="s">
        <v>21550</v>
      </c>
      <c r="M46216" s="3">
        <v>0.64583333333333337</v>
      </c>
      <c r="N46216">
        <v>1.35</v>
      </c>
      <c r="O46216" s="1" t="s">
        <v>64275</v>
      </c>
      <c r="P46216">
        <v>675</v>
      </c>
      <c r="Q46216" s="1" t="s">
        <v>97318</v>
      </c>
      <c r="R46216" s="1" t="s">
        <v>97319</v>
      </c>
      <c r="S46216" s="1" t="s">
        <v>97320</v>
      </c>
      <c r="T46216">
        <v>1.35</v>
      </c>
    </row>
    <row r="46217" spans="1:22" x14ac:dyDescent="0.2">
      <c r="A46217">
        <v>34</v>
      </c>
      <c r="B46217" s="1" t="s">
        <v>22</v>
      </c>
      <c r="C46217" s="1" t="s">
        <v>23</v>
      </c>
      <c r="D46217" s="1" t="s">
        <v>24</v>
      </c>
      <c r="E46217" s="1" t="s">
        <v>25</v>
      </c>
      <c r="F46217" s="1" t="s">
        <v>26</v>
      </c>
      <c r="G46217" s="1" t="s">
        <v>27</v>
      </c>
      <c r="H46217" s="2">
        <v>43739</v>
      </c>
      <c r="I46217" s="2">
        <v>43830</v>
      </c>
      <c r="J46217" s="2">
        <v>43777</v>
      </c>
      <c r="K46217" s="1" t="s">
        <v>14106</v>
      </c>
      <c r="L46217" s="1" t="s">
        <v>21550</v>
      </c>
      <c r="M46217" s="3">
        <v>0.64583333333333337</v>
      </c>
      <c r="N46217">
        <v>2.88</v>
      </c>
      <c r="O46217" s="1" t="s">
        <v>64276</v>
      </c>
      <c r="P46217">
        <v>432</v>
      </c>
      <c r="Q46217" s="1" t="s">
        <v>97318</v>
      </c>
      <c r="R46217" s="1" t="s">
        <v>97319</v>
      </c>
      <c r="S46217" s="1" t="s">
        <v>97320</v>
      </c>
      <c r="T46217">
        <v>2.88</v>
      </c>
    </row>
    <row r="46218" spans="1:22" x14ac:dyDescent="0.2">
      <c r="A46218">
        <v>34</v>
      </c>
      <c r="B46218" s="1" t="s">
        <v>22</v>
      </c>
      <c r="C46218" s="1" t="s">
        <v>23</v>
      </c>
      <c r="D46218" s="1" t="s">
        <v>24</v>
      </c>
      <c r="E46218" s="1" t="s">
        <v>25</v>
      </c>
      <c r="F46218" s="1" t="s">
        <v>26</v>
      </c>
      <c r="G46218" s="1" t="s">
        <v>27</v>
      </c>
      <c r="H46218" s="2">
        <v>43739</v>
      </c>
      <c r="I46218" s="2">
        <v>43830</v>
      </c>
      <c r="J46218" s="2">
        <v>43777</v>
      </c>
      <c r="K46218" s="1" t="s">
        <v>5587</v>
      </c>
      <c r="L46218" s="1" t="s">
        <v>21550</v>
      </c>
      <c r="M46218" s="3">
        <v>0.64583333333333337</v>
      </c>
      <c r="N46218">
        <v>3.93</v>
      </c>
      <c r="O46218" s="1" t="s">
        <v>64277</v>
      </c>
      <c r="P46218">
        <v>7860</v>
      </c>
      <c r="Q46218" s="1" t="s">
        <v>97318</v>
      </c>
      <c r="R46218" s="1" t="s">
        <v>97319</v>
      </c>
      <c r="S46218" s="1" t="s">
        <v>97320</v>
      </c>
      <c r="T46218">
        <v>3.93</v>
      </c>
    </row>
    <row r="46219" spans="1:22" x14ac:dyDescent="0.2">
      <c r="A46219">
        <v>34</v>
      </c>
      <c r="B46219" s="1" t="s">
        <v>22</v>
      </c>
      <c r="C46219" s="1" t="s">
        <v>23</v>
      </c>
      <c r="D46219" s="1" t="s">
        <v>24</v>
      </c>
      <c r="E46219" s="1" t="s">
        <v>25</v>
      </c>
      <c r="F46219" s="1" t="s">
        <v>26</v>
      </c>
      <c r="G46219" s="1" t="s">
        <v>27</v>
      </c>
      <c r="H46219" s="2">
        <v>43739</v>
      </c>
      <c r="I46219" s="2">
        <v>43830</v>
      </c>
      <c r="J46219" s="2">
        <v>43777</v>
      </c>
      <c r="K46219" s="1" t="s">
        <v>8747</v>
      </c>
      <c r="L46219" s="1" t="s">
        <v>21550</v>
      </c>
      <c r="M46219" s="3">
        <v>0.64583333333333337</v>
      </c>
      <c r="N46219">
        <v>0.36</v>
      </c>
      <c r="O46219" s="1" t="s">
        <v>64278</v>
      </c>
      <c r="P46219">
        <v>1800</v>
      </c>
      <c r="Q46219" s="1" t="s">
        <v>97318</v>
      </c>
      <c r="R46219" s="1" t="s">
        <v>97319</v>
      </c>
      <c r="S46219" s="1" t="s">
        <v>97320</v>
      </c>
      <c r="T46219">
        <v>0.36</v>
      </c>
    </row>
    <row r="46220" spans="1:22" x14ac:dyDescent="0.2">
      <c r="A46220">
        <v>34</v>
      </c>
      <c r="B46220" s="1" t="s">
        <v>22</v>
      </c>
      <c r="C46220" s="1" t="s">
        <v>23</v>
      </c>
      <c r="D46220" s="1" t="s">
        <v>24</v>
      </c>
      <c r="E46220" s="1" t="s">
        <v>25</v>
      </c>
      <c r="F46220" s="1" t="s">
        <v>26</v>
      </c>
      <c r="G46220" s="1" t="s">
        <v>27</v>
      </c>
      <c r="H46220" s="2">
        <v>43739</v>
      </c>
      <c r="I46220" s="2">
        <v>43830</v>
      </c>
      <c r="J46220" s="2">
        <v>43777</v>
      </c>
      <c r="K46220" s="1" t="s">
        <v>14107</v>
      </c>
      <c r="L46220" s="1" t="s">
        <v>21550</v>
      </c>
      <c r="M46220" s="3">
        <v>0.64583333333333337</v>
      </c>
      <c r="N46220">
        <v>0.19</v>
      </c>
      <c r="O46220" s="1" t="s">
        <v>64279</v>
      </c>
      <c r="P46220">
        <v>95</v>
      </c>
      <c r="Q46220" s="1" t="s">
        <v>97318</v>
      </c>
      <c r="R46220" s="1" t="s">
        <v>97319</v>
      </c>
      <c r="S46220" s="1" t="s">
        <v>97320</v>
      </c>
      <c r="T46220">
        <v>0.19</v>
      </c>
    </row>
    <row r="46221" spans="1:22" x14ac:dyDescent="0.2">
      <c r="A46221">
        <v>34</v>
      </c>
      <c r="B46221" s="1" t="s">
        <v>22</v>
      </c>
      <c r="C46221" s="1" t="s">
        <v>23</v>
      </c>
      <c r="D46221" s="1" t="s">
        <v>24</v>
      </c>
      <c r="E46221" s="1" t="s">
        <v>25</v>
      </c>
      <c r="F46221" s="1" t="s">
        <v>26</v>
      </c>
      <c r="G46221" s="1" t="s">
        <v>27</v>
      </c>
      <c r="H46221" s="2">
        <v>43739</v>
      </c>
      <c r="I46221" s="2">
        <v>43830</v>
      </c>
      <c r="J46221" s="2">
        <v>43777</v>
      </c>
      <c r="K46221" s="1" t="s">
        <v>11812</v>
      </c>
      <c r="L46221" s="1" t="s">
        <v>21550</v>
      </c>
      <c r="M46221" s="3">
        <v>0.64583333333333337</v>
      </c>
      <c r="N46221">
        <v>2.25</v>
      </c>
      <c r="O46221" s="1" t="s">
        <v>64280</v>
      </c>
      <c r="P46221">
        <v>5010.75</v>
      </c>
      <c r="Q46221" s="1" t="s">
        <v>97318</v>
      </c>
      <c r="R46221" s="1" t="s">
        <v>97319</v>
      </c>
      <c r="S46221" s="1" t="s">
        <v>97320</v>
      </c>
      <c r="T46221">
        <v>2.25</v>
      </c>
    </row>
    <row r="46222" spans="1:22" x14ac:dyDescent="0.2">
      <c r="A46222">
        <v>34</v>
      </c>
      <c r="B46222" s="1" t="s">
        <v>22</v>
      </c>
      <c r="C46222" s="1" t="s">
        <v>23</v>
      </c>
      <c r="D46222" s="1" t="s">
        <v>24</v>
      </c>
      <c r="E46222" s="1" t="s">
        <v>25</v>
      </c>
      <c r="F46222" s="1" t="s">
        <v>26</v>
      </c>
      <c r="G46222" s="1" t="s">
        <v>27</v>
      </c>
      <c r="H46222" s="2">
        <v>43739</v>
      </c>
      <c r="I46222" s="2">
        <v>43830</v>
      </c>
      <c r="J46222" s="2">
        <v>43777</v>
      </c>
      <c r="K46222" s="1" t="s">
        <v>5588</v>
      </c>
      <c r="L46222" s="1" t="s">
        <v>21550</v>
      </c>
      <c r="M46222" s="3">
        <v>0.64583333333333337</v>
      </c>
      <c r="N46222">
        <v>2.38</v>
      </c>
      <c r="O46222" s="1" t="s">
        <v>64281</v>
      </c>
      <c r="P46222">
        <v>4760</v>
      </c>
      <c r="Q46222" s="1" t="s">
        <v>97318</v>
      </c>
      <c r="R46222" s="1" t="s">
        <v>97319</v>
      </c>
      <c r="S46222" s="1" t="s">
        <v>97320</v>
      </c>
      <c r="T46222">
        <v>2.38</v>
      </c>
    </row>
    <row r="46223" spans="1:22" x14ac:dyDescent="0.2">
      <c r="A46223">
        <v>34</v>
      </c>
      <c r="B46223" s="1" t="s">
        <v>22</v>
      </c>
      <c r="C46223" s="1" t="s">
        <v>23</v>
      </c>
      <c r="D46223" s="1" t="s">
        <v>24</v>
      </c>
      <c r="E46223" s="1" t="s">
        <v>25</v>
      </c>
      <c r="F46223" s="1" t="s">
        <v>26</v>
      </c>
      <c r="G46223" s="1" t="s">
        <v>27</v>
      </c>
      <c r="H46223" s="2">
        <v>43739</v>
      </c>
      <c r="I46223" s="2">
        <v>43830</v>
      </c>
      <c r="J46223" s="2">
        <v>43777</v>
      </c>
      <c r="K46223" s="1" t="s">
        <v>12906</v>
      </c>
      <c r="L46223" s="1" t="s">
        <v>21550</v>
      </c>
      <c r="M46223" s="3">
        <v>0.64583333333333337</v>
      </c>
      <c r="N46223">
        <v>1.36</v>
      </c>
      <c r="O46223" s="1" t="s">
        <v>64282</v>
      </c>
      <c r="P46223">
        <v>1360</v>
      </c>
      <c r="Q46223" s="1" t="s">
        <v>97318</v>
      </c>
      <c r="R46223" s="1" t="s">
        <v>97319</v>
      </c>
      <c r="S46223" s="1" t="s">
        <v>97320</v>
      </c>
      <c r="T46223">
        <v>1.36</v>
      </c>
    </row>
    <row r="46224" spans="1:22" x14ac:dyDescent="0.2">
      <c r="A46224">
        <v>34</v>
      </c>
      <c r="B46224" s="1" t="s">
        <v>22</v>
      </c>
      <c r="C46224" s="1" t="s">
        <v>23</v>
      </c>
      <c r="D46224" s="1" t="s">
        <v>24</v>
      </c>
      <c r="E46224" s="1" t="s">
        <v>25</v>
      </c>
      <c r="F46224" s="1" t="s">
        <v>26</v>
      </c>
      <c r="G46224" s="1" t="s">
        <v>27</v>
      </c>
      <c r="H46224" s="2">
        <v>43739</v>
      </c>
      <c r="I46224" s="2">
        <v>43830</v>
      </c>
      <c r="J46224" s="2">
        <v>43777</v>
      </c>
      <c r="K46224" s="1" t="s">
        <v>10370</v>
      </c>
      <c r="L46224" s="1" t="s">
        <v>21550</v>
      </c>
      <c r="M46224" s="3">
        <v>0.64583333333333337</v>
      </c>
      <c r="O46224" s="1"/>
      <c r="Q46224" s="1"/>
      <c r="R46224" s="1"/>
      <c r="S46224" s="1"/>
      <c r="U46224">
        <v>0.33</v>
      </c>
      <c r="V46224">
        <v>8250</v>
      </c>
    </row>
    <row r="46225" spans="1:20" x14ac:dyDescent="0.2">
      <c r="A46225">
        <v>34</v>
      </c>
      <c r="B46225" s="1" t="s">
        <v>22</v>
      </c>
      <c r="C46225" s="1" t="s">
        <v>23</v>
      </c>
      <c r="D46225" s="1" t="s">
        <v>24</v>
      </c>
      <c r="E46225" s="1" t="s">
        <v>25</v>
      </c>
      <c r="F46225" s="1" t="s">
        <v>26</v>
      </c>
      <c r="G46225" s="1" t="s">
        <v>27</v>
      </c>
      <c r="H46225" s="2">
        <v>43739</v>
      </c>
      <c r="I46225" s="2">
        <v>43830</v>
      </c>
      <c r="J46225" s="2">
        <v>43777</v>
      </c>
      <c r="K46225" s="1" t="s">
        <v>14108</v>
      </c>
      <c r="L46225" s="1" t="s">
        <v>21550</v>
      </c>
      <c r="M46225" s="3">
        <v>0.47916666666666669</v>
      </c>
      <c r="N46225">
        <v>1.7</v>
      </c>
      <c r="O46225" s="1" t="s">
        <v>64283</v>
      </c>
      <c r="P46225">
        <v>34000</v>
      </c>
      <c r="Q46225" s="1" t="s">
        <v>97318</v>
      </c>
      <c r="R46225" s="1" t="s">
        <v>97319</v>
      </c>
      <c r="S46225" s="1" t="s">
        <v>97320</v>
      </c>
      <c r="T46225">
        <v>1.7</v>
      </c>
    </row>
    <row r="46226" spans="1:20" x14ac:dyDescent="0.2">
      <c r="A46226">
        <v>34</v>
      </c>
      <c r="B46226" s="1" t="s">
        <v>22</v>
      </c>
      <c r="C46226" s="1" t="s">
        <v>23</v>
      </c>
      <c r="D46226" s="1" t="s">
        <v>24</v>
      </c>
      <c r="E46226" s="1" t="s">
        <v>25</v>
      </c>
      <c r="F46226" s="1" t="s">
        <v>26</v>
      </c>
      <c r="G46226" s="1" t="s">
        <v>27</v>
      </c>
      <c r="H46226" s="2">
        <v>43739</v>
      </c>
      <c r="I46226" s="2">
        <v>43830</v>
      </c>
      <c r="J46226" s="2">
        <v>43777</v>
      </c>
      <c r="K46226" s="1" t="s">
        <v>14108</v>
      </c>
      <c r="L46226" s="1" t="s">
        <v>21550</v>
      </c>
      <c r="M46226" s="3">
        <v>0.64583333333333337</v>
      </c>
      <c r="N46226">
        <v>1.64</v>
      </c>
      <c r="O46226" s="1" t="s">
        <v>64284</v>
      </c>
      <c r="P46226">
        <v>32800</v>
      </c>
      <c r="Q46226" s="1" t="s">
        <v>97318</v>
      </c>
      <c r="R46226" s="1" t="s">
        <v>97319</v>
      </c>
      <c r="S46226" s="1" t="s">
        <v>97320</v>
      </c>
      <c r="T46226">
        <v>1.64</v>
      </c>
    </row>
    <row r="46227" spans="1:20" x14ac:dyDescent="0.2">
      <c r="A46227">
        <v>34</v>
      </c>
      <c r="B46227" s="1" t="s">
        <v>22</v>
      </c>
      <c r="C46227" s="1" t="s">
        <v>23</v>
      </c>
      <c r="D46227" s="1" t="s">
        <v>24</v>
      </c>
      <c r="E46227" s="1" t="s">
        <v>25</v>
      </c>
      <c r="F46227" s="1" t="s">
        <v>26</v>
      </c>
      <c r="G46227" s="1" t="s">
        <v>27</v>
      </c>
      <c r="H46227" s="2">
        <v>43739</v>
      </c>
      <c r="I46227" s="2">
        <v>43830</v>
      </c>
      <c r="J46227" s="2">
        <v>43777</v>
      </c>
      <c r="K46227" s="1" t="s">
        <v>12373</v>
      </c>
      <c r="L46227" s="1" t="s">
        <v>21550</v>
      </c>
      <c r="M46227" s="3">
        <v>0.64583333333333337</v>
      </c>
      <c r="N46227">
        <v>25.28</v>
      </c>
      <c r="O46227" s="1" t="s">
        <v>64285</v>
      </c>
      <c r="P46227">
        <v>1112.32</v>
      </c>
      <c r="Q46227" s="1" t="s">
        <v>97318</v>
      </c>
      <c r="R46227" s="1" t="s">
        <v>97319</v>
      </c>
      <c r="S46227" s="1" t="s">
        <v>97320</v>
      </c>
      <c r="T46227">
        <v>25.28</v>
      </c>
    </row>
    <row r="46228" spans="1:20" x14ac:dyDescent="0.2">
      <c r="A46228">
        <v>34</v>
      </c>
      <c r="B46228" s="1" t="s">
        <v>22</v>
      </c>
      <c r="C46228" s="1" t="s">
        <v>23</v>
      </c>
      <c r="D46228" s="1" t="s">
        <v>24</v>
      </c>
      <c r="E46228" s="1" t="s">
        <v>25</v>
      </c>
      <c r="F46228" s="1" t="s">
        <v>26</v>
      </c>
      <c r="G46228" s="1" t="s">
        <v>27</v>
      </c>
      <c r="H46228" s="2">
        <v>43739</v>
      </c>
      <c r="I46228" s="2">
        <v>43830</v>
      </c>
      <c r="J46228" s="2">
        <v>43777</v>
      </c>
      <c r="K46228" s="1" t="s">
        <v>2289</v>
      </c>
      <c r="L46228" s="1" t="s">
        <v>21550</v>
      </c>
      <c r="M46228" s="3">
        <v>0.5625</v>
      </c>
      <c r="N46228">
        <v>1.27</v>
      </c>
      <c r="O46228" s="1" t="s">
        <v>64286</v>
      </c>
      <c r="P46228">
        <v>6350</v>
      </c>
      <c r="Q46228" s="1" t="s">
        <v>97318</v>
      </c>
      <c r="R46228" s="1" t="s">
        <v>97319</v>
      </c>
      <c r="S46228" s="1" t="s">
        <v>97320</v>
      </c>
      <c r="T46228">
        <v>1.27</v>
      </c>
    </row>
    <row r="46229" spans="1:20" x14ac:dyDescent="0.2">
      <c r="A46229">
        <v>34</v>
      </c>
      <c r="B46229" s="1" t="s">
        <v>22</v>
      </c>
      <c r="C46229" s="1" t="s">
        <v>23</v>
      </c>
      <c r="D46229" s="1" t="s">
        <v>24</v>
      </c>
      <c r="E46229" s="1" t="s">
        <v>25</v>
      </c>
      <c r="F46229" s="1" t="s">
        <v>26</v>
      </c>
      <c r="G46229" s="1" t="s">
        <v>27</v>
      </c>
      <c r="H46229" s="2">
        <v>43739</v>
      </c>
      <c r="I46229" s="2">
        <v>43830</v>
      </c>
      <c r="J46229" s="2">
        <v>43777</v>
      </c>
      <c r="K46229" s="1" t="s">
        <v>2289</v>
      </c>
      <c r="L46229" s="1" t="s">
        <v>21550</v>
      </c>
      <c r="M46229" s="3">
        <v>0.64583333333333337</v>
      </c>
      <c r="N46229">
        <v>1.26</v>
      </c>
      <c r="O46229" s="1" t="s">
        <v>64287</v>
      </c>
      <c r="P46229">
        <v>6300</v>
      </c>
      <c r="Q46229" s="1" t="s">
        <v>97318</v>
      </c>
      <c r="R46229" s="1" t="s">
        <v>97319</v>
      </c>
      <c r="S46229" s="1" t="s">
        <v>97320</v>
      </c>
      <c r="T46229">
        <v>1.26</v>
      </c>
    </row>
    <row r="46230" spans="1:20" x14ac:dyDescent="0.2">
      <c r="A46230">
        <v>34</v>
      </c>
      <c r="B46230" s="1" t="s">
        <v>22</v>
      </c>
      <c r="C46230" s="1" t="s">
        <v>23</v>
      </c>
      <c r="D46230" s="1" t="s">
        <v>24</v>
      </c>
      <c r="E46230" s="1" t="s">
        <v>25</v>
      </c>
      <c r="F46230" s="1" t="s">
        <v>26</v>
      </c>
      <c r="G46230" s="1" t="s">
        <v>27</v>
      </c>
      <c r="H46230" s="2">
        <v>43739</v>
      </c>
      <c r="I46230" s="2">
        <v>43830</v>
      </c>
      <c r="J46230" s="2">
        <v>43777</v>
      </c>
      <c r="K46230" s="1" t="s">
        <v>135</v>
      </c>
      <c r="L46230" s="1" t="s">
        <v>21550</v>
      </c>
      <c r="M46230" s="3">
        <v>0.64583333333333337</v>
      </c>
      <c r="N46230">
        <v>1.1399999999999999</v>
      </c>
      <c r="O46230" s="1" t="s">
        <v>64288</v>
      </c>
      <c r="P46230">
        <v>4560</v>
      </c>
      <c r="Q46230" s="1" t="s">
        <v>97318</v>
      </c>
      <c r="R46230" s="1" t="s">
        <v>97319</v>
      </c>
      <c r="S46230" s="1" t="s">
        <v>97320</v>
      </c>
      <c r="T46230">
        <v>1.1399999999999999</v>
      </c>
    </row>
    <row r="46231" spans="1:20" x14ac:dyDescent="0.2">
      <c r="A46231">
        <v>34</v>
      </c>
      <c r="B46231" s="1" t="s">
        <v>22</v>
      </c>
      <c r="C46231" s="1" t="s">
        <v>23</v>
      </c>
      <c r="D46231" s="1" t="s">
        <v>24</v>
      </c>
      <c r="E46231" s="1" t="s">
        <v>25</v>
      </c>
      <c r="F46231" s="1" t="s">
        <v>26</v>
      </c>
      <c r="G46231" s="1" t="s">
        <v>27</v>
      </c>
      <c r="H46231" s="2">
        <v>43739</v>
      </c>
      <c r="I46231" s="2">
        <v>43830</v>
      </c>
      <c r="J46231" s="2">
        <v>43777</v>
      </c>
      <c r="K46231" s="1" t="s">
        <v>10649</v>
      </c>
      <c r="L46231" s="1" t="s">
        <v>21550</v>
      </c>
      <c r="M46231" s="3">
        <v>0.47916666666666669</v>
      </c>
      <c r="N46231">
        <v>0.63</v>
      </c>
      <c r="O46231" s="1" t="s">
        <v>64045</v>
      </c>
      <c r="P46231">
        <v>630</v>
      </c>
      <c r="Q46231" s="1" t="s">
        <v>97318</v>
      </c>
      <c r="R46231" s="1" t="s">
        <v>97319</v>
      </c>
      <c r="S46231" s="1" t="s">
        <v>97320</v>
      </c>
      <c r="T46231">
        <v>0.63</v>
      </c>
    </row>
    <row r="46232" spans="1:20" x14ac:dyDescent="0.2">
      <c r="A46232">
        <v>34</v>
      </c>
      <c r="B46232" s="1" t="s">
        <v>22</v>
      </c>
      <c r="C46232" s="1" t="s">
        <v>23</v>
      </c>
      <c r="D46232" s="1" t="s">
        <v>24</v>
      </c>
      <c r="E46232" s="1" t="s">
        <v>25</v>
      </c>
      <c r="F46232" s="1" t="s">
        <v>26</v>
      </c>
      <c r="G46232" s="1" t="s">
        <v>27</v>
      </c>
      <c r="H46232" s="2">
        <v>43739</v>
      </c>
      <c r="I46232" s="2">
        <v>43830</v>
      </c>
      <c r="J46232" s="2">
        <v>43777</v>
      </c>
      <c r="K46232" s="1" t="s">
        <v>10649</v>
      </c>
      <c r="L46232" s="1" t="s">
        <v>21550</v>
      </c>
      <c r="M46232" s="3">
        <v>0.64583333333333337</v>
      </c>
      <c r="N46232">
        <v>0.78</v>
      </c>
      <c r="O46232" s="1" t="s">
        <v>64289</v>
      </c>
      <c r="P46232">
        <v>780</v>
      </c>
      <c r="Q46232" s="1" t="s">
        <v>97318</v>
      </c>
      <c r="R46232" s="1" t="s">
        <v>97319</v>
      </c>
      <c r="S46232" s="1" t="s">
        <v>97320</v>
      </c>
      <c r="T46232">
        <v>0.78</v>
      </c>
    </row>
    <row r="46233" spans="1:20" x14ac:dyDescent="0.2">
      <c r="A46233">
        <v>34</v>
      </c>
      <c r="B46233" s="1" t="s">
        <v>22</v>
      </c>
      <c r="C46233" s="1" t="s">
        <v>23</v>
      </c>
      <c r="D46233" s="1" t="s">
        <v>24</v>
      </c>
      <c r="E46233" s="1" t="s">
        <v>25</v>
      </c>
      <c r="F46233" s="1" t="s">
        <v>26</v>
      </c>
      <c r="G46233" s="1" t="s">
        <v>27</v>
      </c>
      <c r="H46233" s="2">
        <v>43739</v>
      </c>
      <c r="I46233" s="2">
        <v>43830</v>
      </c>
      <c r="J46233" s="2">
        <v>43777</v>
      </c>
      <c r="K46233" s="1" t="s">
        <v>7278</v>
      </c>
      <c r="L46233" s="1" t="s">
        <v>21550</v>
      </c>
      <c r="M46233" s="3">
        <v>0.39583333333333331</v>
      </c>
      <c r="N46233">
        <v>1.37</v>
      </c>
      <c r="O46233" s="1" t="s">
        <v>64290</v>
      </c>
      <c r="P46233">
        <v>1123.4000000000001</v>
      </c>
      <c r="Q46233" s="1" t="s">
        <v>97318</v>
      </c>
      <c r="R46233" s="1" t="s">
        <v>97319</v>
      </c>
      <c r="S46233" s="1" t="s">
        <v>97320</v>
      </c>
      <c r="T46233">
        <v>1.37</v>
      </c>
    </row>
    <row r="46234" spans="1:20" x14ac:dyDescent="0.2">
      <c r="A46234">
        <v>34</v>
      </c>
      <c r="B46234" s="1" t="s">
        <v>22</v>
      </c>
      <c r="C46234" s="1" t="s">
        <v>23</v>
      </c>
      <c r="D46234" s="1" t="s">
        <v>24</v>
      </c>
      <c r="E46234" s="1" t="s">
        <v>25</v>
      </c>
      <c r="F46234" s="1" t="s">
        <v>26</v>
      </c>
      <c r="G46234" s="1" t="s">
        <v>27</v>
      </c>
      <c r="H46234" s="2">
        <v>43739</v>
      </c>
      <c r="I46234" s="2">
        <v>43830</v>
      </c>
      <c r="J46234" s="2">
        <v>43777</v>
      </c>
      <c r="K46234" s="1" t="s">
        <v>7278</v>
      </c>
      <c r="L46234" s="1" t="s">
        <v>21550</v>
      </c>
      <c r="M46234" s="3">
        <v>0.47916666666666669</v>
      </c>
      <c r="N46234">
        <v>1.21</v>
      </c>
      <c r="O46234" s="1" t="s">
        <v>64291</v>
      </c>
      <c r="P46234">
        <v>1040.5999999999999</v>
      </c>
      <c r="Q46234" s="1" t="s">
        <v>97318</v>
      </c>
      <c r="R46234" s="1" t="s">
        <v>97319</v>
      </c>
      <c r="S46234" s="1" t="s">
        <v>97320</v>
      </c>
      <c r="T46234">
        <v>1.21</v>
      </c>
    </row>
    <row r="46235" spans="1:20" x14ac:dyDescent="0.2">
      <c r="A46235">
        <v>34</v>
      </c>
      <c r="B46235" s="1" t="s">
        <v>22</v>
      </c>
      <c r="C46235" s="1" t="s">
        <v>23</v>
      </c>
      <c r="D46235" s="1" t="s">
        <v>24</v>
      </c>
      <c r="E46235" s="1" t="s">
        <v>25</v>
      </c>
      <c r="F46235" s="1" t="s">
        <v>26</v>
      </c>
      <c r="G46235" s="1" t="s">
        <v>27</v>
      </c>
      <c r="H46235" s="2">
        <v>43739</v>
      </c>
      <c r="I46235" s="2">
        <v>43830</v>
      </c>
      <c r="J46235" s="2">
        <v>43777</v>
      </c>
      <c r="K46235" s="1" t="s">
        <v>7278</v>
      </c>
      <c r="L46235" s="1" t="s">
        <v>21550</v>
      </c>
      <c r="M46235" s="3">
        <v>0.64583333333333337</v>
      </c>
      <c r="N46235">
        <v>1.0900000000000001</v>
      </c>
      <c r="O46235" s="1" t="s">
        <v>64292</v>
      </c>
      <c r="P46235">
        <v>937.4</v>
      </c>
      <c r="Q46235" s="1" t="s">
        <v>97318</v>
      </c>
      <c r="R46235" s="1" t="s">
        <v>97319</v>
      </c>
      <c r="S46235" s="1" t="s">
        <v>97320</v>
      </c>
      <c r="T46235">
        <v>1.0900000000000001</v>
      </c>
    </row>
    <row r="46236" spans="1:20" x14ac:dyDescent="0.2">
      <c r="A46236">
        <v>34</v>
      </c>
      <c r="B46236" s="1" t="s">
        <v>22</v>
      </c>
      <c r="C46236" s="1" t="s">
        <v>23</v>
      </c>
      <c r="D46236" s="1" t="s">
        <v>24</v>
      </c>
      <c r="E46236" s="1" t="s">
        <v>25</v>
      </c>
      <c r="F46236" s="1" t="s">
        <v>26</v>
      </c>
      <c r="G46236" s="1" t="s">
        <v>27</v>
      </c>
      <c r="H46236" s="2">
        <v>43739</v>
      </c>
      <c r="I46236" s="2">
        <v>43830</v>
      </c>
      <c r="J46236" s="2">
        <v>43777</v>
      </c>
      <c r="K46236" s="1" t="s">
        <v>11757</v>
      </c>
      <c r="L46236" s="1" t="s">
        <v>21550</v>
      </c>
      <c r="M46236" s="3">
        <v>0.39583333333333331</v>
      </c>
      <c r="N46236">
        <v>1.66</v>
      </c>
      <c r="O46236" s="1" t="s">
        <v>64293</v>
      </c>
      <c r="P46236">
        <v>33200</v>
      </c>
      <c r="Q46236" s="1" t="s">
        <v>97318</v>
      </c>
      <c r="R46236" s="1" t="s">
        <v>97319</v>
      </c>
      <c r="S46236" s="1" t="s">
        <v>97320</v>
      </c>
      <c r="T46236">
        <v>1.66</v>
      </c>
    </row>
    <row r="46237" spans="1:20" x14ac:dyDescent="0.2">
      <c r="A46237">
        <v>34</v>
      </c>
      <c r="B46237" s="1" t="s">
        <v>22</v>
      </c>
      <c r="C46237" s="1" t="s">
        <v>23</v>
      </c>
      <c r="D46237" s="1" t="s">
        <v>24</v>
      </c>
      <c r="E46237" s="1" t="s">
        <v>25</v>
      </c>
      <c r="F46237" s="1" t="s">
        <v>26</v>
      </c>
      <c r="G46237" s="1" t="s">
        <v>27</v>
      </c>
      <c r="H46237" s="2">
        <v>43739</v>
      </c>
      <c r="I46237" s="2">
        <v>43830</v>
      </c>
      <c r="J46237" s="2">
        <v>43777</v>
      </c>
      <c r="K46237" s="1" t="s">
        <v>11757</v>
      </c>
      <c r="L46237" s="1" t="s">
        <v>21550</v>
      </c>
      <c r="M46237" s="3">
        <v>0.47916666666666669</v>
      </c>
      <c r="N46237">
        <v>1.74</v>
      </c>
      <c r="O46237" s="1" t="s">
        <v>64294</v>
      </c>
      <c r="P46237">
        <v>34800</v>
      </c>
      <c r="Q46237" s="1" t="s">
        <v>97318</v>
      </c>
      <c r="R46237" s="1" t="s">
        <v>97319</v>
      </c>
      <c r="S46237" s="1" t="s">
        <v>97320</v>
      </c>
      <c r="T46237">
        <v>1.74</v>
      </c>
    </row>
    <row r="46238" spans="1:20" x14ac:dyDescent="0.2">
      <c r="A46238">
        <v>34</v>
      </c>
      <c r="B46238" s="1" t="s">
        <v>22</v>
      </c>
      <c r="C46238" s="1" t="s">
        <v>23</v>
      </c>
      <c r="D46238" s="1" t="s">
        <v>24</v>
      </c>
      <c r="E46238" s="1" t="s">
        <v>25</v>
      </c>
      <c r="F46238" s="1" t="s">
        <v>26</v>
      </c>
      <c r="G46238" s="1" t="s">
        <v>27</v>
      </c>
      <c r="H46238" s="2">
        <v>43739</v>
      </c>
      <c r="I46238" s="2">
        <v>43830</v>
      </c>
      <c r="J46238" s="2">
        <v>43777</v>
      </c>
      <c r="K46238" s="1" t="s">
        <v>11757</v>
      </c>
      <c r="L46238" s="1" t="s">
        <v>21550</v>
      </c>
      <c r="M46238" s="3">
        <v>0.64583333333333337</v>
      </c>
      <c r="N46238">
        <v>1.65</v>
      </c>
      <c r="O46238" s="1" t="s">
        <v>64295</v>
      </c>
      <c r="P46238">
        <v>33000</v>
      </c>
      <c r="Q46238" s="1" t="s">
        <v>97318</v>
      </c>
      <c r="R46238" s="1" t="s">
        <v>97319</v>
      </c>
      <c r="S46238" s="1" t="s">
        <v>97320</v>
      </c>
      <c r="T46238">
        <v>1.65</v>
      </c>
    </row>
    <row r="46239" spans="1:20" x14ac:dyDescent="0.2">
      <c r="A46239">
        <v>34</v>
      </c>
      <c r="B46239" s="1" t="s">
        <v>22</v>
      </c>
      <c r="C46239" s="1" t="s">
        <v>23</v>
      </c>
      <c r="D46239" s="1" t="s">
        <v>24</v>
      </c>
      <c r="E46239" s="1" t="s">
        <v>25</v>
      </c>
      <c r="F46239" s="1" t="s">
        <v>26</v>
      </c>
      <c r="G46239" s="1" t="s">
        <v>27</v>
      </c>
      <c r="H46239" s="2">
        <v>43739</v>
      </c>
      <c r="I46239" s="2">
        <v>43830</v>
      </c>
      <c r="J46239" s="2">
        <v>43777</v>
      </c>
      <c r="K46239" s="1" t="s">
        <v>1218</v>
      </c>
      <c r="L46239" s="1" t="s">
        <v>21550</v>
      </c>
      <c r="M46239" s="3">
        <v>0.64583333333333337</v>
      </c>
      <c r="N46239">
        <v>2.66</v>
      </c>
      <c r="O46239" s="1" t="s">
        <v>64296</v>
      </c>
      <c r="P46239">
        <v>5320</v>
      </c>
      <c r="Q46239" s="1" t="s">
        <v>97318</v>
      </c>
      <c r="R46239" s="1" t="s">
        <v>97319</v>
      </c>
      <c r="S46239" s="1" t="s">
        <v>97320</v>
      </c>
      <c r="T46239">
        <v>2.66</v>
      </c>
    </row>
    <row r="46240" spans="1:20" x14ac:dyDescent="0.2">
      <c r="A46240">
        <v>34</v>
      </c>
      <c r="B46240" s="1" t="s">
        <v>22</v>
      </c>
      <c r="C46240" s="1" t="s">
        <v>23</v>
      </c>
      <c r="D46240" s="1" t="s">
        <v>24</v>
      </c>
      <c r="E46240" s="1" t="s">
        <v>25</v>
      </c>
      <c r="F46240" s="1" t="s">
        <v>26</v>
      </c>
      <c r="G46240" s="1" t="s">
        <v>27</v>
      </c>
      <c r="H46240" s="2">
        <v>43739</v>
      </c>
      <c r="I46240" s="2">
        <v>43830</v>
      </c>
      <c r="J46240" s="2">
        <v>43777</v>
      </c>
      <c r="K46240" s="1" t="s">
        <v>2591</v>
      </c>
      <c r="L46240" s="1" t="s">
        <v>21550</v>
      </c>
      <c r="M46240" s="3">
        <v>0.64583333333333337</v>
      </c>
      <c r="N46240">
        <v>2.68</v>
      </c>
      <c r="O46240" s="1" t="s">
        <v>64297</v>
      </c>
      <c r="P46240">
        <v>2680</v>
      </c>
      <c r="Q46240" s="1" t="s">
        <v>97318</v>
      </c>
      <c r="R46240" s="1" t="s">
        <v>97319</v>
      </c>
      <c r="S46240" s="1" t="s">
        <v>97320</v>
      </c>
      <c r="T46240">
        <v>2.68</v>
      </c>
    </row>
    <row r="46241" spans="1:20" x14ac:dyDescent="0.2">
      <c r="A46241">
        <v>34</v>
      </c>
      <c r="B46241" s="1" t="s">
        <v>22</v>
      </c>
      <c r="C46241" s="1" t="s">
        <v>23</v>
      </c>
      <c r="D46241" s="1" t="s">
        <v>24</v>
      </c>
      <c r="E46241" s="1" t="s">
        <v>25</v>
      </c>
      <c r="F46241" s="1" t="s">
        <v>26</v>
      </c>
      <c r="G46241" s="1" t="s">
        <v>27</v>
      </c>
      <c r="H46241" s="2">
        <v>43739</v>
      </c>
      <c r="I46241" s="2">
        <v>43830</v>
      </c>
      <c r="J46241" s="2">
        <v>43777</v>
      </c>
      <c r="K46241" s="1" t="s">
        <v>138</v>
      </c>
      <c r="L46241" s="1" t="s">
        <v>21550</v>
      </c>
      <c r="M46241" s="3">
        <v>0.5625</v>
      </c>
      <c r="N46241">
        <v>2.5499999999999998</v>
      </c>
      <c r="O46241" s="1" t="s">
        <v>64298</v>
      </c>
      <c r="P46241">
        <v>25500</v>
      </c>
      <c r="Q46241" s="1" t="s">
        <v>97318</v>
      </c>
      <c r="R46241" s="1" t="s">
        <v>97319</v>
      </c>
      <c r="S46241" s="1" t="s">
        <v>97320</v>
      </c>
      <c r="T46241">
        <v>2.5499999999999998</v>
      </c>
    </row>
    <row r="46242" spans="1:20" x14ac:dyDescent="0.2">
      <c r="A46242">
        <v>34</v>
      </c>
      <c r="B46242" s="1" t="s">
        <v>22</v>
      </c>
      <c r="C46242" s="1" t="s">
        <v>23</v>
      </c>
      <c r="D46242" s="1" t="s">
        <v>24</v>
      </c>
      <c r="E46242" s="1" t="s">
        <v>25</v>
      </c>
      <c r="F46242" s="1" t="s">
        <v>26</v>
      </c>
      <c r="G46242" s="1" t="s">
        <v>27</v>
      </c>
      <c r="H46242" s="2">
        <v>43739</v>
      </c>
      <c r="I46242" s="2">
        <v>43830</v>
      </c>
      <c r="J46242" s="2">
        <v>43777</v>
      </c>
      <c r="K46242" s="1" t="s">
        <v>138</v>
      </c>
      <c r="L46242" s="1" t="s">
        <v>21550</v>
      </c>
      <c r="M46242" s="3">
        <v>0.39583333333333331</v>
      </c>
      <c r="N46242">
        <v>2.7</v>
      </c>
      <c r="O46242" s="1" t="s">
        <v>64299</v>
      </c>
      <c r="P46242">
        <v>13500</v>
      </c>
      <c r="Q46242" s="1" t="s">
        <v>97318</v>
      </c>
      <c r="R46242" s="1" t="s">
        <v>97319</v>
      </c>
      <c r="S46242" s="1" t="s">
        <v>97320</v>
      </c>
      <c r="T46242">
        <v>2.7</v>
      </c>
    </row>
    <row r="46243" spans="1:20" x14ac:dyDescent="0.2">
      <c r="A46243">
        <v>34</v>
      </c>
      <c r="B46243" s="1" t="s">
        <v>22</v>
      </c>
      <c r="C46243" s="1" t="s">
        <v>23</v>
      </c>
      <c r="D46243" s="1" t="s">
        <v>24</v>
      </c>
      <c r="E46243" s="1" t="s">
        <v>25</v>
      </c>
      <c r="F46243" s="1" t="s">
        <v>26</v>
      </c>
      <c r="G46243" s="1" t="s">
        <v>27</v>
      </c>
      <c r="H46243" s="2">
        <v>43739</v>
      </c>
      <c r="I46243" s="2">
        <v>43830</v>
      </c>
      <c r="J46243" s="2">
        <v>43777</v>
      </c>
      <c r="K46243" s="1" t="s">
        <v>138</v>
      </c>
      <c r="L46243" s="1" t="s">
        <v>21550</v>
      </c>
      <c r="M46243" s="3">
        <v>0.64583333333333337</v>
      </c>
      <c r="N46243">
        <v>2.61</v>
      </c>
      <c r="O46243" s="1" t="s">
        <v>64300</v>
      </c>
      <c r="P46243">
        <v>26100</v>
      </c>
      <c r="Q46243" s="1" t="s">
        <v>97318</v>
      </c>
      <c r="R46243" s="1" t="s">
        <v>97319</v>
      </c>
      <c r="S46243" s="1" t="s">
        <v>97320</v>
      </c>
      <c r="T46243">
        <v>2.61</v>
      </c>
    </row>
    <row r="46244" spans="1:20" x14ac:dyDescent="0.2">
      <c r="A46244">
        <v>34</v>
      </c>
      <c r="B46244" s="1" t="s">
        <v>22</v>
      </c>
      <c r="C46244" s="1" t="s">
        <v>23</v>
      </c>
      <c r="D46244" s="1" t="s">
        <v>24</v>
      </c>
      <c r="E46244" s="1" t="s">
        <v>25</v>
      </c>
      <c r="F46244" s="1" t="s">
        <v>26</v>
      </c>
      <c r="G46244" s="1" t="s">
        <v>27</v>
      </c>
      <c r="H46244" s="2">
        <v>43739</v>
      </c>
      <c r="I46244" s="2">
        <v>43830</v>
      </c>
      <c r="J46244" s="2">
        <v>43777</v>
      </c>
      <c r="K46244" s="1" t="s">
        <v>12952</v>
      </c>
      <c r="L46244" s="1" t="s">
        <v>21550</v>
      </c>
      <c r="M46244" s="3">
        <v>0.64583333333333337</v>
      </c>
      <c r="N46244">
        <v>5.78</v>
      </c>
      <c r="O46244" s="1" t="s">
        <v>64301</v>
      </c>
      <c r="P46244">
        <v>2832.2</v>
      </c>
      <c r="Q46244" s="1" t="s">
        <v>97318</v>
      </c>
      <c r="R46244" s="1" t="s">
        <v>97319</v>
      </c>
      <c r="S46244" s="1" t="s">
        <v>97320</v>
      </c>
      <c r="T46244">
        <v>5.78</v>
      </c>
    </row>
    <row r="46245" spans="1:20" x14ac:dyDescent="0.2">
      <c r="A46245">
        <v>34</v>
      </c>
      <c r="B46245" s="1" t="s">
        <v>22</v>
      </c>
      <c r="C46245" s="1" t="s">
        <v>23</v>
      </c>
      <c r="D46245" s="1" t="s">
        <v>24</v>
      </c>
      <c r="E46245" s="1" t="s">
        <v>25</v>
      </c>
      <c r="F46245" s="1" t="s">
        <v>26</v>
      </c>
      <c r="G46245" s="1" t="s">
        <v>27</v>
      </c>
      <c r="H46245" s="2">
        <v>43739</v>
      </c>
      <c r="I46245" s="2">
        <v>43830</v>
      </c>
      <c r="J46245" s="2">
        <v>43777</v>
      </c>
      <c r="K46245" s="1" t="s">
        <v>13479</v>
      </c>
      <c r="L46245" s="1" t="s">
        <v>21550</v>
      </c>
      <c r="M46245" s="3">
        <v>0.64583333333333337</v>
      </c>
      <c r="N46245">
        <v>25.81</v>
      </c>
      <c r="O46245" s="1" t="s">
        <v>64302</v>
      </c>
      <c r="P46245">
        <v>1135.6400000000001</v>
      </c>
      <c r="Q46245" s="1" t="s">
        <v>97318</v>
      </c>
      <c r="R46245" s="1" t="s">
        <v>97319</v>
      </c>
      <c r="S46245" s="1" t="s">
        <v>97320</v>
      </c>
      <c r="T46245">
        <v>25.81</v>
      </c>
    </row>
    <row r="46246" spans="1:20" x14ac:dyDescent="0.2">
      <c r="A46246">
        <v>34</v>
      </c>
      <c r="B46246" s="1" t="s">
        <v>22</v>
      </c>
      <c r="C46246" s="1" t="s">
        <v>23</v>
      </c>
      <c r="D46246" s="1" t="s">
        <v>24</v>
      </c>
      <c r="E46246" s="1" t="s">
        <v>25</v>
      </c>
      <c r="F46246" s="1" t="s">
        <v>26</v>
      </c>
      <c r="G46246" s="1" t="s">
        <v>27</v>
      </c>
      <c r="H46246" s="2">
        <v>43739</v>
      </c>
      <c r="I46246" s="2">
        <v>43830</v>
      </c>
      <c r="J46246" s="2">
        <v>43777</v>
      </c>
      <c r="K46246" s="1" t="s">
        <v>13480</v>
      </c>
      <c r="L46246" s="1" t="s">
        <v>21550</v>
      </c>
      <c r="M46246" s="3">
        <v>0.64583333333333337</v>
      </c>
      <c r="N46246">
        <v>26.18</v>
      </c>
      <c r="O46246" s="1" t="s">
        <v>64303</v>
      </c>
      <c r="P46246">
        <v>1151.92</v>
      </c>
      <c r="Q46246" s="1" t="s">
        <v>97318</v>
      </c>
      <c r="R46246" s="1" t="s">
        <v>97319</v>
      </c>
      <c r="S46246" s="1" t="s">
        <v>97320</v>
      </c>
      <c r="T46246">
        <v>26.18</v>
      </c>
    </row>
    <row r="46247" spans="1:20" x14ac:dyDescent="0.2">
      <c r="A46247">
        <v>34</v>
      </c>
      <c r="B46247" s="1" t="s">
        <v>22</v>
      </c>
      <c r="C46247" s="1" t="s">
        <v>23</v>
      </c>
      <c r="D46247" s="1" t="s">
        <v>24</v>
      </c>
      <c r="E46247" s="1" t="s">
        <v>25</v>
      </c>
      <c r="F46247" s="1" t="s">
        <v>26</v>
      </c>
      <c r="G46247" s="1" t="s">
        <v>27</v>
      </c>
      <c r="H46247" s="2">
        <v>43739</v>
      </c>
      <c r="I46247" s="2">
        <v>43830</v>
      </c>
      <c r="J46247" s="2">
        <v>43777</v>
      </c>
      <c r="K46247" s="1" t="s">
        <v>4079</v>
      </c>
      <c r="L46247" s="1" t="s">
        <v>21550</v>
      </c>
      <c r="M46247" s="3">
        <v>0.5625</v>
      </c>
      <c r="N46247">
        <v>0.27</v>
      </c>
      <c r="O46247" s="1" t="s">
        <v>64304</v>
      </c>
      <c r="P46247">
        <v>103.95</v>
      </c>
      <c r="Q46247" s="1" t="s">
        <v>97318</v>
      </c>
      <c r="R46247" s="1" t="s">
        <v>97319</v>
      </c>
      <c r="S46247" s="1" t="s">
        <v>97320</v>
      </c>
      <c r="T46247">
        <v>0.27</v>
      </c>
    </row>
    <row r="46248" spans="1:20" x14ac:dyDescent="0.2">
      <c r="A46248">
        <v>34</v>
      </c>
      <c r="B46248" s="1" t="s">
        <v>22</v>
      </c>
      <c r="C46248" s="1" t="s">
        <v>23</v>
      </c>
      <c r="D46248" s="1" t="s">
        <v>24</v>
      </c>
      <c r="E46248" s="1" t="s">
        <v>25</v>
      </c>
      <c r="F46248" s="1" t="s">
        <v>26</v>
      </c>
      <c r="G46248" s="1" t="s">
        <v>27</v>
      </c>
      <c r="H46248" s="2">
        <v>43739</v>
      </c>
      <c r="I46248" s="2">
        <v>43830</v>
      </c>
      <c r="J46248" s="2">
        <v>43777</v>
      </c>
      <c r="K46248" s="1" t="s">
        <v>4079</v>
      </c>
      <c r="L46248" s="1" t="s">
        <v>21550</v>
      </c>
      <c r="M46248" s="3">
        <v>0.64583333333333337</v>
      </c>
      <c r="N46248">
        <v>0.13</v>
      </c>
      <c r="O46248" s="1" t="s">
        <v>64305</v>
      </c>
      <c r="P46248">
        <v>3900</v>
      </c>
      <c r="Q46248" s="1" t="s">
        <v>97318</v>
      </c>
      <c r="R46248" s="1" t="s">
        <v>97319</v>
      </c>
      <c r="S46248" s="1" t="s">
        <v>97320</v>
      </c>
      <c r="T46248">
        <v>0.13</v>
      </c>
    </row>
    <row r="46249" spans="1:20" x14ac:dyDescent="0.2">
      <c r="A46249">
        <v>34</v>
      </c>
      <c r="B46249" s="1" t="s">
        <v>22</v>
      </c>
      <c r="C46249" s="1" t="s">
        <v>23</v>
      </c>
      <c r="D46249" s="1" t="s">
        <v>24</v>
      </c>
      <c r="E46249" s="1" t="s">
        <v>25</v>
      </c>
      <c r="F46249" s="1" t="s">
        <v>26</v>
      </c>
      <c r="G46249" s="1" t="s">
        <v>27</v>
      </c>
      <c r="H46249" s="2">
        <v>43739</v>
      </c>
      <c r="I46249" s="2">
        <v>43830</v>
      </c>
      <c r="J46249" s="2">
        <v>43777</v>
      </c>
      <c r="K46249" s="1" t="s">
        <v>5100</v>
      </c>
      <c r="L46249" s="1" t="s">
        <v>21551</v>
      </c>
      <c r="M46249" s="3">
        <v>0.64583333333333337</v>
      </c>
      <c r="N46249">
        <v>100.15</v>
      </c>
      <c r="O46249" s="1" t="s">
        <v>64306</v>
      </c>
      <c r="P46249">
        <v>3000</v>
      </c>
      <c r="Q46249" s="1" t="s">
        <v>97318</v>
      </c>
      <c r="R46249" s="1" t="s">
        <v>97319</v>
      </c>
      <c r="S46249" s="1" t="s">
        <v>97320</v>
      </c>
      <c r="T46249">
        <v>100.15</v>
      </c>
    </row>
    <row r="46250" spans="1:20" x14ac:dyDescent="0.2">
      <c r="A46250">
        <v>34</v>
      </c>
      <c r="B46250" s="1" t="s">
        <v>22</v>
      </c>
      <c r="C46250" s="1" t="s">
        <v>23</v>
      </c>
      <c r="D46250" s="1" t="s">
        <v>24</v>
      </c>
      <c r="E46250" s="1" t="s">
        <v>25</v>
      </c>
      <c r="F46250" s="1" t="s">
        <v>26</v>
      </c>
      <c r="G46250" s="1" t="s">
        <v>27</v>
      </c>
      <c r="H46250" s="2">
        <v>43739</v>
      </c>
      <c r="I46250" s="2">
        <v>43830</v>
      </c>
      <c r="J46250" s="2">
        <v>43777</v>
      </c>
      <c r="K46250" s="1" t="s">
        <v>5100</v>
      </c>
      <c r="L46250" s="1" t="s">
        <v>21551</v>
      </c>
      <c r="M46250" s="3">
        <v>0.47916666666666669</v>
      </c>
      <c r="N46250">
        <v>100.13</v>
      </c>
      <c r="O46250" s="1" t="s">
        <v>64307</v>
      </c>
      <c r="P46250">
        <v>33000</v>
      </c>
      <c r="Q46250" s="1" t="s">
        <v>97318</v>
      </c>
      <c r="R46250" s="1" t="s">
        <v>97319</v>
      </c>
      <c r="S46250" s="1" t="s">
        <v>97320</v>
      </c>
      <c r="T46250">
        <v>100.13</v>
      </c>
    </row>
    <row r="46251" spans="1:20" x14ac:dyDescent="0.2">
      <c r="A46251">
        <v>34</v>
      </c>
      <c r="B46251" s="1" t="s">
        <v>22</v>
      </c>
      <c r="C46251" s="1" t="s">
        <v>23</v>
      </c>
      <c r="D46251" s="1" t="s">
        <v>24</v>
      </c>
      <c r="E46251" s="1" t="s">
        <v>25</v>
      </c>
      <c r="F46251" s="1" t="s">
        <v>26</v>
      </c>
      <c r="G46251" s="1" t="s">
        <v>27</v>
      </c>
      <c r="H46251" s="2">
        <v>43739</v>
      </c>
      <c r="I46251" s="2">
        <v>43830</v>
      </c>
      <c r="J46251" s="2">
        <v>43777</v>
      </c>
      <c r="K46251" s="1" t="s">
        <v>750</v>
      </c>
      <c r="L46251" s="1" t="s">
        <v>21551</v>
      </c>
      <c r="M46251" s="3">
        <v>0.47916666666666669</v>
      </c>
      <c r="N46251">
        <v>105.095</v>
      </c>
      <c r="O46251" s="1" t="s">
        <v>64308</v>
      </c>
      <c r="P46251">
        <v>5000000</v>
      </c>
      <c r="Q46251" s="1" t="s">
        <v>97318</v>
      </c>
      <c r="R46251" s="1" t="s">
        <v>97319</v>
      </c>
      <c r="S46251" s="1" t="s">
        <v>97320</v>
      </c>
      <c r="T46251">
        <v>105.095</v>
      </c>
    </row>
    <row r="46252" spans="1:20" x14ac:dyDescent="0.2">
      <c r="A46252">
        <v>34</v>
      </c>
      <c r="B46252" s="1" t="s">
        <v>22</v>
      </c>
      <c r="C46252" s="1" t="s">
        <v>23</v>
      </c>
      <c r="D46252" s="1" t="s">
        <v>24</v>
      </c>
      <c r="E46252" s="1" t="s">
        <v>25</v>
      </c>
      <c r="F46252" s="1" t="s">
        <v>26</v>
      </c>
      <c r="G46252" s="1" t="s">
        <v>27</v>
      </c>
      <c r="H46252" s="2">
        <v>43739</v>
      </c>
      <c r="I46252" s="2">
        <v>43830</v>
      </c>
      <c r="J46252" s="2">
        <v>43777</v>
      </c>
      <c r="K46252" s="1" t="s">
        <v>247</v>
      </c>
      <c r="L46252" s="1" t="s">
        <v>21551</v>
      </c>
      <c r="M46252" s="3">
        <v>0.5625</v>
      </c>
      <c r="N46252">
        <v>101.6</v>
      </c>
      <c r="O46252" s="1" t="s">
        <v>64309</v>
      </c>
      <c r="P46252">
        <v>159000</v>
      </c>
      <c r="Q46252" s="1" t="s">
        <v>97318</v>
      </c>
      <c r="R46252" s="1" t="s">
        <v>97319</v>
      </c>
      <c r="S46252" s="1" t="s">
        <v>97320</v>
      </c>
      <c r="T46252">
        <v>101.6</v>
      </c>
    </row>
    <row r="46253" spans="1:20" x14ac:dyDescent="0.2">
      <c r="A46253">
        <v>34</v>
      </c>
      <c r="B46253" s="1" t="s">
        <v>22</v>
      </c>
      <c r="C46253" s="1" t="s">
        <v>23</v>
      </c>
      <c r="D46253" s="1" t="s">
        <v>24</v>
      </c>
      <c r="E46253" s="1" t="s">
        <v>25</v>
      </c>
      <c r="F46253" s="1" t="s">
        <v>26</v>
      </c>
      <c r="G46253" s="1" t="s">
        <v>27</v>
      </c>
      <c r="H46253" s="2">
        <v>43739</v>
      </c>
      <c r="I46253" s="2">
        <v>43830</v>
      </c>
      <c r="J46253" s="2">
        <v>43777</v>
      </c>
      <c r="K46253" s="1" t="s">
        <v>247</v>
      </c>
      <c r="L46253" s="1" t="s">
        <v>21551</v>
      </c>
      <c r="M46253" s="3">
        <v>0.64583333333333337</v>
      </c>
      <c r="N46253">
        <v>101.67</v>
      </c>
      <c r="O46253" s="1" t="s">
        <v>64310</v>
      </c>
      <c r="P46253">
        <v>2000</v>
      </c>
      <c r="Q46253" s="1" t="s">
        <v>97318</v>
      </c>
      <c r="R46253" s="1" t="s">
        <v>97319</v>
      </c>
      <c r="S46253" s="1" t="s">
        <v>97320</v>
      </c>
      <c r="T46253">
        <v>101.67</v>
      </c>
    </row>
    <row r="46254" spans="1:20" x14ac:dyDescent="0.2">
      <c r="A46254">
        <v>34</v>
      </c>
      <c r="B46254" s="1" t="s">
        <v>22</v>
      </c>
      <c r="C46254" s="1" t="s">
        <v>23</v>
      </c>
      <c r="D46254" s="1" t="s">
        <v>24</v>
      </c>
      <c r="E46254" s="1" t="s">
        <v>25</v>
      </c>
      <c r="F46254" s="1" t="s">
        <v>26</v>
      </c>
      <c r="G46254" s="1" t="s">
        <v>27</v>
      </c>
      <c r="H46254" s="2">
        <v>43739</v>
      </c>
      <c r="I46254" s="2">
        <v>43830</v>
      </c>
      <c r="J46254" s="2">
        <v>43777</v>
      </c>
      <c r="K46254" s="1" t="s">
        <v>247</v>
      </c>
      <c r="L46254" s="1" t="s">
        <v>21551</v>
      </c>
      <c r="M46254" s="3">
        <v>0.47916666666666669</v>
      </c>
      <c r="N46254">
        <v>101.25</v>
      </c>
      <c r="O46254" s="1" t="s">
        <v>64311</v>
      </c>
      <c r="P46254">
        <v>36000</v>
      </c>
      <c r="Q46254" s="1" t="s">
        <v>97318</v>
      </c>
      <c r="R46254" s="1" t="s">
        <v>97319</v>
      </c>
      <c r="S46254" s="1" t="s">
        <v>97320</v>
      </c>
      <c r="T46254">
        <v>101.25</v>
      </c>
    </row>
    <row r="46255" spans="1:20" x14ac:dyDescent="0.2">
      <c r="A46255">
        <v>34</v>
      </c>
      <c r="B46255" s="1" t="s">
        <v>22</v>
      </c>
      <c r="C46255" s="1" t="s">
        <v>23</v>
      </c>
      <c r="D46255" s="1" t="s">
        <v>24</v>
      </c>
      <c r="E46255" s="1" t="s">
        <v>25</v>
      </c>
      <c r="F46255" s="1" t="s">
        <v>26</v>
      </c>
      <c r="G46255" s="1" t="s">
        <v>27</v>
      </c>
      <c r="H46255" s="2">
        <v>43739</v>
      </c>
      <c r="I46255" s="2">
        <v>43830</v>
      </c>
      <c r="J46255" s="2">
        <v>43777</v>
      </c>
      <c r="K46255" s="1" t="s">
        <v>2112</v>
      </c>
      <c r="L46255" s="1" t="s">
        <v>21551</v>
      </c>
      <c r="M46255" s="3">
        <v>0.5625</v>
      </c>
      <c r="N46255">
        <v>104.1</v>
      </c>
      <c r="O46255" s="1" t="s">
        <v>64312</v>
      </c>
      <c r="P46255">
        <v>322000</v>
      </c>
      <c r="Q46255" s="1" t="s">
        <v>97318</v>
      </c>
      <c r="R46255" s="1" t="s">
        <v>97319</v>
      </c>
      <c r="S46255" s="1" t="s">
        <v>97320</v>
      </c>
      <c r="T46255">
        <v>104.1</v>
      </c>
    </row>
    <row r="46256" spans="1:20" x14ac:dyDescent="0.2">
      <c r="A46256">
        <v>34</v>
      </c>
      <c r="B46256" s="1" t="s">
        <v>22</v>
      </c>
      <c r="C46256" s="1" t="s">
        <v>23</v>
      </c>
      <c r="D46256" s="1" t="s">
        <v>24</v>
      </c>
      <c r="E46256" s="1" t="s">
        <v>25</v>
      </c>
      <c r="F46256" s="1" t="s">
        <v>26</v>
      </c>
      <c r="G46256" s="1" t="s">
        <v>27</v>
      </c>
      <c r="H46256" s="2">
        <v>43739</v>
      </c>
      <c r="I46256" s="2">
        <v>43830</v>
      </c>
      <c r="J46256" s="2">
        <v>43777</v>
      </c>
      <c r="K46256" s="1" t="s">
        <v>2112</v>
      </c>
      <c r="L46256" s="1" t="s">
        <v>21551</v>
      </c>
      <c r="M46256" s="3">
        <v>0.47916666666666669</v>
      </c>
      <c r="N46256">
        <v>103.95</v>
      </c>
      <c r="O46256" s="1" t="s">
        <v>64313</v>
      </c>
      <c r="P46256">
        <v>45000</v>
      </c>
      <c r="Q46256" s="1" t="s">
        <v>97318</v>
      </c>
      <c r="R46256" s="1" t="s">
        <v>97319</v>
      </c>
      <c r="S46256" s="1" t="s">
        <v>97320</v>
      </c>
      <c r="T46256">
        <v>103.95</v>
      </c>
    </row>
    <row r="46257" spans="1:20" x14ac:dyDescent="0.2">
      <c r="A46257">
        <v>34</v>
      </c>
      <c r="B46257" s="1" t="s">
        <v>22</v>
      </c>
      <c r="C46257" s="1" t="s">
        <v>23</v>
      </c>
      <c r="D46257" s="1" t="s">
        <v>24</v>
      </c>
      <c r="E46257" s="1" t="s">
        <v>25</v>
      </c>
      <c r="F46257" s="1" t="s">
        <v>26</v>
      </c>
      <c r="G46257" s="1" t="s">
        <v>27</v>
      </c>
      <c r="H46257" s="2">
        <v>43739</v>
      </c>
      <c r="I46257" s="2">
        <v>43830</v>
      </c>
      <c r="J46257" s="2">
        <v>43777</v>
      </c>
      <c r="K46257" s="1" t="s">
        <v>2797</v>
      </c>
      <c r="L46257" s="1" t="s">
        <v>21551</v>
      </c>
      <c r="M46257" s="3">
        <v>0.64583333333333337</v>
      </c>
      <c r="N46257">
        <v>108</v>
      </c>
      <c r="O46257" s="1" t="s">
        <v>64314</v>
      </c>
      <c r="P46257">
        <v>1000</v>
      </c>
      <c r="Q46257" s="1" t="s">
        <v>97318</v>
      </c>
      <c r="R46257" s="1" t="s">
        <v>97319</v>
      </c>
      <c r="S46257" s="1" t="s">
        <v>97320</v>
      </c>
      <c r="T46257">
        <v>108</v>
      </c>
    </row>
    <row r="46258" spans="1:20" x14ac:dyDescent="0.2">
      <c r="A46258">
        <v>34</v>
      </c>
      <c r="B46258" s="1" t="s">
        <v>22</v>
      </c>
      <c r="C46258" s="1" t="s">
        <v>23</v>
      </c>
      <c r="D46258" s="1" t="s">
        <v>24</v>
      </c>
      <c r="E46258" s="1" t="s">
        <v>25</v>
      </c>
      <c r="F46258" s="1" t="s">
        <v>26</v>
      </c>
      <c r="G46258" s="1" t="s">
        <v>27</v>
      </c>
      <c r="H46258" s="2">
        <v>43739</v>
      </c>
      <c r="I46258" s="2">
        <v>43830</v>
      </c>
      <c r="J46258" s="2">
        <v>43777</v>
      </c>
      <c r="K46258" s="1" t="s">
        <v>2797</v>
      </c>
      <c r="L46258" s="1" t="s">
        <v>21551</v>
      </c>
      <c r="M46258" s="3">
        <v>0.47916666666666669</v>
      </c>
      <c r="N46258">
        <v>108.05</v>
      </c>
      <c r="O46258" s="1" t="s">
        <v>64315</v>
      </c>
      <c r="P46258">
        <v>6000</v>
      </c>
      <c r="Q46258" s="1" t="s">
        <v>97318</v>
      </c>
      <c r="R46258" s="1" t="s">
        <v>97319</v>
      </c>
      <c r="S46258" s="1" t="s">
        <v>97320</v>
      </c>
      <c r="T46258">
        <v>108.05</v>
      </c>
    </row>
    <row r="46259" spans="1:20" x14ac:dyDescent="0.2">
      <c r="A46259">
        <v>34</v>
      </c>
      <c r="B46259" s="1" t="s">
        <v>22</v>
      </c>
      <c r="C46259" s="1" t="s">
        <v>23</v>
      </c>
      <c r="D46259" s="1" t="s">
        <v>24</v>
      </c>
      <c r="E46259" s="1" t="s">
        <v>25</v>
      </c>
      <c r="F46259" s="1" t="s">
        <v>26</v>
      </c>
      <c r="G46259" s="1" t="s">
        <v>27</v>
      </c>
      <c r="H46259" s="2">
        <v>43739</v>
      </c>
      <c r="I46259" s="2">
        <v>43830</v>
      </c>
      <c r="J46259" s="2">
        <v>43777</v>
      </c>
      <c r="K46259" s="1" t="s">
        <v>5263</v>
      </c>
      <c r="L46259" s="1" t="s">
        <v>21551</v>
      </c>
      <c r="M46259" s="3">
        <v>0.47916666666666669</v>
      </c>
      <c r="N46259">
        <v>118.33014</v>
      </c>
      <c r="O46259" s="1" t="s">
        <v>64316</v>
      </c>
      <c r="P46259">
        <v>500000</v>
      </c>
      <c r="Q46259" s="1" t="s">
        <v>97318</v>
      </c>
      <c r="R46259" s="1" t="s">
        <v>97319</v>
      </c>
      <c r="S46259" s="1" t="s">
        <v>97320</v>
      </c>
      <c r="T46259">
        <v>118.33014</v>
      </c>
    </row>
    <row r="46260" spans="1:20" x14ac:dyDescent="0.2">
      <c r="A46260">
        <v>34</v>
      </c>
      <c r="B46260" s="1" t="s">
        <v>22</v>
      </c>
      <c r="C46260" s="1" t="s">
        <v>23</v>
      </c>
      <c r="D46260" s="1" t="s">
        <v>24</v>
      </c>
      <c r="E46260" s="1" t="s">
        <v>25</v>
      </c>
      <c r="F46260" s="1" t="s">
        <v>26</v>
      </c>
      <c r="G46260" s="1" t="s">
        <v>27</v>
      </c>
      <c r="H46260" s="2">
        <v>43739</v>
      </c>
      <c r="I46260" s="2">
        <v>43830</v>
      </c>
      <c r="J46260" s="2">
        <v>43777</v>
      </c>
      <c r="K46260" s="1" t="s">
        <v>5102</v>
      </c>
      <c r="L46260" s="1" t="s">
        <v>21551</v>
      </c>
      <c r="M46260" s="3">
        <v>0.64583333333333337</v>
      </c>
      <c r="N46260">
        <v>118.16</v>
      </c>
      <c r="O46260" s="1" t="s">
        <v>64317</v>
      </c>
      <c r="P46260">
        <v>5000</v>
      </c>
      <c r="Q46260" s="1" t="s">
        <v>97318</v>
      </c>
      <c r="R46260" s="1" t="s">
        <v>97319</v>
      </c>
      <c r="S46260" s="1" t="s">
        <v>97320</v>
      </c>
      <c r="T46260">
        <v>118.16</v>
      </c>
    </row>
    <row r="46261" spans="1:20" x14ac:dyDescent="0.2">
      <c r="A46261">
        <v>34</v>
      </c>
      <c r="B46261" s="1" t="s">
        <v>22</v>
      </c>
      <c r="C46261" s="1" t="s">
        <v>23</v>
      </c>
      <c r="D46261" s="1" t="s">
        <v>24</v>
      </c>
      <c r="E46261" s="1" t="s">
        <v>25</v>
      </c>
      <c r="F46261" s="1" t="s">
        <v>26</v>
      </c>
      <c r="G46261" s="1" t="s">
        <v>27</v>
      </c>
      <c r="H46261" s="2">
        <v>43739</v>
      </c>
      <c r="I46261" s="2">
        <v>43830</v>
      </c>
      <c r="J46261" s="2">
        <v>43777</v>
      </c>
      <c r="K46261" s="1" t="s">
        <v>5102</v>
      </c>
      <c r="L46261" s="1" t="s">
        <v>21551</v>
      </c>
      <c r="M46261" s="3">
        <v>0.47916666666666669</v>
      </c>
      <c r="N46261">
        <v>118.22499999999999</v>
      </c>
      <c r="O46261" s="1" t="s">
        <v>64318</v>
      </c>
      <c r="P46261">
        <v>900000</v>
      </c>
      <c r="Q46261" s="1" t="s">
        <v>97318</v>
      </c>
      <c r="R46261" s="1" t="s">
        <v>97319</v>
      </c>
      <c r="S46261" s="1" t="s">
        <v>97320</v>
      </c>
      <c r="T46261">
        <v>118.22499999999999</v>
      </c>
    </row>
    <row r="46262" spans="1:20" x14ac:dyDescent="0.2">
      <c r="A46262">
        <v>34</v>
      </c>
      <c r="B46262" s="1" t="s">
        <v>22</v>
      </c>
      <c r="C46262" s="1" t="s">
        <v>23</v>
      </c>
      <c r="D46262" s="1" t="s">
        <v>24</v>
      </c>
      <c r="E46262" s="1" t="s">
        <v>25</v>
      </c>
      <c r="F46262" s="1" t="s">
        <v>26</v>
      </c>
      <c r="G46262" s="1" t="s">
        <v>27</v>
      </c>
      <c r="H46262" s="2">
        <v>43739</v>
      </c>
      <c r="I46262" s="2">
        <v>43830</v>
      </c>
      <c r="J46262" s="2">
        <v>43777</v>
      </c>
      <c r="K46262" s="1" t="s">
        <v>4216</v>
      </c>
      <c r="L46262" s="1" t="s">
        <v>21551</v>
      </c>
      <c r="M46262" s="3">
        <v>0.47916666666666669</v>
      </c>
      <c r="N46262">
        <v>142.86000000000001</v>
      </c>
      <c r="O46262" s="1" t="s">
        <v>64319</v>
      </c>
      <c r="P46262">
        <v>1000</v>
      </c>
      <c r="Q46262" s="1" t="s">
        <v>97318</v>
      </c>
      <c r="R46262" s="1" t="s">
        <v>97319</v>
      </c>
      <c r="S46262" s="1" t="s">
        <v>97320</v>
      </c>
      <c r="T46262">
        <v>142.86000000000001</v>
      </c>
    </row>
    <row r="46263" spans="1:20" x14ac:dyDescent="0.2">
      <c r="A46263">
        <v>34</v>
      </c>
      <c r="B46263" s="1" t="s">
        <v>22</v>
      </c>
      <c r="C46263" s="1" t="s">
        <v>23</v>
      </c>
      <c r="D46263" s="1" t="s">
        <v>24</v>
      </c>
      <c r="E46263" s="1" t="s">
        <v>25</v>
      </c>
      <c r="F46263" s="1" t="s">
        <v>26</v>
      </c>
      <c r="G46263" s="1" t="s">
        <v>27</v>
      </c>
      <c r="H46263" s="2">
        <v>43739</v>
      </c>
      <c r="I46263" s="2">
        <v>43830</v>
      </c>
      <c r="J46263" s="2">
        <v>43777</v>
      </c>
      <c r="K46263" s="1" t="s">
        <v>3316</v>
      </c>
      <c r="L46263" s="1" t="s">
        <v>21551</v>
      </c>
      <c r="M46263" s="3">
        <v>0.5625</v>
      </c>
      <c r="N46263">
        <v>101.12</v>
      </c>
      <c r="O46263" s="1" t="s">
        <v>64320</v>
      </c>
      <c r="P46263">
        <v>2281000</v>
      </c>
      <c r="Q46263" s="1" t="s">
        <v>97318</v>
      </c>
      <c r="R46263" s="1" t="s">
        <v>97319</v>
      </c>
      <c r="S46263" s="1" t="s">
        <v>97320</v>
      </c>
      <c r="T46263">
        <v>101.12</v>
      </c>
    </row>
    <row r="46264" spans="1:20" x14ac:dyDescent="0.2">
      <c r="A46264">
        <v>34</v>
      </c>
      <c r="B46264" s="1" t="s">
        <v>22</v>
      </c>
      <c r="C46264" s="1" t="s">
        <v>23</v>
      </c>
      <c r="D46264" s="1" t="s">
        <v>24</v>
      </c>
      <c r="E46264" s="1" t="s">
        <v>25</v>
      </c>
      <c r="F46264" s="1" t="s">
        <v>26</v>
      </c>
      <c r="G46264" s="1" t="s">
        <v>27</v>
      </c>
      <c r="H46264" s="2">
        <v>43739</v>
      </c>
      <c r="I46264" s="2">
        <v>43830</v>
      </c>
      <c r="J46264" s="2">
        <v>43777</v>
      </c>
      <c r="K46264" s="1" t="s">
        <v>3316</v>
      </c>
      <c r="L46264" s="1" t="s">
        <v>21551</v>
      </c>
      <c r="M46264" s="3">
        <v>0.64583333333333337</v>
      </c>
      <c r="N46264">
        <v>101.18</v>
      </c>
      <c r="O46264" s="1" t="s">
        <v>64321</v>
      </c>
      <c r="P46264">
        <v>6000</v>
      </c>
      <c r="Q46264" s="1" t="s">
        <v>97318</v>
      </c>
      <c r="R46264" s="1" t="s">
        <v>97319</v>
      </c>
      <c r="S46264" s="1" t="s">
        <v>97320</v>
      </c>
      <c r="T46264">
        <v>101.18</v>
      </c>
    </row>
    <row r="46265" spans="1:20" x14ac:dyDescent="0.2">
      <c r="A46265">
        <v>34</v>
      </c>
      <c r="B46265" s="1" t="s">
        <v>22</v>
      </c>
      <c r="C46265" s="1" t="s">
        <v>23</v>
      </c>
      <c r="D46265" s="1" t="s">
        <v>24</v>
      </c>
      <c r="E46265" s="1" t="s">
        <v>25</v>
      </c>
      <c r="F46265" s="1" t="s">
        <v>26</v>
      </c>
      <c r="G46265" s="1" t="s">
        <v>27</v>
      </c>
      <c r="H46265" s="2">
        <v>43739</v>
      </c>
      <c r="I46265" s="2">
        <v>43830</v>
      </c>
      <c r="J46265" s="2">
        <v>43777</v>
      </c>
      <c r="K46265" s="1" t="s">
        <v>3316</v>
      </c>
      <c r="L46265" s="1" t="s">
        <v>21551</v>
      </c>
      <c r="M46265" s="3">
        <v>0.47916666666666669</v>
      </c>
      <c r="N46265">
        <v>101.1615</v>
      </c>
      <c r="O46265" s="1" t="s">
        <v>64322</v>
      </c>
      <c r="P46265">
        <v>66000</v>
      </c>
      <c r="Q46265" s="1" t="s">
        <v>97318</v>
      </c>
      <c r="R46265" s="1" t="s">
        <v>97319</v>
      </c>
      <c r="S46265" s="1" t="s">
        <v>97320</v>
      </c>
      <c r="T46265">
        <v>101.1615</v>
      </c>
    </row>
    <row r="46266" spans="1:20" x14ac:dyDescent="0.2">
      <c r="A46266">
        <v>34</v>
      </c>
      <c r="B46266" s="1" t="s">
        <v>22</v>
      </c>
      <c r="C46266" s="1" t="s">
        <v>23</v>
      </c>
      <c r="D46266" s="1" t="s">
        <v>24</v>
      </c>
      <c r="E46266" s="1" t="s">
        <v>25</v>
      </c>
      <c r="F46266" s="1" t="s">
        <v>26</v>
      </c>
      <c r="G46266" s="1" t="s">
        <v>27</v>
      </c>
      <c r="H46266" s="2">
        <v>43739</v>
      </c>
      <c r="I46266" s="2">
        <v>43830</v>
      </c>
      <c r="J46266" s="2">
        <v>43777</v>
      </c>
      <c r="K46266" s="1" t="s">
        <v>6664</v>
      </c>
      <c r="L46266" s="1" t="s">
        <v>21551</v>
      </c>
      <c r="M46266" s="3">
        <v>0.47916666666666669</v>
      </c>
      <c r="N46266">
        <v>109.2901</v>
      </c>
      <c r="O46266" s="1" t="s">
        <v>64323</v>
      </c>
      <c r="P46266">
        <v>10000</v>
      </c>
      <c r="Q46266" s="1" t="s">
        <v>97318</v>
      </c>
      <c r="R46266" s="1" t="s">
        <v>97319</v>
      </c>
      <c r="S46266" s="1" t="s">
        <v>97320</v>
      </c>
      <c r="T46266">
        <v>109.2901</v>
      </c>
    </row>
    <row r="46267" spans="1:20" x14ac:dyDescent="0.2">
      <c r="A46267">
        <v>34</v>
      </c>
      <c r="B46267" s="1" t="s">
        <v>22</v>
      </c>
      <c r="C46267" s="1" t="s">
        <v>23</v>
      </c>
      <c r="D46267" s="1" t="s">
        <v>24</v>
      </c>
      <c r="E46267" s="1" t="s">
        <v>25</v>
      </c>
      <c r="F46267" s="1" t="s">
        <v>26</v>
      </c>
      <c r="G46267" s="1" t="s">
        <v>27</v>
      </c>
      <c r="H46267" s="2">
        <v>43739</v>
      </c>
      <c r="I46267" s="2">
        <v>43830</v>
      </c>
      <c r="J46267" s="2">
        <v>43777</v>
      </c>
      <c r="K46267" s="1" t="s">
        <v>4206</v>
      </c>
      <c r="L46267" s="1" t="s">
        <v>21551</v>
      </c>
      <c r="M46267" s="3">
        <v>0.47916666666666669</v>
      </c>
      <c r="N46267">
        <v>113.9</v>
      </c>
      <c r="O46267" s="1" t="s">
        <v>64324</v>
      </c>
      <c r="P46267">
        <v>1000</v>
      </c>
      <c r="Q46267" s="1" t="s">
        <v>97318</v>
      </c>
      <c r="R46267" s="1" t="s">
        <v>97319</v>
      </c>
      <c r="S46267" s="1" t="s">
        <v>97320</v>
      </c>
      <c r="T46267">
        <v>113.9</v>
      </c>
    </row>
    <row r="46268" spans="1:20" x14ac:dyDescent="0.2">
      <c r="A46268">
        <v>34</v>
      </c>
      <c r="B46268" s="1" t="s">
        <v>22</v>
      </c>
      <c r="C46268" s="1" t="s">
        <v>23</v>
      </c>
      <c r="D46268" s="1" t="s">
        <v>24</v>
      </c>
      <c r="E46268" s="1" t="s">
        <v>25</v>
      </c>
      <c r="F46268" s="1" t="s">
        <v>26</v>
      </c>
      <c r="G46268" s="1" t="s">
        <v>27</v>
      </c>
      <c r="H46268" s="2">
        <v>43739</v>
      </c>
      <c r="I46268" s="2">
        <v>43830</v>
      </c>
      <c r="J46268" s="2">
        <v>43777</v>
      </c>
      <c r="K46268" s="1" t="s">
        <v>3318</v>
      </c>
      <c r="L46268" s="1" t="s">
        <v>21551</v>
      </c>
      <c r="M46268" s="3">
        <v>0.64583333333333337</v>
      </c>
      <c r="N46268">
        <v>126.86</v>
      </c>
      <c r="O46268" s="1" t="s">
        <v>64325</v>
      </c>
      <c r="P46268">
        <v>1000</v>
      </c>
      <c r="Q46268" s="1" t="s">
        <v>97318</v>
      </c>
      <c r="R46268" s="1" t="s">
        <v>97319</v>
      </c>
      <c r="S46268" s="1" t="s">
        <v>97320</v>
      </c>
      <c r="T46268">
        <v>126.86</v>
      </c>
    </row>
    <row r="46269" spans="1:20" x14ac:dyDescent="0.2">
      <c r="A46269">
        <v>34</v>
      </c>
      <c r="B46269" s="1" t="s">
        <v>22</v>
      </c>
      <c r="C46269" s="1" t="s">
        <v>23</v>
      </c>
      <c r="D46269" s="1" t="s">
        <v>24</v>
      </c>
      <c r="E46269" s="1" t="s">
        <v>25</v>
      </c>
      <c r="F46269" s="1" t="s">
        <v>26</v>
      </c>
      <c r="G46269" s="1" t="s">
        <v>27</v>
      </c>
      <c r="H46269" s="2">
        <v>43739</v>
      </c>
      <c r="I46269" s="2">
        <v>43830</v>
      </c>
      <c r="J46269" s="2">
        <v>43777</v>
      </c>
      <c r="K46269" s="1" t="s">
        <v>3318</v>
      </c>
      <c r="L46269" s="1" t="s">
        <v>21551</v>
      </c>
      <c r="M46269" s="3">
        <v>0.47916666666666669</v>
      </c>
      <c r="N46269">
        <v>126.23</v>
      </c>
      <c r="O46269" s="1" t="s">
        <v>64326</v>
      </c>
      <c r="P46269">
        <v>4000</v>
      </c>
      <c r="Q46269" s="1" t="s">
        <v>97318</v>
      </c>
      <c r="R46269" s="1" t="s">
        <v>97319</v>
      </c>
      <c r="S46269" s="1" t="s">
        <v>97320</v>
      </c>
      <c r="T46269">
        <v>126.23</v>
      </c>
    </row>
    <row r="46270" spans="1:20" x14ac:dyDescent="0.2">
      <c r="A46270">
        <v>34</v>
      </c>
      <c r="B46270" s="1" t="s">
        <v>22</v>
      </c>
      <c r="C46270" s="1" t="s">
        <v>23</v>
      </c>
      <c r="D46270" s="1" t="s">
        <v>24</v>
      </c>
      <c r="E46270" s="1" t="s">
        <v>25</v>
      </c>
      <c r="F46270" s="1" t="s">
        <v>26</v>
      </c>
      <c r="G46270" s="1" t="s">
        <v>27</v>
      </c>
      <c r="H46270" s="2">
        <v>43739</v>
      </c>
      <c r="I46270" s="2">
        <v>43830</v>
      </c>
      <c r="J46270" s="2">
        <v>43777</v>
      </c>
      <c r="K46270" s="1" t="s">
        <v>4207</v>
      </c>
      <c r="L46270" s="1" t="s">
        <v>21551</v>
      </c>
      <c r="M46270" s="3">
        <v>0.47916666666666669</v>
      </c>
      <c r="N46270">
        <v>148.44999999999999</v>
      </c>
      <c r="O46270" s="1" t="s">
        <v>64327</v>
      </c>
      <c r="P46270">
        <v>7000</v>
      </c>
      <c r="Q46270" s="1" t="s">
        <v>97318</v>
      </c>
      <c r="R46270" s="1" t="s">
        <v>97319</v>
      </c>
      <c r="S46270" s="1" t="s">
        <v>97320</v>
      </c>
      <c r="T46270">
        <v>148.44999999999999</v>
      </c>
    </row>
    <row r="46271" spans="1:20" x14ac:dyDescent="0.2">
      <c r="A46271">
        <v>34</v>
      </c>
      <c r="B46271" s="1" t="s">
        <v>22</v>
      </c>
      <c r="C46271" s="1" t="s">
        <v>23</v>
      </c>
      <c r="D46271" s="1" t="s">
        <v>24</v>
      </c>
      <c r="E46271" s="1" t="s">
        <v>25</v>
      </c>
      <c r="F46271" s="1" t="s">
        <v>26</v>
      </c>
      <c r="G46271" s="1" t="s">
        <v>27</v>
      </c>
      <c r="H46271" s="2">
        <v>43739</v>
      </c>
      <c r="I46271" s="2">
        <v>43830</v>
      </c>
      <c r="J46271" s="2">
        <v>43777</v>
      </c>
      <c r="K46271" s="1" t="s">
        <v>2619</v>
      </c>
      <c r="L46271" s="1" t="s">
        <v>21551</v>
      </c>
      <c r="M46271" s="3">
        <v>0.47916666666666669</v>
      </c>
      <c r="N46271">
        <v>148.94999999999999</v>
      </c>
      <c r="O46271" s="1" t="s">
        <v>64328</v>
      </c>
      <c r="P46271">
        <v>1000</v>
      </c>
      <c r="Q46271" s="1" t="s">
        <v>97318</v>
      </c>
      <c r="R46271" s="1" t="s">
        <v>97319</v>
      </c>
      <c r="S46271" s="1" t="s">
        <v>97320</v>
      </c>
      <c r="T46271">
        <v>148.94999999999999</v>
      </c>
    </row>
    <row r="46272" spans="1:20" x14ac:dyDescent="0.2">
      <c r="A46272">
        <v>34</v>
      </c>
      <c r="B46272" s="1" t="s">
        <v>22</v>
      </c>
      <c r="C46272" s="1" t="s">
        <v>23</v>
      </c>
      <c r="D46272" s="1" t="s">
        <v>24</v>
      </c>
      <c r="E46272" s="1" t="s">
        <v>25</v>
      </c>
      <c r="F46272" s="1" t="s">
        <v>26</v>
      </c>
      <c r="G46272" s="1" t="s">
        <v>27</v>
      </c>
      <c r="H46272" s="2">
        <v>43739</v>
      </c>
      <c r="I46272" s="2">
        <v>43830</v>
      </c>
      <c r="J46272" s="2">
        <v>43777</v>
      </c>
      <c r="K46272" s="1" t="s">
        <v>3319</v>
      </c>
      <c r="L46272" s="1" t="s">
        <v>21551</v>
      </c>
      <c r="M46272" s="3">
        <v>0.5625</v>
      </c>
      <c r="N46272">
        <v>130.57900000000001</v>
      </c>
      <c r="O46272" s="1" t="s">
        <v>64329</v>
      </c>
      <c r="P46272">
        <v>2015000</v>
      </c>
      <c r="Q46272" s="1" t="s">
        <v>97318</v>
      </c>
      <c r="R46272" s="1" t="s">
        <v>97319</v>
      </c>
      <c r="S46272" s="1" t="s">
        <v>97320</v>
      </c>
      <c r="T46272">
        <v>130.57900000000001</v>
      </c>
    </row>
    <row r="46273" spans="1:22" x14ac:dyDescent="0.2">
      <c r="A46273">
        <v>34</v>
      </c>
      <c r="B46273" s="1" t="s">
        <v>22</v>
      </c>
      <c r="C46273" s="1" t="s">
        <v>23</v>
      </c>
      <c r="D46273" s="1" t="s">
        <v>24</v>
      </c>
      <c r="E46273" s="1" t="s">
        <v>25</v>
      </c>
      <c r="F46273" s="1" t="s">
        <v>26</v>
      </c>
      <c r="G46273" s="1" t="s">
        <v>27</v>
      </c>
      <c r="H46273" s="2">
        <v>43739</v>
      </c>
      <c r="I46273" s="2">
        <v>43830</v>
      </c>
      <c r="J46273" s="2">
        <v>43777</v>
      </c>
      <c r="K46273" s="1" t="s">
        <v>3319</v>
      </c>
      <c r="L46273" s="1" t="s">
        <v>21551</v>
      </c>
      <c r="M46273" s="3">
        <v>0.47916666666666669</v>
      </c>
      <c r="N46273">
        <v>130.251</v>
      </c>
      <c r="O46273" s="1" t="s">
        <v>64330</v>
      </c>
      <c r="P46273">
        <v>2176000</v>
      </c>
      <c r="Q46273" s="1" t="s">
        <v>97318</v>
      </c>
      <c r="R46273" s="1" t="s">
        <v>97319</v>
      </c>
      <c r="S46273" s="1" t="s">
        <v>97320</v>
      </c>
      <c r="T46273">
        <v>130.251</v>
      </c>
    </row>
    <row r="46274" spans="1:22" x14ac:dyDescent="0.2">
      <c r="A46274">
        <v>34</v>
      </c>
      <c r="B46274" s="1" t="s">
        <v>22</v>
      </c>
      <c r="C46274" s="1" t="s">
        <v>23</v>
      </c>
      <c r="D46274" s="1" t="s">
        <v>24</v>
      </c>
      <c r="E46274" s="1" t="s">
        <v>25</v>
      </c>
      <c r="F46274" s="1" t="s">
        <v>26</v>
      </c>
      <c r="G46274" s="1" t="s">
        <v>27</v>
      </c>
      <c r="H46274" s="2">
        <v>43739</v>
      </c>
      <c r="I46274" s="2">
        <v>43830</v>
      </c>
      <c r="J46274" s="2">
        <v>43777</v>
      </c>
      <c r="K46274" s="1" t="s">
        <v>4208</v>
      </c>
      <c r="L46274" s="1" t="s">
        <v>21551</v>
      </c>
      <c r="M46274" s="3">
        <v>0.47916666666666669</v>
      </c>
      <c r="N46274">
        <v>148.68</v>
      </c>
      <c r="O46274" s="1" t="s">
        <v>64331</v>
      </c>
      <c r="P46274">
        <v>3000</v>
      </c>
      <c r="Q46274" s="1" t="s">
        <v>97318</v>
      </c>
      <c r="R46274" s="1" t="s">
        <v>97319</v>
      </c>
      <c r="S46274" s="1" t="s">
        <v>97320</v>
      </c>
      <c r="T46274">
        <v>148.68</v>
      </c>
    </row>
    <row r="46275" spans="1:22" x14ac:dyDescent="0.2">
      <c r="A46275">
        <v>34</v>
      </c>
      <c r="B46275" s="1" t="s">
        <v>22</v>
      </c>
      <c r="C46275" s="1" t="s">
        <v>23</v>
      </c>
      <c r="D46275" s="1" t="s">
        <v>24</v>
      </c>
      <c r="E46275" s="1" t="s">
        <v>25</v>
      </c>
      <c r="F46275" s="1" t="s">
        <v>26</v>
      </c>
      <c r="G46275" s="1" t="s">
        <v>27</v>
      </c>
      <c r="H46275" s="2">
        <v>43739</v>
      </c>
      <c r="I46275" s="2">
        <v>43830</v>
      </c>
      <c r="J46275" s="2">
        <v>43777</v>
      </c>
      <c r="K46275" s="1" t="s">
        <v>262</v>
      </c>
      <c r="L46275" s="1" t="s">
        <v>21551</v>
      </c>
      <c r="M46275" s="3">
        <v>0.5625</v>
      </c>
      <c r="N46275">
        <v>105.658</v>
      </c>
      <c r="O46275" s="1" t="s">
        <v>64332</v>
      </c>
      <c r="P46275">
        <v>250000</v>
      </c>
      <c r="Q46275" s="1" t="s">
        <v>97318</v>
      </c>
      <c r="R46275" s="1" t="s">
        <v>97319</v>
      </c>
      <c r="S46275" s="1" t="s">
        <v>97320</v>
      </c>
      <c r="T46275">
        <v>105.658</v>
      </c>
    </row>
    <row r="46276" spans="1:22" x14ac:dyDescent="0.2">
      <c r="A46276">
        <v>34</v>
      </c>
      <c r="B46276" s="1" t="s">
        <v>22</v>
      </c>
      <c r="C46276" s="1" t="s">
        <v>23</v>
      </c>
      <c r="D46276" s="1" t="s">
        <v>24</v>
      </c>
      <c r="E46276" s="1" t="s">
        <v>25</v>
      </c>
      <c r="F46276" s="1" t="s">
        <v>26</v>
      </c>
      <c r="G46276" s="1" t="s">
        <v>27</v>
      </c>
      <c r="H46276" s="2">
        <v>43739</v>
      </c>
      <c r="I46276" s="2">
        <v>43830</v>
      </c>
      <c r="J46276" s="2">
        <v>43777</v>
      </c>
      <c r="K46276" s="1" t="s">
        <v>262</v>
      </c>
      <c r="L46276" s="1" t="s">
        <v>21551</v>
      </c>
      <c r="M46276" s="3">
        <v>0.64583333333333337</v>
      </c>
      <c r="N46276">
        <v>105.708</v>
      </c>
      <c r="O46276" s="1" t="s">
        <v>64333</v>
      </c>
      <c r="P46276">
        <v>3040000</v>
      </c>
      <c r="Q46276" s="1" t="s">
        <v>97318</v>
      </c>
      <c r="R46276" s="1" t="s">
        <v>97319</v>
      </c>
      <c r="S46276" s="1" t="s">
        <v>97320</v>
      </c>
      <c r="T46276">
        <v>105.708</v>
      </c>
    </row>
    <row r="46277" spans="1:22" x14ac:dyDescent="0.2">
      <c r="A46277">
        <v>34</v>
      </c>
      <c r="B46277" s="1" t="s">
        <v>22</v>
      </c>
      <c r="C46277" s="1" t="s">
        <v>23</v>
      </c>
      <c r="D46277" s="1" t="s">
        <v>24</v>
      </c>
      <c r="E46277" s="1" t="s">
        <v>25</v>
      </c>
      <c r="F46277" s="1" t="s">
        <v>26</v>
      </c>
      <c r="G46277" s="1" t="s">
        <v>27</v>
      </c>
      <c r="H46277" s="2">
        <v>43739</v>
      </c>
      <c r="I46277" s="2">
        <v>43830</v>
      </c>
      <c r="J46277" s="2">
        <v>43777</v>
      </c>
      <c r="K46277" s="1" t="s">
        <v>262</v>
      </c>
      <c r="L46277" s="1" t="s">
        <v>21551</v>
      </c>
      <c r="M46277" s="3">
        <v>0.47916666666666669</v>
      </c>
      <c r="N46277">
        <v>105.69</v>
      </c>
      <c r="O46277" s="1" t="s">
        <v>64334</v>
      </c>
      <c r="P46277">
        <v>1931000</v>
      </c>
      <c r="Q46277" s="1" t="s">
        <v>97318</v>
      </c>
      <c r="R46277" s="1" t="s">
        <v>97319</v>
      </c>
      <c r="S46277" s="1" t="s">
        <v>97320</v>
      </c>
      <c r="T46277">
        <v>105.69</v>
      </c>
    </row>
    <row r="46278" spans="1:22" x14ac:dyDescent="0.2">
      <c r="A46278">
        <v>34</v>
      </c>
      <c r="B46278" s="1" t="s">
        <v>22</v>
      </c>
      <c r="C46278" s="1" t="s">
        <v>23</v>
      </c>
      <c r="D46278" s="1" t="s">
        <v>24</v>
      </c>
      <c r="E46278" s="1" t="s">
        <v>25</v>
      </c>
      <c r="F46278" s="1" t="s">
        <v>26</v>
      </c>
      <c r="G46278" s="1" t="s">
        <v>27</v>
      </c>
      <c r="H46278" s="2">
        <v>43739</v>
      </c>
      <c r="I46278" s="2">
        <v>43830</v>
      </c>
      <c r="J46278" s="2">
        <v>43777</v>
      </c>
      <c r="K46278" s="1" t="s">
        <v>533</v>
      </c>
      <c r="L46278" s="1" t="s">
        <v>21551</v>
      </c>
      <c r="M46278" s="3">
        <v>0.47916666666666669</v>
      </c>
      <c r="N46278">
        <v>114.93</v>
      </c>
      <c r="O46278" s="1" t="s">
        <v>64335</v>
      </c>
      <c r="P46278">
        <v>13000</v>
      </c>
      <c r="Q46278" s="1" t="s">
        <v>97318</v>
      </c>
      <c r="R46278" s="1" t="s">
        <v>97319</v>
      </c>
      <c r="S46278" s="1" t="s">
        <v>97320</v>
      </c>
      <c r="T46278">
        <v>114.93</v>
      </c>
    </row>
    <row r="46279" spans="1:22" x14ac:dyDescent="0.2">
      <c r="A46279">
        <v>34</v>
      </c>
      <c r="B46279" s="1" t="s">
        <v>22</v>
      </c>
      <c r="C46279" s="1" t="s">
        <v>23</v>
      </c>
      <c r="D46279" s="1" t="s">
        <v>24</v>
      </c>
      <c r="E46279" s="1" t="s">
        <v>25</v>
      </c>
      <c r="F46279" s="1" t="s">
        <v>26</v>
      </c>
      <c r="G46279" s="1" t="s">
        <v>27</v>
      </c>
      <c r="H46279" s="2">
        <v>43739</v>
      </c>
      <c r="I46279" s="2">
        <v>43830</v>
      </c>
      <c r="J46279" s="2">
        <v>43777</v>
      </c>
      <c r="K46279" s="1" t="s">
        <v>6058</v>
      </c>
      <c r="L46279" s="1" t="s">
        <v>21551</v>
      </c>
      <c r="M46279" s="3">
        <v>0.5625</v>
      </c>
      <c r="N46279">
        <v>121.29056</v>
      </c>
      <c r="O46279" s="1" t="s">
        <v>64336</v>
      </c>
      <c r="P46279">
        <v>8000</v>
      </c>
      <c r="Q46279" s="1" t="s">
        <v>97318</v>
      </c>
      <c r="R46279" s="1" t="s">
        <v>97319</v>
      </c>
      <c r="S46279" s="1" t="s">
        <v>97320</v>
      </c>
      <c r="T46279">
        <v>121.29056</v>
      </c>
    </row>
    <row r="46280" spans="1:22" x14ac:dyDescent="0.2">
      <c r="A46280">
        <v>34</v>
      </c>
      <c r="B46280" s="1" t="s">
        <v>22</v>
      </c>
      <c r="C46280" s="1" t="s">
        <v>23</v>
      </c>
      <c r="D46280" s="1" t="s">
        <v>24</v>
      </c>
      <c r="E46280" s="1" t="s">
        <v>25</v>
      </c>
      <c r="F46280" s="1" t="s">
        <v>26</v>
      </c>
      <c r="G46280" s="1" t="s">
        <v>27</v>
      </c>
      <c r="H46280" s="2">
        <v>43739</v>
      </c>
      <c r="I46280" s="2">
        <v>43830</v>
      </c>
      <c r="J46280" s="2">
        <v>43777</v>
      </c>
      <c r="K46280" s="1" t="s">
        <v>6058</v>
      </c>
      <c r="L46280" s="1" t="s">
        <v>21551</v>
      </c>
      <c r="M46280" s="3">
        <v>0.47916666666666669</v>
      </c>
      <c r="N46280">
        <v>120.855</v>
      </c>
      <c r="O46280" s="1" t="s">
        <v>64337</v>
      </c>
      <c r="P46280">
        <v>4000000</v>
      </c>
      <c r="Q46280" s="1" t="s">
        <v>97318</v>
      </c>
      <c r="R46280" s="1" t="s">
        <v>97319</v>
      </c>
      <c r="S46280" s="1" t="s">
        <v>97320</v>
      </c>
      <c r="T46280">
        <v>120.855</v>
      </c>
    </row>
    <row r="46281" spans="1:22" x14ac:dyDescent="0.2">
      <c r="A46281">
        <v>34</v>
      </c>
      <c r="B46281" s="1" t="s">
        <v>22</v>
      </c>
      <c r="C46281" s="1" t="s">
        <v>23</v>
      </c>
      <c r="D46281" s="1" t="s">
        <v>24</v>
      </c>
      <c r="E46281" s="1" t="s">
        <v>25</v>
      </c>
      <c r="F46281" s="1" t="s">
        <v>26</v>
      </c>
      <c r="G46281" s="1" t="s">
        <v>27</v>
      </c>
      <c r="H46281" s="2">
        <v>43739</v>
      </c>
      <c r="I46281" s="2">
        <v>43830</v>
      </c>
      <c r="J46281" s="2">
        <v>43777</v>
      </c>
      <c r="K46281" s="1" t="s">
        <v>757</v>
      </c>
      <c r="L46281" s="1" t="s">
        <v>21551</v>
      </c>
      <c r="M46281" s="3">
        <v>0.47916666666666669</v>
      </c>
      <c r="N46281">
        <v>100.79781</v>
      </c>
      <c r="O46281" s="1" t="s">
        <v>64338</v>
      </c>
      <c r="P46281">
        <v>75000</v>
      </c>
      <c r="Q46281" s="1" t="s">
        <v>97318</v>
      </c>
      <c r="R46281" s="1" t="s">
        <v>97319</v>
      </c>
      <c r="S46281" s="1" t="s">
        <v>97320</v>
      </c>
      <c r="T46281">
        <v>100.79781</v>
      </c>
    </row>
    <row r="46282" spans="1:22" x14ac:dyDescent="0.2">
      <c r="A46282">
        <v>34</v>
      </c>
      <c r="B46282" s="1" t="s">
        <v>22</v>
      </c>
      <c r="C46282" s="1" t="s">
        <v>23</v>
      </c>
      <c r="D46282" s="1" t="s">
        <v>24</v>
      </c>
      <c r="E46282" s="1" t="s">
        <v>25</v>
      </c>
      <c r="F46282" s="1" t="s">
        <v>26</v>
      </c>
      <c r="G46282" s="1" t="s">
        <v>27</v>
      </c>
      <c r="H46282" s="2">
        <v>43739</v>
      </c>
      <c r="I46282" s="2">
        <v>43830</v>
      </c>
      <c r="J46282" s="2">
        <v>43777</v>
      </c>
      <c r="K46282" s="1" t="s">
        <v>2438</v>
      </c>
      <c r="L46282" s="1" t="s">
        <v>21551</v>
      </c>
      <c r="M46282" s="3">
        <v>0.5625</v>
      </c>
      <c r="N46282">
        <v>107.61</v>
      </c>
      <c r="O46282" s="1" t="s">
        <v>64339</v>
      </c>
      <c r="P46282">
        <v>3715000</v>
      </c>
      <c r="Q46282" s="1" t="s">
        <v>97318</v>
      </c>
      <c r="R46282" s="1" t="s">
        <v>97319</v>
      </c>
      <c r="S46282" s="1" t="s">
        <v>97320</v>
      </c>
      <c r="T46282">
        <v>107.61</v>
      </c>
    </row>
    <row r="46283" spans="1:22" x14ac:dyDescent="0.2">
      <c r="A46283">
        <v>34</v>
      </c>
      <c r="B46283" s="1" t="s">
        <v>22</v>
      </c>
      <c r="C46283" s="1" t="s">
        <v>23</v>
      </c>
      <c r="D46283" s="1" t="s">
        <v>24</v>
      </c>
      <c r="E46283" s="1" t="s">
        <v>25</v>
      </c>
      <c r="F46283" s="1" t="s">
        <v>26</v>
      </c>
      <c r="G46283" s="1" t="s">
        <v>27</v>
      </c>
      <c r="H46283" s="2">
        <v>43739</v>
      </c>
      <c r="I46283" s="2">
        <v>43830</v>
      </c>
      <c r="J46283" s="2">
        <v>43777</v>
      </c>
      <c r="K46283" s="1" t="s">
        <v>2438</v>
      </c>
      <c r="L46283" s="1" t="s">
        <v>21551</v>
      </c>
      <c r="M46283" s="3">
        <v>0.47916666666666669</v>
      </c>
      <c r="N46283">
        <v>107.437</v>
      </c>
      <c r="O46283" s="1" t="s">
        <v>64340</v>
      </c>
      <c r="P46283">
        <v>1000000</v>
      </c>
      <c r="Q46283" s="1" t="s">
        <v>97318</v>
      </c>
      <c r="R46283" s="1" t="s">
        <v>97319</v>
      </c>
      <c r="S46283" s="1" t="s">
        <v>97320</v>
      </c>
      <c r="T46283">
        <v>107.437</v>
      </c>
    </row>
    <row r="46284" spans="1:22" x14ac:dyDescent="0.2">
      <c r="A46284">
        <v>34</v>
      </c>
      <c r="B46284" s="1" t="s">
        <v>22</v>
      </c>
      <c r="C46284" s="1" t="s">
        <v>23</v>
      </c>
      <c r="D46284" s="1" t="s">
        <v>24</v>
      </c>
      <c r="E46284" s="1" t="s">
        <v>25</v>
      </c>
      <c r="F46284" s="1" t="s">
        <v>26</v>
      </c>
      <c r="G46284" s="1" t="s">
        <v>27</v>
      </c>
      <c r="H46284" s="2">
        <v>43739</v>
      </c>
      <c r="I46284" s="2">
        <v>43830</v>
      </c>
      <c r="J46284" s="2">
        <v>43777</v>
      </c>
      <c r="K46284" s="1" t="s">
        <v>5113</v>
      </c>
      <c r="L46284" s="1" t="s">
        <v>21551</v>
      </c>
      <c r="M46284" s="3">
        <v>0.47916666666666669</v>
      </c>
      <c r="N46284">
        <v>102.063</v>
      </c>
      <c r="O46284" s="1" t="s">
        <v>64341</v>
      </c>
      <c r="P46284">
        <v>5000000</v>
      </c>
      <c r="Q46284" s="1" t="s">
        <v>97318</v>
      </c>
      <c r="R46284" s="1" t="s">
        <v>97319</v>
      </c>
      <c r="S46284" s="1" t="s">
        <v>97320</v>
      </c>
      <c r="T46284">
        <v>102.063</v>
      </c>
    </row>
    <row r="46285" spans="1:22" x14ac:dyDescent="0.2">
      <c r="A46285">
        <v>34</v>
      </c>
      <c r="B46285" s="1" t="s">
        <v>22</v>
      </c>
      <c r="C46285" s="1" t="s">
        <v>23</v>
      </c>
      <c r="D46285" s="1" t="s">
        <v>24</v>
      </c>
      <c r="E46285" s="1" t="s">
        <v>25</v>
      </c>
      <c r="F46285" s="1" t="s">
        <v>26</v>
      </c>
      <c r="G46285" s="1" t="s">
        <v>27</v>
      </c>
      <c r="H46285" s="2">
        <v>43739</v>
      </c>
      <c r="I46285" s="2">
        <v>43830</v>
      </c>
      <c r="J46285" s="2">
        <v>43777</v>
      </c>
      <c r="K46285" s="1" t="s">
        <v>2623</v>
      </c>
      <c r="L46285" s="1" t="s">
        <v>21551</v>
      </c>
      <c r="M46285" s="3">
        <v>0.5625</v>
      </c>
      <c r="N46285">
        <v>107.52500000000001</v>
      </c>
      <c r="O46285" s="1" t="s">
        <v>64342</v>
      </c>
      <c r="P46285">
        <v>2145000</v>
      </c>
      <c r="Q46285" s="1" t="s">
        <v>97318</v>
      </c>
      <c r="R46285" s="1" t="s">
        <v>97319</v>
      </c>
      <c r="S46285" s="1" t="s">
        <v>97320</v>
      </c>
      <c r="T46285">
        <v>107.52500000000001</v>
      </c>
    </row>
    <row r="46286" spans="1:22" x14ac:dyDescent="0.2">
      <c r="A46286">
        <v>34</v>
      </c>
      <c r="B46286" s="1" t="s">
        <v>22</v>
      </c>
      <c r="C46286" s="1" t="s">
        <v>23</v>
      </c>
      <c r="D46286" s="1" t="s">
        <v>24</v>
      </c>
      <c r="E46286" s="1" t="s">
        <v>25</v>
      </c>
      <c r="F46286" s="1" t="s">
        <v>26</v>
      </c>
      <c r="G46286" s="1" t="s">
        <v>27</v>
      </c>
      <c r="H46286" s="2">
        <v>43739</v>
      </c>
      <c r="I46286" s="2">
        <v>43830</v>
      </c>
      <c r="J46286" s="2">
        <v>43777</v>
      </c>
      <c r="K46286" s="1" t="s">
        <v>2623</v>
      </c>
      <c r="L46286" s="1" t="s">
        <v>21551</v>
      </c>
      <c r="M46286" s="3">
        <v>0.47916666666666669</v>
      </c>
      <c r="N46286">
        <v>107.25113</v>
      </c>
      <c r="O46286" s="1" t="s">
        <v>64343</v>
      </c>
      <c r="P46286">
        <v>130000</v>
      </c>
      <c r="Q46286" s="1" t="s">
        <v>97318</v>
      </c>
      <c r="R46286" s="1" t="s">
        <v>97319</v>
      </c>
      <c r="S46286" s="1" t="s">
        <v>97320</v>
      </c>
      <c r="T46286">
        <v>107.25113</v>
      </c>
    </row>
    <row r="46287" spans="1:22" x14ac:dyDescent="0.2">
      <c r="A46287">
        <v>34</v>
      </c>
      <c r="B46287" s="1" t="s">
        <v>22</v>
      </c>
      <c r="C46287" s="1" t="s">
        <v>23</v>
      </c>
      <c r="D46287" s="1" t="s">
        <v>24</v>
      </c>
      <c r="E46287" s="1" t="s">
        <v>25</v>
      </c>
      <c r="F46287" s="1" t="s">
        <v>26</v>
      </c>
      <c r="G46287" s="1" t="s">
        <v>27</v>
      </c>
      <c r="H46287" s="2">
        <v>43739</v>
      </c>
      <c r="I46287" s="2">
        <v>43830</v>
      </c>
      <c r="J46287" s="2">
        <v>43777</v>
      </c>
      <c r="K46287" s="1" t="s">
        <v>835</v>
      </c>
      <c r="L46287" s="1" t="s">
        <v>21551</v>
      </c>
      <c r="M46287" s="3">
        <v>0.47916666666666669</v>
      </c>
      <c r="O46287" s="1"/>
      <c r="Q46287" s="1"/>
      <c r="R46287" s="1"/>
      <c r="S46287" s="1"/>
      <c r="U46287">
        <v>100.1165</v>
      </c>
      <c r="V46287">
        <v>200000</v>
      </c>
    </row>
    <row r="46288" spans="1:22" x14ac:dyDescent="0.2">
      <c r="A46288">
        <v>34</v>
      </c>
      <c r="B46288" s="1" t="s">
        <v>22</v>
      </c>
      <c r="C46288" s="1" t="s">
        <v>23</v>
      </c>
      <c r="D46288" s="1" t="s">
        <v>24</v>
      </c>
      <c r="E46288" s="1" t="s">
        <v>25</v>
      </c>
      <c r="F46288" s="1" t="s">
        <v>26</v>
      </c>
      <c r="G46288" s="1" t="s">
        <v>27</v>
      </c>
      <c r="H46288" s="2">
        <v>43739</v>
      </c>
      <c r="I46288" s="2">
        <v>43830</v>
      </c>
      <c r="J46288" s="2">
        <v>43777</v>
      </c>
      <c r="K46288" s="1" t="s">
        <v>235</v>
      </c>
      <c r="L46288" s="1" t="s">
        <v>21551</v>
      </c>
      <c r="M46288" s="3">
        <v>0.39583333333333331</v>
      </c>
      <c r="N46288">
        <v>105.121</v>
      </c>
      <c r="O46288" s="1" t="s">
        <v>64344</v>
      </c>
      <c r="P46288">
        <v>3800000</v>
      </c>
      <c r="Q46288" s="1" t="s">
        <v>97318</v>
      </c>
      <c r="R46288" s="1" t="s">
        <v>97319</v>
      </c>
      <c r="S46288" s="1" t="s">
        <v>97320</v>
      </c>
      <c r="T46288">
        <v>105.121</v>
      </c>
    </row>
    <row r="46289" spans="1:20" x14ac:dyDescent="0.2">
      <c r="A46289">
        <v>34</v>
      </c>
      <c r="B46289" s="1" t="s">
        <v>22</v>
      </c>
      <c r="C46289" s="1" t="s">
        <v>23</v>
      </c>
      <c r="D46289" s="1" t="s">
        <v>24</v>
      </c>
      <c r="E46289" s="1" t="s">
        <v>25</v>
      </c>
      <c r="F46289" s="1" t="s">
        <v>26</v>
      </c>
      <c r="G46289" s="1" t="s">
        <v>27</v>
      </c>
      <c r="H46289" s="2">
        <v>43739</v>
      </c>
      <c r="I46289" s="2">
        <v>43830</v>
      </c>
      <c r="J46289" s="2">
        <v>43777</v>
      </c>
      <c r="K46289" s="1" t="s">
        <v>236</v>
      </c>
      <c r="L46289" s="1" t="s">
        <v>21551</v>
      </c>
      <c r="M46289" s="3">
        <v>0.39583333333333331</v>
      </c>
      <c r="N46289">
        <v>107.1994</v>
      </c>
      <c r="O46289" s="1" t="s">
        <v>64345</v>
      </c>
      <c r="P46289">
        <v>3200000</v>
      </c>
      <c r="Q46289" s="1" t="s">
        <v>97318</v>
      </c>
      <c r="R46289" s="1" t="s">
        <v>97319</v>
      </c>
      <c r="S46289" s="1" t="s">
        <v>97320</v>
      </c>
      <c r="T46289">
        <v>107.1994</v>
      </c>
    </row>
    <row r="46290" spans="1:20" x14ac:dyDescent="0.2">
      <c r="A46290">
        <v>34</v>
      </c>
      <c r="B46290" s="1" t="s">
        <v>22</v>
      </c>
      <c r="C46290" s="1" t="s">
        <v>23</v>
      </c>
      <c r="D46290" s="1" t="s">
        <v>24</v>
      </c>
      <c r="E46290" s="1" t="s">
        <v>25</v>
      </c>
      <c r="F46290" s="1" t="s">
        <v>26</v>
      </c>
      <c r="G46290" s="1" t="s">
        <v>27</v>
      </c>
      <c r="H46290" s="2">
        <v>43739</v>
      </c>
      <c r="I46290" s="2">
        <v>43830</v>
      </c>
      <c r="J46290" s="2">
        <v>43777</v>
      </c>
      <c r="K46290" s="1" t="s">
        <v>3325</v>
      </c>
      <c r="L46290" s="1" t="s">
        <v>21551</v>
      </c>
      <c r="M46290" s="3">
        <v>0.39583333333333331</v>
      </c>
      <c r="N46290">
        <v>107.05</v>
      </c>
      <c r="O46290" s="1" t="s">
        <v>64346</v>
      </c>
      <c r="P46290">
        <v>400000</v>
      </c>
      <c r="Q46290" s="1" t="s">
        <v>97318</v>
      </c>
      <c r="R46290" s="1" t="s">
        <v>97319</v>
      </c>
      <c r="S46290" s="1" t="s">
        <v>97320</v>
      </c>
      <c r="T46290">
        <v>107.05</v>
      </c>
    </row>
    <row r="46291" spans="1:20" x14ac:dyDescent="0.2">
      <c r="A46291">
        <v>34</v>
      </c>
      <c r="B46291" s="1" t="s">
        <v>22</v>
      </c>
      <c r="C46291" s="1" t="s">
        <v>23</v>
      </c>
      <c r="D46291" s="1" t="s">
        <v>24</v>
      </c>
      <c r="E46291" s="1" t="s">
        <v>25</v>
      </c>
      <c r="F46291" s="1" t="s">
        <v>26</v>
      </c>
      <c r="G46291" s="1" t="s">
        <v>27</v>
      </c>
      <c r="H46291" s="2">
        <v>43739</v>
      </c>
      <c r="I46291" s="2">
        <v>43830</v>
      </c>
      <c r="J46291" s="2">
        <v>43777</v>
      </c>
      <c r="K46291" s="1" t="s">
        <v>3418</v>
      </c>
      <c r="L46291" s="1" t="s">
        <v>21551</v>
      </c>
      <c r="M46291" s="3">
        <v>0.39583333333333331</v>
      </c>
      <c r="N46291">
        <v>100.497</v>
      </c>
      <c r="O46291" s="1" t="s">
        <v>64347</v>
      </c>
      <c r="P46291">
        <v>77000</v>
      </c>
      <c r="Q46291" s="1" t="s">
        <v>97318</v>
      </c>
      <c r="R46291" s="1" t="s">
        <v>97319</v>
      </c>
      <c r="S46291" s="1" t="s">
        <v>97320</v>
      </c>
      <c r="T46291">
        <v>100.497</v>
      </c>
    </row>
    <row r="46292" spans="1:20" x14ac:dyDescent="0.2">
      <c r="A46292">
        <v>34</v>
      </c>
      <c r="B46292" s="1" t="s">
        <v>22</v>
      </c>
      <c r="C46292" s="1" t="s">
        <v>23</v>
      </c>
      <c r="D46292" s="1" t="s">
        <v>24</v>
      </c>
      <c r="E46292" s="1" t="s">
        <v>25</v>
      </c>
      <c r="F46292" s="1" t="s">
        <v>26</v>
      </c>
      <c r="G46292" s="1" t="s">
        <v>27</v>
      </c>
      <c r="H46292" s="2">
        <v>43739</v>
      </c>
      <c r="I46292" s="2">
        <v>43830</v>
      </c>
      <c r="J46292" s="2">
        <v>43777</v>
      </c>
      <c r="K46292" s="1" t="s">
        <v>3315</v>
      </c>
      <c r="L46292" s="1" t="s">
        <v>21551</v>
      </c>
      <c r="M46292" s="3">
        <v>0.39583333333333331</v>
      </c>
      <c r="N46292">
        <v>103.65</v>
      </c>
      <c r="O46292" s="1" t="s">
        <v>63885</v>
      </c>
      <c r="P46292">
        <v>4000</v>
      </c>
      <c r="Q46292" s="1" t="s">
        <v>97318</v>
      </c>
      <c r="R46292" s="1" t="s">
        <v>97319</v>
      </c>
      <c r="S46292" s="1" t="s">
        <v>97320</v>
      </c>
      <c r="T46292">
        <v>103.65</v>
      </c>
    </row>
    <row r="46293" spans="1:20" x14ac:dyDescent="0.2">
      <c r="A46293">
        <v>34</v>
      </c>
      <c r="B46293" s="1" t="s">
        <v>22</v>
      </c>
      <c r="C46293" s="1" t="s">
        <v>23</v>
      </c>
      <c r="D46293" s="1" t="s">
        <v>24</v>
      </c>
      <c r="E46293" s="1" t="s">
        <v>25</v>
      </c>
      <c r="F46293" s="1" t="s">
        <v>26</v>
      </c>
      <c r="G46293" s="1" t="s">
        <v>27</v>
      </c>
      <c r="H46293" s="2">
        <v>43739</v>
      </c>
      <c r="I46293" s="2">
        <v>43830</v>
      </c>
      <c r="J46293" s="2">
        <v>43777</v>
      </c>
      <c r="K46293" s="1" t="s">
        <v>1489</v>
      </c>
      <c r="L46293" s="1" t="s">
        <v>21551</v>
      </c>
      <c r="M46293" s="3">
        <v>0.39583333333333331</v>
      </c>
      <c r="N46293">
        <v>103.47</v>
      </c>
      <c r="O46293" s="1" t="s">
        <v>64348</v>
      </c>
      <c r="P46293">
        <v>23000</v>
      </c>
      <c r="Q46293" s="1" t="s">
        <v>97318</v>
      </c>
      <c r="R46293" s="1" t="s">
        <v>97319</v>
      </c>
      <c r="S46293" s="1" t="s">
        <v>97320</v>
      </c>
      <c r="T46293">
        <v>103.47</v>
      </c>
    </row>
    <row r="46294" spans="1:20" x14ac:dyDescent="0.2">
      <c r="A46294">
        <v>34</v>
      </c>
      <c r="B46294" s="1" t="s">
        <v>22</v>
      </c>
      <c r="C46294" s="1" t="s">
        <v>23</v>
      </c>
      <c r="D46294" s="1" t="s">
        <v>24</v>
      </c>
      <c r="E46294" s="1" t="s">
        <v>25</v>
      </c>
      <c r="F46294" s="1" t="s">
        <v>26</v>
      </c>
      <c r="G46294" s="1" t="s">
        <v>27</v>
      </c>
      <c r="H46294" s="2">
        <v>43739</v>
      </c>
      <c r="I46294" s="2">
        <v>43830</v>
      </c>
      <c r="J46294" s="2">
        <v>43777</v>
      </c>
      <c r="K46294" s="1" t="s">
        <v>14109</v>
      </c>
      <c r="L46294" s="1" t="s">
        <v>21551</v>
      </c>
      <c r="M46294" s="3">
        <v>0.39583333333333331</v>
      </c>
      <c r="N46294">
        <v>99.63</v>
      </c>
      <c r="O46294" s="1" t="s">
        <v>63875</v>
      </c>
      <c r="P46294">
        <v>2000</v>
      </c>
      <c r="Q46294" s="1" t="s">
        <v>97318</v>
      </c>
      <c r="R46294" s="1" t="s">
        <v>97319</v>
      </c>
      <c r="S46294" s="1" t="s">
        <v>97320</v>
      </c>
      <c r="T46294">
        <v>99.63</v>
      </c>
    </row>
    <row r="46295" spans="1:20" x14ac:dyDescent="0.2">
      <c r="A46295">
        <v>34</v>
      </c>
      <c r="B46295" s="1" t="s">
        <v>22</v>
      </c>
      <c r="C46295" s="1" t="s">
        <v>23</v>
      </c>
      <c r="D46295" s="1" t="s">
        <v>24</v>
      </c>
      <c r="E46295" s="1" t="s">
        <v>25</v>
      </c>
      <c r="F46295" s="1" t="s">
        <v>26</v>
      </c>
      <c r="G46295" s="1" t="s">
        <v>27</v>
      </c>
      <c r="H46295" s="2">
        <v>43739</v>
      </c>
      <c r="I46295" s="2">
        <v>43830</v>
      </c>
      <c r="J46295" s="2">
        <v>43777</v>
      </c>
      <c r="K46295" s="1" t="s">
        <v>1151</v>
      </c>
      <c r="L46295" s="1" t="s">
        <v>21551</v>
      </c>
      <c r="M46295" s="3">
        <v>0.47916666666666669</v>
      </c>
      <c r="N46295">
        <v>103.66</v>
      </c>
      <c r="O46295" s="1" t="s">
        <v>64349</v>
      </c>
      <c r="P46295">
        <v>100000</v>
      </c>
      <c r="Q46295" s="1" t="s">
        <v>97318</v>
      </c>
      <c r="R46295" s="1" t="s">
        <v>97319</v>
      </c>
      <c r="S46295" s="1" t="s">
        <v>97320</v>
      </c>
      <c r="T46295">
        <v>103.66</v>
      </c>
    </row>
    <row r="46296" spans="1:20" x14ac:dyDescent="0.2">
      <c r="A46296">
        <v>34</v>
      </c>
      <c r="B46296" s="1" t="s">
        <v>22</v>
      </c>
      <c r="C46296" s="1" t="s">
        <v>23</v>
      </c>
      <c r="D46296" s="1" t="s">
        <v>24</v>
      </c>
      <c r="E46296" s="1" t="s">
        <v>25</v>
      </c>
      <c r="F46296" s="1" t="s">
        <v>26</v>
      </c>
      <c r="G46296" s="1" t="s">
        <v>27</v>
      </c>
      <c r="H46296" s="2">
        <v>43739</v>
      </c>
      <c r="I46296" s="2">
        <v>43830</v>
      </c>
      <c r="J46296" s="2">
        <v>43777</v>
      </c>
      <c r="K46296" s="1" t="s">
        <v>1151</v>
      </c>
      <c r="L46296" s="1" t="s">
        <v>21551</v>
      </c>
      <c r="M46296" s="3">
        <v>0.39583333333333331</v>
      </c>
      <c r="N46296">
        <v>103.937</v>
      </c>
      <c r="O46296" s="1" t="s">
        <v>64350</v>
      </c>
      <c r="P46296">
        <v>250000</v>
      </c>
      <c r="Q46296" s="1" t="s">
        <v>97318</v>
      </c>
      <c r="R46296" s="1" t="s">
        <v>97319</v>
      </c>
      <c r="S46296" s="1" t="s">
        <v>97320</v>
      </c>
      <c r="T46296">
        <v>103.937</v>
      </c>
    </row>
    <row r="46297" spans="1:20" x14ac:dyDescent="0.2">
      <c r="A46297">
        <v>34</v>
      </c>
      <c r="B46297" s="1" t="s">
        <v>22</v>
      </c>
      <c r="C46297" s="1" t="s">
        <v>23</v>
      </c>
      <c r="D46297" s="1" t="s">
        <v>24</v>
      </c>
      <c r="E46297" s="1" t="s">
        <v>25</v>
      </c>
      <c r="F46297" s="1" t="s">
        <v>26</v>
      </c>
      <c r="G46297" s="1" t="s">
        <v>27</v>
      </c>
      <c r="H46297" s="2">
        <v>43739</v>
      </c>
      <c r="I46297" s="2">
        <v>43830</v>
      </c>
      <c r="J46297" s="2">
        <v>43777</v>
      </c>
      <c r="K46297" s="1" t="s">
        <v>5103</v>
      </c>
      <c r="L46297" s="1" t="s">
        <v>21551</v>
      </c>
      <c r="M46297" s="3">
        <v>0.39583333333333331</v>
      </c>
      <c r="N46297">
        <v>117.64713999999999</v>
      </c>
      <c r="O46297" s="1" t="s">
        <v>64351</v>
      </c>
      <c r="P46297">
        <v>20000</v>
      </c>
      <c r="Q46297" s="1" t="s">
        <v>97318</v>
      </c>
      <c r="R46297" s="1" t="s">
        <v>97319</v>
      </c>
      <c r="S46297" s="1" t="s">
        <v>97320</v>
      </c>
      <c r="T46297">
        <v>117.64713999999999</v>
      </c>
    </row>
    <row r="46298" spans="1:20" x14ac:dyDescent="0.2">
      <c r="A46298">
        <v>34</v>
      </c>
      <c r="B46298" s="1" t="s">
        <v>22</v>
      </c>
      <c r="C46298" s="1" t="s">
        <v>23</v>
      </c>
      <c r="D46298" s="1" t="s">
        <v>24</v>
      </c>
      <c r="E46298" s="1" t="s">
        <v>25</v>
      </c>
      <c r="F46298" s="1" t="s">
        <v>26</v>
      </c>
      <c r="G46298" s="1" t="s">
        <v>27</v>
      </c>
      <c r="H46298" s="2">
        <v>43739</v>
      </c>
      <c r="I46298" s="2">
        <v>43830</v>
      </c>
      <c r="J46298" s="2">
        <v>43777</v>
      </c>
      <c r="K46298" s="1" t="s">
        <v>81</v>
      </c>
      <c r="L46298" s="1" t="s">
        <v>21551</v>
      </c>
      <c r="M46298" s="3">
        <v>0.39583333333333331</v>
      </c>
      <c r="N46298">
        <v>115.792</v>
      </c>
      <c r="O46298" s="1" t="s">
        <v>64352</v>
      </c>
      <c r="P46298">
        <v>2600000</v>
      </c>
      <c r="Q46298" s="1" t="s">
        <v>97318</v>
      </c>
      <c r="R46298" s="1" t="s">
        <v>97319</v>
      </c>
      <c r="S46298" s="1" t="s">
        <v>97320</v>
      </c>
      <c r="T46298">
        <v>115.792</v>
      </c>
    </row>
    <row r="46299" spans="1:20" x14ac:dyDescent="0.2">
      <c r="A46299">
        <v>34</v>
      </c>
      <c r="B46299" s="1" t="s">
        <v>22</v>
      </c>
      <c r="C46299" s="1" t="s">
        <v>23</v>
      </c>
      <c r="D46299" s="1" t="s">
        <v>24</v>
      </c>
      <c r="E46299" s="1" t="s">
        <v>25</v>
      </c>
      <c r="F46299" s="1" t="s">
        <v>26</v>
      </c>
      <c r="G46299" s="1" t="s">
        <v>27</v>
      </c>
      <c r="H46299" s="2">
        <v>43739</v>
      </c>
      <c r="I46299" s="2">
        <v>43830</v>
      </c>
      <c r="J46299" s="2">
        <v>43777</v>
      </c>
      <c r="K46299" s="1" t="s">
        <v>5766</v>
      </c>
      <c r="L46299" s="1" t="s">
        <v>21551</v>
      </c>
      <c r="M46299" s="3">
        <v>0.39583333333333331</v>
      </c>
      <c r="N46299">
        <v>112.2075</v>
      </c>
      <c r="O46299" s="1" t="s">
        <v>64353</v>
      </c>
      <c r="P46299">
        <v>28000</v>
      </c>
      <c r="Q46299" s="1" t="s">
        <v>97318</v>
      </c>
      <c r="R46299" s="1" t="s">
        <v>97319</v>
      </c>
      <c r="S46299" s="1" t="s">
        <v>97320</v>
      </c>
      <c r="T46299">
        <v>112.2075</v>
      </c>
    </row>
    <row r="46300" spans="1:20" x14ac:dyDescent="0.2">
      <c r="A46300">
        <v>34</v>
      </c>
      <c r="B46300" s="1" t="s">
        <v>22</v>
      </c>
      <c r="C46300" s="1" t="s">
        <v>23</v>
      </c>
      <c r="D46300" s="1" t="s">
        <v>24</v>
      </c>
      <c r="E46300" s="1" t="s">
        <v>25</v>
      </c>
      <c r="F46300" s="1" t="s">
        <v>26</v>
      </c>
      <c r="G46300" s="1" t="s">
        <v>27</v>
      </c>
      <c r="H46300" s="2">
        <v>43739</v>
      </c>
      <c r="I46300" s="2">
        <v>43830</v>
      </c>
      <c r="J46300" s="2">
        <v>43777</v>
      </c>
      <c r="K46300" s="1" t="s">
        <v>256</v>
      </c>
      <c r="L46300" s="1" t="s">
        <v>21551</v>
      </c>
      <c r="M46300" s="3">
        <v>0.39583333333333331</v>
      </c>
      <c r="N46300">
        <v>100.706</v>
      </c>
      <c r="O46300" s="1" t="s">
        <v>64354</v>
      </c>
      <c r="P46300">
        <v>60000</v>
      </c>
      <c r="Q46300" s="1" t="s">
        <v>97318</v>
      </c>
      <c r="R46300" s="1" t="s">
        <v>97319</v>
      </c>
      <c r="S46300" s="1" t="s">
        <v>97320</v>
      </c>
      <c r="T46300">
        <v>100.706</v>
      </c>
    </row>
    <row r="46301" spans="1:20" x14ac:dyDescent="0.2">
      <c r="A46301">
        <v>34</v>
      </c>
      <c r="B46301" s="1" t="s">
        <v>22</v>
      </c>
      <c r="C46301" s="1" t="s">
        <v>23</v>
      </c>
      <c r="D46301" s="1" t="s">
        <v>24</v>
      </c>
      <c r="E46301" s="1" t="s">
        <v>25</v>
      </c>
      <c r="F46301" s="1" t="s">
        <v>26</v>
      </c>
      <c r="G46301" s="1" t="s">
        <v>27</v>
      </c>
      <c r="H46301" s="2">
        <v>43739</v>
      </c>
      <c r="I46301" s="2">
        <v>43830</v>
      </c>
      <c r="J46301" s="2">
        <v>43777</v>
      </c>
      <c r="K46301" s="1" t="s">
        <v>5965</v>
      </c>
      <c r="L46301" s="1" t="s">
        <v>21551</v>
      </c>
      <c r="M46301" s="3">
        <v>0.39583333333333331</v>
      </c>
      <c r="N46301">
        <v>106.18</v>
      </c>
      <c r="O46301" s="1" t="s">
        <v>64355</v>
      </c>
      <c r="P46301">
        <v>20000</v>
      </c>
      <c r="Q46301" s="1" t="s">
        <v>97318</v>
      </c>
      <c r="R46301" s="1" t="s">
        <v>97319</v>
      </c>
      <c r="S46301" s="1" t="s">
        <v>97320</v>
      </c>
      <c r="T46301">
        <v>106.18</v>
      </c>
    </row>
    <row r="46302" spans="1:20" x14ac:dyDescent="0.2">
      <c r="A46302">
        <v>34</v>
      </c>
      <c r="B46302" s="1" t="s">
        <v>22</v>
      </c>
      <c r="C46302" s="1" t="s">
        <v>23</v>
      </c>
      <c r="D46302" s="1" t="s">
        <v>24</v>
      </c>
      <c r="E46302" s="1" t="s">
        <v>25</v>
      </c>
      <c r="F46302" s="1" t="s">
        <v>26</v>
      </c>
      <c r="G46302" s="1" t="s">
        <v>27</v>
      </c>
      <c r="H46302" s="2">
        <v>43739</v>
      </c>
      <c r="I46302" s="2">
        <v>43830</v>
      </c>
      <c r="J46302" s="2">
        <v>43777</v>
      </c>
      <c r="K46302" s="1" t="s">
        <v>1775</v>
      </c>
      <c r="L46302" s="1" t="s">
        <v>21551</v>
      </c>
      <c r="M46302" s="3">
        <v>0.39583333333333331</v>
      </c>
      <c r="N46302">
        <v>134.22442000000001</v>
      </c>
      <c r="O46302" s="1" t="s">
        <v>64356</v>
      </c>
      <c r="P46302">
        <v>164.56</v>
      </c>
      <c r="Q46302" s="1" t="s">
        <v>97318</v>
      </c>
      <c r="R46302" s="1" t="s">
        <v>97319</v>
      </c>
      <c r="S46302" s="1" t="s">
        <v>97320</v>
      </c>
      <c r="T46302">
        <v>134.22442000000001</v>
      </c>
    </row>
    <row r="46303" spans="1:20" x14ac:dyDescent="0.2">
      <c r="A46303">
        <v>34</v>
      </c>
      <c r="B46303" s="1" t="s">
        <v>22</v>
      </c>
      <c r="C46303" s="1" t="s">
        <v>23</v>
      </c>
      <c r="D46303" s="1" t="s">
        <v>24</v>
      </c>
      <c r="E46303" s="1" t="s">
        <v>25</v>
      </c>
      <c r="F46303" s="1" t="s">
        <v>26</v>
      </c>
      <c r="G46303" s="1" t="s">
        <v>27</v>
      </c>
      <c r="H46303" s="2">
        <v>43739</v>
      </c>
      <c r="I46303" s="2">
        <v>43830</v>
      </c>
      <c r="J46303" s="2">
        <v>43777</v>
      </c>
      <c r="K46303" s="1" t="s">
        <v>532</v>
      </c>
      <c r="L46303" s="1" t="s">
        <v>21551</v>
      </c>
      <c r="M46303" s="3">
        <v>0.64583333333333337</v>
      </c>
      <c r="N46303">
        <v>115.8</v>
      </c>
      <c r="O46303" s="1" t="s">
        <v>64357</v>
      </c>
      <c r="P46303">
        <v>1000</v>
      </c>
      <c r="Q46303" s="1" t="s">
        <v>97318</v>
      </c>
      <c r="R46303" s="1" t="s">
        <v>97319</v>
      </c>
      <c r="S46303" s="1" t="s">
        <v>97320</v>
      </c>
      <c r="T46303">
        <v>115.8</v>
      </c>
    </row>
    <row r="46304" spans="1:20" x14ac:dyDescent="0.2">
      <c r="A46304">
        <v>34</v>
      </c>
      <c r="B46304" s="1" t="s">
        <v>22</v>
      </c>
      <c r="C46304" s="1" t="s">
        <v>23</v>
      </c>
      <c r="D46304" s="1" t="s">
        <v>24</v>
      </c>
      <c r="E46304" s="1" t="s">
        <v>25</v>
      </c>
      <c r="F46304" s="1" t="s">
        <v>26</v>
      </c>
      <c r="G46304" s="1" t="s">
        <v>27</v>
      </c>
      <c r="H46304" s="2">
        <v>43739</v>
      </c>
      <c r="I46304" s="2">
        <v>43830</v>
      </c>
      <c r="J46304" s="2">
        <v>43777</v>
      </c>
      <c r="K46304" s="1" t="s">
        <v>532</v>
      </c>
      <c r="L46304" s="1" t="s">
        <v>21551</v>
      </c>
      <c r="M46304" s="3">
        <v>0.47916666666666669</v>
      </c>
      <c r="N46304">
        <v>115.65</v>
      </c>
      <c r="O46304" s="1" t="s">
        <v>64358</v>
      </c>
      <c r="P46304">
        <v>20000</v>
      </c>
      <c r="Q46304" s="1" t="s">
        <v>97318</v>
      </c>
      <c r="R46304" s="1" t="s">
        <v>97319</v>
      </c>
      <c r="S46304" s="1" t="s">
        <v>97320</v>
      </c>
      <c r="T46304">
        <v>115.65</v>
      </c>
    </row>
    <row r="46305" spans="1:20" x14ac:dyDescent="0.2">
      <c r="A46305">
        <v>34</v>
      </c>
      <c r="B46305" s="1" t="s">
        <v>22</v>
      </c>
      <c r="C46305" s="1" t="s">
        <v>23</v>
      </c>
      <c r="D46305" s="1" t="s">
        <v>24</v>
      </c>
      <c r="E46305" s="1" t="s">
        <v>25</v>
      </c>
      <c r="F46305" s="1" t="s">
        <v>26</v>
      </c>
      <c r="G46305" s="1" t="s">
        <v>27</v>
      </c>
      <c r="H46305" s="2">
        <v>43739</v>
      </c>
      <c r="I46305" s="2">
        <v>43830</v>
      </c>
      <c r="J46305" s="2">
        <v>43777</v>
      </c>
      <c r="K46305" s="1" t="s">
        <v>532</v>
      </c>
      <c r="L46305" s="1" t="s">
        <v>21551</v>
      </c>
      <c r="M46305" s="3">
        <v>0.39583333333333331</v>
      </c>
      <c r="N46305">
        <v>115.79</v>
      </c>
      <c r="O46305" s="1" t="s">
        <v>64359</v>
      </c>
      <c r="P46305">
        <v>27000</v>
      </c>
      <c r="Q46305" s="1" t="s">
        <v>97318</v>
      </c>
      <c r="R46305" s="1" t="s">
        <v>97319</v>
      </c>
      <c r="S46305" s="1" t="s">
        <v>97320</v>
      </c>
      <c r="T46305">
        <v>115.79</v>
      </c>
    </row>
    <row r="46306" spans="1:20" x14ac:dyDescent="0.2">
      <c r="A46306">
        <v>34</v>
      </c>
      <c r="B46306" s="1" t="s">
        <v>22</v>
      </c>
      <c r="C46306" s="1" t="s">
        <v>23</v>
      </c>
      <c r="D46306" s="1" t="s">
        <v>24</v>
      </c>
      <c r="E46306" s="1" t="s">
        <v>25</v>
      </c>
      <c r="F46306" s="1" t="s">
        <v>26</v>
      </c>
      <c r="G46306" s="1" t="s">
        <v>27</v>
      </c>
      <c r="H46306" s="2">
        <v>43739</v>
      </c>
      <c r="I46306" s="2">
        <v>43830</v>
      </c>
      <c r="J46306" s="2">
        <v>43777</v>
      </c>
      <c r="K46306" s="1" t="s">
        <v>3320</v>
      </c>
      <c r="L46306" s="1" t="s">
        <v>21551</v>
      </c>
      <c r="M46306" s="3">
        <v>0.39583333333333331</v>
      </c>
      <c r="N46306">
        <v>109.819</v>
      </c>
      <c r="O46306" s="1" t="s">
        <v>64360</v>
      </c>
      <c r="P46306">
        <v>1908000</v>
      </c>
      <c r="Q46306" s="1" t="s">
        <v>97318</v>
      </c>
      <c r="R46306" s="1" t="s">
        <v>97319</v>
      </c>
      <c r="S46306" s="1" t="s">
        <v>97320</v>
      </c>
      <c r="T46306">
        <v>109.819</v>
      </c>
    </row>
    <row r="46307" spans="1:20" x14ac:dyDescent="0.2">
      <c r="A46307">
        <v>34</v>
      </c>
      <c r="B46307" s="1" t="s">
        <v>22</v>
      </c>
      <c r="C46307" s="1" t="s">
        <v>23</v>
      </c>
      <c r="D46307" s="1" t="s">
        <v>24</v>
      </c>
      <c r="E46307" s="1" t="s">
        <v>25</v>
      </c>
      <c r="F46307" s="1" t="s">
        <v>26</v>
      </c>
      <c r="G46307" s="1" t="s">
        <v>27</v>
      </c>
      <c r="H46307" s="2">
        <v>43739</v>
      </c>
      <c r="I46307" s="2">
        <v>43830</v>
      </c>
      <c r="J46307" s="2">
        <v>43777</v>
      </c>
      <c r="K46307" s="1" t="s">
        <v>3321</v>
      </c>
      <c r="L46307" s="1" t="s">
        <v>21551</v>
      </c>
      <c r="M46307" s="3">
        <v>0.47916666666666669</v>
      </c>
      <c r="N46307">
        <v>100.604</v>
      </c>
      <c r="O46307" s="1" t="s">
        <v>64361</v>
      </c>
      <c r="P46307">
        <v>122000</v>
      </c>
      <c r="Q46307" s="1" t="s">
        <v>97318</v>
      </c>
      <c r="R46307" s="1" t="s">
        <v>97319</v>
      </c>
      <c r="S46307" s="1" t="s">
        <v>97320</v>
      </c>
      <c r="T46307">
        <v>100.604</v>
      </c>
    </row>
    <row r="46308" spans="1:20" x14ac:dyDescent="0.2">
      <c r="A46308">
        <v>34</v>
      </c>
      <c r="B46308" s="1" t="s">
        <v>22</v>
      </c>
      <c r="C46308" s="1" t="s">
        <v>23</v>
      </c>
      <c r="D46308" s="1" t="s">
        <v>24</v>
      </c>
      <c r="E46308" s="1" t="s">
        <v>25</v>
      </c>
      <c r="F46308" s="1" t="s">
        <v>26</v>
      </c>
      <c r="G46308" s="1" t="s">
        <v>27</v>
      </c>
      <c r="H46308" s="2">
        <v>43739</v>
      </c>
      <c r="I46308" s="2">
        <v>43830</v>
      </c>
      <c r="J46308" s="2">
        <v>43777</v>
      </c>
      <c r="K46308" s="1" t="s">
        <v>3321</v>
      </c>
      <c r="L46308" s="1" t="s">
        <v>21551</v>
      </c>
      <c r="M46308" s="3">
        <v>0.39583333333333331</v>
      </c>
      <c r="N46308">
        <v>100.607</v>
      </c>
      <c r="O46308" s="1" t="s">
        <v>64362</v>
      </c>
      <c r="P46308">
        <v>200000</v>
      </c>
      <c r="Q46308" s="1" t="s">
        <v>97318</v>
      </c>
      <c r="R46308" s="1" t="s">
        <v>97319</v>
      </c>
      <c r="S46308" s="1" t="s">
        <v>97320</v>
      </c>
      <c r="T46308">
        <v>100.607</v>
      </c>
    </row>
    <row r="46309" spans="1:20" x14ac:dyDescent="0.2">
      <c r="A46309">
        <v>34</v>
      </c>
      <c r="B46309" s="1" t="s">
        <v>22</v>
      </c>
      <c r="C46309" s="1" t="s">
        <v>23</v>
      </c>
      <c r="D46309" s="1" t="s">
        <v>24</v>
      </c>
      <c r="E46309" s="1" t="s">
        <v>25</v>
      </c>
      <c r="F46309" s="1" t="s">
        <v>26</v>
      </c>
      <c r="G46309" s="1" t="s">
        <v>27</v>
      </c>
      <c r="H46309" s="2">
        <v>43739</v>
      </c>
      <c r="I46309" s="2">
        <v>43830</v>
      </c>
      <c r="J46309" s="2">
        <v>43777</v>
      </c>
      <c r="K46309" s="1" t="s">
        <v>534</v>
      </c>
      <c r="L46309" s="1" t="s">
        <v>21551</v>
      </c>
      <c r="M46309" s="3">
        <v>0.64583333333333337</v>
      </c>
      <c r="N46309">
        <v>101.69</v>
      </c>
      <c r="O46309" s="1" t="s">
        <v>64363</v>
      </c>
      <c r="P46309">
        <v>5000000</v>
      </c>
      <c r="Q46309" s="1" t="s">
        <v>97318</v>
      </c>
      <c r="R46309" s="1" t="s">
        <v>97319</v>
      </c>
      <c r="S46309" s="1" t="s">
        <v>97320</v>
      </c>
      <c r="T46309">
        <v>101.69</v>
      </c>
    </row>
    <row r="46310" spans="1:20" x14ac:dyDescent="0.2">
      <c r="A46310">
        <v>34</v>
      </c>
      <c r="B46310" s="1" t="s">
        <v>22</v>
      </c>
      <c r="C46310" s="1" t="s">
        <v>23</v>
      </c>
      <c r="D46310" s="1" t="s">
        <v>24</v>
      </c>
      <c r="E46310" s="1" t="s">
        <v>25</v>
      </c>
      <c r="F46310" s="1" t="s">
        <v>26</v>
      </c>
      <c r="G46310" s="1" t="s">
        <v>27</v>
      </c>
      <c r="H46310" s="2">
        <v>43739</v>
      </c>
      <c r="I46310" s="2">
        <v>43830</v>
      </c>
      <c r="J46310" s="2">
        <v>43777</v>
      </c>
      <c r="K46310" s="1" t="s">
        <v>534</v>
      </c>
      <c r="L46310" s="1" t="s">
        <v>21551</v>
      </c>
      <c r="M46310" s="3">
        <v>0.39583333333333331</v>
      </c>
      <c r="N46310">
        <v>101.71</v>
      </c>
      <c r="O46310" s="1" t="s">
        <v>64364</v>
      </c>
      <c r="P46310">
        <v>7000000</v>
      </c>
      <c r="Q46310" s="1" t="s">
        <v>97318</v>
      </c>
      <c r="R46310" s="1" t="s">
        <v>97319</v>
      </c>
      <c r="S46310" s="1" t="s">
        <v>97320</v>
      </c>
      <c r="T46310">
        <v>101.71</v>
      </c>
    </row>
    <row r="46311" spans="1:20" x14ac:dyDescent="0.2">
      <c r="A46311">
        <v>34</v>
      </c>
      <c r="B46311" s="1" t="s">
        <v>22</v>
      </c>
      <c r="C46311" s="1" t="s">
        <v>23</v>
      </c>
      <c r="D46311" s="1" t="s">
        <v>24</v>
      </c>
      <c r="E46311" s="1" t="s">
        <v>25</v>
      </c>
      <c r="F46311" s="1" t="s">
        <v>26</v>
      </c>
      <c r="G46311" s="1" t="s">
        <v>27</v>
      </c>
      <c r="H46311" s="2">
        <v>43739</v>
      </c>
      <c r="I46311" s="2">
        <v>43830</v>
      </c>
      <c r="J46311" s="2">
        <v>43777</v>
      </c>
      <c r="K46311" s="1" t="s">
        <v>2437</v>
      </c>
      <c r="L46311" s="1" t="s">
        <v>21551</v>
      </c>
      <c r="M46311" s="3">
        <v>0.64583333333333337</v>
      </c>
      <c r="N46311">
        <v>99.68</v>
      </c>
      <c r="O46311" s="1" t="s">
        <v>64365</v>
      </c>
      <c r="P46311">
        <v>3000</v>
      </c>
      <c r="Q46311" s="1" t="s">
        <v>97318</v>
      </c>
      <c r="R46311" s="1" t="s">
        <v>97319</v>
      </c>
      <c r="S46311" s="1" t="s">
        <v>97320</v>
      </c>
      <c r="T46311">
        <v>99.68</v>
      </c>
    </row>
    <row r="46312" spans="1:20" x14ac:dyDescent="0.2">
      <c r="A46312">
        <v>34</v>
      </c>
      <c r="B46312" s="1" t="s">
        <v>22</v>
      </c>
      <c r="C46312" s="1" t="s">
        <v>23</v>
      </c>
      <c r="D46312" s="1" t="s">
        <v>24</v>
      </c>
      <c r="E46312" s="1" t="s">
        <v>25</v>
      </c>
      <c r="F46312" s="1" t="s">
        <v>26</v>
      </c>
      <c r="G46312" s="1" t="s">
        <v>27</v>
      </c>
      <c r="H46312" s="2">
        <v>43739</v>
      </c>
      <c r="I46312" s="2">
        <v>43830</v>
      </c>
      <c r="J46312" s="2">
        <v>43777</v>
      </c>
      <c r="K46312" s="1" t="s">
        <v>2437</v>
      </c>
      <c r="L46312" s="1" t="s">
        <v>21551</v>
      </c>
      <c r="M46312" s="3">
        <v>0.47916666666666669</v>
      </c>
      <c r="N46312">
        <v>99.98</v>
      </c>
      <c r="O46312" s="1" t="s">
        <v>64366</v>
      </c>
      <c r="P46312">
        <v>12000</v>
      </c>
      <c r="Q46312" s="1" t="s">
        <v>97318</v>
      </c>
      <c r="R46312" s="1" t="s">
        <v>97319</v>
      </c>
      <c r="S46312" s="1" t="s">
        <v>97320</v>
      </c>
      <c r="T46312">
        <v>99.98</v>
      </c>
    </row>
    <row r="46313" spans="1:20" x14ac:dyDescent="0.2">
      <c r="A46313">
        <v>34</v>
      </c>
      <c r="B46313" s="1" t="s">
        <v>22</v>
      </c>
      <c r="C46313" s="1" t="s">
        <v>23</v>
      </c>
      <c r="D46313" s="1" t="s">
        <v>24</v>
      </c>
      <c r="E46313" s="1" t="s">
        <v>25</v>
      </c>
      <c r="F46313" s="1" t="s">
        <v>26</v>
      </c>
      <c r="G46313" s="1" t="s">
        <v>27</v>
      </c>
      <c r="H46313" s="2">
        <v>43739</v>
      </c>
      <c r="I46313" s="2">
        <v>43830</v>
      </c>
      <c r="J46313" s="2">
        <v>43777</v>
      </c>
      <c r="K46313" s="1" t="s">
        <v>2437</v>
      </c>
      <c r="L46313" s="1" t="s">
        <v>21551</v>
      </c>
      <c r="M46313" s="3">
        <v>0.39583333333333331</v>
      </c>
      <c r="N46313">
        <v>99.866</v>
      </c>
      <c r="O46313" s="1" t="s">
        <v>64367</v>
      </c>
      <c r="P46313">
        <v>100000</v>
      </c>
      <c r="Q46313" s="1" t="s">
        <v>97318</v>
      </c>
      <c r="R46313" s="1" t="s">
        <v>97319</v>
      </c>
      <c r="S46313" s="1" t="s">
        <v>97320</v>
      </c>
      <c r="T46313">
        <v>99.866</v>
      </c>
    </row>
    <row r="46314" spans="1:20" x14ac:dyDescent="0.2">
      <c r="A46314">
        <v>34</v>
      </c>
      <c r="B46314" s="1" t="s">
        <v>22</v>
      </c>
      <c r="C46314" s="1" t="s">
        <v>23</v>
      </c>
      <c r="D46314" s="1" t="s">
        <v>24</v>
      </c>
      <c r="E46314" s="1" t="s">
        <v>25</v>
      </c>
      <c r="F46314" s="1" t="s">
        <v>26</v>
      </c>
      <c r="G46314" s="1" t="s">
        <v>27</v>
      </c>
      <c r="H46314" s="2">
        <v>43739</v>
      </c>
      <c r="I46314" s="2">
        <v>43830</v>
      </c>
      <c r="J46314" s="2">
        <v>43777</v>
      </c>
      <c r="K46314" s="1" t="s">
        <v>3328</v>
      </c>
      <c r="L46314" s="1" t="s">
        <v>21551</v>
      </c>
      <c r="M46314" s="3">
        <v>0.5625</v>
      </c>
      <c r="N46314">
        <v>100.432</v>
      </c>
      <c r="O46314" s="1" t="s">
        <v>64368</v>
      </c>
      <c r="P46314">
        <v>487000</v>
      </c>
      <c r="Q46314" s="1" t="s">
        <v>97318</v>
      </c>
      <c r="R46314" s="1" t="s">
        <v>97319</v>
      </c>
      <c r="S46314" s="1" t="s">
        <v>97320</v>
      </c>
      <c r="T46314">
        <v>100.432</v>
      </c>
    </row>
    <row r="46315" spans="1:20" x14ac:dyDescent="0.2">
      <c r="A46315">
        <v>34</v>
      </c>
      <c r="B46315" s="1" t="s">
        <v>22</v>
      </c>
      <c r="C46315" s="1" t="s">
        <v>23</v>
      </c>
      <c r="D46315" s="1" t="s">
        <v>24</v>
      </c>
      <c r="E46315" s="1" t="s">
        <v>25</v>
      </c>
      <c r="F46315" s="1" t="s">
        <v>26</v>
      </c>
      <c r="G46315" s="1" t="s">
        <v>27</v>
      </c>
      <c r="H46315" s="2">
        <v>43739</v>
      </c>
      <c r="I46315" s="2">
        <v>43830</v>
      </c>
      <c r="J46315" s="2">
        <v>43777</v>
      </c>
      <c r="K46315" s="1" t="s">
        <v>3328</v>
      </c>
      <c r="L46315" s="1" t="s">
        <v>21551</v>
      </c>
      <c r="M46315" s="3">
        <v>0.47916666666666669</v>
      </c>
      <c r="N46315">
        <v>100.3236</v>
      </c>
      <c r="O46315" s="1" t="s">
        <v>64369</v>
      </c>
      <c r="P46315">
        <v>1000000</v>
      </c>
      <c r="Q46315" s="1" t="s">
        <v>97318</v>
      </c>
      <c r="R46315" s="1" t="s">
        <v>97319</v>
      </c>
      <c r="S46315" s="1" t="s">
        <v>97320</v>
      </c>
      <c r="T46315">
        <v>100.3236</v>
      </c>
    </row>
    <row r="46316" spans="1:20" x14ac:dyDescent="0.2">
      <c r="A46316">
        <v>34</v>
      </c>
      <c r="B46316" s="1" t="s">
        <v>22</v>
      </c>
      <c r="C46316" s="1" t="s">
        <v>23</v>
      </c>
      <c r="D46316" s="1" t="s">
        <v>24</v>
      </c>
      <c r="E46316" s="1" t="s">
        <v>25</v>
      </c>
      <c r="F46316" s="1" t="s">
        <v>26</v>
      </c>
      <c r="G46316" s="1" t="s">
        <v>27</v>
      </c>
      <c r="H46316" s="2">
        <v>43739</v>
      </c>
      <c r="I46316" s="2">
        <v>43830</v>
      </c>
      <c r="J46316" s="2">
        <v>43777</v>
      </c>
      <c r="K46316" s="1" t="s">
        <v>3328</v>
      </c>
      <c r="L46316" s="1" t="s">
        <v>21551</v>
      </c>
      <c r="M46316" s="3">
        <v>0.39583333333333331</v>
      </c>
      <c r="N46316">
        <v>100.51949999999999</v>
      </c>
      <c r="O46316" s="1" t="s">
        <v>64370</v>
      </c>
      <c r="P46316">
        <v>1000000</v>
      </c>
      <c r="Q46316" s="1" t="s">
        <v>97318</v>
      </c>
      <c r="R46316" s="1" t="s">
        <v>97319</v>
      </c>
      <c r="S46316" s="1" t="s">
        <v>97320</v>
      </c>
      <c r="T46316">
        <v>100.51949999999999</v>
      </c>
    </row>
    <row r="46317" spans="1:20" x14ac:dyDescent="0.2">
      <c r="A46317">
        <v>34</v>
      </c>
      <c r="B46317" s="1" t="s">
        <v>22</v>
      </c>
      <c r="C46317" s="1" t="s">
        <v>23</v>
      </c>
      <c r="D46317" s="1" t="s">
        <v>24</v>
      </c>
      <c r="E46317" s="1" t="s">
        <v>25</v>
      </c>
      <c r="F46317" s="1" t="s">
        <v>26</v>
      </c>
      <c r="G46317" s="1" t="s">
        <v>27</v>
      </c>
      <c r="H46317" s="2">
        <v>43739</v>
      </c>
      <c r="I46317" s="2">
        <v>43830</v>
      </c>
      <c r="J46317" s="2">
        <v>43777</v>
      </c>
      <c r="K46317" s="1" t="s">
        <v>4110</v>
      </c>
      <c r="L46317" s="1" t="s">
        <v>21551</v>
      </c>
      <c r="M46317" s="3">
        <v>0.5625</v>
      </c>
      <c r="N46317">
        <v>106.708</v>
      </c>
      <c r="O46317" s="1" t="s">
        <v>64371</v>
      </c>
      <c r="P46317">
        <v>200000</v>
      </c>
      <c r="Q46317" s="1" t="s">
        <v>97318</v>
      </c>
      <c r="R46317" s="1" t="s">
        <v>97319</v>
      </c>
      <c r="S46317" s="1" t="s">
        <v>97320</v>
      </c>
      <c r="T46317">
        <v>106.708</v>
      </c>
    </row>
    <row r="46318" spans="1:20" x14ac:dyDescent="0.2">
      <c r="A46318">
        <v>34</v>
      </c>
      <c r="B46318" s="1" t="s">
        <v>22</v>
      </c>
      <c r="C46318" s="1" t="s">
        <v>23</v>
      </c>
      <c r="D46318" s="1" t="s">
        <v>24</v>
      </c>
      <c r="E46318" s="1" t="s">
        <v>25</v>
      </c>
      <c r="F46318" s="1" t="s">
        <v>26</v>
      </c>
      <c r="G46318" s="1" t="s">
        <v>27</v>
      </c>
      <c r="H46318" s="2">
        <v>43739</v>
      </c>
      <c r="I46318" s="2">
        <v>43830</v>
      </c>
      <c r="J46318" s="2">
        <v>43777</v>
      </c>
      <c r="K46318" s="1" t="s">
        <v>4110</v>
      </c>
      <c r="L46318" s="1" t="s">
        <v>21551</v>
      </c>
      <c r="M46318" s="3">
        <v>0.47916666666666669</v>
      </c>
      <c r="N46318">
        <v>105.77435</v>
      </c>
      <c r="O46318" s="1" t="s">
        <v>64372</v>
      </c>
      <c r="P46318">
        <v>1000000</v>
      </c>
      <c r="Q46318" s="1" t="s">
        <v>97318</v>
      </c>
      <c r="R46318" s="1" t="s">
        <v>97319</v>
      </c>
      <c r="S46318" s="1" t="s">
        <v>97320</v>
      </c>
      <c r="T46318">
        <v>105.77435</v>
      </c>
    </row>
    <row r="46319" spans="1:20" x14ac:dyDescent="0.2">
      <c r="A46319">
        <v>34</v>
      </c>
      <c r="B46319" s="1" t="s">
        <v>22</v>
      </c>
      <c r="C46319" s="1" t="s">
        <v>23</v>
      </c>
      <c r="D46319" s="1" t="s">
        <v>24</v>
      </c>
      <c r="E46319" s="1" t="s">
        <v>25</v>
      </c>
      <c r="F46319" s="1" t="s">
        <v>26</v>
      </c>
      <c r="G46319" s="1" t="s">
        <v>27</v>
      </c>
      <c r="H46319" s="2">
        <v>43739</v>
      </c>
      <c r="I46319" s="2">
        <v>43830</v>
      </c>
      <c r="J46319" s="2">
        <v>43777</v>
      </c>
      <c r="K46319" s="1" t="s">
        <v>4110</v>
      </c>
      <c r="L46319" s="1" t="s">
        <v>21551</v>
      </c>
      <c r="M46319" s="3">
        <v>0.39583333333333331</v>
      </c>
      <c r="N46319">
        <v>107.46278</v>
      </c>
      <c r="O46319" s="1" t="s">
        <v>64373</v>
      </c>
      <c r="P46319">
        <v>2000000</v>
      </c>
      <c r="Q46319" s="1" t="s">
        <v>97318</v>
      </c>
      <c r="R46319" s="1" t="s">
        <v>97319</v>
      </c>
      <c r="S46319" s="1" t="s">
        <v>97320</v>
      </c>
      <c r="T46319">
        <v>107.46278</v>
      </c>
    </row>
    <row r="46320" spans="1:20" x14ac:dyDescent="0.2">
      <c r="A46320">
        <v>34</v>
      </c>
      <c r="B46320" s="1" t="s">
        <v>22</v>
      </c>
      <c r="C46320" s="1" t="s">
        <v>23</v>
      </c>
      <c r="D46320" s="1" t="s">
        <v>24</v>
      </c>
      <c r="E46320" s="1" t="s">
        <v>25</v>
      </c>
      <c r="F46320" s="1" t="s">
        <v>26</v>
      </c>
      <c r="G46320" s="1" t="s">
        <v>27</v>
      </c>
      <c r="H46320" s="2">
        <v>43739</v>
      </c>
      <c r="I46320" s="2">
        <v>43830</v>
      </c>
      <c r="J46320" s="2">
        <v>43777</v>
      </c>
      <c r="K46320" s="1" t="s">
        <v>5563</v>
      </c>
      <c r="L46320" s="1" t="s">
        <v>21551</v>
      </c>
      <c r="M46320" s="3">
        <v>0.47916666666666669</v>
      </c>
      <c r="N46320">
        <v>102.63628</v>
      </c>
      <c r="O46320" s="1" t="s">
        <v>64374</v>
      </c>
      <c r="P46320">
        <v>5208000</v>
      </c>
      <c r="Q46320" s="1" t="s">
        <v>97318</v>
      </c>
      <c r="R46320" s="1" t="s">
        <v>97319</v>
      </c>
      <c r="S46320" s="1" t="s">
        <v>97320</v>
      </c>
      <c r="T46320">
        <v>102.63628</v>
      </c>
    </row>
    <row r="46321" spans="1:20" x14ac:dyDescent="0.2">
      <c r="A46321">
        <v>34</v>
      </c>
      <c r="B46321" s="1" t="s">
        <v>22</v>
      </c>
      <c r="C46321" s="1" t="s">
        <v>23</v>
      </c>
      <c r="D46321" s="1" t="s">
        <v>24</v>
      </c>
      <c r="E46321" s="1" t="s">
        <v>25</v>
      </c>
      <c r="F46321" s="1" t="s">
        <v>26</v>
      </c>
      <c r="G46321" s="1" t="s">
        <v>27</v>
      </c>
      <c r="H46321" s="2">
        <v>43739</v>
      </c>
      <c r="I46321" s="2">
        <v>43830</v>
      </c>
      <c r="J46321" s="2">
        <v>43777</v>
      </c>
      <c r="K46321" s="1" t="s">
        <v>5563</v>
      </c>
      <c r="L46321" s="1" t="s">
        <v>21551</v>
      </c>
      <c r="M46321" s="3">
        <v>0.39583333333333331</v>
      </c>
      <c r="N46321">
        <v>102.92700000000001</v>
      </c>
      <c r="O46321" s="1" t="s">
        <v>64375</v>
      </c>
      <c r="P46321">
        <v>500000</v>
      </c>
      <c r="Q46321" s="1" t="s">
        <v>97318</v>
      </c>
      <c r="R46321" s="1" t="s">
        <v>97319</v>
      </c>
      <c r="S46321" s="1" t="s">
        <v>97320</v>
      </c>
      <c r="T46321">
        <v>102.92700000000001</v>
      </c>
    </row>
    <row r="46322" spans="1:20" x14ac:dyDescent="0.2">
      <c r="A46322">
        <v>34</v>
      </c>
      <c r="B46322" s="1" t="s">
        <v>22</v>
      </c>
      <c r="C46322" s="1" t="s">
        <v>23</v>
      </c>
      <c r="D46322" s="1" t="s">
        <v>24</v>
      </c>
      <c r="E46322" s="1" t="s">
        <v>25</v>
      </c>
      <c r="F46322" s="1" t="s">
        <v>26</v>
      </c>
      <c r="G46322" s="1" t="s">
        <v>27</v>
      </c>
      <c r="H46322" s="2">
        <v>43739</v>
      </c>
      <c r="I46322" s="2">
        <v>43830</v>
      </c>
      <c r="J46322" s="2">
        <v>43777</v>
      </c>
      <c r="K46322" s="1" t="s">
        <v>3329</v>
      </c>
      <c r="L46322" s="1" t="s">
        <v>21551</v>
      </c>
      <c r="M46322" s="3">
        <v>0.39583333333333331</v>
      </c>
      <c r="N46322">
        <v>101.54564999999999</v>
      </c>
      <c r="O46322" s="1" t="s">
        <v>64376</v>
      </c>
      <c r="P46322">
        <v>83000</v>
      </c>
      <c r="Q46322" s="1" t="s">
        <v>97318</v>
      </c>
      <c r="R46322" s="1" t="s">
        <v>97319</v>
      </c>
      <c r="S46322" s="1" t="s">
        <v>97320</v>
      </c>
      <c r="T46322">
        <v>101.54564999999999</v>
      </c>
    </row>
    <row r="46323" spans="1:20" x14ac:dyDescent="0.2">
      <c r="A46323">
        <v>34</v>
      </c>
      <c r="B46323" s="1" t="s">
        <v>22</v>
      </c>
      <c r="C46323" s="1" t="s">
        <v>23</v>
      </c>
      <c r="D46323" s="1" t="s">
        <v>24</v>
      </c>
      <c r="E46323" s="1" t="s">
        <v>25</v>
      </c>
      <c r="F46323" s="1" t="s">
        <v>26</v>
      </c>
      <c r="G46323" s="1" t="s">
        <v>27</v>
      </c>
      <c r="H46323" s="2">
        <v>43739</v>
      </c>
      <c r="I46323" s="2">
        <v>43830</v>
      </c>
      <c r="J46323" s="2">
        <v>43777</v>
      </c>
      <c r="K46323" s="1" t="s">
        <v>2622</v>
      </c>
      <c r="L46323" s="1" t="s">
        <v>21551</v>
      </c>
      <c r="M46323" s="3">
        <v>0.39583333333333331</v>
      </c>
      <c r="N46323">
        <v>99.988320000000002</v>
      </c>
      <c r="O46323" s="1" t="s">
        <v>64377</v>
      </c>
      <c r="P46323">
        <v>500000</v>
      </c>
      <c r="Q46323" s="1" t="s">
        <v>97318</v>
      </c>
      <c r="R46323" s="1" t="s">
        <v>97319</v>
      </c>
      <c r="S46323" s="1" t="s">
        <v>97320</v>
      </c>
      <c r="T46323">
        <v>99.988320000000002</v>
      </c>
    </row>
    <row r="46324" spans="1:20" x14ac:dyDescent="0.2">
      <c r="A46324">
        <v>34</v>
      </c>
      <c r="B46324" s="1" t="s">
        <v>22</v>
      </c>
      <c r="C46324" s="1" t="s">
        <v>23</v>
      </c>
      <c r="D46324" s="1" t="s">
        <v>24</v>
      </c>
      <c r="E46324" s="1" t="s">
        <v>25</v>
      </c>
      <c r="F46324" s="1" t="s">
        <v>26</v>
      </c>
      <c r="G46324" s="1" t="s">
        <v>27</v>
      </c>
      <c r="H46324" s="2">
        <v>43739</v>
      </c>
      <c r="I46324" s="2">
        <v>43830</v>
      </c>
      <c r="J46324" s="2">
        <v>43777</v>
      </c>
      <c r="K46324" s="1" t="s">
        <v>2989</v>
      </c>
      <c r="L46324" s="1" t="s">
        <v>21551</v>
      </c>
      <c r="M46324" s="3">
        <v>0.39583333333333331</v>
      </c>
      <c r="N46324">
        <v>106.36563</v>
      </c>
      <c r="O46324" s="1" t="s">
        <v>64378</v>
      </c>
      <c r="P46324">
        <v>3000000</v>
      </c>
      <c r="Q46324" s="1" t="s">
        <v>97318</v>
      </c>
      <c r="R46324" s="1" t="s">
        <v>97319</v>
      </c>
      <c r="S46324" s="1" t="s">
        <v>97320</v>
      </c>
      <c r="T46324">
        <v>106.36563</v>
      </c>
    </row>
    <row r="46325" spans="1:20" x14ac:dyDescent="0.2">
      <c r="A46325">
        <v>34</v>
      </c>
      <c r="B46325" s="1" t="s">
        <v>22</v>
      </c>
      <c r="C46325" s="1" t="s">
        <v>23</v>
      </c>
      <c r="D46325" s="1" t="s">
        <v>24</v>
      </c>
      <c r="E46325" s="1" t="s">
        <v>25</v>
      </c>
      <c r="F46325" s="1" t="s">
        <v>26</v>
      </c>
      <c r="G46325" s="1" t="s">
        <v>27</v>
      </c>
      <c r="H46325" s="2">
        <v>43739</v>
      </c>
      <c r="I46325" s="2">
        <v>43830</v>
      </c>
      <c r="J46325" s="2">
        <v>43777</v>
      </c>
      <c r="K46325" s="1" t="s">
        <v>3322</v>
      </c>
      <c r="L46325" s="1" t="s">
        <v>21551</v>
      </c>
      <c r="M46325" s="3">
        <v>0.47916666666666669</v>
      </c>
      <c r="N46325">
        <v>104.28897000000001</v>
      </c>
      <c r="O46325" s="1" t="s">
        <v>64379</v>
      </c>
      <c r="P46325">
        <v>73000</v>
      </c>
      <c r="Q46325" s="1" t="s">
        <v>97318</v>
      </c>
      <c r="R46325" s="1" t="s">
        <v>97319</v>
      </c>
      <c r="S46325" s="1" t="s">
        <v>97320</v>
      </c>
      <c r="T46325">
        <v>104.28897000000001</v>
      </c>
    </row>
    <row r="46326" spans="1:20" x14ac:dyDescent="0.2">
      <c r="A46326">
        <v>34</v>
      </c>
      <c r="B46326" s="1" t="s">
        <v>22</v>
      </c>
      <c r="C46326" s="1" t="s">
        <v>23</v>
      </c>
      <c r="D46326" s="1" t="s">
        <v>24</v>
      </c>
      <c r="E46326" s="1" t="s">
        <v>25</v>
      </c>
      <c r="F46326" s="1" t="s">
        <v>26</v>
      </c>
      <c r="G46326" s="1" t="s">
        <v>27</v>
      </c>
      <c r="H46326" s="2">
        <v>43739</v>
      </c>
      <c r="I46326" s="2">
        <v>43830</v>
      </c>
      <c r="J46326" s="2">
        <v>43777</v>
      </c>
      <c r="K46326" s="1" t="s">
        <v>3322</v>
      </c>
      <c r="L46326" s="1" t="s">
        <v>21551</v>
      </c>
      <c r="M46326" s="3">
        <v>0.39583333333333331</v>
      </c>
      <c r="N46326">
        <v>104.598</v>
      </c>
      <c r="O46326" s="1" t="s">
        <v>64380</v>
      </c>
      <c r="P46326">
        <v>3002000</v>
      </c>
      <c r="Q46326" s="1" t="s">
        <v>97318</v>
      </c>
      <c r="R46326" s="1" t="s">
        <v>97319</v>
      </c>
      <c r="S46326" s="1" t="s">
        <v>97320</v>
      </c>
      <c r="T46326">
        <v>104.598</v>
      </c>
    </row>
    <row r="46327" spans="1:20" x14ac:dyDescent="0.2">
      <c r="A46327">
        <v>34</v>
      </c>
      <c r="B46327" s="1" t="s">
        <v>22</v>
      </c>
      <c r="C46327" s="1" t="s">
        <v>23</v>
      </c>
      <c r="D46327" s="1" t="s">
        <v>24</v>
      </c>
      <c r="E46327" s="1" t="s">
        <v>25</v>
      </c>
      <c r="F46327" s="1" t="s">
        <v>26</v>
      </c>
      <c r="G46327" s="1" t="s">
        <v>27</v>
      </c>
      <c r="H46327" s="2">
        <v>43739</v>
      </c>
      <c r="I46327" s="2">
        <v>43830</v>
      </c>
      <c r="J46327" s="2">
        <v>43777</v>
      </c>
      <c r="K46327" s="1" t="s">
        <v>94</v>
      </c>
      <c r="L46327" s="1" t="s">
        <v>21551</v>
      </c>
      <c r="M46327" s="3">
        <v>0.64583333333333337</v>
      </c>
      <c r="N46327">
        <v>100.384</v>
      </c>
      <c r="O46327" s="1" t="s">
        <v>64333</v>
      </c>
      <c r="P46327">
        <v>103000</v>
      </c>
      <c r="Q46327" s="1" t="s">
        <v>97318</v>
      </c>
      <c r="R46327" s="1" t="s">
        <v>97319</v>
      </c>
      <c r="S46327" s="1" t="s">
        <v>97320</v>
      </c>
      <c r="T46327">
        <v>100.384</v>
      </c>
    </row>
    <row r="46328" spans="1:20" x14ac:dyDescent="0.2">
      <c r="A46328">
        <v>34</v>
      </c>
      <c r="B46328" s="1" t="s">
        <v>22</v>
      </c>
      <c r="C46328" s="1" t="s">
        <v>23</v>
      </c>
      <c r="D46328" s="1" t="s">
        <v>24</v>
      </c>
      <c r="E46328" s="1" t="s">
        <v>25</v>
      </c>
      <c r="F46328" s="1" t="s">
        <v>26</v>
      </c>
      <c r="G46328" s="1" t="s">
        <v>27</v>
      </c>
      <c r="H46328" s="2">
        <v>43739</v>
      </c>
      <c r="I46328" s="2">
        <v>43830</v>
      </c>
      <c r="J46328" s="2">
        <v>43777</v>
      </c>
      <c r="K46328" s="1" t="s">
        <v>94</v>
      </c>
      <c r="L46328" s="1" t="s">
        <v>21551</v>
      </c>
      <c r="M46328" s="3">
        <v>0.47916666666666669</v>
      </c>
      <c r="N46328">
        <v>100.38</v>
      </c>
      <c r="O46328" s="1" t="s">
        <v>64381</v>
      </c>
      <c r="P46328">
        <v>154000</v>
      </c>
      <c r="Q46328" s="1" t="s">
        <v>97318</v>
      </c>
      <c r="R46328" s="1" t="s">
        <v>97319</v>
      </c>
      <c r="S46328" s="1" t="s">
        <v>97320</v>
      </c>
      <c r="T46328">
        <v>100.38</v>
      </c>
    </row>
    <row r="46329" spans="1:20" x14ac:dyDescent="0.2">
      <c r="A46329">
        <v>34</v>
      </c>
      <c r="B46329" s="1" t="s">
        <v>22</v>
      </c>
      <c r="C46329" s="1" t="s">
        <v>23</v>
      </c>
      <c r="D46329" s="1" t="s">
        <v>24</v>
      </c>
      <c r="E46329" s="1" t="s">
        <v>25</v>
      </c>
      <c r="F46329" s="1" t="s">
        <v>26</v>
      </c>
      <c r="G46329" s="1" t="s">
        <v>27</v>
      </c>
      <c r="H46329" s="2">
        <v>43739</v>
      </c>
      <c r="I46329" s="2">
        <v>43830</v>
      </c>
      <c r="J46329" s="2">
        <v>43777</v>
      </c>
      <c r="K46329" s="1" t="s">
        <v>94</v>
      </c>
      <c r="L46329" s="1" t="s">
        <v>21551</v>
      </c>
      <c r="M46329" s="3">
        <v>0.39583333333333331</v>
      </c>
      <c r="N46329">
        <v>100.399</v>
      </c>
      <c r="O46329" s="1" t="s">
        <v>64382</v>
      </c>
      <c r="P46329">
        <v>5000000</v>
      </c>
      <c r="Q46329" s="1" t="s">
        <v>97318</v>
      </c>
      <c r="R46329" s="1" t="s">
        <v>97319</v>
      </c>
      <c r="S46329" s="1" t="s">
        <v>97320</v>
      </c>
      <c r="T46329">
        <v>100.399</v>
      </c>
    </row>
    <row r="46330" spans="1:20" x14ac:dyDescent="0.2">
      <c r="A46330">
        <v>34</v>
      </c>
      <c r="B46330" s="1" t="s">
        <v>22</v>
      </c>
      <c r="C46330" s="1" t="s">
        <v>23</v>
      </c>
      <c r="D46330" s="1" t="s">
        <v>24</v>
      </c>
      <c r="E46330" s="1" t="s">
        <v>25</v>
      </c>
      <c r="F46330" s="1" t="s">
        <v>26</v>
      </c>
      <c r="G46330" s="1" t="s">
        <v>27</v>
      </c>
      <c r="H46330" s="2">
        <v>43739</v>
      </c>
      <c r="I46330" s="2">
        <v>43830</v>
      </c>
      <c r="J46330" s="2">
        <v>43777</v>
      </c>
      <c r="K46330" s="1" t="s">
        <v>3706</v>
      </c>
      <c r="L46330" s="1" t="s">
        <v>21551</v>
      </c>
      <c r="M46330" s="3">
        <v>0.39583333333333331</v>
      </c>
      <c r="N46330">
        <v>100.08799999999999</v>
      </c>
      <c r="O46330" s="1" t="s">
        <v>64383</v>
      </c>
      <c r="P46330">
        <v>1221000</v>
      </c>
      <c r="Q46330" s="1" t="s">
        <v>97318</v>
      </c>
      <c r="R46330" s="1" t="s">
        <v>97319</v>
      </c>
      <c r="S46330" s="1" t="s">
        <v>97320</v>
      </c>
      <c r="T46330">
        <v>100.08799999999999</v>
      </c>
    </row>
    <row r="46331" spans="1:20" x14ac:dyDescent="0.2">
      <c r="A46331">
        <v>34</v>
      </c>
      <c r="B46331" s="1" t="s">
        <v>22</v>
      </c>
      <c r="C46331" s="1" t="s">
        <v>23</v>
      </c>
      <c r="D46331" s="1" t="s">
        <v>24</v>
      </c>
      <c r="E46331" s="1" t="s">
        <v>25</v>
      </c>
      <c r="F46331" s="1" t="s">
        <v>26</v>
      </c>
      <c r="G46331" s="1" t="s">
        <v>27</v>
      </c>
      <c r="H46331" s="2">
        <v>43739</v>
      </c>
      <c r="I46331" s="2">
        <v>43830</v>
      </c>
      <c r="J46331" s="2">
        <v>43777</v>
      </c>
      <c r="K46331" s="1" t="s">
        <v>541</v>
      </c>
      <c r="L46331" s="1" t="s">
        <v>21551</v>
      </c>
      <c r="M46331" s="3">
        <v>0.5625</v>
      </c>
      <c r="N46331">
        <v>110.01</v>
      </c>
      <c r="O46331" s="1" t="s">
        <v>64384</v>
      </c>
      <c r="P46331">
        <v>2401000</v>
      </c>
      <c r="Q46331" s="1" t="s">
        <v>97318</v>
      </c>
      <c r="R46331" s="1" t="s">
        <v>97319</v>
      </c>
      <c r="S46331" s="1" t="s">
        <v>97320</v>
      </c>
      <c r="T46331">
        <v>110.01</v>
      </c>
    </row>
    <row r="46332" spans="1:20" x14ac:dyDescent="0.2">
      <c r="A46332">
        <v>34</v>
      </c>
      <c r="B46332" s="1" t="s">
        <v>22</v>
      </c>
      <c r="C46332" s="1" t="s">
        <v>23</v>
      </c>
      <c r="D46332" s="1" t="s">
        <v>24</v>
      </c>
      <c r="E46332" s="1" t="s">
        <v>25</v>
      </c>
      <c r="F46332" s="1" t="s">
        <v>26</v>
      </c>
      <c r="G46332" s="1" t="s">
        <v>27</v>
      </c>
      <c r="H46332" s="2">
        <v>43739</v>
      </c>
      <c r="I46332" s="2">
        <v>43830</v>
      </c>
      <c r="J46332" s="2">
        <v>43777</v>
      </c>
      <c r="K46332" s="1" t="s">
        <v>541</v>
      </c>
      <c r="L46332" s="1" t="s">
        <v>21551</v>
      </c>
      <c r="M46332" s="3">
        <v>0.47916666666666669</v>
      </c>
      <c r="N46332">
        <v>110.03100000000001</v>
      </c>
      <c r="O46332" s="1" t="s">
        <v>64385</v>
      </c>
      <c r="P46332">
        <v>2402000</v>
      </c>
      <c r="Q46332" s="1" t="s">
        <v>97318</v>
      </c>
      <c r="R46332" s="1" t="s">
        <v>97319</v>
      </c>
      <c r="S46332" s="1" t="s">
        <v>97320</v>
      </c>
      <c r="T46332">
        <v>110.03100000000001</v>
      </c>
    </row>
    <row r="46333" spans="1:20" x14ac:dyDescent="0.2">
      <c r="A46333">
        <v>34</v>
      </c>
      <c r="B46333" s="1" t="s">
        <v>22</v>
      </c>
      <c r="C46333" s="1" t="s">
        <v>23</v>
      </c>
      <c r="D46333" s="1" t="s">
        <v>24</v>
      </c>
      <c r="E46333" s="1" t="s">
        <v>25</v>
      </c>
      <c r="F46333" s="1" t="s">
        <v>26</v>
      </c>
      <c r="G46333" s="1" t="s">
        <v>27</v>
      </c>
      <c r="H46333" s="2">
        <v>43739</v>
      </c>
      <c r="I46333" s="2">
        <v>43830</v>
      </c>
      <c r="J46333" s="2">
        <v>43777</v>
      </c>
      <c r="K46333" s="1" t="s">
        <v>541</v>
      </c>
      <c r="L46333" s="1" t="s">
        <v>21551</v>
      </c>
      <c r="M46333" s="3">
        <v>0.39583333333333331</v>
      </c>
      <c r="N46333">
        <v>110.502</v>
      </c>
      <c r="O46333" s="1" t="s">
        <v>64386</v>
      </c>
      <c r="P46333">
        <v>3618000</v>
      </c>
      <c r="Q46333" s="1" t="s">
        <v>97318</v>
      </c>
      <c r="R46333" s="1" t="s">
        <v>97319</v>
      </c>
      <c r="S46333" s="1" t="s">
        <v>97320</v>
      </c>
      <c r="T46333">
        <v>110.502</v>
      </c>
    </row>
    <row r="46334" spans="1:20" x14ac:dyDescent="0.2">
      <c r="A46334">
        <v>34</v>
      </c>
      <c r="B46334" s="1" t="s">
        <v>22</v>
      </c>
      <c r="C46334" s="1" t="s">
        <v>23</v>
      </c>
      <c r="D46334" s="1" t="s">
        <v>24</v>
      </c>
      <c r="E46334" s="1" t="s">
        <v>25</v>
      </c>
      <c r="F46334" s="1" t="s">
        <v>26</v>
      </c>
      <c r="G46334" s="1" t="s">
        <v>27</v>
      </c>
      <c r="H46334" s="2">
        <v>43739</v>
      </c>
      <c r="I46334" s="2">
        <v>43830</v>
      </c>
      <c r="J46334" s="2">
        <v>43777</v>
      </c>
      <c r="K46334" s="1" t="s">
        <v>4221</v>
      </c>
      <c r="L46334" s="1" t="s">
        <v>21551</v>
      </c>
      <c r="M46334" s="3">
        <v>0.5625</v>
      </c>
      <c r="N46334">
        <v>104.425</v>
      </c>
      <c r="O46334" s="1" t="s">
        <v>64387</v>
      </c>
      <c r="P46334">
        <v>3000000</v>
      </c>
      <c r="Q46334" s="1" t="s">
        <v>97318</v>
      </c>
      <c r="R46334" s="1" t="s">
        <v>97319</v>
      </c>
      <c r="S46334" s="1" t="s">
        <v>97320</v>
      </c>
      <c r="T46334">
        <v>104.425</v>
      </c>
    </row>
    <row r="46335" spans="1:20" x14ac:dyDescent="0.2">
      <c r="A46335">
        <v>34</v>
      </c>
      <c r="B46335" s="1" t="s">
        <v>22</v>
      </c>
      <c r="C46335" s="1" t="s">
        <v>23</v>
      </c>
      <c r="D46335" s="1" t="s">
        <v>24</v>
      </c>
      <c r="E46335" s="1" t="s">
        <v>25</v>
      </c>
      <c r="F46335" s="1" t="s">
        <v>26</v>
      </c>
      <c r="G46335" s="1" t="s">
        <v>27</v>
      </c>
      <c r="H46335" s="2">
        <v>43739</v>
      </c>
      <c r="I46335" s="2">
        <v>43830</v>
      </c>
      <c r="J46335" s="2">
        <v>43777</v>
      </c>
      <c r="K46335" s="1" t="s">
        <v>4221</v>
      </c>
      <c r="L46335" s="1" t="s">
        <v>21551</v>
      </c>
      <c r="M46335" s="3">
        <v>0.39583333333333331</v>
      </c>
      <c r="N46335">
        <v>104.5428</v>
      </c>
      <c r="O46335" s="1" t="s">
        <v>64388</v>
      </c>
      <c r="P46335">
        <v>200000</v>
      </c>
      <c r="Q46335" s="1" t="s">
        <v>97318</v>
      </c>
      <c r="R46335" s="1" t="s">
        <v>97319</v>
      </c>
      <c r="S46335" s="1" t="s">
        <v>97320</v>
      </c>
      <c r="T46335">
        <v>104.5428</v>
      </c>
    </row>
    <row r="46336" spans="1:20" x14ac:dyDescent="0.2">
      <c r="A46336">
        <v>34</v>
      </c>
      <c r="B46336" s="1" t="s">
        <v>22</v>
      </c>
      <c r="C46336" s="1" t="s">
        <v>23</v>
      </c>
      <c r="D46336" s="1" t="s">
        <v>24</v>
      </c>
      <c r="E46336" s="1" t="s">
        <v>25</v>
      </c>
      <c r="F46336" s="1" t="s">
        <v>26</v>
      </c>
      <c r="G46336" s="1" t="s">
        <v>27</v>
      </c>
      <c r="H46336" s="2">
        <v>43739</v>
      </c>
      <c r="I46336" s="2">
        <v>43830</v>
      </c>
      <c r="J46336" s="2">
        <v>43777</v>
      </c>
      <c r="K46336" s="1" t="s">
        <v>2624</v>
      </c>
      <c r="L46336" s="1" t="s">
        <v>21551</v>
      </c>
      <c r="M46336" s="3">
        <v>0.64583333333333337</v>
      </c>
      <c r="N46336">
        <v>121.74</v>
      </c>
      <c r="O46336" s="1" t="s">
        <v>64389</v>
      </c>
      <c r="P46336">
        <v>4200000</v>
      </c>
      <c r="Q46336" s="1" t="s">
        <v>97318</v>
      </c>
      <c r="R46336" s="1" t="s">
        <v>97319</v>
      </c>
      <c r="S46336" s="1" t="s">
        <v>97320</v>
      </c>
      <c r="T46336">
        <v>121.74</v>
      </c>
    </row>
    <row r="46337" spans="1:20" x14ac:dyDescent="0.2">
      <c r="A46337">
        <v>34</v>
      </c>
      <c r="B46337" s="1" t="s">
        <v>22</v>
      </c>
      <c r="C46337" s="1" t="s">
        <v>23</v>
      </c>
      <c r="D46337" s="1" t="s">
        <v>24</v>
      </c>
      <c r="E46337" s="1" t="s">
        <v>25</v>
      </c>
      <c r="F46337" s="1" t="s">
        <v>26</v>
      </c>
      <c r="G46337" s="1" t="s">
        <v>27</v>
      </c>
      <c r="H46337" s="2">
        <v>43739</v>
      </c>
      <c r="I46337" s="2">
        <v>43830</v>
      </c>
      <c r="J46337" s="2">
        <v>43777</v>
      </c>
      <c r="K46337" s="1" t="s">
        <v>2624</v>
      </c>
      <c r="L46337" s="1" t="s">
        <v>21551</v>
      </c>
      <c r="M46337" s="3">
        <v>0.47916666666666669</v>
      </c>
      <c r="N46337">
        <v>121.04527</v>
      </c>
      <c r="O46337" s="1" t="s">
        <v>64390</v>
      </c>
      <c r="P46337">
        <v>250000</v>
      </c>
      <c r="Q46337" s="1" t="s">
        <v>97318</v>
      </c>
      <c r="R46337" s="1" t="s">
        <v>97319</v>
      </c>
      <c r="S46337" s="1" t="s">
        <v>97320</v>
      </c>
      <c r="T46337">
        <v>121.04527</v>
      </c>
    </row>
    <row r="46338" spans="1:20" x14ac:dyDescent="0.2">
      <c r="A46338">
        <v>34</v>
      </c>
      <c r="B46338" s="1" t="s">
        <v>22</v>
      </c>
      <c r="C46338" s="1" t="s">
        <v>23</v>
      </c>
      <c r="D46338" s="1" t="s">
        <v>24</v>
      </c>
      <c r="E46338" s="1" t="s">
        <v>25</v>
      </c>
      <c r="F46338" s="1" t="s">
        <v>26</v>
      </c>
      <c r="G46338" s="1" t="s">
        <v>27</v>
      </c>
      <c r="H46338" s="2">
        <v>43739</v>
      </c>
      <c r="I46338" s="2">
        <v>43830</v>
      </c>
      <c r="J46338" s="2">
        <v>43777</v>
      </c>
      <c r="K46338" s="1" t="s">
        <v>2624</v>
      </c>
      <c r="L46338" s="1" t="s">
        <v>21551</v>
      </c>
      <c r="M46338" s="3">
        <v>0.39583333333333331</v>
      </c>
      <c r="N46338">
        <v>122</v>
      </c>
      <c r="O46338" s="1" t="s">
        <v>64391</v>
      </c>
      <c r="P46338">
        <v>3320000</v>
      </c>
      <c r="Q46338" s="1" t="s">
        <v>97318</v>
      </c>
      <c r="R46338" s="1" t="s">
        <v>97319</v>
      </c>
      <c r="S46338" s="1" t="s">
        <v>97320</v>
      </c>
      <c r="T46338">
        <v>122</v>
      </c>
    </row>
    <row r="46339" spans="1:20" x14ac:dyDescent="0.2">
      <c r="A46339">
        <v>34</v>
      </c>
      <c r="B46339" s="1" t="s">
        <v>22</v>
      </c>
      <c r="C46339" s="1" t="s">
        <v>23</v>
      </c>
      <c r="D46339" s="1" t="s">
        <v>24</v>
      </c>
      <c r="E46339" s="1" t="s">
        <v>25</v>
      </c>
      <c r="F46339" s="1" t="s">
        <v>26</v>
      </c>
      <c r="G46339" s="1" t="s">
        <v>27</v>
      </c>
      <c r="H46339" s="2">
        <v>43739</v>
      </c>
      <c r="I46339" s="2">
        <v>43830</v>
      </c>
      <c r="J46339" s="2">
        <v>43777</v>
      </c>
      <c r="K46339" s="1" t="s">
        <v>3616</v>
      </c>
      <c r="L46339" s="1" t="s">
        <v>21551</v>
      </c>
      <c r="M46339" s="3">
        <v>0.64583333333333337</v>
      </c>
      <c r="N46339">
        <v>104.64449999999999</v>
      </c>
      <c r="O46339" s="1" t="s">
        <v>64392</v>
      </c>
      <c r="P46339">
        <v>2000</v>
      </c>
      <c r="Q46339" s="1" t="s">
        <v>97318</v>
      </c>
      <c r="R46339" s="1" t="s">
        <v>97319</v>
      </c>
      <c r="S46339" s="1" t="s">
        <v>97320</v>
      </c>
      <c r="T46339">
        <v>104.64449999999999</v>
      </c>
    </row>
    <row r="46340" spans="1:20" x14ac:dyDescent="0.2">
      <c r="A46340">
        <v>34</v>
      </c>
      <c r="B46340" s="1" t="s">
        <v>22</v>
      </c>
      <c r="C46340" s="1" t="s">
        <v>23</v>
      </c>
      <c r="D46340" s="1" t="s">
        <v>24</v>
      </c>
      <c r="E46340" s="1" t="s">
        <v>25</v>
      </c>
      <c r="F46340" s="1" t="s">
        <v>26</v>
      </c>
      <c r="G46340" s="1" t="s">
        <v>27</v>
      </c>
      <c r="H46340" s="2">
        <v>43739</v>
      </c>
      <c r="I46340" s="2">
        <v>43830</v>
      </c>
      <c r="J46340" s="2">
        <v>43777</v>
      </c>
      <c r="K46340" s="1" t="s">
        <v>3616</v>
      </c>
      <c r="L46340" s="1" t="s">
        <v>21551</v>
      </c>
      <c r="M46340" s="3">
        <v>0.39583333333333331</v>
      </c>
      <c r="N46340">
        <v>104.864</v>
      </c>
      <c r="O46340" s="1" t="s">
        <v>64393</v>
      </c>
      <c r="P46340">
        <v>2000000</v>
      </c>
      <c r="Q46340" s="1" t="s">
        <v>97318</v>
      </c>
      <c r="R46340" s="1" t="s">
        <v>97319</v>
      </c>
      <c r="S46340" s="1" t="s">
        <v>97320</v>
      </c>
      <c r="T46340">
        <v>104.864</v>
      </c>
    </row>
    <row r="46341" spans="1:20" x14ac:dyDescent="0.2">
      <c r="A46341">
        <v>34</v>
      </c>
      <c r="B46341" s="1" t="s">
        <v>22</v>
      </c>
      <c r="C46341" s="1" t="s">
        <v>23</v>
      </c>
      <c r="D46341" s="1" t="s">
        <v>24</v>
      </c>
      <c r="E46341" s="1" t="s">
        <v>25</v>
      </c>
      <c r="F46341" s="1" t="s">
        <v>26</v>
      </c>
      <c r="G46341" s="1" t="s">
        <v>27</v>
      </c>
      <c r="H46341" s="2">
        <v>43739</v>
      </c>
      <c r="I46341" s="2">
        <v>43830</v>
      </c>
      <c r="J46341" s="2">
        <v>43777</v>
      </c>
      <c r="K46341" s="1" t="s">
        <v>14110</v>
      </c>
      <c r="L46341" s="1" t="s">
        <v>21551</v>
      </c>
      <c r="M46341" s="3">
        <v>0.39583333333333331</v>
      </c>
      <c r="N46341">
        <v>90.287294000000003</v>
      </c>
      <c r="O46341" s="1" t="s">
        <v>64394</v>
      </c>
      <c r="P46341">
        <v>22657.241254</v>
      </c>
      <c r="Q46341" s="1" t="s">
        <v>97318</v>
      </c>
      <c r="R46341" s="1" t="s">
        <v>97319</v>
      </c>
      <c r="S46341" s="1" t="s">
        <v>97320</v>
      </c>
      <c r="T46341">
        <v>90.287294000000003</v>
      </c>
    </row>
    <row r="46342" spans="1:20" x14ac:dyDescent="0.2">
      <c r="A46342">
        <v>34</v>
      </c>
      <c r="B46342" s="1" t="s">
        <v>22</v>
      </c>
      <c r="C46342" s="1" t="s">
        <v>23</v>
      </c>
      <c r="D46342" s="1" t="s">
        <v>24</v>
      </c>
      <c r="E46342" s="1" t="s">
        <v>25</v>
      </c>
      <c r="F46342" s="1" t="s">
        <v>26</v>
      </c>
      <c r="G46342" s="1" t="s">
        <v>27</v>
      </c>
      <c r="H46342" s="2">
        <v>43739</v>
      </c>
      <c r="I46342" s="2">
        <v>43830</v>
      </c>
      <c r="J46342" s="2">
        <v>43777</v>
      </c>
      <c r="K46342" s="1" t="s">
        <v>10106</v>
      </c>
      <c r="L46342" s="1" t="s">
        <v>21551</v>
      </c>
      <c r="M46342" s="3">
        <v>0.39583333333333331</v>
      </c>
      <c r="N46342">
        <v>92.073590999999993</v>
      </c>
      <c r="O46342" s="1" t="s">
        <v>64395</v>
      </c>
      <c r="P46342">
        <v>16313.213702999999</v>
      </c>
      <c r="Q46342" s="1" t="s">
        <v>97318</v>
      </c>
      <c r="R46342" s="1" t="s">
        <v>97319</v>
      </c>
      <c r="S46342" s="1" t="s">
        <v>97320</v>
      </c>
      <c r="T46342">
        <v>92.073590999999993</v>
      </c>
    </row>
    <row r="46343" spans="1:20" x14ac:dyDescent="0.2">
      <c r="A46343">
        <v>34</v>
      </c>
      <c r="B46343" s="1" t="s">
        <v>22</v>
      </c>
      <c r="C46343" s="1" t="s">
        <v>23</v>
      </c>
      <c r="D46343" s="1" t="s">
        <v>24</v>
      </c>
      <c r="E46343" s="1" t="s">
        <v>25</v>
      </c>
      <c r="F46343" s="1" t="s">
        <v>26</v>
      </c>
      <c r="G46343" s="1" t="s">
        <v>27</v>
      </c>
      <c r="H46343" s="2">
        <v>43739</v>
      </c>
      <c r="I46343" s="2">
        <v>43830</v>
      </c>
      <c r="J46343" s="2">
        <v>43777</v>
      </c>
      <c r="K46343" s="1" t="s">
        <v>10749</v>
      </c>
      <c r="L46343" s="1" t="s">
        <v>21551</v>
      </c>
      <c r="M46343" s="3">
        <v>0.39583333333333331</v>
      </c>
      <c r="N46343">
        <v>102.52500000000001</v>
      </c>
      <c r="O46343" s="1" t="s">
        <v>64396</v>
      </c>
      <c r="P46343">
        <v>200000</v>
      </c>
      <c r="Q46343" s="1" t="s">
        <v>97318</v>
      </c>
      <c r="R46343" s="1" t="s">
        <v>97319</v>
      </c>
      <c r="S46343" s="1" t="s">
        <v>97320</v>
      </c>
      <c r="T46343">
        <v>102.52500000000001</v>
      </c>
    </row>
    <row r="46344" spans="1:20" x14ac:dyDescent="0.2">
      <c r="A46344">
        <v>34</v>
      </c>
      <c r="B46344" s="1" t="s">
        <v>22</v>
      </c>
      <c r="C46344" s="1" t="s">
        <v>23</v>
      </c>
      <c r="D46344" s="1" t="s">
        <v>24</v>
      </c>
      <c r="E46344" s="1" t="s">
        <v>25</v>
      </c>
      <c r="F46344" s="1" t="s">
        <v>26</v>
      </c>
      <c r="G46344" s="1" t="s">
        <v>27</v>
      </c>
      <c r="H46344" s="2">
        <v>43739</v>
      </c>
      <c r="I46344" s="2">
        <v>43830</v>
      </c>
      <c r="J46344" s="2">
        <v>43777</v>
      </c>
      <c r="K46344" s="1" t="s">
        <v>2820</v>
      </c>
      <c r="L46344" s="1" t="s">
        <v>21551</v>
      </c>
      <c r="M46344" s="3">
        <v>0.39583333333333331</v>
      </c>
      <c r="N46344">
        <v>102.3</v>
      </c>
      <c r="O46344" s="1" t="s">
        <v>64397</v>
      </c>
      <c r="P46344">
        <v>400000</v>
      </c>
      <c r="Q46344" s="1" t="s">
        <v>97318</v>
      </c>
      <c r="R46344" s="1" t="s">
        <v>97319</v>
      </c>
      <c r="S46344" s="1" t="s">
        <v>97320</v>
      </c>
      <c r="T46344">
        <v>102.3</v>
      </c>
    </row>
    <row r="46345" spans="1:20" x14ac:dyDescent="0.2">
      <c r="A46345">
        <v>34</v>
      </c>
      <c r="B46345" s="1" t="s">
        <v>22</v>
      </c>
      <c r="C46345" s="1" t="s">
        <v>23</v>
      </c>
      <c r="D46345" s="1" t="s">
        <v>24</v>
      </c>
      <c r="E46345" s="1" t="s">
        <v>25</v>
      </c>
      <c r="F46345" s="1" t="s">
        <v>26</v>
      </c>
      <c r="G46345" s="1" t="s">
        <v>27</v>
      </c>
      <c r="H46345" s="2">
        <v>43739</v>
      </c>
      <c r="I46345" s="2">
        <v>43830</v>
      </c>
      <c r="J46345" s="2">
        <v>43777</v>
      </c>
      <c r="K46345" s="1" t="s">
        <v>14111</v>
      </c>
      <c r="L46345" s="1" t="s">
        <v>21551</v>
      </c>
      <c r="M46345" s="3">
        <v>0.39583333333333331</v>
      </c>
      <c r="N46345">
        <v>116.314213</v>
      </c>
      <c r="O46345" s="1" t="s">
        <v>64398</v>
      </c>
      <c r="P46345">
        <v>35980.408087000003</v>
      </c>
      <c r="Q46345" s="1" t="s">
        <v>97318</v>
      </c>
      <c r="R46345" s="1" t="s">
        <v>97319</v>
      </c>
      <c r="S46345" s="1" t="s">
        <v>97320</v>
      </c>
      <c r="T46345">
        <v>116.314213</v>
      </c>
    </row>
    <row r="46346" spans="1:20" x14ac:dyDescent="0.2">
      <c r="A46346">
        <v>34</v>
      </c>
      <c r="B46346" s="1" t="s">
        <v>22</v>
      </c>
      <c r="C46346" s="1" t="s">
        <v>23</v>
      </c>
      <c r="D46346" s="1" t="s">
        <v>24</v>
      </c>
      <c r="E46346" s="1" t="s">
        <v>25</v>
      </c>
      <c r="F46346" s="1" t="s">
        <v>26</v>
      </c>
      <c r="G46346" s="1" t="s">
        <v>27</v>
      </c>
      <c r="H46346" s="2">
        <v>43739</v>
      </c>
      <c r="I46346" s="2">
        <v>43830</v>
      </c>
      <c r="J46346" s="2">
        <v>43777</v>
      </c>
      <c r="K46346" s="1" t="s">
        <v>8900</v>
      </c>
      <c r="L46346" s="1" t="s">
        <v>21551</v>
      </c>
      <c r="M46346" s="3">
        <v>0.39583333333333331</v>
      </c>
      <c r="N46346">
        <v>9.8024640000000005</v>
      </c>
      <c r="O46346" s="1" t="s">
        <v>64399</v>
      </c>
      <c r="P46346">
        <v>396459.61563199997</v>
      </c>
      <c r="Q46346" s="1" t="s">
        <v>97318</v>
      </c>
      <c r="R46346" s="1" t="s">
        <v>97319</v>
      </c>
      <c r="S46346" s="1" t="s">
        <v>97320</v>
      </c>
      <c r="T46346">
        <v>9.8024640000000005</v>
      </c>
    </row>
    <row r="46347" spans="1:20" x14ac:dyDescent="0.2">
      <c r="A46347">
        <v>34</v>
      </c>
      <c r="B46347" s="1" t="s">
        <v>22</v>
      </c>
      <c r="C46347" s="1" t="s">
        <v>23</v>
      </c>
      <c r="D46347" s="1" t="s">
        <v>24</v>
      </c>
      <c r="E46347" s="1" t="s">
        <v>25</v>
      </c>
      <c r="F46347" s="1" t="s">
        <v>26</v>
      </c>
      <c r="G46347" s="1" t="s">
        <v>27</v>
      </c>
      <c r="H46347" s="2">
        <v>43739</v>
      </c>
      <c r="I46347" s="2">
        <v>43830</v>
      </c>
      <c r="J46347" s="2">
        <v>43777</v>
      </c>
      <c r="K46347" s="1" t="s">
        <v>10321</v>
      </c>
      <c r="L46347" s="1" t="s">
        <v>21551</v>
      </c>
      <c r="M46347" s="3">
        <v>0.39583333333333331</v>
      </c>
      <c r="N46347">
        <v>102.253</v>
      </c>
      <c r="O46347" s="1" t="s">
        <v>64400</v>
      </c>
      <c r="P46347">
        <v>400000</v>
      </c>
      <c r="Q46347" s="1" t="s">
        <v>97318</v>
      </c>
      <c r="R46347" s="1" t="s">
        <v>97319</v>
      </c>
      <c r="S46347" s="1" t="s">
        <v>97320</v>
      </c>
      <c r="T46347">
        <v>102.253</v>
      </c>
    </row>
    <row r="46348" spans="1:20" x14ac:dyDescent="0.2">
      <c r="A46348">
        <v>34</v>
      </c>
      <c r="B46348" s="1" t="s">
        <v>22</v>
      </c>
      <c r="C46348" s="1" t="s">
        <v>23</v>
      </c>
      <c r="D46348" s="1" t="s">
        <v>24</v>
      </c>
      <c r="E46348" s="1" t="s">
        <v>25</v>
      </c>
      <c r="F46348" s="1" t="s">
        <v>26</v>
      </c>
      <c r="G46348" s="1" t="s">
        <v>27</v>
      </c>
      <c r="H46348" s="2">
        <v>43739</v>
      </c>
      <c r="I46348" s="2">
        <v>43830</v>
      </c>
      <c r="J46348" s="2">
        <v>43777</v>
      </c>
      <c r="K46348" s="1" t="s">
        <v>14112</v>
      </c>
      <c r="L46348" s="1" t="s">
        <v>21551</v>
      </c>
      <c r="M46348" s="3">
        <v>0.39583333333333331</v>
      </c>
      <c r="N46348">
        <v>116.8899</v>
      </c>
      <c r="O46348" s="1" t="s">
        <v>64401</v>
      </c>
      <c r="P46348">
        <v>15088.558230000001</v>
      </c>
      <c r="Q46348" s="1" t="s">
        <v>97318</v>
      </c>
      <c r="R46348" s="1" t="s">
        <v>97319</v>
      </c>
      <c r="S46348" s="1" t="s">
        <v>97320</v>
      </c>
      <c r="T46348">
        <v>116.8899</v>
      </c>
    </row>
    <row r="46349" spans="1:20" x14ac:dyDescent="0.2">
      <c r="A46349">
        <v>34</v>
      </c>
      <c r="B46349" s="1" t="s">
        <v>22</v>
      </c>
      <c r="C46349" s="1" t="s">
        <v>23</v>
      </c>
      <c r="D46349" s="1" t="s">
        <v>24</v>
      </c>
      <c r="E46349" s="1" t="s">
        <v>25</v>
      </c>
      <c r="F46349" s="1" t="s">
        <v>26</v>
      </c>
      <c r="G46349" s="1" t="s">
        <v>27</v>
      </c>
      <c r="H46349" s="2">
        <v>43739</v>
      </c>
      <c r="I46349" s="2">
        <v>43830</v>
      </c>
      <c r="J46349" s="2">
        <v>43777</v>
      </c>
      <c r="K46349" s="1" t="s">
        <v>14113</v>
      </c>
      <c r="L46349" s="1" t="s">
        <v>21551</v>
      </c>
      <c r="M46349" s="3">
        <v>0.39583333333333331</v>
      </c>
      <c r="N46349">
        <v>60.759210000000003</v>
      </c>
      <c r="O46349" s="1" t="s">
        <v>64402</v>
      </c>
      <c r="P46349">
        <v>34431.309537000001</v>
      </c>
      <c r="Q46349" s="1" t="s">
        <v>97318</v>
      </c>
      <c r="R46349" s="1" t="s">
        <v>97319</v>
      </c>
      <c r="S46349" s="1" t="s">
        <v>97320</v>
      </c>
      <c r="T46349">
        <v>60.759210000000003</v>
      </c>
    </row>
    <row r="46350" spans="1:20" x14ac:dyDescent="0.2">
      <c r="A46350">
        <v>34</v>
      </c>
      <c r="B46350" s="1" t="s">
        <v>22</v>
      </c>
      <c r="C46350" s="1" t="s">
        <v>23</v>
      </c>
      <c r="D46350" s="1" t="s">
        <v>24</v>
      </c>
      <c r="E46350" s="1" t="s">
        <v>25</v>
      </c>
      <c r="F46350" s="1" t="s">
        <v>26</v>
      </c>
      <c r="G46350" s="1" t="s">
        <v>27</v>
      </c>
      <c r="H46350" s="2">
        <v>43739</v>
      </c>
      <c r="I46350" s="2">
        <v>43830</v>
      </c>
      <c r="J46350" s="2">
        <v>43777</v>
      </c>
      <c r="K46350" s="1" t="s">
        <v>11459</v>
      </c>
      <c r="L46350" s="1" t="s">
        <v>21551</v>
      </c>
      <c r="M46350" s="3">
        <v>0.39583333333333331</v>
      </c>
      <c r="N46350">
        <v>100.4</v>
      </c>
      <c r="O46350" s="1" t="s">
        <v>64403</v>
      </c>
      <c r="P46350">
        <v>1000000</v>
      </c>
      <c r="Q46350" s="1" t="s">
        <v>97318</v>
      </c>
      <c r="R46350" s="1" t="s">
        <v>97319</v>
      </c>
      <c r="S46350" s="1" t="s">
        <v>97320</v>
      </c>
      <c r="T46350">
        <v>100.4</v>
      </c>
    </row>
    <row r="46351" spans="1:20" x14ac:dyDescent="0.2">
      <c r="A46351">
        <v>34</v>
      </c>
      <c r="B46351" s="1" t="s">
        <v>22</v>
      </c>
      <c r="C46351" s="1" t="s">
        <v>23</v>
      </c>
      <c r="D46351" s="1" t="s">
        <v>24</v>
      </c>
      <c r="E46351" s="1" t="s">
        <v>25</v>
      </c>
      <c r="F46351" s="1" t="s">
        <v>26</v>
      </c>
      <c r="G46351" s="1" t="s">
        <v>27</v>
      </c>
      <c r="H46351" s="2">
        <v>43739</v>
      </c>
      <c r="I46351" s="2">
        <v>43830</v>
      </c>
      <c r="J46351" s="2">
        <v>43777</v>
      </c>
      <c r="K46351" s="1" t="s">
        <v>324</v>
      </c>
      <c r="L46351" s="1" t="s">
        <v>21550</v>
      </c>
      <c r="M46351" s="3">
        <v>0.47916666666666669</v>
      </c>
      <c r="N46351">
        <v>6.9539999999999997</v>
      </c>
      <c r="O46351" s="1" t="s">
        <v>64404</v>
      </c>
      <c r="P46351">
        <v>2447.808</v>
      </c>
      <c r="Q46351" s="1" t="s">
        <v>97318</v>
      </c>
      <c r="R46351" s="1" t="s">
        <v>97319</v>
      </c>
      <c r="S46351" s="1" t="s">
        <v>97320</v>
      </c>
      <c r="T46351">
        <v>6.9539999999999997</v>
      </c>
    </row>
    <row r="46352" spans="1:20" x14ac:dyDescent="0.2">
      <c r="A46352">
        <v>34</v>
      </c>
      <c r="B46352" s="1" t="s">
        <v>22</v>
      </c>
      <c r="C46352" s="1" t="s">
        <v>23</v>
      </c>
      <c r="D46352" s="1" t="s">
        <v>24</v>
      </c>
      <c r="E46352" s="1" t="s">
        <v>25</v>
      </c>
      <c r="F46352" s="1" t="s">
        <v>26</v>
      </c>
      <c r="G46352" s="1" t="s">
        <v>27</v>
      </c>
      <c r="H46352" s="2">
        <v>43739</v>
      </c>
      <c r="I46352" s="2">
        <v>43830</v>
      </c>
      <c r="J46352" s="2">
        <v>43777</v>
      </c>
      <c r="K46352" s="1" t="s">
        <v>324</v>
      </c>
      <c r="L46352" s="1" t="s">
        <v>21550</v>
      </c>
      <c r="M46352" s="3">
        <v>0.39583333333333331</v>
      </c>
      <c r="N46352">
        <v>6.9640000000000004</v>
      </c>
      <c r="O46352" s="1" t="s">
        <v>64405</v>
      </c>
      <c r="P46352">
        <v>3064.16</v>
      </c>
      <c r="Q46352" s="1" t="s">
        <v>97318</v>
      </c>
      <c r="R46352" s="1" t="s">
        <v>97319</v>
      </c>
      <c r="S46352" s="1" t="s">
        <v>97320</v>
      </c>
      <c r="T46352">
        <v>6.9640000000000004</v>
      </c>
    </row>
    <row r="46353" spans="1:22" x14ac:dyDescent="0.2">
      <c r="A46353">
        <v>34</v>
      </c>
      <c r="B46353" s="1" t="s">
        <v>22</v>
      </c>
      <c r="C46353" s="1" t="s">
        <v>23</v>
      </c>
      <c r="D46353" s="1" t="s">
        <v>24</v>
      </c>
      <c r="E46353" s="1" t="s">
        <v>25</v>
      </c>
      <c r="F46353" s="1" t="s">
        <v>26</v>
      </c>
      <c r="G46353" s="1" t="s">
        <v>27</v>
      </c>
      <c r="H46353" s="2">
        <v>43739</v>
      </c>
      <c r="I46353" s="2">
        <v>43830</v>
      </c>
      <c r="J46353" s="2">
        <v>43777</v>
      </c>
      <c r="K46353" s="1" t="s">
        <v>328</v>
      </c>
      <c r="L46353" s="1" t="s">
        <v>21550</v>
      </c>
      <c r="M46353" s="3">
        <v>0.5625</v>
      </c>
      <c r="N46353">
        <v>31.66</v>
      </c>
      <c r="O46353" s="1" t="s">
        <v>64406</v>
      </c>
      <c r="P46353">
        <v>94.98</v>
      </c>
      <c r="Q46353" s="1" t="s">
        <v>97318</v>
      </c>
      <c r="R46353" s="1" t="s">
        <v>97319</v>
      </c>
      <c r="S46353" s="1" t="s">
        <v>97320</v>
      </c>
      <c r="T46353">
        <v>31.66</v>
      </c>
    </row>
    <row r="46354" spans="1:22" x14ac:dyDescent="0.2">
      <c r="A46354">
        <v>34</v>
      </c>
      <c r="B46354" s="1" t="s">
        <v>22</v>
      </c>
      <c r="C46354" s="1" t="s">
        <v>23</v>
      </c>
      <c r="D46354" s="1" t="s">
        <v>24</v>
      </c>
      <c r="E46354" s="1" t="s">
        <v>25</v>
      </c>
      <c r="F46354" s="1" t="s">
        <v>26</v>
      </c>
      <c r="G46354" s="1" t="s">
        <v>27</v>
      </c>
      <c r="H46354" s="2">
        <v>43739</v>
      </c>
      <c r="I46354" s="2">
        <v>43830</v>
      </c>
      <c r="J46354" s="2">
        <v>43777</v>
      </c>
      <c r="K46354" s="1" t="s">
        <v>328</v>
      </c>
      <c r="L46354" s="1" t="s">
        <v>21550</v>
      </c>
      <c r="M46354" s="3">
        <v>0.39583333333333331</v>
      </c>
      <c r="N46354">
        <v>32.715000000000003</v>
      </c>
      <c r="O46354" s="1" t="s">
        <v>64407</v>
      </c>
      <c r="P46354">
        <v>2322.7649999999999</v>
      </c>
      <c r="Q46354" s="1" t="s">
        <v>97318</v>
      </c>
      <c r="R46354" s="1" t="s">
        <v>97319</v>
      </c>
      <c r="S46354" s="1" t="s">
        <v>97320</v>
      </c>
      <c r="T46354">
        <v>32.715000000000003</v>
      </c>
    </row>
    <row r="46355" spans="1:22" x14ac:dyDescent="0.2">
      <c r="A46355">
        <v>34</v>
      </c>
      <c r="B46355" s="1" t="s">
        <v>22</v>
      </c>
      <c r="C46355" s="1" t="s">
        <v>23</v>
      </c>
      <c r="D46355" s="1" t="s">
        <v>24</v>
      </c>
      <c r="E46355" s="1" t="s">
        <v>25</v>
      </c>
      <c r="F46355" s="1" t="s">
        <v>26</v>
      </c>
      <c r="G46355" s="1" t="s">
        <v>27</v>
      </c>
      <c r="H46355" s="2">
        <v>43739</v>
      </c>
      <c r="I46355" s="2">
        <v>43830</v>
      </c>
      <c r="J46355" s="2">
        <v>43777</v>
      </c>
      <c r="K46355" s="1" t="s">
        <v>329</v>
      </c>
      <c r="L46355" s="1" t="s">
        <v>21550</v>
      </c>
      <c r="M46355" s="3">
        <v>0.5625</v>
      </c>
      <c r="N46355">
        <v>15.512</v>
      </c>
      <c r="O46355" s="1" t="s">
        <v>64408</v>
      </c>
      <c r="P46355">
        <v>2016.56</v>
      </c>
      <c r="Q46355" s="1" t="s">
        <v>97318</v>
      </c>
      <c r="R46355" s="1" t="s">
        <v>97319</v>
      </c>
      <c r="S46355" s="1" t="s">
        <v>97320</v>
      </c>
      <c r="T46355">
        <v>15.512</v>
      </c>
    </row>
    <row r="46356" spans="1:22" x14ac:dyDescent="0.2">
      <c r="A46356">
        <v>34</v>
      </c>
      <c r="B46356" s="1" t="s">
        <v>22</v>
      </c>
      <c r="C46356" s="1" t="s">
        <v>23</v>
      </c>
      <c r="D46356" s="1" t="s">
        <v>24</v>
      </c>
      <c r="E46356" s="1" t="s">
        <v>25</v>
      </c>
      <c r="F46356" s="1" t="s">
        <v>26</v>
      </c>
      <c r="G46356" s="1" t="s">
        <v>27</v>
      </c>
      <c r="H46356" s="2">
        <v>43739</v>
      </c>
      <c r="I46356" s="2">
        <v>43830</v>
      </c>
      <c r="J46356" s="2">
        <v>43777</v>
      </c>
      <c r="K46356" s="1" t="s">
        <v>329</v>
      </c>
      <c r="L46356" s="1" t="s">
        <v>21550</v>
      </c>
      <c r="M46356" s="3">
        <v>0.39583333333333331</v>
      </c>
      <c r="N46356">
        <v>15.076000000000001</v>
      </c>
      <c r="O46356" s="1" t="s">
        <v>64409</v>
      </c>
      <c r="P46356">
        <v>195.988</v>
      </c>
      <c r="Q46356" s="1" t="s">
        <v>97318</v>
      </c>
      <c r="R46356" s="1" t="s">
        <v>97319</v>
      </c>
      <c r="S46356" s="1" t="s">
        <v>97320</v>
      </c>
      <c r="T46356">
        <v>15.076000000000001</v>
      </c>
    </row>
    <row r="46357" spans="1:22" x14ac:dyDescent="0.2">
      <c r="A46357">
        <v>34</v>
      </c>
      <c r="B46357" s="1" t="s">
        <v>22</v>
      </c>
      <c r="C46357" s="1" t="s">
        <v>23</v>
      </c>
      <c r="D46357" s="1" t="s">
        <v>24</v>
      </c>
      <c r="E46357" s="1" t="s">
        <v>25</v>
      </c>
      <c r="F46357" s="1" t="s">
        <v>26</v>
      </c>
      <c r="G46357" s="1" t="s">
        <v>27</v>
      </c>
      <c r="H46357" s="2">
        <v>43739</v>
      </c>
      <c r="I46357" s="2">
        <v>43830</v>
      </c>
      <c r="J46357" s="2">
        <v>43777</v>
      </c>
      <c r="K46357" s="1" t="s">
        <v>841</v>
      </c>
      <c r="L46357" s="1" t="s">
        <v>21550</v>
      </c>
      <c r="M46357" s="3">
        <v>0.39583333333333331</v>
      </c>
      <c r="N46357">
        <v>122.98</v>
      </c>
      <c r="O46357" s="1" t="s">
        <v>64410</v>
      </c>
      <c r="P46357">
        <v>1229.8</v>
      </c>
      <c r="Q46357" s="1" t="s">
        <v>97318</v>
      </c>
      <c r="R46357" s="1" t="s">
        <v>97319</v>
      </c>
      <c r="S46357" s="1" t="s">
        <v>97320</v>
      </c>
      <c r="T46357">
        <v>122.98</v>
      </c>
    </row>
    <row r="46358" spans="1:22" x14ac:dyDescent="0.2">
      <c r="A46358">
        <v>34</v>
      </c>
      <c r="B46358" s="1" t="s">
        <v>22</v>
      </c>
      <c r="C46358" s="1" t="s">
        <v>23</v>
      </c>
      <c r="D46358" s="1" t="s">
        <v>24</v>
      </c>
      <c r="E46358" s="1" t="s">
        <v>25</v>
      </c>
      <c r="F46358" s="1" t="s">
        <v>26</v>
      </c>
      <c r="G46358" s="1" t="s">
        <v>27</v>
      </c>
      <c r="H46358" s="2">
        <v>43739</v>
      </c>
      <c r="I46358" s="2">
        <v>43830</v>
      </c>
      <c r="J46358" s="2">
        <v>43777</v>
      </c>
      <c r="K46358" s="1" t="s">
        <v>333</v>
      </c>
      <c r="L46358" s="1" t="s">
        <v>21550</v>
      </c>
      <c r="M46358" s="3">
        <v>0.5625</v>
      </c>
      <c r="N46358">
        <v>113.2</v>
      </c>
      <c r="O46358" s="1" t="s">
        <v>64411</v>
      </c>
      <c r="P46358">
        <v>22640</v>
      </c>
      <c r="Q46358" s="1" t="s">
        <v>97318</v>
      </c>
      <c r="R46358" s="1" t="s">
        <v>97319</v>
      </c>
      <c r="S46358" s="1" t="s">
        <v>97320</v>
      </c>
      <c r="T46358">
        <v>113.2</v>
      </c>
    </row>
    <row r="46359" spans="1:22" x14ac:dyDescent="0.2">
      <c r="A46359">
        <v>34</v>
      </c>
      <c r="B46359" s="1" t="s">
        <v>22</v>
      </c>
      <c r="C46359" s="1" t="s">
        <v>23</v>
      </c>
      <c r="D46359" s="1" t="s">
        <v>24</v>
      </c>
      <c r="E46359" s="1" t="s">
        <v>25</v>
      </c>
      <c r="F46359" s="1" t="s">
        <v>26</v>
      </c>
      <c r="G46359" s="1" t="s">
        <v>27</v>
      </c>
      <c r="H46359" s="2">
        <v>43739</v>
      </c>
      <c r="I46359" s="2">
        <v>43830</v>
      </c>
      <c r="J46359" s="2">
        <v>43777</v>
      </c>
      <c r="K46359" s="1" t="s">
        <v>333</v>
      </c>
      <c r="L46359" s="1" t="s">
        <v>21550</v>
      </c>
      <c r="M46359" s="3">
        <v>0.64583333333333337</v>
      </c>
      <c r="N46359">
        <v>113.36</v>
      </c>
      <c r="O46359" s="1" t="s">
        <v>64412</v>
      </c>
      <c r="P46359">
        <v>10202.4</v>
      </c>
      <c r="Q46359" s="1" t="s">
        <v>97318</v>
      </c>
      <c r="R46359" s="1" t="s">
        <v>97319</v>
      </c>
      <c r="S46359" s="1" t="s">
        <v>97320</v>
      </c>
      <c r="T46359">
        <v>113.36</v>
      </c>
    </row>
    <row r="46360" spans="1:22" x14ac:dyDescent="0.2">
      <c r="A46360">
        <v>34</v>
      </c>
      <c r="B46360" s="1" t="s">
        <v>22</v>
      </c>
      <c r="C46360" s="1" t="s">
        <v>23</v>
      </c>
      <c r="D46360" s="1" t="s">
        <v>24</v>
      </c>
      <c r="E46360" s="1" t="s">
        <v>25</v>
      </c>
      <c r="F46360" s="1" t="s">
        <v>26</v>
      </c>
      <c r="G46360" s="1" t="s">
        <v>27</v>
      </c>
      <c r="H46360" s="2">
        <v>43739</v>
      </c>
      <c r="I46360" s="2">
        <v>43830</v>
      </c>
      <c r="J46360" s="2">
        <v>43777</v>
      </c>
      <c r="K46360" s="1" t="s">
        <v>333</v>
      </c>
      <c r="L46360" s="1" t="s">
        <v>21550</v>
      </c>
      <c r="M46360" s="3">
        <v>0.47916666666666669</v>
      </c>
      <c r="N46360">
        <v>113.42</v>
      </c>
      <c r="O46360" s="1" t="s">
        <v>64413</v>
      </c>
      <c r="P46360">
        <v>2268.4</v>
      </c>
      <c r="Q46360" s="1" t="s">
        <v>97318</v>
      </c>
      <c r="R46360" s="1" t="s">
        <v>97319</v>
      </c>
      <c r="S46360" s="1" t="s">
        <v>97320</v>
      </c>
      <c r="T46360">
        <v>113.42</v>
      </c>
    </row>
    <row r="46361" spans="1:22" x14ac:dyDescent="0.2">
      <c r="A46361">
        <v>34</v>
      </c>
      <c r="B46361" s="1" t="s">
        <v>22</v>
      </c>
      <c r="C46361" s="1" t="s">
        <v>23</v>
      </c>
      <c r="D46361" s="1" t="s">
        <v>24</v>
      </c>
      <c r="E46361" s="1" t="s">
        <v>25</v>
      </c>
      <c r="F46361" s="1" t="s">
        <v>26</v>
      </c>
      <c r="G46361" s="1" t="s">
        <v>27</v>
      </c>
      <c r="H46361" s="2">
        <v>43739</v>
      </c>
      <c r="I46361" s="2">
        <v>43830</v>
      </c>
      <c r="J46361" s="2">
        <v>43777</v>
      </c>
      <c r="K46361" s="1" t="s">
        <v>333</v>
      </c>
      <c r="L46361" s="1" t="s">
        <v>21550</v>
      </c>
      <c r="M46361" s="3">
        <v>0.39583333333333331</v>
      </c>
      <c r="N46361">
        <v>114.22</v>
      </c>
      <c r="O46361" s="1" t="s">
        <v>64414</v>
      </c>
      <c r="P46361">
        <v>571.1</v>
      </c>
      <c r="Q46361" s="1" t="s">
        <v>97318</v>
      </c>
      <c r="R46361" s="1" t="s">
        <v>97319</v>
      </c>
      <c r="S46361" s="1" t="s">
        <v>97320</v>
      </c>
      <c r="T46361">
        <v>114.22</v>
      </c>
    </row>
    <row r="46362" spans="1:22" x14ac:dyDescent="0.2">
      <c r="A46362">
        <v>34</v>
      </c>
      <c r="B46362" s="1" t="s">
        <v>22</v>
      </c>
      <c r="C46362" s="1" t="s">
        <v>23</v>
      </c>
      <c r="D46362" s="1" t="s">
        <v>24</v>
      </c>
      <c r="E46362" s="1" t="s">
        <v>25</v>
      </c>
      <c r="F46362" s="1" t="s">
        <v>26</v>
      </c>
      <c r="G46362" s="1" t="s">
        <v>27</v>
      </c>
      <c r="H46362" s="2">
        <v>43739</v>
      </c>
      <c r="I46362" s="2">
        <v>43830</v>
      </c>
      <c r="J46362" s="2">
        <v>43777</v>
      </c>
      <c r="K46362" s="1" t="s">
        <v>2922</v>
      </c>
      <c r="L46362" s="1" t="s">
        <v>21550</v>
      </c>
      <c r="M46362" s="3">
        <v>0.5625</v>
      </c>
      <c r="N46362">
        <v>12.94</v>
      </c>
      <c r="O46362" s="1" t="s">
        <v>64415</v>
      </c>
      <c r="P46362">
        <v>1423.4</v>
      </c>
      <c r="Q46362" s="1" t="s">
        <v>97318</v>
      </c>
      <c r="R46362" s="1" t="s">
        <v>97319</v>
      </c>
      <c r="S46362" s="1" t="s">
        <v>97320</v>
      </c>
      <c r="T46362">
        <v>12.94</v>
      </c>
    </row>
    <row r="46363" spans="1:22" x14ac:dyDescent="0.2">
      <c r="A46363">
        <v>34</v>
      </c>
      <c r="B46363" s="1" t="s">
        <v>22</v>
      </c>
      <c r="C46363" s="1" t="s">
        <v>23</v>
      </c>
      <c r="D46363" s="1" t="s">
        <v>24</v>
      </c>
      <c r="E46363" s="1" t="s">
        <v>25</v>
      </c>
      <c r="F46363" s="1" t="s">
        <v>26</v>
      </c>
      <c r="G46363" s="1" t="s">
        <v>27</v>
      </c>
      <c r="H46363" s="2">
        <v>43739</v>
      </c>
      <c r="I46363" s="2">
        <v>43830</v>
      </c>
      <c r="J46363" s="2">
        <v>43777</v>
      </c>
      <c r="K46363" s="1" t="s">
        <v>2922</v>
      </c>
      <c r="L46363" s="1" t="s">
        <v>21550</v>
      </c>
      <c r="M46363" s="3">
        <v>0.39583333333333331</v>
      </c>
      <c r="N46363">
        <v>12.88</v>
      </c>
      <c r="O46363" s="1" t="s">
        <v>64416</v>
      </c>
      <c r="P46363">
        <v>2576</v>
      </c>
      <c r="Q46363" s="1" t="s">
        <v>97318</v>
      </c>
      <c r="R46363" s="1" t="s">
        <v>97319</v>
      </c>
      <c r="S46363" s="1" t="s">
        <v>97320</v>
      </c>
      <c r="T46363">
        <v>12.88</v>
      </c>
    </row>
    <row r="46364" spans="1:22" x14ac:dyDescent="0.2">
      <c r="A46364">
        <v>34</v>
      </c>
      <c r="B46364" s="1" t="s">
        <v>22</v>
      </c>
      <c r="C46364" s="1" t="s">
        <v>23</v>
      </c>
      <c r="D46364" s="1" t="s">
        <v>24</v>
      </c>
      <c r="E46364" s="1" t="s">
        <v>25</v>
      </c>
      <c r="F46364" s="1" t="s">
        <v>26</v>
      </c>
      <c r="G46364" s="1" t="s">
        <v>27</v>
      </c>
      <c r="H46364" s="2">
        <v>43739</v>
      </c>
      <c r="I46364" s="2">
        <v>43830</v>
      </c>
      <c r="J46364" s="2">
        <v>43777</v>
      </c>
      <c r="K46364" s="1" t="s">
        <v>334</v>
      </c>
      <c r="L46364" s="1" t="s">
        <v>21550</v>
      </c>
      <c r="M46364" s="3">
        <v>0.5625</v>
      </c>
      <c r="N46364">
        <v>117.8</v>
      </c>
      <c r="O46364" s="1" t="s">
        <v>64417</v>
      </c>
      <c r="P46364">
        <v>2356</v>
      </c>
      <c r="Q46364" s="1" t="s">
        <v>97318</v>
      </c>
      <c r="R46364" s="1" t="s">
        <v>97319</v>
      </c>
      <c r="S46364" s="1" t="s">
        <v>97320</v>
      </c>
      <c r="T46364">
        <v>117.8</v>
      </c>
    </row>
    <row r="46365" spans="1:22" x14ac:dyDescent="0.2">
      <c r="A46365">
        <v>34</v>
      </c>
      <c r="B46365" s="1" t="s">
        <v>22</v>
      </c>
      <c r="C46365" s="1" t="s">
        <v>23</v>
      </c>
      <c r="D46365" s="1" t="s">
        <v>24</v>
      </c>
      <c r="E46365" s="1" t="s">
        <v>25</v>
      </c>
      <c r="F46365" s="1" t="s">
        <v>26</v>
      </c>
      <c r="G46365" s="1" t="s">
        <v>27</v>
      </c>
      <c r="H46365" s="2">
        <v>43739</v>
      </c>
      <c r="I46365" s="2">
        <v>43830</v>
      </c>
      <c r="J46365" s="2">
        <v>43777</v>
      </c>
      <c r="K46365" s="1" t="s">
        <v>334</v>
      </c>
      <c r="L46365" s="1" t="s">
        <v>21550</v>
      </c>
      <c r="M46365" s="3">
        <v>0.64583333333333337</v>
      </c>
      <c r="N46365">
        <v>116.5</v>
      </c>
      <c r="O46365" s="1" t="s">
        <v>64418</v>
      </c>
      <c r="P46365">
        <v>5825</v>
      </c>
      <c r="Q46365" s="1" t="s">
        <v>97318</v>
      </c>
      <c r="R46365" s="1" t="s">
        <v>97319</v>
      </c>
      <c r="S46365" s="1" t="s">
        <v>97320</v>
      </c>
      <c r="T46365">
        <v>116.5</v>
      </c>
    </row>
    <row r="46366" spans="1:22" x14ac:dyDescent="0.2">
      <c r="A46366">
        <v>34</v>
      </c>
      <c r="B46366" s="1" t="s">
        <v>22</v>
      </c>
      <c r="C46366" s="1" t="s">
        <v>23</v>
      </c>
      <c r="D46366" s="1" t="s">
        <v>24</v>
      </c>
      <c r="E46366" s="1" t="s">
        <v>25</v>
      </c>
      <c r="F46366" s="1" t="s">
        <v>26</v>
      </c>
      <c r="G46366" s="1" t="s">
        <v>27</v>
      </c>
      <c r="H46366" s="2">
        <v>43739</v>
      </c>
      <c r="I46366" s="2">
        <v>43830</v>
      </c>
      <c r="J46366" s="2">
        <v>43777</v>
      </c>
      <c r="K46366" s="1" t="s">
        <v>334</v>
      </c>
      <c r="L46366" s="1" t="s">
        <v>21550</v>
      </c>
      <c r="M46366" s="3">
        <v>0.39583333333333331</v>
      </c>
      <c r="O46366" s="1"/>
      <c r="Q46366" s="1"/>
      <c r="R46366" s="1"/>
      <c r="S46366" s="1"/>
      <c r="U46366">
        <v>119.65</v>
      </c>
      <c r="V46366">
        <v>14358</v>
      </c>
    </row>
    <row r="46367" spans="1:22" x14ac:dyDescent="0.2">
      <c r="A46367">
        <v>34</v>
      </c>
      <c r="B46367" s="1" t="s">
        <v>22</v>
      </c>
      <c r="C46367" s="1" t="s">
        <v>23</v>
      </c>
      <c r="D46367" s="1" t="s">
        <v>24</v>
      </c>
      <c r="E46367" s="1" t="s">
        <v>25</v>
      </c>
      <c r="F46367" s="1" t="s">
        <v>26</v>
      </c>
      <c r="G46367" s="1" t="s">
        <v>27</v>
      </c>
      <c r="H46367" s="2">
        <v>43739</v>
      </c>
      <c r="I46367" s="2">
        <v>43830</v>
      </c>
      <c r="J46367" s="2">
        <v>43777</v>
      </c>
      <c r="K46367" s="1" t="s">
        <v>810</v>
      </c>
      <c r="L46367" s="1" t="s">
        <v>21550</v>
      </c>
      <c r="M46367" s="3">
        <v>0.39583333333333331</v>
      </c>
      <c r="N46367">
        <v>183.08</v>
      </c>
      <c r="O46367" s="1" t="s">
        <v>64419</v>
      </c>
      <c r="P46367">
        <v>3661.6</v>
      </c>
      <c r="Q46367" s="1" t="s">
        <v>97318</v>
      </c>
      <c r="R46367" s="1" t="s">
        <v>97319</v>
      </c>
      <c r="S46367" s="1" t="s">
        <v>97320</v>
      </c>
      <c r="T46367">
        <v>183.08</v>
      </c>
    </row>
    <row r="46368" spans="1:22" x14ac:dyDescent="0.2">
      <c r="A46368">
        <v>34</v>
      </c>
      <c r="B46368" s="1" t="s">
        <v>22</v>
      </c>
      <c r="C46368" s="1" t="s">
        <v>23</v>
      </c>
      <c r="D46368" s="1" t="s">
        <v>24</v>
      </c>
      <c r="E46368" s="1" t="s">
        <v>25</v>
      </c>
      <c r="F46368" s="1" t="s">
        <v>26</v>
      </c>
      <c r="G46368" s="1" t="s">
        <v>27</v>
      </c>
      <c r="H46368" s="2">
        <v>43739</v>
      </c>
      <c r="I46368" s="2">
        <v>43830</v>
      </c>
      <c r="J46368" s="2">
        <v>43777</v>
      </c>
      <c r="K46368" s="1" t="s">
        <v>1311</v>
      </c>
      <c r="L46368" s="1" t="s">
        <v>21550</v>
      </c>
      <c r="M46368" s="3">
        <v>0.5625</v>
      </c>
      <c r="N46368">
        <v>17.574999999999999</v>
      </c>
      <c r="O46368" s="1" t="s">
        <v>64420</v>
      </c>
      <c r="P46368">
        <v>1054.5</v>
      </c>
      <c r="Q46368" s="1" t="s">
        <v>97318</v>
      </c>
      <c r="R46368" s="1" t="s">
        <v>97319</v>
      </c>
      <c r="S46368" s="1" t="s">
        <v>97320</v>
      </c>
      <c r="T46368">
        <v>17.574999999999999</v>
      </c>
    </row>
    <row r="46369" spans="1:20" x14ac:dyDescent="0.2">
      <c r="A46369">
        <v>34</v>
      </c>
      <c r="B46369" s="1" t="s">
        <v>22</v>
      </c>
      <c r="C46369" s="1" t="s">
        <v>23</v>
      </c>
      <c r="D46369" s="1" t="s">
        <v>24</v>
      </c>
      <c r="E46369" s="1" t="s">
        <v>25</v>
      </c>
      <c r="F46369" s="1" t="s">
        <v>26</v>
      </c>
      <c r="G46369" s="1" t="s">
        <v>27</v>
      </c>
      <c r="H46369" s="2">
        <v>43739</v>
      </c>
      <c r="I46369" s="2">
        <v>43830</v>
      </c>
      <c r="J46369" s="2">
        <v>43777</v>
      </c>
      <c r="K46369" s="1" t="s">
        <v>1311</v>
      </c>
      <c r="L46369" s="1" t="s">
        <v>21550</v>
      </c>
      <c r="M46369" s="3">
        <v>0.39583333333333331</v>
      </c>
      <c r="N46369">
        <v>17.145</v>
      </c>
      <c r="O46369" s="1" t="s">
        <v>64421</v>
      </c>
      <c r="P46369">
        <v>1851.66</v>
      </c>
      <c r="Q46369" s="1" t="s">
        <v>97318</v>
      </c>
      <c r="R46369" s="1" t="s">
        <v>97319</v>
      </c>
      <c r="S46369" s="1" t="s">
        <v>97320</v>
      </c>
      <c r="T46369">
        <v>17.145</v>
      </c>
    </row>
    <row r="46370" spans="1:20" x14ac:dyDescent="0.2">
      <c r="A46370">
        <v>34</v>
      </c>
      <c r="B46370" s="1" t="s">
        <v>22</v>
      </c>
      <c r="C46370" s="1" t="s">
        <v>23</v>
      </c>
      <c r="D46370" s="1" t="s">
        <v>24</v>
      </c>
      <c r="E46370" s="1" t="s">
        <v>25</v>
      </c>
      <c r="F46370" s="1" t="s">
        <v>26</v>
      </c>
      <c r="G46370" s="1" t="s">
        <v>27</v>
      </c>
      <c r="H46370" s="2">
        <v>43739</v>
      </c>
      <c r="I46370" s="2">
        <v>43830</v>
      </c>
      <c r="J46370" s="2">
        <v>43777</v>
      </c>
      <c r="K46370" s="1" t="s">
        <v>1312</v>
      </c>
      <c r="L46370" s="1" t="s">
        <v>21550</v>
      </c>
      <c r="M46370" s="3">
        <v>0.5625</v>
      </c>
      <c r="N46370">
        <v>219.6</v>
      </c>
      <c r="O46370" s="1" t="s">
        <v>64422</v>
      </c>
      <c r="P46370">
        <v>6588</v>
      </c>
      <c r="Q46370" s="1" t="s">
        <v>97318</v>
      </c>
      <c r="R46370" s="1" t="s">
        <v>97319</v>
      </c>
      <c r="S46370" s="1" t="s">
        <v>97320</v>
      </c>
      <c r="T46370">
        <v>219.6</v>
      </c>
    </row>
    <row r="46371" spans="1:20" x14ac:dyDescent="0.2">
      <c r="A46371">
        <v>34</v>
      </c>
      <c r="B46371" s="1" t="s">
        <v>22</v>
      </c>
      <c r="C46371" s="1" t="s">
        <v>23</v>
      </c>
      <c r="D46371" s="1" t="s">
        <v>24</v>
      </c>
      <c r="E46371" s="1" t="s">
        <v>25</v>
      </c>
      <c r="F46371" s="1" t="s">
        <v>26</v>
      </c>
      <c r="G46371" s="1" t="s">
        <v>27</v>
      </c>
      <c r="H46371" s="2">
        <v>43739</v>
      </c>
      <c r="I46371" s="2">
        <v>43830</v>
      </c>
      <c r="J46371" s="2">
        <v>43777</v>
      </c>
      <c r="K46371" s="1" t="s">
        <v>1312</v>
      </c>
      <c r="L46371" s="1" t="s">
        <v>21550</v>
      </c>
      <c r="M46371" s="3">
        <v>0.64583333333333337</v>
      </c>
      <c r="N46371">
        <v>219.75</v>
      </c>
      <c r="O46371" s="1" t="s">
        <v>64423</v>
      </c>
      <c r="P46371">
        <v>4834.5</v>
      </c>
      <c r="Q46371" s="1" t="s">
        <v>97318</v>
      </c>
      <c r="R46371" s="1" t="s">
        <v>97319</v>
      </c>
      <c r="S46371" s="1" t="s">
        <v>97320</v>
      </c>
      <c r="T46371">
        <v>219.75</v>
      </c>
    </row>
    <row r="46372" spans="1:20" x14ac:dyDescent="0.2">
      <c r="A46372">
        <v>34</v>
      </c>
      <c r="B46372" s="1" t="s">
        <v>22</v>
      </c>
      <c r="C46372" s="1" t="s">
        <v>23</v>
      </c>
      <c r="D46372" s="1" t="s">
        <v>24</v>
      </c>
      <c r="E46372" s="1" t="s">
        <v>25</v>
      </c>
      <c r="F46372" s="1" t="s">
        <v>26</v>
      </c>
      <c r="G46372" s="1" t="s">
        <v>27</v>
      </c>
      <c r="H46372" s="2">
        <v>43739</v>
      </c>
      <c r="I46372" s="2">
        <v>43830</v>
      </c>
      <c r="J46372" s="2">
        <v>43777</v>
      </c>
      <c r="K46372" s="1" t="s">
        <v>1312</v>
      </c>
      <c r="L46372" s="1" t="s">
        <v>21550</v>
      </c>
      <c r="M46372" s="3">
        <v>0.39583333333333331</v>
      </c>
      <c r="N46372">
        <v>221.4</v>
      </c>
      <c r="O46372" s="1" t="s">
        <v>64424</v>
      </c>
      <c r="P46372">
        <v>8856</v>
      </c>
      <c r="Q46372" s="1" t="s">
        <v>97318</v>
      </c>
      <c r="R46372" s="1" t="s">
        <v>97319</v>
      </c>
      <c r="S46372" s="1" t="s">
        <v>97320</v>
      </c>
      <c r="T46372">
        <v>221.4</v>
      </c>
    </row>
    <row r="46373" spans="1:20" x14ac:dyDescent="0.2">
      <c r="A46373">
        <v>34</v>
      </c>
      <c r="B46373" s="1" t="s">
        <v>22</v>
      </c>
      <c r="C46373" s="1" t="s">
        <v>23</v>
      </c>
      <c r="D46373" s="1" t="s">
        <v>24</v>
      </c>
      <c r="E46373" s="1" t="s">
        <v>25</v>
      </c>
      <c r="F46373" s="1" t="s">
        <v>26</v>
      </c>
      <c r="G46373" s="1" t="s">
        <v>27</v>
      </c>
      <c r="H46373" s="2">
        <v>43739</v>
      </c>
      <c r="I46373" s="2">
        <v>43830</v>
      </c>
      <c r="J46373" s="2">
        <v>43777</v>
      </c>
      <c r="K46373" s="1" t="s">
        <v>337</v>
      </c>
      <c r="L46373" s="1" t="s">
        <v>21550</v>
      </c>
      <c r="M46373" s="3">
        <v>0.39583333333333331</v>
      </c>
      <c r="N46373">
        <v>33.33</v>
      </c>
      <c r="O46373" s="1" t="s">
        <v>63937</v>
      </c>
      <c r="P46373">
        <v>8332.5</v>
      </c>
      <c r="Q46373" s="1" t="s">
        <v>97318</v>
      </c>
      <c r="R46373" s="1" t="s">
        <v>97319</v>
      </c>
      <c r="S46373" s="1" t="s">
        <v>97320</v>
      </c>
      <c r="T46373">
        <v>33.33</v>
      </c>
    </row>
    <row r="46374" spans="1:20" x14ac:dyDescent="0.2">
      <c r="A46374">
        <v>34</v>
      </c>
      <c r="B46374" s="1" t="s">
        <v>22</v>
      </c>
      <c r="C46374" s="1" t="s">
        <v>23</v>
      </c>
      <c r="D46374" s="1" t="s">
        <v>24</v>
      </c>
      <c r="E46374" s="1" t="s">
        <v>25</v>
      </c>
      <c r="F46374" s="1" t="s">
        <v>26</v>
      </c>
      <c r="G46374" s="1" t="s">
        <v>27</v>
      </c>
      <c r="H46374" s="2">
        <v>43739</v>
      </c>
      <c r="I46374" s="2">
        <v>43830</v>
      </c>
      <c r="J46374" s="2">
        <v>43777</v>
      </c>
      <c r="K46374" s="1" t="s">
        <v>1092</v>
      </c>
      <c r="L46374" s="1" t="s">
        <v>21550</v>
      </c>
      <c r="M46374" s="3">
        <v>0.64583333333333337</v>
      </c>
      <c r="N46374">
        <v>46.37</v>
      </c>
      <c r="O46374" s="1" t="s">
        <v>64425</v>
      </c>
      <c r="P46374">
        <v>9737.7000000000007</v>
      </c>
      <c r="Q46374" s="1" t="s">
        <v>97318</v>
      </c>
      <c r="R46374" s="1" t="s">
        <v>97319</v>
      </c>
      <c r="S46374" s="1" t="s">
        <v>97320</v>
      </c>
      <c r="T46374">
        <v>46.37</v>
      </c>
    </row>
    <row r="46375" spans="1:20" x14ac:dyDescent="0.2">
      <c r="A46375">
        <v>34</v>
      </c>
      <c r="B46375" s="1" t="s">
        <v>22</v>
      </c>
      <c r="C46375" s="1" t="s">
        <v>23</v>
      </c>
      <c r="D46375" s="1" t="s">
        <v>24</v>
      </c>
      <c r="E46375" s="1" t="s">
        <v>25</v>
      </c>
      <c r="F46375" s="1" t="s">
        <v>26</v>
      </c>
      <c r="G46375" s="1" t="s">
        <v>27</v>
      </c>
      <c r="H46375" s="2">
        <v>43739</v>
      </c>
      <c r="I46375" s="2">
        <v>43830</v>
      </c>
      <c r="J46375" s="2">
        <v>43777</v>
      </c>
      <c r="K46375" s="1" t="s">
        <v>1092</v>
      </c>
      <c r="L46375" s="1" t="s">
        <v>21550</v>
      </c>
      <c r="M46375" s="3">
        <v>0.39583333333333331</v>
      </c>
      <c r="N46375">
        <v>46.66</v>
      </c>
      <c r="O46375" s="1" t="s">
        <v>64426</v>
      </c>
      <c r="P46375">
        <v>9332</v>
      </c>
      <c r="Q46375" s="1" t="s">
        <v>97318</v>
      </c>
      <c r="R46375" s="1" t="s">
        <v>97319</v>
      </c>
      <c r="S46375" s="1" t="s">
        <v>97320</v>
      </c>
      <c r="T46375">
        <v>46.66</v>
      </c>
    </row>
    <row r="46376" spans="1:20" x14ac:dyDescent="0.2">
      <c r="A46376">
        <v>34</v>
      </c>
      <c r="B46376" s="1" t="s">
        <v>22</v>
      </c>
      <c r="C46376" s="1" t="s">
        <v>23</v>
      </c>
      <c r="D46376" s="1" t="s">
        <v>24</v>
      </c>
      <c r="E46376" s="1" t="s">
        <v>25</v>
      </c>
      <c r="F46376" s="1" t="s">
        <v>26</v>
      </c>
      <c r="G46376" s="1" t="s">
        <v>27</v>
      </c>
      <c r="H46376" s="2">
        <v>43739</v>
      </c>
      <c r="I46376" s="2">
        <v>43830</v>
      </c>
      <c r="J46376" s="2">
        <v>43777</v>
      </c>
      <c r="K46376" s="1" t="s">
        <v>4111</v>
      </c>
      <c r="L46376" s="1" t="s">
        <v>21550</v>
      </c>
      <c r="M46376" s="3">
        <v>0.39583333333333331</v>
      </c>
      <c r="N46376">
        <v>39.619999999999997</v>
      </c>
      <c r="O46376" s="1" t="s">
        <v>64427</v>
      </c>
      <c r="P46376">
        <v>3962</v>
      </c>
      <c r="Q46376" s="1" t="s">
        <v>97318</v>
      </c>
      <c r="R46376" s="1" t="s">
        <v>97319</v>
      </c>
      <c r="S46376" s="1" t="s">
        <v>97320</v>
      </c>
      <c r="T46376">
        <v>39.619999999999997</v>
      </c>
    </row>
    <row r="46377" spans="1:20" x14ac:dyDescent="0.2">
      <c r="A46377">
        <v>34</v>
      </c>
      <c r="B46377" s="1" t="s">
        <v>22</v>
      </c>
      <c r="C46377" s="1" t="s">
        <v>23</v>
      </c>
      <c r="D46377" s="1" t="s">
        <v>24</v>
      </c>
      <c r="E46377" s="1" t="s">
        <v>25</v>
      </c>
      <c r="F46377" s="1" t="s">
        <v>26</v>
      </c>
      <c r="G46377" s="1" t="s">
        <v>27</v>
      </c>
      <c r="H46377" s="2">
        <v>43739</v>
      </c>
      <c r="I46377" s="2">
        <v>43830</v>
      </c>
      <c r="J46377" s="2">
        <v>43777</v>
      </c>
      <c r="K46377" s="1" t="s">
        <v>1313</v>
      </c>
      <c r="L46377" s="1" t="s">
        <v>21550</v>
      </c>
      <c r="M46377" s="3">
        <v>0.5625</v>
      </c>
      <c r="N46377">
        <v>8.9030000000000005</v>
      </c>
      <c r="O46377" s="1" t="s">
        <v>64428</v>
      </c>
      <c r="P46377">
        <v>8903</v>
      </c>
      <c r="Q46377" s="1" t="s">
        <v>97318</v>
      </c>
      <c r="R46377" s="1" t="s">
        <v>97319</v>
      </c>
      <c r="S46377" s="1" t="s">
        <v>97320</v>
      </c>
      <c r="T46377">
        <v>8.9030000000000005</v>
      </c>
    </row>
    <row r="46378" spans="1:20" x14ac:dyDescent="0.2">
      <c r="A46378">
        <v>34</v>
      </c>
      <c r="B46378" s="1" t="s">
        <v>22</v>
      </c>
      <c r="C46378" s="1" t="s">
        <v>23</v>
      </c>
      <c r="D46378" s="1" t="s">
        <v>24</v>
      </c>
      <c r="E46378" s="1" t="s">
        <v>25</v>
      </c>
      <c r="F46378" s="1" t="s">
        <v>26</v>
      </c>
      <c r="G46378" s="1" t="s">
        <v>27</v>
      </c>
      <c r="H46378" s="2">
        <v>43739</v>
      </c>
      <c r="I46378" s="2">
        <v>43830</v>
      </c>
      <c r="J46378" s="2">
        <v>43777</v>
      </c>
      <c r="K46378" s="1" t="s">
        <v>1313</v>
      </c>
      <c r="L46378" s="1" t="s">
        <v>21550</v>
      </c>
      <c r="M46378" s="3">
        <v>0.39583333333333331</v>
      </c>
      <c r="N46378">
        <v>8.9139999999999997</v>
      </c>
      <c r="O46378" s="1" t="s">
        <v>64421</v>
      </c>
      <c r="P46378">
        <v>4457</v>
      </c>
      <c r="Q46378" s="1" t="s">
        <v>97318</v>
      </c>
      <c r="R46378" s="1" t="s">
        <v>97319</v>
      </c>
      <c r="S46378" s="1" t="s">
        <v>97320</v>
      </c>
      <c r="T46378">
        <v>8.9139999999999997</v>
      </c>
    </row>
    <row r="46379" spans="1:20" x14ac:dyDescent="0.2">
      <c r="A46379">
        <v>34</v>
      </c>
      <c r="B46379" s="1" t="s">
        <v>22</v>
      </c>
      <c r="C46379" s="1" t="s">
        <v>23</v>
      </c>
      <c r="D46379" s="1" t="s">
        <v>24</v>
      </c>
      <c r="E46379" s="1" t="s">
        <v>25</v>
      </c>
      <c r="F46379" s="1" t="s">
        <v>26</v>
      </c>
      <c r="G46379" s="1" t="s">
        <v>27</v>
      </c>
      <c r="H46379" s="2">
        <v>43739</v>
      </c>
      <c r="I46379" s="2">
        <v>43830</v>
      </c>
      <c r="J46379" s="2">
        <v>43777</v>
      </c>
      <c r="K46379" s="1" t="s">
        <v>9253</v>
      </c>
      <c r="L46379" s="1" t="s">
        <v>21550</v>
      </c>
      <c r="M46379" s="3">
        <v>0.39583333333333331</v>
      </c>
      <c r="N46379">
        <v>2.96</v>
      </c>
      <c r="O46379" s="1" t="s">
        <v>64429</v>
      </c>
      <c r="P46379">
        <v>1480</v>
      </c>
      <c r="Q46379" s="1" t="s">
        <v>97318</v>
      </c>
      <c r="R46379" s="1" t="s">
        <v>97319</v>
      </c>
      <c r="S46379" s="1" t="s">
        <v>97320</v>
      </c>
      <c r="T46379">
        <v>2.96</v>
      </c>
    </row>
    <row r="46380" spans="1:20" x14ac:dyDescent="0.2">
      <c r="A46380">
        <v>34</v>
      </c>
      <c r="B46380" s="1" t="s">
        <v>22</v>
      </c>
      <c r="C46380" s="1" t="s">
        <v>23</v>
      </c>
      <c r="D46380" s="1" t="s">
        <v>24</v>
      </c>
      <c r="E46380" s="1" t="s">
        <v>25</v>
      </c>
      <c r="F46380" s="1" t="s">
        <v>26</v>
      </c>
      <c r="G46380" s="1" t="s">
        <v>27</v>
      </c>
      <c r="H46380" s="2">
        <v>43739</v>
      </c>
      <c r="I46380" s="2">
        <v>43830</v>
      </c>
      <c r="J46380" s="2">
        <v>43777</v>
      </c>
      <c r="K46380" s="1" t="s">
        <v>11781</v>
      </c>
      <c r="L46380" s="1" t="s">
        <v>21550</v>
      </c>
      <c r="M46380" s="3">
        <v>0.39583333333333331</v>
      </c>
      <c r="N46380">
        <v>10.45</v>
      </c>
      <c r="O46380" s="1" t="s">
        <v>64430</v>
      </c>
      <c r="P46380">
        <v>1045</v>
      </c>
      <c r="Q46380" s="1" t="s">
        <v>97318</v>
      </c>
      <c r="R46380" s="1" t="s">
        <v>97319</v>
      </c>
      <c r="S46380" s="1" t="s">
        <v>97320</v>
      </c>
      <c r="T46380">
        <v>10.45</v>
      </c>
    </row>
    <row r="46381" spans="1:20" x14ac:dyDescent="0.2">
      <c r="A46381">
        <v>34</v>
      </c>
      <c r="B46381" s="1" t="s">
        <v>22</v>
      </c>
      <c r="C46381" s="1" t="s">
        <v>23</v>
      </c>
      <c r="D46381" s="1" t="s">
        <v>24</v>
      </c>
      <c r="E46381" s="1" t="s">
        <v>25</v>
      </c>
      <c r="F46381" s="1" t="s">
        <v>26</v>
      </c>
      <c r="G46381" s="1" t="s">
        <v>27</v>
      </c>
      <c r="H46381" s="2">
        <v>43739</v>
      </c>
      <c r="I46381" s="2">
        <v>43830</v>
      </c>
      <c r="J46381" s="2">
        <v>43777</v>
      </c>
      <c r="K46381" s="1" t="s">
        <v>3332</v>
      </c>
      <c r="L46381" s="1" t="s">
        <v>21551</v>
      </c>
      <c r="M46381" s="3">
        <v>0.47916666666666669</v>
      </c>
      <c r="N46381">
        <v>107.91800000000001</v>
      </c>
      <c r="O46381" s="1" t="s">
        <v>64431</v>
      </c>
      <c r="P46381">
        <v>896000</v>
      </c>
      <c r="Q46381" s="1" t="s">
        <v>97318</v>
      </c>
      <c r="R46381" s="1" t="s">
        <v>97319</v>
      </c>
      <c r="S46381" s="1" t="s">
        <v>97320</v>
      </c>
      <c r="T46381">
        <v>107.91800000000001</v>
      </c>
    </row>
    <row r="46382" spans="1:20" x14ac:dyDescent="0.2">
      <c r="A46382">
        <v>34</v>
      </c>
      <c r="B46382" s="1" t="s">
        <v>22</v>
      </c>
      <c r="C46382" s="1" t="s">
        <v>23</v>
      </c>
      <c r="D46382" s="1" t="s">
        <v>24</v>
      </c>
      <c r="E46382" s="1" t="s">
        <v>25</v>
      </c>
      <c r="F46382" s="1" t="s">
        <v>26</v>
      </c>
      <c r="G46382" s="1" t="s">
        <v>27</v>
      </c>
      <c r="H46382" s="2">
        <v>43739</v>
      </c>
      <c r="I46382" s="2">
        <v>43830</v>
      </c>
      <c r="J46382" s="2">
        <v>43777</v>
      </c>
      <c r="K46382" s="1" t="s">
        <v>3332</v>
      </c>
      <c r="L46382" s="1" t="s">
        <v>21551</v>
      </c>
      <c r="M46382" s="3">
        <v>0.39583333333333331</v>
      </c>
      <c r="N46382">
        <v>108.285</v>
      </c>
      <c r="O46382" s="1" t="s">
        <v>64432</v>
      </c>
      <c r="P46382">
        <v>7500000</v>
      </c>
      <c r="Q46382" s="1" t="s">
        <v>97318</v>
      </c>
      <c r="R46382" s="1" t="s">
        <v>97319</v>
      </c>
      <c r="S46382" s="1" t="s">
        <v>97320</v>
      </c>
      <c r="T46382">
        <v>108.285</v>
      </c>
    </row>
    <row r="46383" spans="1:20" x14ac:dyDescent="0.2">
      <c r="A46383">
        <v>34</v>
      </c>
      <c r="B46383" s="1" t="s">
        <v>22</v>
      </c>
      <c r="C46383" s="1" t="s">
        <v>23</v>
      </c>
      <c r="D46383" s="1" t="s">
        <v>24</v>
      </c>
      <c r="E46383" s="1" t="s">
        <v>25</v>
      </c>
      <c r="F46383" s="1" t="s">
        <v>26</v>
      </c>
      <c r="G46383" s="1" t="s">
        <v>27</v>
      </c>
      <c r="H46383" s="2">
        <v>43739</v>
      </c>
      <c r="I46383" s="2">
        <v>43830</v>
      </c>
      <c r="J46383" s="2">
        <v>43777</v>
      </c>
      <c r="K46383" s="1" t="s">
        <v>3332</v>
      </c>
      <c r="L46383" s="1" t="s">
        <v>21551</v>
      </c>
      <c r="M46383" s="3">
        <v>0.5625</v>
      </c>
      <c r="N46383">
        <v>107.95</v>
      </c>
      <c r="O46383" s="1" t="s">
        <v>64433</v>
      </c>
      <c r="P46383">
        <v>3800000</v>
      </c>
      <c r="Q46383" s="1" t="s">
        <v>97318</v>
      </c>
      <c r="R46383" s="1" t="s">
        <v>97319</v>
      </c>
      <c r="S46383" s="1" t="s">
        <v>97320</v>
      </c>
      <c r="T46383">
        <v>107.95</v>
      </c>
    </row>
    <row r="46384" spans="1:20" x14ac:dyDescent="0.2">
      <c r="A46384">
        <v>34</v>
      </c>
      <c r="B46384" s="1" t="s">
        <v>22</v>
      </c>
      <c r="C46384" s="1" t="s">
        <v>23</v>
      </c>
      <c r="D46384" s="1" t="s">
        <v>24</v>
      </c>
      <c r="E46384" s="1" t="s">
        <v>25</v>
      </c>
      <c r="F46384" s="1" t="s">
        <v>26</v>
      </c>
      <c r="G46384" s="1" t="s">
        <v>27</v>
      </c>
      <c r="H46384" s="2">
        <v>43739</v>
      </c>
      <c r="I46384" s="2">
        <v>43830</v>
      </c>
      <c r="J46384" s="2">
        <v>43777</v>
      </c>
      <c r="K46384" s="1" t="s">
        <v>1547</v>
      </c>
      <c r="L46384" s="1" t="s">
        <v>21551</v>
      </c>
      <c r="M46384" s="3">
        <v>0.5625</v>
      </c>
      <c r="N46384">
        <v>100.02536000000001</v>
      </c>
      <c r="O46384" s="1" t="s">
        <v>64434</v>
      </c>
      <c r="P46384">
        <v>1000000</v>
      </c>
      <c r="Q46384" s="1" t="s">
        <v>97318</v>
      </c>
      <c r="R46384" s="1" t="s">
        <v>97319</v>
      </c>
      <c r="S46384" s="1" t="s">
        <v>97320</v>
      </c>
      <c r="T46384">
        <v>100.02536000000001</v>
      </c>
    </row>
    <row r="46385" spans="1:20" x14ac:dyDescent="0.2">
      <c r="A46385">
        <v>34</v>
      </c>
      <c r="B46385" s="1" t="s">
        <v>22</v>
      </c>
      <c r="C46385" s="1" t="s">
        <v>23</v>
      </c>
      <c r="D46385" s="1" t="s">
        <v>24</v>
      </c>
      <c r="E46385" s="1" t="s">
        <v>25</v>
      </c>
      <c r="F46385" s="1" t="s">
        <v>26</v>
      </c>
      <c r="G46385" s="1" t="s">
        <v>27</v>
      </c>
      <c r="H46385" s="2">
        <v>43739</v>
      </c>
      <c r="I46385" s="2">
        <v>43830</v>
      </c>
      <c r="J46385" s="2">
        <v>43777</v>
      </c>
      <c r="K46385" s="1" t="s">
        <v>4222</v>
      </c>
      <c r="L46385" s="1" t="s">
        <v>21551</v>
      </c>
      <c r="M46385" s="3">
        <v>0.47916666666666669</v>
      </c>
      <c r="N46385">
        <v>103.498278</v>
      </c>
      <c r="O46385" s="1" t="s">
        <v>64435</v>
      </c>
      <c r="P46385">
        <v>5075222.0409639999</v>
      </c>
      <c r="Q46385" s="1" t="s">
        <v>97318</v>
      </c>
      <c r="R46385" s="1" t="s">
        <v>97319</v>
      </c>
      <c r="S46385" s="1" t="s">
        <v>97320</v>
      </c>
      <c r="T46385">
        <v>103.498278</v>
      </c>
    </row>
    <row r="46386" spans="1:20" x14ac:dyDescent="0.2">
      <c r="A46386">
        <v>34</v>
      </c>
      <c r="B46386" s="1" t="s">
        <v>22</v>
      </c>
      <c r="C46386" s="1" t="s">
        <v>23</v>
      </c>
      <c r="D46386" s="1" t="s">
        <v>24</v>
      </c>
      <c r="E46386" s="1" t="s">
        <v>25</v>
      </c>
      <c r="F46386" s="1" t="s">
        <v>26</v>
      </c>
      <c r="G46386" s="1" t="s">
        <v>27</v>
      </c>
      <c r="H46386" s="2">
        <v>43739</v>
      </c>
      <c r="I46386" s="2">
        <v>43830</v>
      </c>
      <c r="J46386" s="2">
        <v>43777</v>
      </c>
      <c r="K46386" s="1" t="s">
        <v>4222</v>
      </c>
      <c r="L46386" s="1" t="s">
        <v>21551</v>
      </c>
      <c r="M46386" s="3">
        <v>0.5625</v>
      </c>
      <c r="N46386">
        <v>103.51549799999999</v>
      </c>
      <c r="O46386" s="1" t="s">
        <v>64436</v>
      </c>
      <c r="P46386">
        <v>1631321.3703099999</v>
      </c>
      <c r="Q46386" s="1" t="s">
        <v>97318</v>
      </c>
      <c r="R46386" s="1" t="s">
        <v>97319</v>
      </c>
      <c r="S46386" s="1" t="s">
        <v>97320</v>
      </c>
      <c r="T46386">
        <v>103.51549799999999</v>
      </c>
    </row>
    <row r="46387" spans="1:20" x14ac:dyDescent="0.2">
      <c r="A46387">
        <v>34</v>
      </c>
      <c r="B46387" s="1" t="s">
        <v>22</v>
      </c>
      <c r="C46387" s="1" t="s">
        <v>23</v>
      </c>
      <c r="D46387" s="1" t="s">
        <v>24</v>
      </c>
      <c r="E46387" s="1" t="s">
        <v>25</v>
      </c>
      <c r="F46387" s="1" t="s">
        <v>26</v>
      </c>
      <c r="G46387" s="1" t="s">
        <v>27</v>
      </c>
      <c r="H46387" s="2">
        <v>43739</v>
      </c>
      <c r="I46387" s="2">
        <v>43830</v>
      </c>
      <c r="J46387" s="2">
        <v>43777</v>
      </c>
      <c r="K46387" s="1" t="s">
        <v>4496</v>
      </c>
      <c r="L46387" s="1" t="s">
        <v>21551</v>
      </c>
      <c r="M46387" s="3">
        <v>0.5625</v>
      </c>
      <c r="N46387">
        <v>148.99</v>
      </c>
      <c r="O46387" s="1" t="s">
        <v>64437</v>
      </c>
      <c r="P46387">
        <v>1000</v>
      </c>
      <c r="Q46387" s="1" t="s">
        <v>97318</v>
      </c>
      <c r="R46387" s="1" t="s">
        <v>97319</v>
      </c>
      <c r="S46387" s="1" t="s">
        <v>97320</v>
      </c>
      <c r="T46387">
        <v>148.99</v>
      </c>
    </row>
    <row r="46388" spans="1:20" x14ac:dyDescent="0.2">
      <c r="A46388">
        <v>34</v>
      </c>
      <c r="B46388" s="1" t="s">
        <v>22</v>
      </c>
      <c r="C46388" s="1" t="s">
        <v>23</v>
      </c>
      <c r="D46388" s="1" t="s">
        <v>24</v>
      </c>
      <c r="E46388" s="1" t="s">
        <v>25</v>
      </c>
      <c r="F46388" s="1" t="s">
        <v>26</v>
      </c>
      <c r="G46388" s="1" t="s">
        <v>27</v>
      </c>
      <c r="H46388" s="2">
        <v>43739</v>
      </c>
      <c r="I46388" s="2">
        <v>43830</v>
      </c>
      <c r="J46388" s="2">
        <v>43777</v>
      </c>
      <c r="K46388" s="1" t="s">
        <v>543</v>
      </c>
      <c r="L46388" s="1" t="s">
        <v>21551</v>
      </c>
      <c r="M46388" s="3">
        <v>0.39583333333333331</v>
      </c>
      <c r="N46388">
        <v>1.1000000000000001</v>
      </c>
      <c r="O46388" s="1" t="s">
        <v>64438</v>
      </c>
      <c r="P46388">
        <v>14092</v>
      </c>
      <c r="Q46388" s="1" t="s">
        <v>97318</v>
      </c>
      <c r="R46388" s="1" t="s">
        <v>97319</v>
      </c>
      <c r="S46388" s="1" t="s">
        <v>97320</v>
      </c>
      <c r="T46388">
        <v>1.1000000000000001</v>
      </c>
    </row>
    <row r="46389" spans="1:20" x14ac:dyDescent="0.2">
      <c r="A46389">
        <v>34</v>
      </c>
      <c r="B46389" s="1" t="s">
        <v>22</v>
      </c>
      <c r="C46389" s="1" t="s">
        <v>23</v>
      </c>
      <c r="D46389" s="1" t="s">
        <v>24</v>
      </c>
      <c r="E46389" s="1" t="s">
        <v>25</v>
      </c>
      <c r="F46389" s="1" t="s">
        <v>26</v>
      </c>
      <c r="G46389" s="1" t="s">
        <v>27</v>
      </c>
      <c r="H46389" s="2">
        <v>43739</v>
      </c>
      <c r="I46389" s="2">
        <v>43830</v>
      </c>
      <c r="J46389" s="2">
        <v>43777</v>
      </c>
      <c r="K46389" s="1" t="s">
        <v>543</v>
      </c>
      <c r="L46389" s="1" t="s">
        <v>21551</v>
      </c>
      <c r="M46389" s="3">
        <v>0.5625</v>
      </c>
      <c r="N46389">
        <v>1.3</v>
      </c>
      <c r="O46389" s="1" t="s">
        <v>64439</v>
      </c>
      <c r="P46389">
        <v>70487</v>
      </c>
      <c r="Q46389" s="1" t="s">
        <v>97318</v>
      </c>
      <c r="R46389" s="1" t="s">
        <v>97319</v>
      </c>
      <c r="S46389" s="1" t="s">
        <v>97320</v>
      </c>
      <c r="T46389">
        <v>1.3</v>
      </c>
    </row>
    <row r="46390" spans="1:20" x14ac:dyDescent="0.2">
      <c r="A46390">
        <v>34</v>
      </c>
      <c r="B46390" s="1" t="s">
        <v>22</v>
      </c>
      <c r="C46390" s="1" t="s">
        <v>23</v>
      </c>
      <c r="D46390" s="1" t="s">
        <v>24</v>
      </c>
      <c r="E46390" s="1" t="s">
        <v>25</v>
      </c>
      <c r="F46390" s="1" t="s">
        <v>26</v>
      </c>
      <c r="G46390" s="1" t="s">
        <v>27</v>
      </c>
      <c r="H46390" s="2">
        <v>43739</v>
      </c>
      <c r="I46390" s="2">
        <v>43830</v>
      </c>
      <c r="J46390" s="2">
        <v>43777</v>
      </c>
      <c r="K46390" s="1" t="s">
        <v>2441</v>
      </c>
      <c r="L46390" s="1" t="s">
        <v>21551</v>
      </c>
      <c r="M46390" s="3">
        <v>0.5625</v>
      </c>
      <c r="N46390">
        <v>113.89</v>
      </c>
      <c r="O46390" s="1" t="s">
        <v>64440</v>
      </c>
      <c r="P46390">
        <v>43000</v>
      </c>
      <c r="Q46390" s="1" t="s">
        <v>97318</v>
      </c>
      <c r="R46390" s="1" t="s">
        <v>97319</v>
      </c>
      <c r="S46390" s="1" t="s">
        <v>97320</v>
      </c>
      <c r="T46390">
        <v>113.89</v>
      </c>
    </row>
    <row r="46391" spans="1:20" x14ac:dyDescent="0.2">
      <c r="A46391">
        <v>34</v>
      </c>
      <c r="B46391" s="1" t="s">
        <v>22</v>
      </c>
      <c r="C46391" s="1" t="s">
        <v>23</v>
      </c>
      <c r="D46391" s="1" t="s">
        <v>24</v>
      </c>
      <c r="E46391" s="1" t="s">
        <v>25</v>
      </c>
      <c r="F46391" s="1" t="s">
        <v>26</v>
      </c>
      <c r="G46391" s="1" t="s">
        <v>27</v>
      </c>
      <c r="H46391" s="2">
        <v>43739</v>
      </c>
      <c r="I46391" s="2">
        <v>43830</v>
      </c>
      <c r="J46391" s="2">
        <v>43777</v>
      </c>
      <c r="K46391" s="1" t="s">
        <v>2442</v>
      </c>
      <c r="L46391" s="1" t="s">
        <v>21551</v>
      </c>
      <c r="M46391" s="3">
        <v>0.47916666666666669</v>
      </c>
      <c r="N46391">
        <v>112.53</v>
      </c>
      <c r="O46391" s="1" t="s">
        <v>64441</v>
      </c>
      <c r="P46391">
        <v>5000</v>
      </c>
      <c r="Q46391" s="1" t="s">
        <v>97318</v>
      </c>
      <c r="R46391" s="1" t="s">
        <v>97319</v>
      </c>
      <c r="S46391" s="1" t="s">
        <v>97320</v>
      </c>
      <c r="T46391">
        <v>112.53</v>
      </c>
    </row>
    <row r="46392" spans="1:20" x14ac:dyDescent="0.2">
      <c r="A46392">
        <v>34</v>
      </c>
      <c r="B46392" s="1" t="s">
        <v>22</v>
      </c>
      <c r="C46392" s="1" t="s">
        <v>23</v>
      </c>
      <c r="D46392" s="1" t="s">
        <v>24</v>
      </c>
      <c r="E46392" s="1" t="s">
        <v>25</v>
      </c>
      <c r="F46392" s="1" t="s">
        <v>26</v>
      </c>
      <c r="G46392" s="1" t="s">
        <v>27</v>
      </c>
      <c r="H46392" s="2">
        <v>43739</v>
      </c>
      <c r="I46392" s="2">
        <v>43830</v>
      </c>
      <c r="J46392" s="2">
        <v>43777</v>
      </c>
      <c r="K46392" s="1" t="s">
        <v>2442</v>
      </c>
      <c r="L46392" s="1" t="s">
        <v>21551</v>
      </c>
      <c r="M46392" s="3">
        <v>0.64583333333333337</v>
      </c>
      <c r="N46392">
        <v>112.22</v>
      </c>
      <c r="O46392" s="1" t="s">
        <v>64442</v>
      </c>
      <c r="P46392">
        <v>1000</v>
      </c>
      <c r="Q46392" s="1" t="s">
        <v>97318</v>
      </c>
      <c r="R46392" s="1" t="s">
        <v>97319</v>
      </c>
      <c r="S46392" s="1" t="s">
        <v>97320</v>
      </c>
      <c r="T46392">
        <v>112.22</v>
      </c>
    </row>
    <row r="46393" spans="1:20" x14ac:dyDescent="0.2">
      <c r="A46393">
        <v>34</v>
      </c>
      <c r="B46393" s="1" t="s">
        <v>22</v>
      </c>
      <c r="C46393" s="1" t="s">
        <v>23</v>
      </c>
      <c r="D46393" s="1" t="s">
        <v>24</v>
      </c>
      <c r="E46393" s="1" t="s">
        <v>25</v>
      </c>
      <c r="F46393" s="1" t="s">
        <v>26</v>
      </c>
      <c r="G46393" s="1" t="s">
        <v>27</v>
      </c>
      <c r="H46393" s="2">
        <v>43739</v>
      </c>
      <c r="I46393" s="2">
        <v>43830</v>
      </c>
      <c r="J46393" s="2">
        <v>43777</v>
      </c>
      <c r="K46393" s="1" t="s">
        <v>2442</v>
      </c>
      <c r="L46393" s="1" t="s">
        <v>21551</v>
      </c>
      <c r="M46393" s="3">
        <v>0.39583333333333331</v>
      </c>
      <c r="N46393">
        <v>112</v>
      </c>
      <c r="O46393" s="1" t="s">
        <v>64443</v>
      </c>
      <c r="P46393">
        <v>20000</v>
      </c>
      <c r="Q46393" s="1" t="s">
        <v>97318</v>
      </c>
      <c r="R46393" s="1" t="s">
        <v>97319</v>
      </c>
      <c r="S46393" s="1" t="s">
        <v>97320</v>
      </c>
      <c r="T46393">
        <v>112</v>
      </c>
    </row>
    <row r="46394" spans="1:20" x14ac:dyDescent="0.2">
      <c r="A46394">
        <v>34</v>
      </c>
      <c r="B46394" s="1" t="s">
        <v>22</v>
      </c>
      <c r="C46394" s="1" t="s">
        <v>23</v>
      </c>
      <c r="D46394" s="1" t="s">
        <v>24</v>
      </c>
      <c r="E46394" s="1" t="s">
        <v>25</v>
      </c>
      <c r="F46394" s="1" t="s">
        <v>26</v>
      </c>
      <c r="G46394" s="1" t="s">
        <v>27</v>
      </c>
      <c r="H46394" s="2">
        <v>43739</v>
      </c>
      <c r="I46394" s="2">
        <v>43830</v>
      </c>
      <c r="J46394" s="2">
        <v>43777</v>
      </c>
      <c r="K46394" s="1" t="s">
        <v>2442</v>
      </c>
      <c r="L46394" s="1" t="s">
        <v>21551</v>
      </c>
      <c r="M46394" s="3">
        <v>0.5625</v>
      </c>
      <c r="N46394">
        <v>112.018</v>
      </c>
      <c r="O46394" s="1" t="s">
        <v>64444</v>
      </c>
      <c r="P46394">
        <v>21000</v>
      </c>
      <c r="Q46394" s="1" t="s">
        <v>97318</v>
      </c>
      <c r="R46394" s="1" t="s">
        <v>97319</v>
      </c>
      <c r="S46394" s="1" t="s">
        <v>97320</v>
      </c>
      <c r="T46394">
        <v>112.018</v>
      </c>
    </row>
    <row r="46395" spans="1:20" x14ac:dyDescent="0.2">
      <c r="A46395">
        <v>34</v>
      </c>
      <c r="B46395" s="1" t="s">
        <v>22</v>
      </c>
      <c r="C46395" s="1" t="s">
        <v>23</v>
      </c>
      <c r="D46395" s="1" t="s">
        <v>24</v>
      </c>
      <c r="E46395" s="1" t="s">
        <v>25</v>
      </c>
      <c r="F46395" s="1" t="s">
        <v>26</v>
      </c>
      <c r="G46395" s="1" t="s">
        <v>27</v>
      </c>
      <c r="H46395" s="2">
        <v>43739</v>
      </c>
      <c r="I46395" s="2">
        <v>43830</v>
      </c>
      <c r="J46395" s="2">
        <v>43777</v>
      </c>
      <c r="K46395" s="1" t="s">
        <v>4226</v>
      </c>
      <c r="L46395" s="1" t="s">
        <v>21551</v>
      </c>
      <c r="M46395" s="3">
        <v>0.47916666666666669</v>
      </c>
      <c r="N46395">
        <v>104.896</v>
      </c>
      <c r="O46395" s="1" t="s">
        <v>64445</v>
      </c>
      <c r="P46395">
        <v>35000</v>
      </c>
      <c r="Q46395" s="1" t="s">
        <v>97318</v>
      </c>
      <c r="R46395" s="1" t="s">
        <v>97319</v>
      </c>
      <c r="S46395" s="1" t="s">
        <v>97320</v>
      </c>
      <c r="T46395">
        <v>104.896</v>
      </c>
    </row>
    <row r="46396" spans="1:20" x14ac:dyDescent="0.2">
      <c r="A46396">
        <v>34</v>
      </c>
      <c r="B46396" s="1" t="s">
        <v>22</v>
      </c>
      <c r="C46396" s="1" t="s">
        <v>23</v>
      </c>
      <c r="D46396" s="1" t="s">
        <v>24</v>
      </c>
      <c r="E46396" s="1" t="s">
        <v>25</v>
      </c>
      <c r="F46396" s="1" t="s">
        <v>26</v>
      </c>
      <c r="G46396" s="1" t="s">
        <v>27</v>
      </c>
      <c r="H46396" s="2">
        <v>43739</v>
      </c>
      <c r="I46396" s="2">
        <v>43830</v>
      </c>
      <c r="J46396" s="2">
        <v>43777</v>
      </c>
      <c r="K46396" s="1" t="s">
        <v>4226</v>
      </c>
      <c r="L46396" s="1" t="s">
        <v>21551</v>
      </c>
      <c r="M46396" s="3">
        <v>0.5625</v>
      </c>
      <c r="N46396">
        <v>104.235</v>
      </c>
      <c r="O46396" s="1" t="s">
        <v>64446</v>
      </c>
      <c r="P46396">
        <v>25000</v>
      </c>
      <c r="Q46396" s="1" t="s">
        <v>97318</v>
      </c>
      <c r="R46396" s="1" t="s">
        <v>97319</v>
      </c>
      <c r="S46396" s="1" t="s">
        <v>97320</v>
      </c>
      <c r="T46396">
        <v>104.235</v>
      </c>
    </row>
    <row r="46397" spans="1:20" x14ac:dyDescent="0.2">
      <c r="A46397">
        <v>34</v>
      </c>
      <c r="B46397" s="1" t="s">
        <v>22</v>
      </c>
      <c r="C46397" s="1" t="s">
        <v>23</v>
      </c>
      <c r="D46397" s="1" t="s">
        <v>24</v>
      </c>
      <c r="E46397" s="1" t="s">
        <v>25</v>
      </c>
      <c r="F46397" s="1" t="s">
        <v>26</v>
      </c>
      <c r="G46397" s="1" t="s">
        <v>27</v>
      </c>
      <c r="H46397" s="2">
        <v>43739</v>
      </c>
      <c r="I46397" s="2">
        <v>43830</v>
      </c>
      <c r="J46397" s="2">
        <v>43777</v>
      </c>
      <c r="K46397" s="1" t="s">
        <v>3782</v>
      </c>
      <c r="L46397" s="1" t="s">
        <v>21551</v>
      </c>
      <c r="M46397" s="3">
        <v>0.39583333333333331</v>
      </c>
      <c r="N46397">
        <v>103.63200000000001</v>
      </c>
      <c r="O46397" s="1" t="s">
        <v>64447</v>
      </c>
      <c r="P46397">
        <v>200000</v>
      </c>
      <c r="Q46397" s="1" t="s">
        <v>97318</v>
      </c>
      <c r="R46397" s="1" t="s">
        <v>97319</v>
      </c>
      <c r="S46397" s="1" t="s">
        <v>97320</v>
      </c>
      <c r="T46397">
        <v>103.63200000000001</v>
      </c>
    </row>
    <row r="46398" spans="1:20" x14ac:dyDescent="0.2">
      <c r="A46398">
        <v>34</v>
      </c>
      <c r="B46398" s="1" t="s">
        <v>22</v>
      </c>
      <c r="C46398" s="1" t="s">
        <v>23</v>
      </c>
      <c r="D46398" s="1" t="s">
        <v>24</v>
      </c>
      <c r="E46398" s="1" t="s">
        <v>25</v>
      </c>
      <c r="F46398" s="1" t="s">
        <v>26</v>
      </c>
      <c r="G46398" s="1" t="s">
        <v>27</v>
      </c>
      <c r="H46398" s="2">
        <v>43739</v>
      </c>
      <c r="I46398" s="2">
        <v>43830</v>
      </c>
      <c r="J46398" s="2">
        <v>43777</v>
      </c>
      <c r="K46398" s="1" t="s">
        <v>3782</v>
      </c>
      <c r="L46398" s="1" t="s">
        <v>21551</v>
      </c>
      <c r="M46398" s="3">
        <v>0.5625</v>
      </c>
      <c r="N46398">
        <v>103.63</v>
      </c>
      <c r="O46398" s="1" t="s">
        <v>64448</v>
      </c>
      <c r="P46398">
        <v>100000</v>
      </c>
      <c r="Q46398" s="1" t="s">
        <v>97318</v>
      </c>
      <c r="R46398" s="1" t="s">
        <v>97319</v>
      </c>
      <c r="S46398" s="1" t="s">
        <v>97320</v>
      </c>
      <c r="T46398">
        <v>103.63</v>
      </c>
    </row>
    <row r="46399" spans="1:20" x14ac:dyDescent="0.2">
      <c r="A46399">
        <v>34</v>
      </c>
      <c r="B46399" s="1" t="s">
        <v>22</v>
      </c>
      <c r="C46399" s="1" t="s">
        <v>23</v>
      </c>
      <c r="D46399" s="1" t="s">
        <v>24</v>
      </c>
      <c r="E46399" s="1" t="s">
        <v>25</v>
      </c>
      <c r="F46399" s="1" t="s">
        <v>26</v>
      </c>
      <c r="G46399" s="1" t="s">
        <v>27</v>
      </c>
      <c r="H46399" s="2">
        <v>43739</v>
      </c>
      <c r="I46399" s="2">
        <v>43830</v>
      </c>
      <c r="J46399" s="2">
        <v>43777</v>
      </c>
      <c r="K46399" s="1" t="s">
        <v>4390</v>
      </c>
      <c r="L46399" s="1" t="s">
        <v>21551</v>
      </c>
      <c r="M46399" s="3">
        <v>0.64583333333333337</v>
      </c>
      <c r="N46399">
        <v>100.3</v>
      </c>
      <c r="O46399" s="1" t="s">
        <v>64449</v>
      </c>
      <c r="P46399">
        <v>2000</v>
      </c>
      <c r="Q46399" s="1" t="s">
        <v>97318</v>
      </c>
      <c r="R46399" s="1" t="s">
        <v>97319</v>
      </c>
      <c r="S46399" s="1" t="s">
        <v>97320</v>
      </c>
      <c r="T46399">
        <v>100.3</v>
      </c>
    </row>
    <row r="46400" spans="1:20" x14ac:dyDescent="0.2">
      <c r="A46400">
        <v>34</v>
      </c>
      <c r="B46400" s="1" t="s">
        <v>22</v>
      </c>
      <c r="C46400" s="1" t="s">
        <v>23</v>
      </c>
      <c r="D46400" s="1" t="s">
        <v>24</v>
      </c>
      <c r="E46400" s="1" t="s">
        <v>25</v>
      </c>
      <c r="F46400" s="1" t="s">
        <v>26</v>
      </c>
      <c r="G46400" s="1" t="s">
        <v>27</v>
      </c>
      <c r="H46400" s="2">
        <v>43739</v>
      </c>
      <c r="I46400" s="2">
        <v>43830</v>
      </c>
      <c r="J46400" s="2">
        <v>43777</v>
      </c>
      <c r="K46400" s="1" t="s">
        <v>4390</v>
      </c>
      <c r="L46400" s="1" t="s">
        <v>21551</v>
      </c>
      <c r="M46400" s="3">
        <v>0.5625</v>
      </c>
      <c r="N46400">
        <v>100.55</v>
      </c>
      <c r="O46400" s="1" t="s">
        <v>64450</v>
      </c>
      <c r="P46400">
        <v>16000</v>
      </c>
      <c r="Q46400" s="1" t="s">
        <v>97318</v>
      </c>
      <c r="R46400" s="1" t="s">
        <v>97319</v>
      </c>
      <c r="S46400" s="1" t="s">
        <v>97320</v>
      </c>
      <c r="T46400">
        <v>100.55</v>
      </c>
    </row>
    <row r="46401" spans="1:20" x14ac:dyDescent="0.2">
      <c r="A46401">
        <v>34</v>
      </c>
      <c r="B46401" s="1" t="s">
        <v>22</v>
      </c>
      <c r="C46401" s="1" t="s">
        <v>23</v>
      </c>
      <c r="D46401" s="1" t="s">
        <v>24</v>
      </c>
      <c r="E46401" s="1" t="s">
        <v>25</v>
      </c>
      <c r="F46401" s="1" t="s">
        <v>26</v>
      </c>
      <c r="G46401" s="1" t="s">
        <v>27</v>
      </c>
      <c r="H46401" s="2">
        <v>43739</v>
      </c>
      <c r="I46401" s="2">
        <v>43830</v>
      </c>
      <c r="J46401" s="2">
        <v>43777</v>
      </c>
      <c r="K46401" s="1" t="s">
        <v>4554</v>
      </c>
      <c r="L46401" s="1" t="s">
        <v>21551</v>
      </c>
      <c r="M46401" s="3">
        <v>0.64583333333333337</v>
      </c>
      <c r="N46401">
        <v>10.283170999999999</v>
      </c>
      <c r="O46401" s="1" t="s">
        <v>64451</v>
      </c>
      <c r="P46401">
        <v>99114.903907999993</v>
      </c>
      <c r="Q46401" s="1" t="s">
        <v>97318</v>
      </c>
      <c r="R46401" s="1" t="s">
        <v>97319</v>
      </c>
      <c r="S46401" s="1" t="s">
        <v>97320</v>
      </c>
      <c r="T46401">
        <v>10.283170999999999</v>
      </c>
    </row>
    <row r="46402" spans="1:20" x14ac:dyDescent="0.2">
      <c r="A46402">
        <v>34</v>
      </c>
      <c r="B46402" s="1" t="s">
        <v>22</v>
      </c>
      <c r="C46402" s="1" t="s">
        <v>23</v>
      </c>
      <c r="D46402" s="1" t="s">
        <v>24</v>
      </c>
      <c r="E46402" s="1" t="s">
        <v>25</v>
      </c>
      <c r="F46402" s="1" t="s">
        <v>26</v>
      </c>
      <c r="G46402" s="1" t="s">
        <v>27</v>
      </c>
      <c r="H46402" s="2">
        <v>43739</v>
      </c>
      <c r="I46402" s="2">
        <v>43830</v>
      </c>
      <c r="J46402" s="2">
        <v>43777</v>
      </c>
      <c r="K46402" s="1" t="s">
        <v>3299</v>
      </c>
      <c r="L46402" s="1" t="s">
        <v>21551</v>
      </c>
      <c r="M46402" s="3">
        <v>0.64583333333333337</v>
      </c>
      <c r="N46402">
        <v>10.145004999999999</v>
      </c>
      <c r="O46402" s="1" t="s">
        <v>64452</v>
      </c>
      <c r="P46402">
        <v>198229.80781599999</v>
      </c>
      <c r="Q46402" s="1" t="s">
        <v>97318</v>
      </c>
      <c r="R46402" s="1" t="s">
        <v>97319</v>
      </c>
      <c r="S46402" s="1" t="s">
        <v>97320</v>
      </c>
      <c r="T46402">
        <v>10.145004999999999</v>
      </c>
    </row>
    <row r="46403" spans="1:20" x14ac:dyDescent="0.2">
      <c r="A46403">
        <v>34</v>
      </c>
      <c r="B46403" s="1" t="s">
        <v>22</v>
      </c>
      <c r="C46403" s="1" t="s">
        <v>23</v>
      </c>
      <c r="D46403" s="1" t="s">
        <v>24</v>
      </c>
      <c r="E46403" s="1" t="s">
        <v>25</v>
      </c>
      <c r="F46403" s="1" t="s">
        <v>26</v>
      </c>
      <c r="G46403" s="1" t="s">
        <v>27</v>
      </c>
      <c r="H46403" s="2">
        <v>43739</v>
      </c>
      <c r="I46403" s="2">
        <v>43830</v>
      </c>
      <c r="J46403" s="2">
        <v>43777</v>
      </c>
      <c r="K46403" s="1" t="s">
        <v>14114</v>
      </c>
      <c r="L46403" s="1" t="s">
        <v>21551</v>
      </c>
      <c r="M46403" s="3">
        <v>0.39583333333333331</v>
      </c>
      <c r="N46403">
        <v>101.42</v>
      </c>
      <c r="O46403" s="1" t="s">
        <v>64453</v>
      </c>
      <c r="P46403">
        <v>17000</v>
      </c>
      <c r="Q46403" s="1" t="s">
        <v>97318</v>
      </c>
      <c r="R46403" s="1" t="s">
        <v>97319</v>
      </c>
      <c r="S46403" s="1" t="s">
        <v>97320</v>
      </c>
      <c r="T46403">
        <v>101.42</v>
      </c>
    </row>
    <row r="46404" spans="1:20" x14ac:dyDescent="0.2">
      <c r="A46404">
        <v>34</v>
      </c>
      <c r="B46404" s="1" t="s">
        <v>22</v>
      </c>
      <c r="C46404" s="1" t="s">
        <v>23</v>
      </c>
      <c r="D46404" s="1" t="s">
        <v>24</v>
      </c>
      <c r="E46404" s="1" t="s">
        <v>25</v>
      </c>
      <c r="F46404" s="1" t="s">
        <v>26</v>
      </c>
      <c r="G46404" s="1" t="s">
        <v>27</v>
      </c>
      <c r="H46404" s="2">
        <v>43739</v>
      </c>
      <c r="I46404" s="2">
        <v>43830</v>
      </c>
      <c r="J46404" s="2">
        <v>43777</v>
      </c>
      <c r="K46404" s="1" t="s">
        <v>232</v>
      </c>
      <c r="L46404" s="1" t="s">
        <v>21551</v>
      </c>
      <c r="M46404" s="3">
        <v>0.39583333333333331</v>
      </c>
      <c r="N46404">
        <v>110.14400000000001</v>
      </c>
      <c r="O46404" s="1" t="s">
        <v>64454</v>
      </c>
      <c r="P46404">
        <v>4500000</v>
      </c>
      <c r="Q46404" s="1" t="s">
        <v>97318</v>
      </c>
      <c r="R46404" s="1" t="s">
        <v>97319</v>
      </c>
      <c r="S46404" s="1" t="s">
        <v>97320</v>
      </c>
      <c r="T46404">
        <v>110.14400000000001</v>
      </c>
    </row>
    <row r="46405" spans="1:20" x14ac:dyDescent="0.2">
      <c r="A46405">
        <v>34</v>
      </c>
      <c r="B46405" s="1" t="s">
        <v>22</v>
      </c>
      <c r="C46405" s="1" t="s">
        <v>23</v>
      </c>
      <c r="D46405" s="1" t="s">
        <v>24</v>
      </c>
      <c r="E46405" s="1" t="s">
        <v>25</v>
      </c>
      <c r="F46405" s="1" t="s">
        <v>26</v>
      </c>
      <c r="G46405" s="1" t="s">
        <v>27</v>
      </c>
      <c r="H46405" s="2">
        <v>43739</v>
      </c>
      <c r="I46405" s="2">
        <v>43830</v>
      </c>
      <c r="J46405" s="2">
        <v>43777</v>
      </c>
      <c r="K46405" s="1" t="s">
        <v>2785</v>
      </c>
      <c r="L46405" s="1" t="s">
        <v>21551</v>
      </c>
      <c r="M46405" s="3">
        <v>0.5625</v>
      </c>
      <c r="N46405">
        <v>109.01439999999999</v>
      </c>
      <c r="O46405" s="1" t="s">
        <v>64455</v>
      </c>
      <c r="P46405">
        <v>24000</v>
      </c>
      <c r="Q46405" s="1" t="s">
        <v>97318</v>
      </c>
      <c r="R46405" s="1" t="s">
        <v>97319</v>
      </c>
      <c r="S46405" s="1" t="s">
        <v>97320</v>
      </c>
      <c r="T46405">
        <v>109.01439999999999</v>
      </c>
    </row>
    <row r="46406" spans="1:20" x14ac:dyDescent="0.2">
      <c r="A46406">
        <v>34</v>
      </c>
      <c r="B46406" s="1" t="s">
        <v>22</v>
      </c>
      <c r="C46406" s="1" t="s">
        <v>23</v>
      </c>
      <c r="D46406" s="1" t="s">
        <v>24</v>
      </c>
      <c r="E46406" s="1" t="s">
        <v>25</v>
      </c>
      <c r="F46406" s="1" t="s">
        <v>26</v>
      </c>
      <c r="G46406" s="1" t="s">
        <v>27</v>
      </c>
      <c r="H46406" s="2">
        <v>43739</v>
      </c>
      <c r="I46406" s="2">
        <v>43830</v>
      </c>
      <c r="J46406" s="2">
        <v>43777</v>
      </c>
      <c r="K46406" s="1" t="s">
        <v>2785</v>
      </c>
      <c r="L46406" s="1" t="s">
        <v>21551</v>
      </c>
      <c r="M46406" s="3">
        <v>0.39583333333333331</v>
      </c>
      <c r="N46406">
        <v>109.03149999999999</v>
      </c>
      <c r="O46406" s="1" t="s">
        <v>64456</v>
      </c>
      <c r="P46406">
        <v>5000000</v>
      </c>
      <c r="Q46406" s="1" t="s">
        <v>97318</v>
      </c>
      <c r="R46406" s="1" t="s">
        <v>97319</v>
      </c>
      <c r="S46406" s="1" t="s">
        <v>97320</v>
      </c>
      <c r="T46406">
        <v>109.03149999999999</v>
      </c>
    </row>
    <row r="46407" spans="1:20" x14ac:dyDescent="0.2">
      <c r="A46407">
        <v>34</v>
      </c>
      <c r="B46407" s="1" t="s">
        <v>22</v>
      </c>
      <c r="C46407" s="1" t="s">
        <v>23</v>
      </c>
      <c r="D46407" s="1" t="s">
        <v>24</v>
      </c>
      <c r="E46407" s="1" t="s">
        <v>25</v>
      </c>
      <c r="F46407" s="1" t="s">
        <v>26</v>
      </c>
      <c r="G46407" s="1" t="s">
        <v>27</v>
      </c>
      <c r="H46407" s="2">
        <v>43739</v>
      </c>
      <c r="I46407" s="2">
        <v>43830</v>
      </c>
      <c r="J46407" s="2">
        <v>43777</v>
      </c>
      <c r="K46407" s="1" t="s">
        <v>6535</v>
      </c>
      <c r="L46407" s="1" t="s">
        <v>21551</v>
      </c>
      <c r="M46407" s="3">
        <v>0.39583333333333331</v>
      </c>
      <c r="N46407">
        <v>91.855999999999995</v>
      </c>
      <c r="O46407" s="1" t="s">
        <v>64457</v>
      </c>
      <c r="P46407">
        <v>5700000</v>
      </c>
      <c r="Q46407" s="1" t="s">
        <v>97318</v>
      </c>
      <c r="R46407" s="1" t="s">
        <v>97319</v>
      </c>
      <c r="S46407" s="1" t="s">
        <v>97320</v>
      </c>
      <c r="T46407">
        <v>91.855999999999995</v>
      </c>
    </row>
    <row r="46408" spans="1:20" x14ac:dyDescent="0.2">
      <c r="A46408">
        <v>34</v>
      </c>
      <c r="B46408" s="1" t="s">
        <v>22</v>
      </c>
      <c r="C46408" s="1" t="s">
        <v>23</v>
      </c>
      <c r="D46408" s="1" t="s">
        <v>24</v>
      </c>
      <c r="E46408" s="1" t="s">
        <v>25</v>
      </c>
      <c r="F46408" s="1" t="s">
        <v>26</v>
      </c>
      <c r="G46408" s="1" t="s">
        <v>27</v>
      </c>
      <c r="H46408" s="2">
        <v>43739</v>
      </c>
      <c r="I46408" s="2">
        <v>43830</v>
      </c>
      <c r="J46408" s="2">
        <v>43777</v>
      </c>
      <c r="K46408" s="1" t="s">
        <v>4638</v>
      </c>
      <c r="L46408" s="1" t="s">
        <v>21551</v>
      </c>
      <c r="M46408" s="3">
        <v>0.39583333333333331</v>
      </c>
      <c r="N46408">
        <v>101.605</v>
      </c>
      <c r="O46408" s="1" t="s">
        <v>64458</v>
      </c>
      <c r="P46408">
        <v>1000000</v>
      </c>
      <c r="Q46408" s="1" t="s">
        <v>97318</v>
      </c>
      <c r="R46408" s="1" t="s">
        <v>97319</v>
      </c>
      <c r="S46408" s="1" t="s">
        <v>97320</v>
      </c>
      <c r="T46408">
        <v>101.605</v>
      </c>
    </row>
    <row r="46409" spans="1:20" x14ac:dyDescent="0.2">
      <c r="A46409">
        <v>34</v>
      </c>
      <c r="B46409" s="1" t="s">
        <v>22</v>
      </c>
      <c r="C46409" s="1" t="s">
        <v>23</v>
      </c>
      <c r="D46409" s="1" t="s">
        <v>24</v>
      </c>
      <c r="E46409" s="1" t="s">
        <v>25</v>
      </c>
      <c r="F46409" s="1" t="s">
        <v>26</v>
      </c>
      <c r="G46409" s="1" t="s">
        <v>27</v>
      </c>
      <c r="H46409" s="2">
        <v>43739</v>
      </c>
      <c r="I46409" s="2">
        <v>43830</v>
      </c>
      <c r="J46409" s="2">
        <v>43777</v>
      </c>
      <c r="K46409" s="1" t="s">
        <v>5958</v>
      </c>
      <c r="L46409" s="1" t="s">
        <v>21551</v>
      </c>
      <c r="M46409" s="3">
        <v>0.39583333333333331</v>
      </c>
      <c r="N46409">
        <v>113.944</v>
      </c>
      <c r="O46409" s="1" t="s">
        <v>64346</v>
      </c>
      <c r="P46409">
        <v>700000</v>
      </c>
      <c r="Q46409" s="1" t="s">
        <v>97318</v>
      </c>
      <c r="R46409" s="1" t="s">
        <v>97319</v>
      </c>
      <c r="S46409" s="1" t="s">
        <v>97320</v>
      </c>
      <c r="T46409">
        <v>113.944</v>
      </c>
    </row>
    <row r="46410" spans="1:20" x14ac:dyDescent="0.2">
      <c r="A46410">
        <v>34</v>
      </c>
      <c r="B46410" s="1" t="s">
        <v>22</v>
      </c>
      <c r="C46410" s="1" t="s">
        <v>23</v>
      </c>
      <c r="D46410" s="1" t="s">
        <v>24</v>
      </c>
      <c r="E46410" s="1" t="s">
        <v>25</v>
      </c>
      <c r="F46410" s="1" t="s">
        <v>26</v>
      </c>
      <c r="G46410" s="1" t="s">
        <v>27</v>
      </c>
      <c r="H46410" s="2">
        <v>43739</v>
      </c>
      <c r="I46410" s="2">
        <v>43830</v>
      </c>
      <c r="J46410" s="2">
        <v>43777</v>
      </c>
      <c r="K46410" s="1" t="s">
        <v>3503</v>
      </c>
      <c r="L46410" s="1" t="s">
        <v>21551</v>
      </c>
      <c r="M46410" s="3">
        <v>0.5625</v>
      </c>
      <c r="N46410">
        <v>101.825</v>
      </c>
      <c r="O46410" s="1" t="s">
        <v>64459</v>
      </c>
      <c r="P46410">
        <v>1000000</v>
      </c>
      <c r="Q46410" s="1" t="s">
        <v>97318</v>
      </c>
      <c r="R46410" s="1" t="s">
        <v>97319</v>
      </c>
      <c r="S46410" s="1" t="s">
        <v>97320</v>
      </c>
      <c r="T46410">
        <v>101.825</v>
      </c>
    </row>
    <row r="46411" spans="1:20" x14ac:dyDescent="0.2">
      <c r="A46411">
        <v>34</v>
      </c>
      <c r="B46411" s="1" t="s">
        <v>22</v>
      </c>
      <c r="C46411" s="1" t="s">
        <v>23</v>
      </c>
      <c r="D46411" s="1" t="s">
        <v>24</v>
      </c>
      <c r="E46411" s="1" t="s">
        <v>25</v>
      </c>
      <c r="F46411" s="1" t="s">
        <v>26</v>
      </c>
      <c r="G46411" s="1" t="s">
        <v>27</v>
      </c>
      <c r="H46411" s="2">
        <v>43739</v>
      </c>
      <c r="I46411" s="2">
        <v>43830</v>
      </c>
      <c r="J46411" s="2">
        <v>43777</v>
      </c>
      <c r="K46411" s="1" t="s">
        <v>3503</v>
      </c>
      <c r="L46411" s="1" t="s">
        <v>21551</v>
      </c>
      <c r="M46411" s="3">
        <v>0.39583333333333331</v>
      </c>
      <c r="N46411">
        <v>102.116</v>
      </c>
      <c r="O46411" s="1" t="s">
        <v>64460</v>
      </c>
      <c r="P46411">
        <v>900000</v>
      </c>
      <c r="Q46411" s="1" t="s">
        <v>97318</v>
      </c>
      <c r="R46411" s="1" t="s">
        <v>97319</v>
      </c>
      <c r="S46411" s="1" t="s">
        <v>97320</v>
      </c>
      <c r="T46411">
        <v>102.116</v>
      </c>
    </row>
    <row r="46412" spans="1:20" x14ac:dyDescent="0.2">
      <c r="A46412">
        <v>34</v>
      </c>
      <c r="B46412" s="1" t="s">
        <v>22</v>
      </c>
      <c r="C46412" s="1" t="s">
        <v>23</v>
      </c>
      <c r="D46412" s="1" t="s">
        <v>24</v>
      </c>
      <c r="E46412" s="1" t="s">
        <v>25</v>
      </c>
      <c r="F46412" s="1" t="s">
        <v>26</v>
      </c>
      <c r="G46412" s="1" t="s">
        <v>27</v>
      </c>
      <c r="H46412" s="2">
        <v>43739</v>
      </c>
      <c r="I46412" s="2">
        <v>43830</v>
      </c>
      <c r="J46412" s="2">
        <v>43777</v>
      </c>
      <c r="K46412" s="1" t="s">
        <v>5128</v>
      </c>
      <c r="L46412" s="1" t="s">
        <v>21551</v>
      </c>
      <c r="M46412" s="3">
        <v>0.39583333333333331</v>
      </c>
      <c r="N46412">
        <v>106.3</v>
      </c>
      <c r="O46412" s="1" t="s">
        <v>64461</v>
      </c>
      <c r="P46412">
        <v>18000</v>
      </c>
      <c r="Q46412" s="1" t="s">
        <v>97318</v>
      </c>
      <c r="R46412" s="1" t="s">
        <v>97319</v>
      </c>
      <c r="S46412" s="1" t="s">
        <v>97320</v>
      </c>
      <c r="T46412">
        <v>106.3</v>
      </c>
    </row>
    <row r="46413" spans="1:20" x14ac:dyDescent="0.2">
      <c r="A46413">
        <v>34</v>
      </c>
      <c r="B46413" s="1" t="s">
        <v>22</v>
      </c>
      <c r="C46413" s="1" t="s">
        <v>23</v>
      </c>
      <c r="D46413" s="1" t="s">
        <v>24</v>
      </c>
      <c r="E46413" s="1" t="s">
        <v>25</v>
      </c>
      <c r="F46413" s="1" t="s">
        <v>26</v>
      </c>
      <c r="G46413" s="1" t="s">
        <v>27</v>
      </c>
      <c r="H46413" s="2">
        <v>43739</v>
      </c>
      <c r="I46413" s="2">
        <v>43830</v>
      </c>
      <c r="J46413" s="2">
        <v>43777</v>
      </c>
      <c r="K46413" s="1" t="s">
        <v>7981</v>
      </c>
      <c r="L46413" s="1" t="s">
        <v>21551</v>
      </c>
      <c r="M46413" s="3">
        <v>0.39583333333333331</v>
      </c>
      <c r="N46413">
        <v>23.21613</v>
      </c>
      <c r="O46413" s="1" t="s">
        <v>64462</v>
      </c>
      <c r="P46413">
        <v>62974.935975</v>
      </c>
      <c r="Q46413" s="1" t="s">
        <v>97318</v>
      </c>
      <c r="R46413" s="1" t="s">
        <v>97319</v>
      </c>
      <c r="S46413" s="1" t="s">
        <v>97320</v>
      </c>
      <c r="T46413">
        <v>23.21613</v>
      </c>
    </row>
    <row r="46414" spans="1:20" x14ac:dyDescent="0.2">
      <c r="A46414">
        <v>34</v>
      </c>
      <c r="B46414" s="1" t="s">
        <v>22</v>
      </c>
      <c r="C46414" s="1" t="s">
        <v>23</v>
      </c>
      <c r="D46414" s="1" t="s">
        <v>24</v>
      </c>
      <c r="E46414" s="1" t="s">
        <v>25</v>
      </c>
      <c r="F46414" s="1" t="s">
        <v>26</v>
      </c>
      <c r="G46414" s="1" t="s">
        <v>27</v>
      </c>
      <c r="H46414" s="2">
        <v>43739</v>
      </c>
      <c r="I46414" s="2">
        <v>43830</v>
      </c>
      <c r="J46414" s="2">
        <v>43777</v>
      </c>
      <c r="K46414" s="1" t="s">
        <v>2814</v>
      </c>
      <c r="L46414" s="1" t="s">
        <v>21551</v>
      </c>
      <c r="M46414" s="3">
        <v>0.39583333333333331</v>
      </c>
      <c r="N46414">
        <v>89.985499000000004</v>
      </c>
      <c r="O46414" s="1" t="s">
        <v>64463</v>
      </c>
      <c r="P46414">
        <v>117817.654522</v>
      </c>
      <c r="Q46414" s="1" t="s">
        <v>97318</v>
      </c>
      <c r="R46414" s="1" t="s">
        <v>97319</v>
      </c>
      <c r="S46414" s="1" t="s">
        <v>97320</v>
      </c>
      <c r="T46414">
        <v>89.985499000000004</v>
      </c>
    </row>
    <row r="46415" spans="1:20" x14ac:dyDescent="0.2">
      <c r="A46415">
        <v>34</v>
      </c>
      <c r="B46415" s="1" t="s">
        <v>22</v>
      </c>
      <c r="C46415" s="1" t="s">
        <v>23</v>
      </c>
      <c r="D46415" s="1" t="s">
        <v>24</v>
      </c>
      <c r="E46415" s="1" t="s">
        <v>25</v>
      </c>
      <c r="F46415" s="1" t="s">
        <v>26</v>
      </c>
      <c r="G46415" s="1" t="s">
        <v>27</v>
      </c>
      <c r="H46415" s="2">
        <v>43739</v>
      </c>
      <c r="I46415" s="2">
        <v>43830</v>
      </c>
      <c r="J46415" s="2">
        <v>43777</v>
      </c>
      <c r="K46415" s="1" t="s">
        <v>14115</v>
      </c>
      <c r="L46415" s="1" t="s">
        <v>21551</v>
      </c>
      <c r="M46415" s="3">
        <v>0.39583333333333331</v>
      </c>
      <c r="N46415">
        <v>6.1439050000000002</v>
      </c>
      <c r="O46415" s="1" t="s">
        <v>64464</v>
      </c>
      <c r="P46415">
        <v>61304.185236999998</v>
      </c>
      <c r="Q46415" s="1" t="s">
        <v>97318</v>
      </c>
      <c r="R46415" s="1" t="s">
        <v>97319</v>
      </c>
      <c r="S46415" s="1" t="s">
        <v>97320</v>
      </c>
      <c r="T46415">
        <v>6.1439050000000002</v>
      </c>
    </row>
    <row r="46416" spans="1:20" x14ac:dyDescent="0.2">
      <c r="A46416">
        <v>34</v>
      </c>
      <c r="B46416" s="1" t="s">
        <v>22</v>
      </c>
      <c r="C46416" s="1" t="s">
        <v>23</v>
      </c>
      <c r="D46416" s="1" t="s">
        <v>24</v>
      </c>
      <c r="E46416" s="1" t="s">
        <v>25</v>
      </c>
      <c r="F46416" s="1" t="s">
        <v>26</v>
      </c>
      <c r="G46416" s="1" t="s">
        <v>27</v>
      </c>
      <c r="H46416" s="2">
        <v>43739</v>
      </c>
      <c r="I46416" s="2">
        <v>43830</v>
      </c>
      <c r="J46416" s="2">
        <v>43777</v>
      </c>
      <c r="K46416" s="1" t="s">
        <v>886</v>
      </c>
      <c r="L46416" s="1" t="s">
        <v>21551</v>
      </c>
      <c r="M46416" s="3">
        <v>0.5625</v>
      </c>
      <c r="N46416">
        <v>132.81100000000001</v>
      </c>
      <c r="O46416" s="1" t="s">
        <v>64465</v>
      </c>
      <c r="P46416">
        <v>3000000</v>
      </c>
      <c r="Q46416" s="1" t="s">
        <v>97318</v>
      </c>
      <c r="R46416" s="1" t="s">
        <v>97319</v>
      </c>
      <c r="S46416" s="1" t="s">
        <v>97320</v>
      </c>
      <c r="T46416">
        <v>132.81100000000001</v>
      </c>
    </row>
    <row r="46417" spans="1:20" x14ac:dyDescent="0.2">
      <c r="A46417">
        <v>34</v>
      </c>
      <c r="B46417" s="1" t="s">
        <v>22</v>
      </c>
      <c r="C46417" s="1" t="s">
        <v>23</v>
      </c>
      <c r="D46417" s="1" t="s">
        <v>24</v>
      </c>
      <c r="E46417" s="1" t="s">
        <v>25</v>
      </c>
      <c r="F46417" s="1" t="s">
        <v>26</v>
      </c>
      <c r="G46417" s="1" t="s">
        <v>27</v>
      </c>
      <c r="H46417" s="2">
        <v>43739</v>
      </c>
      <c r="I46417" s="2">
        <v>43830</v>
      </c>
      <c r="J46417" s="2">
        <v>43777</v>
      </c>
      <c r="K46417" s="1" t="s">
        <v>886</v>
      </c>
      <c r="L46417" s="1" t="s">
        <v>21551</v>
      </c>
      <c r="M46417" s="3">
        <v>0.64583333333333337</v>
      </c>
      <c r="N46417">
        <v>132.86670000000001</v>
      </c>
      <c r="O46417" s="1" t="s">
        <v>64466</v>
      </c>
      <c r="P46417">
        <v>1000000</v>
      </c>
      <c r="Q46417" s="1" t="s">
        <v>97318</v>
      </c>
      <c r="R46417" s="1" t="s">
        <v>97319</v>
      </c>
      <c r="S46417" s="1" t="s">
        <v>97320</v>
      </c>
      <c r="T46417">
        <v>132.86670000000001</v>
      </c>
    </row>
    <row r="46418" spans="1:20" x14ac:dyDescent="0.2">
      <c r="A46418">
        <v>34</v>
      </c>
      <c r="B46418" s="1" t="s">
        <v>22</v>
      </c>
      <c r="C46418" s="1" t="s">
        <v>23</v>
      </c>
      <c r="D46418" s="1" t="s">
        <v>24</v>
      </c>
      <c r="E46418" s="1" t="s">
        <v>25</v>
      </c>
      <c r="F46418" s="1" t="s">
        <v>26</v>
      </c>
      <c r="G46418" s="1" t="s">
        <v>27</v>
      </c>
      <c r="H46418" s="2">
        <v>43739</v>
      </c>
      <c r="I46418" s="2">
        <v>43830</v>
      </c>
      <c r="J46418" s="2">
        <v>43777</v>
      </c>
      <c r="K46418" s="1" t="s">
        <v>231</v>
      </c>
      <c r="L46418" s="1" t="s">
        <v>21551</v>
      </c>
      <c r="M46418" s="3">
        <v>0.64583333333333337</v>
      </c>
      <c r="N46418">
        <v>108.923</v>
      </c>
      <c r="O46418" s="1" t="s">
        <v>64467</v>
      </c>
      <c r="P46418">
        <v>2000000</v>
      </c>
      <c r="Q46418" s="1" t="s">
        <v>97318</v>
      </c>
      <c r="R46418" s="1" t="s">
        <v>97319</v>
      </c>
      <c r="S46418" s="1" t="s">
        <v>97320</v>
      </c>
      <c r="T46418">
        <v>108.923</v>
      </c>
    </row>
    <row r="46419" spans="1:20" x14ac:dyDescent="0.2">
      <c r="A46419">
        <v>34</v>
      </c>
      <c r="B46419" s="1" t="s">
        <v>22</v>
      </c>
      <c r="C46419" s="1" t="s">
        <v>23</v>
      </c>
      <c r="D46419" s="1" t="s">
        <v>24</v>
      </c>
      <c r="E46419" s="1" t="s">
        <v>25</v>
      </c>
      <c r="F46419" s="1" t="s">
        <v>26</v>
      </c>
      <c r="G46419" s="1" t="s">
        <v>27</v>
      </c>
      <c r="H46419" s="2">
        <v>43739</v>
      </c>
      <c r="I46419" s="2">
        <v>43830</v>
      </c>
      <c r="J46419" s="2">
        <v>43777</v>
      </c>
      <c r="K46419" s="1" t="s">
        <v>5117</v>
      </c>
      <c r="L46419" s="1" t="s">
        <v>21551</v>
      </c>
      <c r="M46419" s="3">
        <v>0.64583333333333337</v>
      </c>
      <c r="N46419">
        <v>109.12</v>
      </c>
      <c r="O46419" s="1" t="s">
        <v>64468</v>
      </c>
      <c r="P46419">
        <v>5000</v>
      </c>
      <c r="Q46419" s="1" t="s">
        <v>97318</v>
      </c>
      <c r="R46419" s="1" t="s">
        <v>97319</v>
      </c>
      <c r="S46419" s="1" t="s">
        <v>97320</v>
      </c>
      <c r="T46419">
        <v>109.12</v>
      </c>
    </row>
    <row r="46420" spans="1:20" x14ac:dyDescent="0.2">
      <c r="A46420">
        <v>34</v>
      </c>
      <c r="B46420" s="1" t="s">
        <v>22</v>
      </c>
      <c r="C46420" s="1" t="s">
        <v>23</v>
      </c>
      <c r="D46420" s="1" t="s">
        <v>24</v>
      </c>
      <c r="E46420" s="1" t="s">
        <v>25</v>
      </c>
      <c r="F46420" s="1" t="s">
        <v>26</v>
      </c>
      <c r="G46420" s="1" t="s">
        <v>27</v>
      </c>
      <c r="H46420" s="2">
        <v>43739</v>
      </c>
      <c r="I46420" s="2">
        <v>43830</v>
      </c>
      <c r="J46420" s="2">
        <v>43777</v>
      </c>
      <c r="K46420" s="1" t="s">
        <v>13842</v>
      </c>
      <c r="L46420" s="1" t="s">
        <v>21551</v>
      </c>
      <c r="M46420" s="3">
        <v>0.64583333333333337</v>
      </c>
      <c r="N46420">
        <v>100.09878</v>
      </c>
      <c r="O46420" s="1" t="s">
        <v>64469</v>
      </c>
      <c r="P46420">
        <v>87000</v>
      </c>
      <c r="Q46420" s="1" t="s">
        <v>97318</v>
      </c>
      <c r="R46420" s="1" t="s">
        <v>97319</v>
      </c>
      <c r="S46420" s="1" t="s">
        <v>97320</v>
      </c>
      <c r="T46420">
        <v>100.09878</v>
      </c>
    </row>
    <row r="46421" spans="1:20" x14ac:dyDescent="0.2">
      <c r="A46421">
        <v>34</v>
      </c>
      <c r="B46421" s="1" t="s">
        <v>22</v>
      </c>
      <c r="C46421" s="1" t="s">
        <v>23</v>
      </c>
      <c r="D46421" s="1" t="s">
        <v>24</v>
      </c>
      <c r="E46421" s="1" t="s">
        <v>25</v>
      </c>
      <c r="F46421" s="1" t="s">
        <v>26</v>
      </c>
      <c r="G46421" s="1" t="s">
        <v>27</v>
      </c>
      <c r="H46421" s="2">
        <v>43739</v>
      </c>
      <c r="I46421" s="2">
        <v>43830</v>
      </c>
      <c r="J46421" s="2">
        <v>43777</v>
      </c>
      <c r="K46421" s="1" t="s">
        <v>4571</v>
      </c>
      <c r="L46421" s="1" t="s">
        <v>21551</v>
      </c>
      <c r="M46421" s="3">
        <v>0.64583333333333337</v>
      </c>
      <c r="N46421">
        <v>100.15894</v>
      </c>
      <c r="O46421" s="1" t="s">
        <v>64470</v>
      </c>
      <c r="P46421">
        <v>2000000</v>
      </c>
      <c r="Q46421" s="1" t="s">
        <v>97318</v>
      </c>
      <c r="R46421" s="1" t="s">
        <v>97319</v>
      </c>
      <c r="S46421" s="1" t="s">
        <v>97320</v>
      </c>
      <c r="T46421">
        <v>100.15894</v>
      </c>
    </row>
    <row r="46422" spans="1:20" x14ac:dyDescent="0.2">
      <c r="A46422">
        <v>34</v>
      </c>
      <c r="B46422" s="1" t="s">
        <v>22</v>
      </c>
      <c r="C46422" s="1" t="s">
        <v>23</v>
      </c>
      <c r="D46422" s="1" t="s">
        <v>24</v>
      </c>
      <c r="E46422" s="1" t="s">
        <v>25</v>
      </c>
      <c r="F46422" s="1" t="s">
        <v>26</v>
      </c>
      <c r="G46422" s="1" t="s">
        <v>27</v>
      </c>
      <c r="H46422" s="2">
        <v>43739</v>
      </c>
      <c r="I46422" s="2">
        <v>43830</v>
      </c>
      <c r="J46422" s="2">
        <v>43777</v>
      </c>
      <c r="K46422" s="1" t="s">
        <v>1388</v>
      </c>
      <c r="L46422" s="1" t="s">
        <v>21551</v>
      </c>
      <c r="M46422" s="3">
        <v>0.5625</v>
      </c>
      <c r="N46422">
        <v>100.99</v>
      </c>
      <c r="O46422" s="1" t="s">
        <v>64471</v>
      </c>
      <c r="P46422">
        <v>399000</v>
      </c>
      <c r="Q46422" s="1" t="s">
        <v>97318</v>
      </c>
      <c r="R46422" s="1" t="s">
        <v>97319</v>
      </c>
      <c r="S46422" s="1" t="s">
        <v>97320</v>
      </c>
      <c r="T46422">
        <v>100.99</v>
      </c>
    </row>
    <row r="46423" spans="1:20" x14ac:dyDescent="0.2">
      <c r="A46423">
        <v>34</v>
      </c>
      <c r="B46423" s="1" t="s">
        <v>22</v>
      </c>
      <c r="C46423" s="1" t="s">
        <v>23</v>
      </c>
      <c r="D46423" s="1" t="s">
        <v>24</v>
      </c>
      <c r="E46423" s="1" t="s">
        <v>25</v>
      </c>
      <c r="F46423" s="1" t="s">
        <v>26</v>
      </c>
      <c r="G46423" s="1" t="s">
        <v>27</v>
      </c>
      <c r="H46423" s="2">
        <v>43739</v>
      </c>
      <c r="I46423" s="2">
        <v>43830</v>
      </c>
      <c r="J46423" s="2">
        <v>43777</v>
      </c>
      <c r="K46423" s="1" t="s">
        <v>1388</v>
      </c>
      <c r="L46423" s="1" t="s">
        <v>21551</v>
      </c>
      <c r="M46423" s="3">
        <v>0.64583333333333337</v>
      </c>
      <c r="N46423">
        <v>100.89</v>
      </c>
      <c r="O46423" s="1" t="s">
        <v>64472</v>
      </c>
      <c r="P46423">
        <v>8000</v>
      </c>
      <c r="Q46423" s="1" t="s">
        <v>97318</v>
      </c>
      <c r="R46423" s="1" t="s">
        <v>97319</v>
      </c>
      <c r="S46423" s="1" t="s">
        <v>97320</v>
      </c>
      <c r="T46423">
        <v>100.89</v>
      </c>
    </row>
    <row r="46424" spans="1:20" x14ac:dyDescent="0.2">
      <c r="A46424">
        <v>34</v>
      </c>
      <c r="B46424" s="1" t="s">
        <v>22</v>
      </c>
      <c r="C46424" s="1" t="s">
        <v>23</v>
      </c>
      <c r="D46424" s="1" t="s">
        <v>24</v>
      </c>
      <c r="E46424" s="1" t="s">
        <v>25</v>
      </c>
      <c r="F46424" s="1" t="s">
        <v>26</v>
      </c>
      <c r="G46424" s="1" t="s">
        <v>27</v>
      </c>
      <c r="H46424" s="2">
        <v>43739</v>
      </c>
      <c r="I46424" s="2">
        <v>43830</v>
      </c>
      <c r="J46424" s="2">
        <v>43777</v>
      </c>
      <c r="K46424" s="1" t="s">
        <v>5317</v>
      </c>
      <c r="L46424" s="1" t="s">
        <v>21551</v>
      </c>
      <c r="M46424" s="3">
        <v>0.5625</v>
      </c>
      <c r="N46424">
        <v>103.17</v>
      </c>
      <c r="O46424" s="1" t="s">
        <v>64473</v>
      </c>
      <c r="P46424">
        <v>37000</v>
      </c>
      <c r="Q46424" s="1" t="s">
        <v>97318</v>
      </c>
      <c r="R46424" s="1" t="s">
        <v>97319</v>
      </c>
      <c r="S46424" s="1" t="s">
        <v>97320</v>
      </c>
      <c r="T46424">
        <v>103.17</v>
      </c>
    </row>
    <row r="46425" spans="1:20" x14ac:dyDescent="0.2">
      <c r="A46425">
        <v>34</v>
      </c>
      <c r="B46425" s="1" t="s">
        <v>22</v>
      </c>
      <c r="C46425" s="1" t="s">
        <v>23</v>
      </c>
      <c r="D46425" s="1" t="s">
        <v>24</v>
      </c>
      <c r="E46425" s="1" t="s">
        <v>25</v>
      </c>
      <c r="F46425" s="1" t="s">
        <v>26</v>
      </c>
      <c r="G46425" s="1" t="s">
        <v>27</v>
      </c>
      <c r="H46425" s="2">
        <v>43739</v>
      </c>
      <c r="I46425" s="2">
        <v>43830</v>
      </c>
      <c r="J46425" s="2">
        <v>43777</v>
      </c>
      <c r="K46425" s="1" t="s">
        <v>5317</v>
      </c>
      <c r="L46425" s="1" t="s">
        <v>21551</v>
      </c>
      <c r="M46425" s="3">
        <v>0.64583333333333337</v>
      </c>
      <c r="N46425">
        <v>103.14</v>
      </c>
      <c r="O46425" s="1" t="s">
        <v>64125</v>
      </c>
      <c r="P46425">
        <v>6000</v>
      </c>
      <c r="Q46425" s="1" t="s">
        <v>97318</v>
      </c>
      <c r="R46425" s="1" t="s">
        <v>97319</v>
      </c>
      <c r="S46425" s="1" t="s">
        <v>97320</v>
      </c>
      <c r="T46425">
        <v>103.14</v>
      </c>
    </row>
    <row r="46426" spans="1:20" x14ac:dyDescent="0.2">
      <c r="A46426">
        <v>34</v>
      </c>
      <c r="B46426" s="1" t="s">
        <v>22</v>
      </c>
      <c r="C46426" s="1" t="s">
        <v>23</v>
      </c>
      <c r="D46426" s="1" t="s">
        <v>24</v>
      </c>
      <c r="E46426" s="1" t="s">
        <v>25</v>
      </c>
      <c r="F46426" s="1" t="s">
        <v>26</v>
      </c>
      <c r="G46426" s="1" t="s">
        <v>27</v>
      </c>
      <c r="H46426" s="2">
        <v>43739</v>
      </c>
      <c r="I46426" s="2">
        <v>43830</v>
      </c>
      <c r="J46426" s="2">
        <v>43777</v>
      </c>
      <c r="K46426" s="1" t="s">
        <v>5326</v>
      </c>
      <c r="L46426" s="1" t="s">
        <v>21551</v>
      </c>
      <c r="M46426" s="3">
        <v>0.64583333333333337</v>
      </c>
      <c r="N46426">
        <v>107.89</v>
      </c>
      <c r="O46426" s="1" t="s">
        <v>64474</v>
      </c>
      <c r="P46426">
        <v>4000</v>
      </c>
      <c r="Q46426" s="1" t="s">
        <v>97318</v>
      </c>
      <c r="R46426" s="1" t="s">
        <v>97319</v>
      </c>
      <c r="S46426" s="1" t="s">
        <v>97320</v>
      </c>
      <c r="T46426">
        <v>107.89</v>
      </c>
    </row>
    <row r="46427" spans="1:20" x14ac:dyDescent="0.2">
      <c r="A46427">
        <v>34</v>
      </c>
      <c r="B46427" s="1" t="s">
        <v>22</v>
      </c>
      <c r="C46427" s="1" t="s">
        <v>23</v>
      </c>
      <c r="D46427" s="1" t="s">
        <v>24</v>
      </c>
      <c r="E46427" s="1" t="s">
        <v>25</v>
      </c>
      <c r="F46427" s="1" t="s">
        <v>26</v>
      </c>
      <c r="G46427" s="1" t="s">
        <v>27</v>
      </c>
      <c r="H46427" s="2">
        <v>43739</v>
      </c>
      <c r="I46427" s="2">
        <v>43830</v>
      </c>
      <c r="J46427" s="2">
        <v>43777</v>
      </c>
      <c r="K46427" s="1" t="s">
        <v>3369</v>
      </c>
      <c r="L46427" s="1" t="s">
        <v>21551</v>
      </c>
      <c r="M46427" s="3">
        <v>0.5625</v>
      </c>
      <c r="N46427">
        <v>100.66</v>
      </c>
      <c r="O46427" s="1" t="s">
        <v>64475</v>
      </c>
      <c r="P46427">
        <v>10000</v>
      </c>
      <c r="Q46427" s="1" t="s">
        <v>97318</v>
      </c>
      <c r="R46427" s="1" t="s">
        <v>97319</v>
      </c>
      <c r="S46427" s="1" t="s">
        <v>97320</v>
      </c>
      <c r="T46427">
        <v>100.66</v>
      </c>
    </row>
    <row r="46428" spans="1:20" x14ac:dyDescent="0.2">
      <c r="A46428">
        <v>34</v>
      </c>
      <c r="B46428" s="1" t="s">
        <v>22</v>
      </c>
      <c r="C46428" s="1" t="s">
        <v>23</v>
      </c>
      <c r="D46428" s="1" t="s">
        <v>24</v>
      </c>
      <c r="E46428" s="1" t="s">
        <v>25</v>
      </c>
      <c r="F46428" s="1" t="s">
        <v>26</v>
      </c>
      <c r="G46428" s="1" t="s">
        <v>27</v>
      </c>
      <c r="H46428" s="2">
        <v>43739</v>
      </c>
      <c r="I46428" s="2">
        <v>43830</v>
      </c>
      <c r="J46428" s="2">
        <v>43777</v>
      </c>
      <c r="K46428" s="1" t="s">
        <v>3369</v>
      </c>
      <c r="L46428" s="1" t="s">
        <v>21551</v>
      </c>
      <c r="M46428" s="3">
        <v>0.64583333333333337</v>
      </c>
      <c r="N46428">
        <v>100.87</v>
      </c>
      <c r="O46428" s="1" t="s">
        <v>64476</v>
      </c>
      <c r="P46428">
        <v>5000</v>
      </c>
      <c r="Q46428" s="1" t="s">
        <v>97318</v>
      </c>
      <c r="R46428" s="1" t="s">
        <v>97319</v>
      </c>
      <c r="S46428" s="1" t="s">
        <v>97320</v>
      </c>
      <c r="T46428">
        <v>100.87</v>
      </c>
    </row>
    <row r="46429" spans="1:20" x14ac:dyDescent="0.2">
      <c r="A46429">
        <v>34</v>
      </c>
      <c r="B46429" s="1" t="s">
        <v>22</v>
      </c>
      <c r="C46429" s="1" t="s">
        <v>23</v>
      </c>
      <c r="D46429" s="1" t="s">
        <v>24</v>
      </c>
      <c r="E46429" s="1" t="s">
        <v>25</v>
      </c>
      <c r="F46429" s="1" t="s">
        <v>26</v>
      </c>
      <c r="G46429" s="1" t="s">
        <v>27</v>
      </c>
      <c r="H46429" s="2">
        <v>43739</v>
      </c>
      <c r="I46429" s="2">
        <v>43830</v>
      </c>
      <c r="J46429" s="2">
        <v>43777</v>
      </c>
      <c r="K46429" s="1" t="s">
        <v>751</v>
      </c>
      <c r="L46429" s="1" t="s">
        <v>21551</v>
      </c>
      <c r="M46429" s="3">
        <v>0.47916666666666669</v>
      </c>
      <c r="N46429">
        <v>102.515</v>
      </c>
      <c r="O46429" s="1" t="s">
        <v>64477</v>
      </c>
      <c r="P46429">
        <v>5000000</v>
      </c>
      <c r="Q46429" s="1" t="s">
        <v>97318</v>
      </c>
      <c r="R46429" s="1" t="s">
        <v>97319</v>
      </c>
      <c r="S46429" s="1" t="s">
        <v>97320</v>
      </c>
      <c r="T46429">
        <v>102.515</v>
      </c>
    </row>
    <row r="46430" spans="1:20" x14ac:dyDescent="0.2">
      <c r="A46430">
        <v>34</v>
      </c>
      <c r="B46430" s="1" t="s">
        <v>22</v>
      </c>
      <c r="C46430" s="1" t="s">
        <v>23</v>
      </c>
      <c r="D46430" s="1" t="s">
        <v>24</v>
      </c>
      <c r="E46430" s="1" t="s">
        <v>25</v>
      </c>
      <c r="F46430" s="1" t="s">
        <v>26</v>
      </c>
      <c r="G46430" s="1" t="s">
        <v>27</v>
      </c>
      <c r="H46430" s="2">
        <v>43739</v>
      </c>
      <c r="I46430" s="2">
        <v>43830</v>
      </c>
      <c r="J46430" s="2">
        <v>43777</v>
      </c>
      <c r="K46430" s="1" t="s">
        <v>5126</v>
      </c>
      <c r="L46430" s="1" t="s">
        <v>21551</v>
      </c>
      <c r="M46430" s="3">
        <v>0.64583333333333337</v>
      </c>
      <c r="N46430">
        <v>106.7</v>
      </c>
      <c r="O46430" s="1" t="s">
        <v>64478</v>
      </c>
      <c r="P46430">
        <v>10000</v>
      </c>
      <c r="Q46430" s="1" t="s">
        <v>97318</v>
      </c>
      <c r="R46430" s="1" t="s">
        <v>97319</v>
      </c>
      <c r="S46430" s="1" t="s">
        <v>97320</v>
      </c>
      <c r="T46430">
        <v>106.7</v>
      </c>
    </row>
    <row r="46431" spans="1:20" x14ac:dyDescent="0.2">
      <c r="A46431">
        <v>34</v>
      </c>
      <c r="B46431" s="1" t="s">
        <v>22</v>
      </c>
      <c r="C46431" s="1" t="s">
        <v>23</v>
      </c>
      <c r="D46431" s="1" t="s">
        <v>24</v>
      </c>
      <c r="E46431" s="1" t="s">
        <v>25</v>
      </c>
      <c r="F46431" s="1" t="s">
        <v>26</v>
      </c>
      <c r="G46431" s="1" t="s">
        <v>27</v>
      </c>
      <c r="H46431" s="2">
        <v>43739</v>
      </c>
      <c r="I46431" s="2">
        <v>43830</v>
      </c>
      <c r="J46431" s="2">
        <v>43777</v>
      </c>
      <c r="K46431" s="1" t="s">
        <v>5126</v>
      </c>
      <c r="L46431" s="1" t="s">
        <v>21551</v>
      </c>
      <c r="M46431" s="3">
        <v>0.47916666666666669</v>
      </c>
      <c r="N46431">
        <v>106.52</v>
      </c>
      <c r="O46431" s="1" t="s">
        <v>64120</v>
      </c>
      <c r="P46431">
        <v>3000</v>
      </c>
      <c r="Q46431" s="1" t="s">
        <v>97318</v>
      </c>
      <c r="R46431" s="1" t="s">
        <v>97319</v>
      </c>
      <c r="S46431" s="1" t="s">
        <v>97320</v>
      </c>
      <c r="T46431">
        <v>106.52</v>
      </c>
    </row>
    <row r="46432" spans="1:20" x14ac:dyDescent="0.2">
      <c r="A46432">
        <v>34</v>
      </c>
      <c r="B46432" s="1" t="s">
        <v>22</v>
      </c>
      <c r="C46432" s="1" t="s">
        <v>23</v>
      </c>
      <c r="D46432" s="1" t="s">
        <v>24</v>
      </c>
      <c r="E46432" s="1" t="s">
        <v>25</v>
      </c>
      <c r="F46432" s="1" t="s">
        <v>26</v>
      </c>
      <c r="G46432" s="1" t="s">
        <v>27</v>
      </c>
      <c r="H46432" s="2">
        <v>43739</v>
      </c>
      <c r="I46432" s="2">
        <v>43830</v>
      </c>
      <c r="J46432" s="2">
        <v>43777</v>
      </c>
      <c r="K46432" s="1" t="s">
        <v>5127</v>
      </c>
      <c r="L46432" s="1" t="s">
        <v>21551</v>
      </c>
      <c r="M46432" s="3">
        <v>0.64583333333333337</v>
      </c>
      <c r="N46432">
        <v>102.13</v>
      </c>
      <c r="O46432" s="1" t="s">
        <v>64479</v>
      </c>
      <c r="P46432">
        <v>3000</v>
      </c>
      <c r="Q46432" s="1" t="s">
        <v>97318</v>
      </c>
      <c r="R46432" s="1" t="s">
        <v>97319</v>
      </c>
      <c r="S46432" s="1" t="s">
        <v>97320</v>
      </c>
      <c r="T46432">
        <v>102.13</v>
      </c>
    </row>
    <row r="46433" spans="1:20" x14ac:dyDescent="0.2">
      <c r="A46433">
        <v>34</v>
      </c>
      <c r="B46433" s="1" t="s">
        <v>22</v>
      </c>
      <c r="C46433" s="1" t="s">
        <v>23</v>
      </c>
      <c r="D46433" s="1" t="s">
        <v>24</v>
      </c>
      <c r="E46433" s="1" t="s">
        <v>25</v>
      </c>
      <c r="F46433" s="1" t="s">
        <v>26</v>
      </c>
      <c r="G46433" s="1" t="s">
        <v>27</v>
      </c>
      <c r="H46433" s="2">
        <v>43739</v>
      </c>
      <c r="I46433" s="2">
        <v>43830</v>
      </c>
      <c r="J46433" s="2">
        <v>43777</v>
      </c>
      <c r="K46433" s="1" t="s">
        <v>5127</v>
      </c>
      <c r="L46433" s="1" t="s">
        <v>21551</v>
      </c>
      <c r="M46433" s="3">
        <v>0.47916666666666669</v>
      </c>
      <c r="N46433">
        <v>102.1478</v>
      </c>
      <c r="O46433" s="1" t="s">
        <v>64480</v>
      </c>
      <c r="P46433">
        <v>5000</v>
      </c>
      <c r="Q46433" s="1" t="s">
        <v>97318</v>
      </c>
      <c r="R46433" s="1" t="s">
        <v>97319</v>
      </c>
      <c r="S46433" s="1" t="s">
        <v>97320</v>
      </c>
      <c r="T46433">
        <v>102.1478</v>
      </c>
    </row>
    <row r="46434" spans="1:20" x14ac:dyDescent="0.2">
      <c r="A46434">
        <v>34</v>
      </c>
      <c r="B46434" s="1" t="s">
        <v>22</v>
      </c>
      <c r="C46434" s="1" t="s">
        <v>23</v>
      </c>
      <c r="D46434" s="1" t="s">
        <v>24</v>
      </c>
      <c r="E46434" s="1" t="s">
        <v>25</v>
      </c>
      <c r="F46434" s="1" t="s">
        <v>26</v>
      </c>
      <c r="G46434" s="1" t="s">
        <v>27</v>
      </c>
      <c r="H46434" s="2">
        <v>43739</v>
      </c>
      <c r="I46434" s="2">
        <v>43830</v>
      </c>
      <c r="J46434" s="2">
        <v>43777</v>
      </c>
      <c r="K46434" s="1" t="s">
        <v>2118</v>
      </c>
      <c r="L46434" s="1" t="s">
        <v>21551</v>
      </c>
      <c r="M46434" s="3">
        <v>0.47916666666666669</v>
      </c>
      <c r="N46434">
        <v>103.19</v>
      </c>
      <c r="O46434" s="1" t="s">
        <v>64481</v>
      </c>
      <c r="P46434">
        <v>3000</v>
      </c>
      <c r="Q46434" s="1" t="s">
        <v>97318</v>
      </c>
      <c r="R46434" s="1" t="s">
        <v>97319</v>
      </c>
      <c r="S46434" s="1" t="s">
        <v>97320</v>
      </c>
      <c r="T46434">
        <v>103.19</v>
      </c>
    </row>
    <row r="46435" spans="1:20" x14ac:dyDescent="0.2">
      <c r="A46435">
        <v>34</v>
      </c>
      <c r="B46435" s="1" t="s">
        <v>22</v>
      </c>
      <c r="C46435" s="1" t="s">
        <v>23</v>
      </c>
      <c r="D46435" s="1" t="s">
        <v>24</v>
      </c>
      <c r="E46435" s="1" t="s">
        <v>25</v>
      </c>
      <c r="F46435" s="1" t="s">
        <v>26</v>
      </c>
      <c r="G46435" s="1" t="s">
        <v>27</v>
      </c>
      <c r="H46435" s="2">
        <v>43739</v>
      </c>
      <c r="I46435" s="2">
        <v>43830</v>
      </c>
      <c r="J46435" s="2">
        <v>43777</v>
      </c>
      <c r="K46435" s="1" t="s">
        <v>6953</v>
      </c>
      <c r="L46435" s="1" t="s">
        <v>21551</v>
      </c>
      <c r="M46435" s="3">
        <v>0.5625</v>
      </c>
      <c r="N46435">
        <v>113.10494799999999</v>
      </c>
      <c r="O46435" s="1" t="s">
        <v>63576</v>
      </c>
      <c r="P46435">
        <v>906289.65017200005</v>
      </c>
      <c r="Q46435" s="1" t="s">
        <v>97318</v>
      </c>
      <c r="R46435" s="1" t="s">
        <v>97319</v>
      </c>
      <c r="S46435" s="1" t="s">
        <v>97320</v>
      </c>
      <c r="T46435">
        <v>113.10494799999999</v>
      </c>
    </row>
    <row r="46436" spans="1:20" x14ac:dyDescent="0.2">
      <c r="A46436">
        <v>34</v>
      </c>
      <c r="B46436" s="1" t="s">
        <v>22</v>
      </c>
      <c r="C46436" s="1" t="s">
        <v>23</v>
      </c>
      <c r="D46436" s="1" t="s">
        <v>24</v>
      </c>
      <c r="E46436" s="1" t="s">
        <v>25</v>
      </c>
      <c r="F46436" s="1" t="s">
        <v>26</v>
      </c>
      <c r="G46436" s="1" t="s">
        <v>27</v>
      </c>
      <c r="H46436" s="2">
        <v>43739</v>
      </c>
      <c r="I46436" s="2">
        <v>43830</v>
      </c>
      <c r="J46436" s="2">
        <v>43777</v>
      </c>
      <c r="K46436" s="1" t="s">
        <v>6953</v>
      </c>
      <c r="L46436" s="1" t="s">
        <v>21551</v>
      </c>
      <c r="M46436" s="3">
        <v>0.47916666666666669</v>
      </c>
      <c r="N46436">
        <v>113.1412</v>
      </c>
      <c r="O46436" s="1" t="s">
        <v>64482</v>
      </c>
      <c r="P46436">
        <v>28094.979155000001</v>
      </c>
      <c r="Q46436" s="1" t="s">
        <v>97318</v>
      </c>
      <c r="R46436" s="1" t="s">
        <v>97319</v>
      </c>
      <c r="S46436" s="1" t="s">
        <v>97320</v>
      </c>
      <c r="T46436">
        <v>113.1412</v>
      </c>
    </row>
    <row r="46437" spans="1:20" x14ac:dyDescent="0.2">
      <c r="A46437">
        <v>34</v>
      </c>
      <c r="B46437" s="1" t="s">
        <v>22</v>
      </c>
      <c r="C46437" s="1" t="s">
        <v>23</v>
      </c>
      <c r="D46437" s="1" t="s">
        <v>24</v>
      </c>
      <c r="E46437" s="1" t="s">
        <v>25</v>
      </c>
      <c r="F46437" s="1" t="s">
        <v>26</v>
      </c>
      <c r="G46437" s="1" t="s">
        <v>27</v>
      </c>
      <c r="H46437" s="2">
        <v>43739</v>
      </c>
      <c r="I46437" s="2">
        <v>43830</v>
      </c>
      <c r="J46437" s="2">
        <v>43777</v>
      </c>
      <c r="K46437" s="1" t="s">
        <v>5318</v>
      </c>
      <c r="L46437" s="1" t="s">
        <v>21551</v>
      </c>
      <c r="M46437" s="3">
        <v>0.47916666666666669</v>
      </c>
      <c r="N46437">
        <v>127.92278399999999</v>
      </c>
      <c r="O46437" s="1" t="s">
        <v>64483</v>
      </c>
      <c r="P46437">
        <v>15406.924053000001</v>
      </c>
      <c r="Q46437" s="1" t="s">
        <v>97318</v>
      </c>
      <c r="R46437" s="1" t="s">
        <v>97319</v>
      </c>
      <c r="S46437" s="1" t="s">
        <v>97320</v>
      </c>
      <c r="T46437">
        <v>127.92278399999999</v>
      </c>
    </row>
    <row r="46438" spans="1:20" x14ac:dyDescent="0.2">
      <c r="A46438">
        <v>34</v>
      </c>
      <c r="B46438" s="1" t="s">
        <v>22</v>
      </c>
      <c r="C46438" s="1" t="s">
        <v>23</v>
      </c>
      <c r="D46438" s="1" t="s">
        <v>24</v>
      </c>
      <c r="E46438" s="1" t="s">
        <v>25</v>
      </c>
      <c r="F46438" s="1" t="s">
        <v>26</v>
      </c>
      <c r="G46438" s="1" t="s">
        <v>27</v>
      </c>
      <c r="H46438" s="2">
        <v>43739</v>
      </c>
      <c r="I46438" s="2">
        <v>43830</v>
      </c>
      <c r="J46438" s="2">
        <v>43777</v>
      </c>
      <c r="K46438" s="1" t="s">
        <v>5320</v>
      </c>
      <c r="L46438" s="1" t="s">
        <v>21551</v>
      </c>
      <c r="M46438" s="3">
        <v>0.47916666666666669</v>
      </c>
      <c r="N46438">
        <v>111.464564</v>
      </c>
      <c r="O46438" s="1" t="s">
        <v>64484</v>
      </c>
      <c r="P46438">
        <v>18125.793002999999</v>
      </c>
      <c r="Q46438" s="1" t="s">
        <v>97318</v>
      </c>
      <c r="R46438" s="1" t="s">
        <v>97319</v>
      </c>
      <c r="S46438" s="1" t="s">
        <v>97320</v>
      </c>
      <c r="T46438">
        <v>111.464564</v>
      </c>
    </row>
    <row r="46439" spans="1:20" x14ac:dyDescent="0.2">
      <c r="A46439">
        <v>34</v>
      </c>
      <c r="B46439" s="1" t="s">
        <v>22</v>
      </c>
      <c r="C46439" s="1" t="s">
        <v>23</v>
      </c>
      <c r="D46439" s="1" t="s">
        <v>24</v>
      </c>
      <c r="E46439" s="1" t="s">
        <v>25</v>
      </c>
      <c r="F46439" s="1" t="s">
        <v>26</v>
      </c>
      <c r="G46439" s="1" t="s">
        <v>27</v>
      </c>
      <c r="H46439" s="2">
        <v>43739</v>
      </c>
      <c r="I46439" s="2">
        <v>43830</v>
      </c>
      <c r="J46439" s="2">
        <v>43777</v>
      </c>
      <c r="K46439" s="1" t="s">
        <v>5530</v>
      </c>
      <c r="L46439" s="1" t="s">
        <v>21551</v>
      </c>
      <c r="M46439" s="3">
        <v>0.47916666666666669</v>
      </c>
      <c r="N46439">
        <v>102.0029</v>
      </c>
      <c r="O46439" s="1" t="s">
        <v>64485</v>
      </c>
      <c r="P46439">
        <v>7250.3172009999998</v>
      </c>
      <c r="Q46439" s="1" t="s">
        <v>97318</v>
      </c>
      <c r="R46439" s="1" t="s">
        <v>97319</v>
      </c>
      <c r="S46439" s="1" t="s">
        <v>97320</v>
      </c>
      <c r="T46439">
        <v>102.0029</v>
      </c>
    </row>
    <row r="46440" spans="1:20" x14ac:dyDescent="0.2">
      <c r="A46440">
        <v>34</v>
      </c>
      <c r="B46440" s="1" t="s">
        <v>22</v>
      </c>
      <c r="C46440" s="1" t="s">
        <v>23</v>
      </c>
      <c r="D46440" s="1" t="s">
        <v>24</v>
      </c>
      <c r="E46440" s="1" t="s">
        <v>25</v>
      </c>
      <c r="F46440" s="1" t="s">
        <v>26</v>
      </c>
      <c r="G46440" s="1" t="s">
        <v>27</v>
      </c>
      <c r="H46440" s="2">
        <v>43739</v>
      </c>
      <c r="I46440" s="2">
        <v>43830</v>
      </c>
      <c r="J46440" s="2">
        <v>43777</v>
      </c>
      <c r="K46440" s="1" t="s">
        <v>8666</v>
      </c>
      <c r="L46440" s="1" t="s">
        <v>21551</v>
      </c>
      <c r="M46440" s="3">
        <v>0.47916666666666669</v>
      </c>
      <c r="N46440">
        <v>92.033714000000003</v>
      </c>
      <c r="O46440" s="1" t="s">
        <v>64486</v>
      </c>
      <c r="P46440">
        <v>36251.586006999998</v>
      </c>
      <c r="Q46440" s="1" t="s">
        <v>97318</v>
      </c>
      <c r="R46440" s="1" t="s">
        <v>97319</v>
      </c>
      <c r="S46440" s="1" t="s">
        <v>97320</v>
      </c>
      <c r="T46440">
        <v>92.033714000000003</v>
      </c>
    </row>
    <row r="46441" spans="1:20" x14ac:dyDescent="0.2">
      <c r="A46441">
        <v>34</v>
      </c>
      <c r="B46441" s="1" t="s">
        <v>22</v>
      </c>
      <c r="C46441" s="1" t="s">
        <v>23</v>
      </c>
      <c r="D46441" s="1" t="s">
        <v>24</v>
      </c>
      <c r="E46441" s="1" t="s">
        <v>25</v>
      </c>
      <c r="F46441" s="1" t="s">
        <v>26</v>
      </c>
      <c r="G46441" s="1" t="s">
        <v>27</v>
      </c>
      <c r="H46441" s="2">
        <v>43739</v>
      </c>
      <c r="I46441" s="2">
        <v>43830</v>
      </c>
      <c r="J46441" s="2">
        <v>43777</v>
      </c>
      <c r="K46441" s="1" t="s">
        <v>5321</v>
      </c>
      <c r="L46441" s="1" t="s">
        <v>21551</v>
      </c>
      <c r="M46441" s="3">
        <v>0.47916666666666669</v>
      </c>
      <c r="N46441">
        <v>92.033714000000003</v>
      </c>
      <c r="O46441" s="1" t="s">
        <v>64487</v>
      </c>
      <c r="P46441">
        <v>23563.530903999999</v>
      </c>
      <c r="Q46441" s="1" t="s">
        <v>97318</v>
      </c>
      <c r="R46441" s="1" t="s">
        <v>97319</v>
      </c>
      <c r="S46441" s="1" t="s">
        <v>97320</v>
      </c>
      <c r="T46441">
        <v>92.033714000000003</v>
      </c>
    </row>
    <row r="46442" spans="1:20" x14ac:dyDescent="0.2">
      <c r="A46442">
        <v>34</v>
      </c>
      <c r="B46442" s="1" t="s">
        <v>22</v>
      </c>
      <c r="C46442" s="1" t="s">
        <v>23</v>
      </c>
      <c r="D46442" s="1" t="s">
        <v>24</v>
      </c>
      <c r="E46442" s="1" t="s">
        <v>25</v>
      </c>
      <c r="F46442" s="1" t="s">
        <v>26</v>
      </c>
      <c r="G46442" s="1" t="s">
        <v>27</v>
      </c>
      <c r="H46442" s="2">
        <v>43739</v>
      </c>
      <c r="I46442" s="2">
        <v>43830</v>
      </c>
      <c r="J46442" s="2">
        <v>43777</v>
      </c>
      <c r="K46442" s="1" t="s">
        <v>7629</v>
      </c>
      <c r="L46442" s="1" t="s">
        <v>21551</v>
      </c>
      <c r="M46442" s="3">
        <v>0.47916666666666669</v>
      </c>
      <c r="N46442">
        <v>90.547398999999999</v>
      </c>
      <c r="O46442" s="1" t="s">
        <v>64488</v>
      </c>
      <c r="P46442">
        <v>32626.427405999999</v>
      </c>
      <c r="Q46442" s="1" t="s">
        <v>97318</v>
      </c>
      <c r="R46442" s="1" t="s">
        <v>97319</v>
      </c>
      <c r="S46442" s="1" t="s">
        <v>97320</v>
      </c>
      <c r="T46442">
        <v>90.547398999999999</v>
      </c>
    </row>
    <row r="46443" spans="1:20" x14ac:dyDescent="0.2">
      <c r="A46443">
        <v>34</v>
      </c>
      <c r="B46443" s="1" t="s">
        <v>22</v>
      </c>
      <c r="C46443" s="1" t="s">
        <v>23</v>
      </c>
      <c r="D46443" s="1" t="s">
        <v>24</v>
      </c>
      <c r="E46443" s="1" t="s">
        <v>25</v>
      </c>
      <c r="F46443" s="1" t="s">
        <v>26</v>
      </c>
      <c r="G46443" s="1" t="s">
        <v>27</v>
      </c>
      <c r="H46443" s="2">
        <v>43739</v>
      </c>
      <c r="I46443" s="2">
        <v>43830</v>
      </c>
      <c r="J46443" s="2">
        <v>43777</v>
      </c>
      <c r="K46443" s="1" t="s">
        <v>340</v>
      </c>
      <c r="L46443" s="1" t="s">
        <v>21550</v>
      </c>
      <c r="M46443" s="3">
        <v>0.39583333333333331</v>
      </c>
      <c r="N46443">
        <v>71.12</v>
      </c>
      <c r="O46443" s="1" t="s">
        <v>64489</v>
      </c>
      <c r="P46443">
        <v>24892</v>
      </c>
      <c r="Q46443" s="1" t="s">
        <v>97318</v>
      </c>
      <c r="R46443" s="1" t="s">
        <v>97319</v>
      </c>
      <c r="S46443" s="1" t="s">
        <v>97320</v>
      </c>
      <c r="T46443">
        <v>71.12</v>
      </c>
    </row>
    <row r="46444" spans="1:20" x14ac:dyDescent="0.2">
      <c r="A46444">
        <v>34</v>
      </c>
      <c r="B46444" s="1" t="s">
        <v>22</v>
      </c>
      <c r="C46444" s="1" t="s">
        <v>23</v>
      </c>
      <c r="D46444" s="1" t="s">
        <v>24</v>
      </c>
      <c r="E46444" s="1" t="s">
        <v>25</v>
      </c>
      <c r="F46444" s="1" t="s">
        <v>26</v>
      </c>
      <c r="G46444" s="1" t="s">
        <v>27</v>
      </c>
      <c r="H46444" s="2">
        <v>43739</v>
      </c>
      <c r="I46444" s="2">
        <v>43830</v>
      </c>
      <c r="J46444" s="2">
        <v>43777</v>
      </c>
      <c r="K46444" s="1" t="s">
        <v>842</v>
      </c>
      <c r="L46444" s="1" t="s">
        <v>21550</v>
      </c>
      <c r="M46444" s="3">
        <v>0.39583333333333331</v>
      </c>
      <c r="N46444">
        <v>253</v>
      </c>
      <c r="O46444" s="1" t="s">
        <v>64490</v>
      </c>
      <c r="P46444">
        <v>1012</v>
      </c>
      <c r="Q46444" s="1" t="s">
        <v>97318</v>
      </c>
      <c r="R46444" s="1" t="s">
        <v>97319</v>
      </c>
      <c r="S46444" s="1" t="s">
        <v>97320</v>
      </c>
      <c r="T46444">
        <v>253</v>
      </c>
    </row>
    <row r="46445" spans="1:20" x14ac:dyDescent="0.2">
      <c r="A46445">
        <v>34</v>
      </c>
      <c r="B46445" s="1" t="s">
        <v>22</v>
      </c>
      <c r="C46445" s="1" t="s">
        <v>23</v>
      </c>
      <c r="D46445" s="1" t="s">
        <v>24</v>
      </c>
      <c r="E46445" s="1" t="s">
        <v>25</v>
      </c>
      <c r="F46445" s="1" t="s">
        <v>26</v>
      </c>
      <c r="G46445" s="1" t="s">
        <v>27</v>
      </c>
      <c r="H46445" s="2">
        <v>43739</v>
      </c>
      <c r="I46445" s="2">
        <v>43830</v>
      </c>
      <c r="J46445" s="2">
        <v>43777</v>
      </c>
      <c r="K46445" s="1" t="s">
        <v>842</v>
      </c>
      <c r="L46445" s="1" t="s">
        <v>21550</v>
      </c>
      <c r="M46445" s="3">
        <v>0.47916666666666669</v>
      </c>
      <c r="N46445">
        <v>253.9</v>
      </c>
      <c r="O46445" s="1" t="s">
        <v>64064</v>
      </c>
      <c r="P46445">
        <v>5839.7</v>
      </c>
      <c r="Q46445" s="1" t="s">
        <v>97318</v>
      </c>
      <c r="R46445" s="1" t="s">
        <v>97319</v>
      </c>
      <c r="S46445" s="1" t="s">
        <v>97320</v>
      </c>
      <c r="T46445">
        <v>253.9</v>
      </c>
    </row>
    <row r="46446" spans="1:20" x14ac:dyDescent="0.2">
      <c r="A46446">
        <v>34</v>
      </c>
      <c r="B46446" s="1" t="s">
        <v>22</v>
      </c>
      <c r="C46446" s="1" t="s">
        <v>23</v>
      </c>
      <c r="D46446" s="1" t="s">
        <v>24</v>
      </c>
      <c r="E46446" s="1" t="s">
        <v>25</v>
      </c>
      <c r="F46446" s="1" t="s">
        <v>26</v>
      </c>
      <c r="G46446" s="1" t="s">
        <v>27</v>
      </c>
      <c r="H46446" s="2">
        <v>43739</v>
      </c>
      <c r="I46446" s="2">
        <v>43830</v>
      </c>
      <c r="J46446" s="2">
        <v>43777</v>
      </c>
      <c r="K46446" s="1" t="s">
        <v>3950</v>
      </c>
      <c r="L46446" s="1" t="s">
        <v>21551</v>
      </c>
      <c r="M46446" s="3">
        <v>0.39583333333333331</v>
      </c>
      <c r="N46446">
        <v>100.72</v>
      </c>
      <c r="O46446" s="1" t="s">
        <v>64491</v>
      </c>
      <c r="P46446">
        <v>10000</v>
      </c>
      <c r="Q46446" s="1" t="s">
        <v>97318</v>
      </c>
      <c r="R46446" s="1" t="s">
        <v>97319</v>
      </c>
      <c r="S46446" s="1" t="s">
        <v>97320</v>
      </c>
      <c r="T46446">
        <v>100.72</v>
      </c>
    </row>
    <row r="46447" spans="1:20" x14ac:dyDescent="0.2">
      <c r="A46447">
        <v>34</v>
      </c>
      <c r="B46447" s="1" t="s">
        <v>22</v>
      </c>
      <c r="C46447" s="1" t="s">
        <v>23</v>
      </c>
      <c r="D46447" s="1" t="s">
        <v>24</v>
      </c>
      <c r="E46447" s="1" t="s">
        <v>25</v>
      </c>
      <c r="F46447" s="1" t="s">
        <v>26</v>
      </c>
      <c r="G46447" s="1" t="s">
        <v>27</v>
      </c>
      <c r="H46447" s="2">
        <v>43739</v>
      </c>
      <c r="I46447" s="2">
        <v>43830</v>
      </c>
      <c r="J46447" s="2">
        <v>43777</v>
      </c>
      <c r="K46447" s="1" t="s">
        <v>2787</v>
      </c>
      <c r="L46447" s="1" t="s">
        <v>21551</v>
      </c>
      <c r="M46447" s="3">
        <v>0.39583333333333331</v>
      </c>
      <c r="N46447">
        <v>101.6</v>
      </c>
      <c r="O46447" s="1" t="s">
        <v>64492</v>
      </c>
      <c r="P46447">
        <v>20000</v>
      </c>
      <c r="Q46447" s="1" t="s">
        <v>97318</v>
      </c>
      <c r="R46447" s="1" t="s">
        <v>97319</v>
      </c>
      <c r="S46447" s="1" t="s">
        <v>97320</v>
      </c>
      <c r="T46447">
        <v>101.6</v>
      </c>
    </row>
    <row r="46448" spans="1:20" x14ac:dyDescent="0.2">
      <c r="A46448">
        <v>34</v>
      </c>
      <c r="B46448" s="1" t="s">
        <v>22</v>
      </c>
      <c r="C46448" s="1" t="s">
        <v>23</v>
      </c>
      <c r="D46448" s="1" t="s">
        <v>24</v>
      </c>
      <c r="E46448" s="1" t="s">
        <v>25</v>
      </c>
      <c r="F46448" s="1" t="s">
        <v>26</v>
      </c>
      <c r="G46448" s="1" t="s">
        <v>27</v>
      </c>
      <c r="H46448" s="2">
        <v>43739</v>
      </c>
      <c r="I46448" s="2">
        <v>43830</v>
      </c>
      <c r="J46448" s="2">
        <v>43777</v>
      </c>
      <c r="K46448" s="1" t="s">
        <v>6543</v>
      </c>
      <c r="L46448" s="1" t="s">
        <v>21551</v>
      </c>
      <c r="M46448" s="3">
        <v>0.39583333333333331</v>
      </c>
      <c r="N46448">
        <v>101.88</v>
      </c>
      <c r="O46448" s="1" t="s">
        <v>64493</v>
      </c>
      <c r="P46448">
        <v>100000</v>
      </c>
      <c r="Q46448" s="1" t="s">
        <v>97318</v>
      </c>
      <c r="R46448" s="1" t="s">
        <v>97319</v>
      </c>
      <c r="S46448" s="1" t="s">
        <v>97320</v>
      </c>
      <c r="T46448">
        <v>101.88</v>
      </c>
    </row>
    <row r="46449" spans="1:22" x14ac:dyDescent="0.2">
      <c r="A46449">
        <v>34</v>
      </c>
      <c r="B46449" s="1" t="s">
        <v>22</v>
      </c>
      <c r="C46449" s="1" t="s">
        <v>23</v>
      </c>
      <c r="D46449" s="1" t="s">
        <v>24</v>
      </c>
      <c r="E46449" s="1" t="s">
        <v>25</v>
      </c>
      <c r="F46449" s="1" t="s">
        <v>26</v>
      </c>
      <c r="G46449" s="1" t="s">
        <v>27</v>
      </c>
      <c r="H46449" s="2">
        <v>43739</v>
      </c>
      <c r="I46449" s="2">
        <v>43830</v>
      </c>
      <c r="J46449" s="2">
        <v>43777</v>
      </c>
      <c r="K46449" s="1" t="s">
        <v>14116</v>
      </c>
      <c r="L46449" s="1" t="s">
        <v>21551</v>
      </c>
      <c r="M46449" s="3">
        <v>0.39583333333333331</v>
      </c>
      <c r="N46449">
        <v>107.01</v>
      </c>
      <c r="O46449" s="1" t="s">
        <v>64494</v>
      </c>
      <c r="P46449">
        <v>20000</v>
      </c>
      <c r="Q46449" s="1" t="s">
        <v>97318</v>
      </c>
      <c r="R46449" s="1" t="s">
        <v>97319</v>
      </c>
      <c r="S46449" s="1" t="s">
        <v>97320</v>
      </c>
      <c r="T46449">
        <v>107.01</v>
      </c>
    </row>
    <row r="46450" spans="1:22" x14ac:dyDescent="0.2">
      <c r="A46450">
        <v>34</v>
      </c>
      <c r="B46450" s="1" t="s">
        <v>22</v>
      </c>
      <c r="C46450" s="1" t="s">
        <v>23</v>
      </c>
      <c r="D46450" s="1" t="s">
        <v>24</v>
      </c>
      <c r="E46450" s="1" t="s">
        <v>25</v>
      </c>
      <c r="F46450" s="1" t="s">
        <v>26</v>
      </c>
      <c r="G46450" s="1" t="s">
        <v>27</v>
      </c>
      <c r="H46450" s="2">
        <v>43739</v>
      </c>
      <c r="I46450" s="2">
        <v>43830</v>
      </c>
      <c r="J46450" s="2">
        <v>43777</v>
      </c>
      <c r="K46450" s="1" t="s">
        <v>5752</v>
      </c>
      <c r="L46450" s="1" t="s">
        <v>21551</v>
      </c>
      <c r="M46450" s="3">
        <v>0.39583333333333331</v>
      </c>
      <c r="O46450" s="1"/>
      <c r="Q46450" s="1"/>
      <c r="R46450" s="1"/>
      <c r="S46450" s="1"/>
      <c r="U46450">
        <v>107.744</v>
      </c>
      <c r="V46450">
        <v>85000</v>
      </c>
    </row>
    <row r="46451" spans="1:22" x14ac:dyDescent="0.2">
      <c r="A46451">
        <v>34</v>
      </c>
      <c r="B46451" s="1" t="s">
        <v>22</v>
      </c>
      <c r="C46451" s="1" t="s">
        <v>23</v>
      </c>
      <c r="D46451" s="1" t="s">
        <v>24</v>
      </c>
      <c r="E46451" s="1" t="s">
        <v>25</v>
      </c>
      <c r="F46451" s="1" t="s">
        <v>26</v>
      </c>
      <c r="G46451" s="1" t="s">
        <v>27</v>
      </c>
      <c r="H46451" s="2">
        <v>43739</v>
      </c>
      <c r="I46451" s="2">
        <v>43830</v>
      </c>
      <c r="J46451" s="2">
        <v>43777</v>
      </c>
      <c r="K46451" s="1" t="s">
        <v>8967</v>
      </c>
      <c r="L46451" s="1" t="s">
        <v>21551</v>
      </c>
      <c r="M46451" s="3">
        <v>0.39583333333333331</v>
      </c>
      <c r="N46451">
        <v>104.83</v>
      </c>
      <c r="O46451" s="1" t="s">
        <v>64495</v>
      </c>
      <c r="P46451">
        <v>20000</v>
      </c>
      <c r="Q46451" s="1" t="s">
        <v>97318</v>
      </c>
      <c r="R46451" s="1" t="s">
        <v>97319</v>
      </c>
      <c r="S46451" s="1" t="s">
        <v>97320</v>
      </c>
      <c r="T46451">
        <v>104.83</v>
      </c>
    </row>
    <row r="46452" spans="1:22" x14ac:dyDescent="0.2">
      <c r="A46452">
        <v>34</v>
      </c>
      <c r="B46452" s="1" t="s">
        <v>22</v>
      </c>
      <c r="C46452" s="1" t="s">
        <v>23</v>
      </c>
      <c r="D46452" s="1" t="s">
        <v>24</v>
      </c>
      <c r="E46452" s="1" t="s">
        <v>25</v>
      </c>
      <c r="F46452" s="1" t="s">
        <v>26</v>
      </c>
      <c r="G46452" s="1" t="s">
        <v>27</v>
      </c>
      <c r="H46452" s="2">
        <v>43739</v>
      </c>
      <c r="I46452" s="2">
        <v>43830</v>
      </c>
      <c r="J46452" s="2">
        <v>43777</v>
      </c>
      <c r="K46452" s="1" t="s">
        <v>8335</v>
      </c>
      <c r="L46452" s="1" t="s">
        <v>21551</v>
      </c>
      <c r="M46452" s="3">
        <v>0.39583333333333331</v>
      </c>
      <c r="N46452">
        <v>106.872</v>
      </c>
      <c r="O46452" s="1" t="s">
        <v>64496</v>
      </c>
      <c r="P46452">
        <v>800000</v>
      </c>
      <c r="Q46452" s="1" t="s">
        <v>97318</v>
      </c>
      <c r="R46452" s="1" t="s">
        <v>97319</v>
      </c>
      <c r="S46452" s="1" t="s">
        <v>97320</v>
      </c>
      <c r="T46452">
        <v>106.872</v>
      </c>
    </row>
    <row r="46453" spans="1:22" x14ac:dyDescent="0.2">
      <c r="A46453">
        <v>34</v>
      </c>
      <c r="B46453" s="1" t="s">
        <v>22</v>
      </c>
      <c r="C46453" s="1" t="s">
        <v>23</v>
      </c>
      <c r="D46453" s="1" t="s">
        <v>24</v>
      </c>
      <c r="E46453" s="1" t="s">
        <v>25</v>
      </c>
      <c r="F46453" s="1" t="s">
        <v>26</v>
      </c>
      <c r="G46453" s="1" t="s">
        <v>27</v>
      </c>
      <c r="H46453" s="2">
        <v>43739</v>
      </c>
      <c r="I46453" s="2">
        <v>43830</v>
      </c>
      <c r="J46453" s="2">
        <v>43777</v>
      </c>
      <c r="K46453" s="1" t="s">
        <v>5247</v>
      </c>
      <c r="L46453" s="1" t="s">
        <v>21551</v>
      </c>
      <c r="M46453" s="3">
        <v>0.39583333333333331</v>
      </c>
      <c r="O46453" s="1"/>
      <c r="Q46453" s="1"/>
      <c r="R46453" s="1"/>
      <c r="S46453" s="1"/>
      <c r="U46453">
        <v>101.44</v>
      </c>
      <c r="V46453">
        <v>4000</v>
      </c>
    </row>
    <row r="46454" spans="1:22" x14ac:dyDescent="0.2">
      <c r="A46454">
        <v>34</v>
      </c>
      <c r="B46454" s="1" t="s">
        <v>22</v>
      </c>
      <c r="C46454" s="1" t="s">
        <v>23</v>
      </c>
      <c r="D46454" s="1" t="s">
        <v>24</v>
      </c>
      <c r="E46454" s="1" t="s">
        <v>25</v>
      </c>
      <c r="F46454" s="1" t="s">
        <v>26</v>
      </c>
      <c r="G46454" s="1" t="s">
        <v>27</v>
      </c>
      <c r="H46454" s="2">
        <v>43739</v>
      </c>
      <c r="I46454" s="2">
        <v>43830</v>
      </c>
      <c r="J46454" s="2">
        <v>43777</v>
      </c>
      <c r="K46454" s="1" t="s">
        <v>14117</v>
      </c>
      <c r="L46454" s="1" t="s">
        <v>21551</v>
      </c>
      <c r="M46454" s="3">
        <v>0.39583333333333331</v>
      </c>
      <c r="N46454">
        <v>100.91</v>
      </c>
      <c r="O46454" s="1" t="s">
        <v>64497</v>
      </c>
      <c r="P46454">
        <v>800000</v>
      </c>
      <c r="Q46454" s="1" t="s">
        <v>97318</v>
      </c>
      <c r="R46454" s="1" t="s">
        <v>97319</v>
      </c>
      <c r="S46454" s="1" t="s">
        <v>97320</v>
      </c>
      <c r="T46454">
        <v>100.91</v>
      </c>
    </row>
    <row r="46455" spans="1:22" x14ac:dyDescent="0.2">
      <c r="A46455">
        <v>34</v>
      </c>
      <c r="B46455" s="1" t="s">
        <v>22</v>
      </c>
      <c r="C46455" s="1" t="s">
        <v>23</v>
      </c>
      <c r="D46455" s="1" t="s">
        <v>24</v>
      </c>
      <c r="E46455" s="1" t="s">
        <v>25</v>
      </c>
      <c r="F46455" s="1" t="s">
        <v>26</v>
      </c>
      <c r="G46455" s="1" t="s">
        <v>27</v>
      </c>
      <c r="H46455" s="2">
        <v>43739</v>
      </c>
      <c r="I46455" s="2">
        <v>43830</v>
      </c>
      <c r="J46455" s="2">
        <v>43777</v>
      </c>
      <c r="K46455" s="1" t="s">
        <v>1141</v>
      </c>
      <c r="L46455" s="1" t="s">
        <v>21551</v>
      </c>
      <c r="M46455" s="3">
        <v>0.39583333333333331</v>
      </c>
      <c r="N46455">
        <v>107.29300000000001</v>
      </c>
      <c r="O46455" s="1" t="s">
        <v>64498</v>
      </c>
      <c r="P46455">
        <v>40000</v>
      </c>
      <c r="Q46455" s="1" t="s">
        <v>97318</v>
      </c>
      <c r="R46455" s="1" t="s">
        <v>97319</v>
      </c>
      <c r="S46455" s="1" t="s">
        <v>97320</v>
      </c>
      <c r="T46455">
        <v>107.29300000000001</v>
      </c>
    </row>
    <row r="46456" spans="1:22" x14ac:dyDescent="0.2">
      <c r="A46456">
        <v>34</v>
      </c>
      <c r="B46456" s="1" t="s">
        <v>22</v>
      </c>
      <c r="C46456" s="1" t="s">
        <v>23</v>
      </c>
      <c r="D46456" s="1" t="s">
        <v>24</v>
      </c>
      <c r="E46456" s="1" t="s">
        <v>25</v>
      </c>
      <c r="F46456" s="1" t="s">
        <v>26</v>
      </c>
      <c r="G46456" s="1" t="s">
        <v>27</v>
      </c>
      <c r="H46456" s="2">
        <v>43739</v>
      </c>
      <c r="I46456" s="2">
        <v>43830</v>
      </c>
      <c r="J46456" s="2">
        <v>43777</v>
      </c>
      <c r="K46456" s="1" t="s">
        <v>2040</v>
      </c>
      <c r="L46456" s="1" t="s">
        <v>21551</v>
      </c>
      <c r="M46456" s="3">
        <v>0.39583333333333331</v>
      </c>
      <c r="N46456">
        <v>120.875</v>
      </c>
      <c r="O46456" s="1" t="s">
        <v>64499</v>
      </c>
      <c r="P46456">
        <v>1000000</v>
      </c>
      <c r="Q46456" s="1" t="s">
        <v>97318</v>
      </c>
      <c r="R46456" s="1" t="s">
        <v>97319</v>
      </c>
      <c r="S46456" s="1" t="s">
        <v>97320</v>
      </c>
      <c r="T46456">
        <v>120.875</v>
      </c>
    </row>
    <row r="46457" spans="1:22" x14ac:dyDescent="0.2">
      <c r="A46457">
        <v>34</v>
      </c>
      <c r="B46457" s="1" t="s">
        <v>22</v>
      </c>
      <c r="C46457" s="1" t="s">
        <v>23</v>
      </c>
      <c r="D46457" s="1" t="s">
        <v>24</v>
      </c>
      <c r="E46457" s="1" t="s">
        <v>25</v>
      </c>
      <c r="F46457" s="1" t="s">
        <v>26</v>
      </c>
      <c r="G46457" s="1" t="s">
        <v>27</v>
      </c>
      <c r="H46457" s="2">
        <v>43739</v>
      </c>
      <c r="I46457" s="2">
        <v>43830</v>
      </c>
      <c r="J46457" s="2">
        <v>43777</v>
      </c>
      <c r="K46457" s="1" t="s">
        <v>7450</v>
      </c>
      <c r="L46457" s="1" t="s">
        <v>21551</v>
      </c>
      <c r="M46457" s="3">
        <v>0.39583333333333331</v>
      </c>
      <c r="N46457">
        <v>104.05500000000001</v>
      </c>
      <c r="O46457" s="1" t="s">
        <v>64500</v>
      </c>
      <c r="P46457">
        <v>10000</v>
      </c>
      <c r="Q46457" s="1" t="s">
        <v>97318</v>
      </c>
      <c r="R46457" s="1" t="s">
        <v>97319</v>
      </c>
      <c r="S46457" s="1" t="s">
        <v>97320</v>
      </c>
      <c r="T46457">
        <v>104.05500000000001</v>
      </c>
    </row>
    <row r="46458" spans="1:22" x14ac:dyDescent="0.2">
      <c r="A46458">
        <v>34</v>
      </c>
      <c r="B46458" s="1" t="s">
        <v>22</v>
      </c>
      <c r="C46458" s="1" t="s">
        <v>23</v>
      </c>
      <c r="D46458" s="1" t="s">
        <v>24</v>
      </c>
      <c r="E46458" s="1" t="s">
        <v>25</v>
      </c>
      <c r="F46458" s="1" t="s">
        <v>26</v>
      </c>
      <c r="G46458" s="1" t="s">
        <v>27</v>
      </c>
      <c r="H46458" s="2">
        <v>43739</v>
      </c>
      <c r="I46458" s="2">
        <v>43830</v>
      </c>
      <c r="J46458" s="2">
        <v>43777</v>
      </c>
      <c r="K46458" s="1" t="s">
        <v>529</v>
      </c>
      <c r="L46458" s="1" t="s">
        <v>21551</v>
      </c>
      <c r="M46458" s="3">
        <v>0.39583333333333331</v>
      </c>
      <c r="N46458">
        <v>98.45</v>
      </c>
      <c r="O46458" s="1" t="s">
        <v>64501</v>
      </c>
      <c r="P46458">
        <v>50000</v>
      </c>
      <c r="Q46458" s="1" t="s">
        <v>97318</v>
      </c>
      <c r="R46458" s="1" t="s">
        <v>97319</v>
      </c>
      <c r="S46458" s="1" t="s">
        <v>97320</v>
      </c>
      <c r="T46458">
        <v>98.45</v>
      </c>
    </row>
    <row r="46459" spans="1:22" x14ac:dyDescent="0.2">
      <c r="A46459">
        <v>34</v>
      </c>
      <c r="B46459" s="1" t="s">
        <v>22</v>
      </c>
      <c r="C46459" s="1" t="s">
        <v>23</v>
      </c>
      <c r="D46459" s="1" t="s">
        <v>24</v>
      </c>
      <c r="E46459" s="1" t="s">
        <v>25</v>
      </c>
      <c r="F46459" s="1" t="s">
        <v>26</v>
      </c>
      <c r="G46459" s="1" t="s">
        <v>27</v>
      </c>
      <c r="H46459" s="2">
        <v>43739</v>
      </c>
      <c r="I46459" s="2">
        <v>43830</v>
      </c>
      <c r="J46459" s="2">
        <v>43777</v>
      </c>
      <c r="K46459" s="1" t="s">
        <v>14118</v>
      </c>
      <c r="L46459" s="1" t="s">
        <v>21551</v>
      </c>
      <c r="M46459" s="3">
        <v>0.39583333333333331</v>
      </c>
      <c r="N46459">
        <v>103.78100000000001</v>
      </c>
      <c r="O46459" s="1" t="s">
        <v>64502</v>
      </c>
      <c r="P46459">
        <v>30000</v>
      </c>
      <c r="Q46459" s="1" t="s">
        <v>97318</v>
      </c>
      <c r="R46459" s="1" t="s">
        <v>97319</v>
      </c>
      <c r="S46459" s="1" t="s">
        <v>97320</v>
      </c>
      <c r="T46459">
        <v>103.78100000000001</v>
      </c>
    </row>
    <row r="46460" spans="1:22" x14ac:dyDescent="0.2">
      <c r="A46460">
        <v>34</v>
      </c>
      <c r="B46460" s="1" t="s">
        <v>22</v>
      </c>
      <c r="C46460" s="1" t="s">
        <v>23</v>
      </c>
      <c r="D46460" s="1" t="s">
        <v>24</v>
      </c>
      <c r="E46460" s="1" t="s">
        <v>25</v>
      </c>
      <c r="F46460" s="1" t="s">
        <v>26</v>
      </c>
      <c r="G46460" s="1" t="s">
        <v>27</v>
      </c>
      <c r="H46460" s="2">
        <v>43739</v>
      </c>
      <c r="I46460" s="2">
        <v>43830</v>
      </c>
      <c r="J46460" s="2">
        <v>43777</v>
      </c>
      <c r="K46460" s="1" t="s">
        <v>5184</v>
      </c>
      <c r="L46460" s="1" t="s">
        <v>21551</v>
      </c>
      <c r="M46460" s="3">
        <v>0.39583333333333331</v>
      </c>
      <c r="N46460">
        <v>107.96</v>
      </c>
      <c r="O46460" s="1" t="s">
        <v>64503</v>
      </c>
      <c r="P46460">
        <v>10000</v>
      </c>
      <c r="Q46460" s="1" t="s">
        <v>97318</v>
      </c>
      <c r="R46460" s="1" t="s">
        <v>97319</v>
      </c>
      <c r="S46460" s="1" t="s">
        <v>97320</v>
      </c>
      <c r="T46460">
        <v>107.96</v>
      </c>
    </row>
    <row r="46461" spans="1:22" x14ac:dyDescent="0.2">
      <c r="A46461">
        <v>34</v>
      </c>
      <c r="B46461" s="1" t="s">
        <v>22</v>
      </c>
      <c r="C46461" s="1" t="s">
        <v>23</v>
      </c>
      <c r="D46461" s="1" t="s">
        <v>24</v>
      </c>
      <c r="E46461" s="1" t="s">
        <v>25</v>
      </c>
      <c r="F46461" s="1" t="s">
        <v>26</v>
      </c>
      <c r="G46461" s="1" t="s">
        <v>27</v>
      </c>
      <c r="H46461" s="2">
        <v>43739</v>
      </c>
      <c r="I46461" s="2">
        <v>43830</v>
      </c>
      <c r="J46461" s="2">
        <v>43777</v>
      </c>
      <c r="K46461" s="1" t="s">
        <v>10181</v>
      </c>
      <c r="L46461" s="1" t="s">
        <v>21551</v>
      </c>
      <c r="M46461" s="3">
        <v>0.39583333333333331</v>
      </c>
      <c r="N46461">
        <v>102.3</v>
      </c>
      <c r="O46461" s="1" t="s">
        <v>64504</v>
      </c>
      <c r="P46461">
        <v>20000</v>
      </c>
      <c r="Q46461" s="1" t="s">
        <v>97318</v>
      </c>
      <c r="R46461" s="1" t="s">
        <v>97319</v>
      </c>
      <c r="S46461" s="1" t="s">
        <v>97320</v>
      </c>
      <c r="T46461">
        <v>102.3</v>
      </c>
    </row>
    <row r="46462" spans="1:22" x14ac:dyDescent="0.2">
      <c r="A46462">
        <v>34</v>
      </c>
      <c r="B46462" s="1" t="s">
        <v>22</v>
      </c>
      <c r="C46462" s="1" t="s">
        <v>23</v>
      </c>
      <c r="D46462" s="1" t="s">
        <v>24</v>
      </c>
      <c r="E46462" s="1" t="s">
        <v>25</v>
      </c>
      <c r="F46462" s="1" t="s">
        <v>26</v>
      </c>
      <c r="G46462" s="1" t="s">
        <v>27</v>
      </c>
      <c r="H46462" s="2">
        <v>43739</v>
      </c>
      <c r="I46462" s="2">
        <v>43830</v>
      </c>
      <c r="J46462" s="2">
        <v>43777</v>
      </c>
      <c r="K46462" s="1" t="s">
        <v>14119</v>
      </c>
      <c r="L46462" s="1" t="s">
        <v>21551</v>
      </c>
      <c r="M46462" s="3">
        <v>0.39583333333333331</v>
      </c>
      <c r="N46462">
        <v>90.411456000000001</v>
      </c>
      <c r="O46462" s="1" t="s">
        <v>64505</v>
      </c>
      <c r="P46462">
        <v>4980967.9173459997</v>
      </c>
      <c r="Q46462" s="1" t="s">
        <v>97318</v>
      </c>
      <c r="R46462" s="1" t="s">
        <v>97319</v>
      </c>
      <c r="S46462" s="1" t="s">
        <v>97320</v>
      </c>
      <c r="T46462">
        <v>90.411456000000001</v>
      </c>
    </row>
    <row r="46463" spans="1:22" x14ac:dyDescent="0.2">
      <c r="A46463">
        <v>34</v>
      </c>
      <c r="B46463" s="1" t="s">
        <v>22</v>
      </c>
      <c r="C46463" s="1" t="s">
        <v>23</v>
      </c>
      <c r="D46463" s="1" t="s">
        <v>24</v>
      </c>
      <c r="E46463" s="1" t="s">
        <v>25</v>
      </c>
      <c r="F46463" s="1" t="s">
        <v>26</v>
      </c>
      <c r="G46463" s="1" t="s">
        <v>27</v>
      </c>
      <c r="H46463" s="2">
        <v>43739</v>
      </c>
      <c r="I46463" s="2">
        <v>43830</v>
      </c>
      <c r="J46463" s="2">
        <v>43777</v>
      </c>
      <c r="K46463" s="1" t="s">
        <v>14120</v>
      </c>
      <c r="L46463" s="1" t="s">
        <v>21551</v>
      </c>
      <c r="M46463" s="3">
        <v>0.39583333333333331</v>
      </c>
      <c r="N46463">
        <v>100.762</v>
      </c>
      <c r="O46463" s="1" t="s">
        <v>64506</v>
      </c>
      <c r="P46463">
        <v>1000000</v>
      </c>
      <c r="Q46463" s="1" t="s">
        <v>97318</v>
      </c>
      <c r="R46463" s="1" t="s">
        <v>97319</v>
      </c>
      <c r="S46463" s="1" t="s">
        <v>97320</v>
      </c>
      <c r="T46463">
        <v>100.762</v>
      </c>
    </row>
    <row r="46464" spans="1:22" x14ac:dyDescent="0.2">
      <c r="A46464">
        <v>34</v>
      </c>
      <c r="B46464" s="1" t="s">
        <v>22</v>
      </c>
      <c r="C46464" s="1" t="s">
        <v>23</v>
      </c>
      <c r="D46464" s="1" t="s">
        <v>24</v>
      </c>
      <c r="E46464" s="1" t="s">
        <v>25</v>
      </c>
      <c r="F46464" s="1" t="s">
        <v>26</v>
      </c>
      <c r="G46464" s="1" t="s">
        <v>27</v>
      </c>
      <c r="H46464" s="2">
        <v>43739</v>
      </c>
      <c r="I46464" s="2">
        <v>43830</v>
      </c>
      <c r="J46464" s="2">
        <v>43777</v>
      </c>
      <c r="K46464" s="1" t="s">
        <v>10184</v>
      </c>
      <c r="L46464" s="1" t="s">
        <v>21551</v>
      </c>
      <c r="M46464" s="3">
        <v>0.39583333333333331</v>
      </c>
      <c r="N46464">
        <v>106.572</v>
      </c>
      <c r="O46464" s="1" t="s">
        <v>64507</v>
      </c>
      <c r="P46464">
        <v>1500000</v>
      </c>
      <c r="Q46464" s="1" t="s">
        <v>97318</v>
      </c>
      <c r="R46464" s="1" t="s">
        <v>97319</v>
      </c>
      <c r="S46464" s="1" t="s">
        <v>97320</v>
      </c>
      <c r="T46464">
        <v>106.572</v>
      </c>
    </row>
    <row r="46465" spans="1:20" x14ac:dyDescent="0.2">
      <c r="A46465">
        <v>34</v>
      </c>
      <c r="B46465" s="1" t="s">
        <v>22</v>
      </c>
      <c r="C46465" s="1" t="s">
        <v>23</v>
      </c>
      <c r="D46465" s="1" t="s">
        <v>24</v>
      </c>
      <c r="E46465" s="1" t="s">
        <v>25</v>
      </c>
      <c r="F46465" s="1" t="s">
        <v>26</v>
      </c>
      <c r="G46465" s="1" t="s">
        <v>27</v>
      </c>
      <c r="H46465" s="2">
        <v>43739</v>
      </c>
      <c r="I46465" s="2">
        <v>43830</v>
      </c>
      <c r="J46465" s="2">
        <v>43777</v>
      </c>
      <c r="K46465" s="1" t="s">
        <v>14121</v>
      </c>
      <c r="L46465" s="1" t="s">
        <v>21551</v>
      </c>
      <c r="M46465" s="3">
        <v>0.39583333333333331</v>
      </c>
      <c r="N46465">
        <v>0</v>
      </c>
      <c r="O46465" s="1" t="s">
        <v>64508</v>
      </c>
      <c r="P46465">
        <v>3000000</v>
      </c>
      <c r="Q46465" s="1" t="s">
        <v>97318</v>
      </c>
      <c r="R46465" s="1" t="s">
        <v>97319</v>
      </c>
      <c r="S46465" s="1" t="s">
        <v>97320</v>
      </c>
      <c r="T46465">
        <v>0</v>
      </c>
    </row>
    <row r="46466" spans="1:20" x14ac:dyDescent="0.2">
      <c r="A46466">
        <v>34</v>
      </c>
      <c r="B46466" s="1" t="s">
        <v>22</v>
      </c>
      <c r="C46466" s="1" t="s">
        <v>23</v>
      </c>
      <c r="D46466" s="1" t="s">
        <v>24</v>
      </c>
      <c r="E46466" s="1" t="s">
        <v>25</v>
      </c>
      <c r="F46466" s="1" t="s">
        <v>26</v>
      </c>
      <c r="G46466" s="1" t="s">
        <v>27</v>
      </c>
      <c r="H46466" s="2">
        <v>43739</v>
      </c>
      <c r="I46466" s="2">
        <v>43830</v>
      </c>
      <c r="J46466" s="2">
        <v>43777</v>
      </c>
      <c r="K46466" s="1" t="s">
        <v>11706</v>
      </c>
      <c r="L46466" s="1" t="s">
        <v>21551</v>
      </c>
      <c r="M46466" s="3">
        <v>0.39583333333333331</v>
      </c>
      <c r="N46466">
        <v>187.65</v>
      </c>
      <c r="O46466" s="1" t="s">
        <v>64509</v>
      </c>
      <c r="P46466">
        <v>10000</v>
      </c>
      <c r="Q46466" s="1" t="s">
        <v>97318</v>
      </c>
      <c r="R46466" s="1" t="s">
        <v>97319</v>
      </c>
      <c r="S46466" s="1" t="s">
        <v>97320</v>
      </c>
      <c r="T46466">
        <v>187.65</v>
      </c>
    </row>
    <row r="46467" spans="1:20" x14ac:dyDescent="0.2">
      <c r="A46467">
        <v>34</v>
      </c>
      <c r="B46467" s="1" t="s">
        <v>22</v>
      </c>
      <c r="C46467" s="1" t="s">
        <v>23</v>
      </c>
      <c r="D46467" s="1" t="s">
        <v>24</v>
      </c>
      <c r="E46467" s="1" t="s">
        <v>25</v>
      </c>
      <c r="F46467" s="1" t="s">
        <v>26</v>
      </c>
      <c r="G46467" s="1" t="s">
        <v>27</v>
      </c>
      <c r="H46467" s="2">
        <v>43739</v>
      </c>
      <c r="I46467" s="2">
        <v>43830</v>
      </c>
      <c r="J46467" s="2">
        <v>43777</v>
      </c>
      <c r="K46467" s="1" t="s">
        <v>258</v>
      </c>
      <c r="L46467" s="1" t="s">
        <v>21551</v>
      </c>
      <c r="M46467" s="3">
        <v>0.39583333333333331</v>
      </c>
      <c r="N46467">
        <v>101.30200000000001</v>
      </c>
      <c r="O46467" s="1" t="s">
        <v>64510</v>
      </c>
      <c r="P46467">
        <v>14000</v>
      </c>
      <c r="Q46467" s="1" t="s">
        <v>97318</v>
      </c>
      <c r="R46467" s="1" t="s">
        <v>97319</v>
      </c>
      <c r="S46467" s="1" t="s">
        <v>97320</v>
      </c>
      <c r="T46467">
        <v>101.30200000000001</v>
      </c>
    </row>
    <row r="46468" spans="1:20" x14ac:dyDescent="0.2">
      <c r="A46468">
        <v>34</v>
      </c>
      <c r="B46468" s="1" t="s">
        <v>22</v>
      </c>
      <c r="C46468" s="1" t="s">
        <v>23</v>
      </c>
      <c r="D46468" s="1" t="s">
        <v>24</v>
      </c>
      <c r="E46468" s="1" t="s">
        <v>25</v>
      </c>
      <c r="F46468" s="1" t="s">
        <v>26</v>
      </c>
      <c r="G46468" s="1" t="s">
        <v>27</v>
      </c>
      <c r="H46468" s="2">
        <v>43739</v>
      </c>
      <c r="I46468" s="2">
        <v>43830</v>
      </c>
      <c r="J46468" s="2">
        <v>43777</v>
      </c>
      <c r="K46468" s="1" t="s">
        <v>4650</v>
      </c>
      <c r="L46468" s="1" t="s">
        <v>21551</v>
      </c>
      <c r="M46468" s="3">
        <v>0.39583333333333331</v>
      </c>
      <c r="N46468">
        <v>99.989000000000004</v>
      </c>
      <c r="O46468" s="1" t="s">
        <v>64511</v>
      </c>
      <c r="P46468">
        <v>1000000</v>
      </c>
      <c r="Q46468" s="1" t="s">
        <v>97318</v>
      </c>
      <c r="R46468" s="1" t="s">
        <v>97319</v>
      </c>
      <c r="S46468" s="1" t="s">
        <v>97320</v>
      </c>
      <c r="T46468">
        <v>99.989000000000004</v>
      </c>
    </row>
    <row r="46469" spans="1:20" x14ac:dyDescent="0.2">
      <c r="A46469">
        <v>34</v>
      </c>
      <c r="B46469" s="1" t="s">
        <v>22</v>
      </c>
      <c r="C46469" s="1" t="s">
        <v>23</v>
      </c>
      <c r="D46469" s="1" t="s">
        <v>24</v>
      </c>
      <c r="E46469" s="1" t="s">
        <v>25</v>
      </c>
      <c r="F46469" s="1" t="s">
        <v>26</v>
      </c>
      <c r="G46469" s="1" t="s">
        <v>27</v>
      </c>
      <c r="H46469" s="2">
        <v>43739</v>
      </c>
      <c r="I46469" s="2">
        <v>43830</v>
      </c>
      <c r="J46469" s="2">
        <v>43777</v>
      </c>
      <c r="K46469" s="1" t="s">
        <v>12802</v>
      </c>
      <c r="L46469" s="1" t="s">
        <v>21551</v>
      </c>
      <c r="M46469" s="3">
        <v>0.47916666666666669</v>
      </c>
      <c r="N46469">
        <v>99.93</v>
      </c>
      <c r="O46469" s="1" t="s">
        <v>64220</v>
      </c>
      <c r="P46469">
        <v>11000</v>
      </c>
      <c r="Q46469" s="1" t="s">
        <v>97318</v>
      </c>
      <c r="R46469" s="1" t="s">
        <v>97319</v>
      </c>
      <c r="S46469" s="1" t="s">
        <v>97320</v>
      </c>
      <c r="T46469">
        <v>99.93</v>
      </c>
    </row>
    <row r="46470" spans="1:20" x14ac:dyDescent="0.2">
      <c r="A46470">
        <v>34</v>
      </c>
      <c r="B46470" s="1" t="s">
        <v>22</v>
      </c>
      <c r="C46470" s="1" t="s">
        <v>23</v>
      </c>
      <c r="D46470" s="1" t="s">
        <v>24</v>
      </c>
      <c r="E46470" s="1" t="s">
        <v>25</v>
      </c>
      <c r="F46470" s="1" t="s">
        <v>26</v>
      </c>
      <c r="G46470" s="1" t="s">
        <v>27</v>
      </c>
      <c r="H46470" s="2">
        <v>43739</v>
      </c>
      <c r="I46470" s="2">
        <v>43830</v>
      </c>
      <c r="J46470" s="2">
        <v>43777</v>
      </c>
      <c r="K46470" s="1" t="s">
        <v>1133</v>
      </c>
      <c r="L46470" s="1" t="s">
        <v>21551</v>
      </c>
      <c r="M46470" s="3">
        <v>0.47916666666666669</v>
      </c>
      <c r="N46470">
        <v>107.36</v>
      </c>
      <c r="O46470" s="1" t="s">
        <v>64512</v>
      </c>
      <c r="P46470">
        <v>25000</v>
      </c>
      <c r="Q46470" s="1" t="s">
        <v>97318</v>
      </c>
      <c r="R46470" s="1" t="s">
        <v>97319</v>
      </c>
      <c r="S46470" s="1" t="s">
        <v>97320</v>
      </c>
      <c r="T46470">
        <v>107.36</v>
      </c>
    </row>
    <row r="46471" spans="1:20" x14ac:dyDescent="0.2">
      <c r="A46471">
        <v>34</v>
      </c>
      <c r="B46471" s="1" t="s">
        <v>22</v>
      </c>
      <c r="C46471" s="1" t="s">
        <v>23</v>
      </c>
      <c r="D46471" s="1" t="s">
        <v>24</v>
      </c>
      <c r="E46471" s="1" t="s">
        <v>25</v>
      </c>
      <c r="F46471" s="1" t="s">
        <v>26</v>
      </c>
      <c r="G46471" s="1" t="s">
        <v>27</v>
      </c>
      <c r="H46471" s="2">
        <v>43739</v>
      </c>
      <c r="I46471" s="2">
        <v>43830</v>
      </c>
      <c r="J46471" s="2">
        <v>43777</v>
      </c>
      <c r="K46471" s="1" t="s">
        <v>5118</v>
      </c>
      <c r="L46471" s="1" t="s">
        <v>21551</v>
      </c>
      <c r="M46471" s="3">
        <v>0.47916666666666669</v>
      </c>
      <c r="N46471">
        <v>101.73</v>
      </c>
      <c r="O46471" s="1" t="s">
        <v>64513</v>
      </c>
      <c r="P46471">
        <v>20000</v>
      </c>
      <c r="Q46471" s="1" t="s">
        <v>97318</v>
      </c>
      <c r="R46471" s="1" t="s">
        <v>97319</v>
      </c>
      <c r="S46471" s="1" t="s">
        <v>97320</v>
      </c>
      <c r="T46471">
        <v>101.73</v>
      </c>
    </row>
    <row r="46472" spans="1:20" x14ac:dyDescent="0.2">
      <c r="A46472">
        <v>34</v>
      </c>
      <c r="B46472" s="1" t="s">
        <v>22</v>
      </c>
      <c r="C46472" s="1" t="s">
        <v>23</v>
      </c>
      <c r="D46472" s="1" t="s">
        <v>24</v>
      </c>
      <c r="E46472" s="1" t="s">
        <v>25</v>
      </c>
      <c r="F46472" s="1" t="s">
        <v>26</v>
      </c>
      <c r="G46472" s="1" t="s">
        <v>27</v>
      </c>
      <c r="H46472" s="2">
        <v>43739</v>
      </c>
      <c r="I46472" s="2">
        <v>43830</v>
      </c>
      <c r="J46472" s="2">
        <v>43777</v>
      </c>
      <c r="K46472" s="1" t="s">
        <v>14122</v>
      </c>
      <c r="L46472" s="1" t="s">
        <v>21551</v>
      </c>
      <c r="M46472" s="3">
        <v>0.5625</v>
      </c>
      <c r="N46472">
        <v>87.570237000000006</v>
      </c>
      <c r="O46472" s="1" t="s">
        <v>64514</v>
      </c>
      <c r="P46472">
        <v>1368497.37176</v>
      </c>
      <c r="Q46472" s="1" t="s">
        <v>97318</v>
      </c>
      <c r="R46472" s="1" t="s">
        <v>97319</v>
      </c>
      <c r="S46472" s="1" t="s">
        <v>97320</v>
      </c>
      <c r="T46472">
        <v>87.570237000000006</v>
      </c>
    </row>
    <row r="46473" spans="1:20" x14ac:dyDescent="0.2">
      <c r="A46473">
        <v>34</v>
      </c>
      <c r="B46473" s="1" t="s">
        <v>22</v>
      </c>
      <c r="C46473" s="1" t="s">
        <v>23</v>
      </c>
      <c r="D46473" s="1" t="s">
        <v>24</v>
      </c>
      <c r="E46473" s="1" t="s">
        <v>25</v>
      </c>
      <c r="F46473" s="1" t="s">
        <v>26</v>
      </c>
      <c r="G46473" s="1" t="s">
        <v>27</v>
      </c>
      <c r="H46473" s="2">
        <v>43739</v>
      </c>
      <c r="I46473" s="2">
        <v>43830</v>
      </c>
      <c r="J46473" s="2">
        <v>43777</v>
      </c>
      <c r="K46473" s="1" t="s">
        <v>2830</v>
      </c>
      <c r="L46473" s="1" t="s">
        <v>21551</v>
      </c>
      <c r="M46473" s="3">
        <v>0.5625</v>
      </c>
      <c r="N46473">
        <v>104.47</v>
      </c>
      <c r="O46473" s="1" t="s">
        <v>64515</v>
      </c>
      <c r="P46473">
        <v>200000</v>
      </c>
      <c r="Q46473" s="1" t="s">
        <v>97318</v>
      </c>
      <c r="R46473" s="1" t="s">
        <v>97319</v>
      </c>
      <c r="S46473" s="1" t="s">
        <v>97320</v>
      </c>
      <c r="T46473">
        <v>104.47</v>
      </c>
    </row>
    <row r="46474" spans="1:20" x14ac:dyDescent="0.2">
      <c r="A46474">
        <v>34</v>
      </c>
      <c r="B46474" s="1" t="s">
        <v>22</v>
      </c>
      <c r="C46474" s="1" t="s">
        <v>23</v>
      </c>
      <c r="D46474" s="1" t="s">
        <v>24</v>
      </c>
      <c r="E46474" s="1" t="s">
        <v>25</v>
      </c>
      <c r="F46474" s="1" t="s">
        <v>26</v>
      </c>
      <c r="G46474" s="1" t="s">
        <v>27</v>
      </c>
      <c r="H46474" s="2">
        <v>43739</v>
      </c>
      <c r="I46474" s="2">
        <v>43830</v>
      </c>
      <c r="J46474" s="2">
        <v>43777</v>
      </c>
      <c r="K46474" s="1" t="s">
        <v>3783</v>
      </c>
      <c r="L46474" s="1" t="s">
        <v>21551</v>
      </c>
      <c r="M46474" s="3">
        <v>0.5625</v>
      </c>
      <c r="N46474">
        <v>95.95</v>
      </c>
      <c r="O46474" s="1" t="s">
        <v>64516</v>
      </c>
      <c r="P46474">
        <v>100000</v>
      </c>
      <c r="Q46474" s="1" t="s">
        <v>97318</v>
      </c>
      <c r="R46474" s="1" t="s">
        <v>97319</v>
      </c>
      <c r="S46474" s="1" t="s">
        <v>97320</v>
      </c>
      <c r="T46474">
        <v>95.95</v>
      </c>
    </row>
    <row r="46475" spans="1:20" x14ac:dyDescent="0.2">
      <c r="A46475">
        <v>34</v>
      </c>
      <c r="B46475" s="1" t="s">
        <v>22</v>
      </c>
      <c r="C46475" s="1" t="s">
        <v>23</v>
      </c>
      <c r="D46475" s="1" t="s">
        <v>24</v>
      </c>
      <c r="E46475" s="1" t="s">
        <v>25</v>
      </c>
      <c r="F46475" s="1" t="s">
        <v>26</v>
      </c>
      <c r="G46475" s="1" t="s">
        <v>27</v>
      </c>
      <c r="H46475" s="2">
        <v>43739</v>
      </c>
      <c r="I46475" s="2">
        <v>43830</v>
      </c>
      <c r="J46475" s="2">
        <v>43777</v>
      </c>
      <c r="K46475" s="1" t="s">
        <v>3379</v>
      </c>
      <c r="L46475" s="1" t="s">
        <v>21551</v>
      </c>
      <c r="M46475" s="3">
        <v>0.5625</v>
      </c>
      <c r="N46475">
        <v>102.813</v>
      </c>
      <c r="O46475" s="1" t="s">
        <v>64517</v>
      </c>
      <c r="P46475">
        <v>300000</v>
      </c>
      <c r="Q46475" s="1" t="s">
        <v>97318</v>
      </c>
      <c r="R46475" s="1" t="s">
        <v>97319</v>
      </c>
      <c r="S46475" s="1" t="s">
        <v>97320</v>
      </c>
      <c r="T46475">
        <v>102.813</v>
      </c>
    </row>
    <row r="46476" spans="1:20" x14ac:dyDescent="0.2">
      <c r="A46476">
        <v>34</v>
      </c>
      <c r="B46476" s="1" t="s">
        <v>22</v>
      </c>
      <c r="C46476" s="1" t="s">
        <v>23</v>
      </c>
      <c r="D46476" s="1" t="s">
        <v>24</v>
      </c>
      <c r="E46476" s="1" t="s">
        <v>25</v>
      </c>
      <c r="F46476" s="1" t="s">
        <v>26</v>
      </c>
      <c r="G46476" s="1" t="s">
        <v>27</v>
      </c>
      <c r="H46476" s="2">
        <v>43739</v>
      </c>
      <c r="I46476" s="2">
        <v>43830</v>
      </c>
      <c r="J46476" s="2">
        <v>43777</v>
      </c>
      <c r="K46476" s="1" t="s">
        <v>3380</v>
      </c>
      <c r="L46476" s="1" t="s">
        <v>21551</v>
      </c>
      <c r="M46476" s="3">
        <v>0.5625</v>
      </c>
      <c r="N46476">
        <v>100.625</v>
      </c>
      <c r="O46476" s="1" t="s">
        <v>64518</v>
      </c>
      <c r="P46476">
        <v>1000000</v>
      </c>
      <c r="Q46476" s="1" t="s">
        <v>97318</v>
      </c>
      <c r="R46476" s="1" t="s">
        <v>97319</v>
      </c>
      <c r="S46476" s="1" t="s">
        <v>97320</v>
      </c>
      <c r="T46476">
        <v>100.625</v>
      </c>
    </row>
    <row r="46477" spans="1:20" x14ac:dyDescent="0.2">
      <c r="A46477">
        <v>34</v>
      </c>
      <c r="B46477" s="1" t="s">
        <v>22</v>
      </c>
      <c r="C46477" s="1" t="s">
        <v>23</v>
      </c>
      <c r="D46477" s="1" t="s">
        <v>24</v>
      </c>
      <c r="E46477" s="1" t="s">
        <v>25</v>
      </c>
      <c r="F46477" s="1" t="s">
        <v>26</v>
      </c>
      <c r="G46477" s="1" t="s">
        <v>27</v>
      </c>
      <c r="H46477" s="2">
        <v>43739</v>
      </c>
      <c r="I46477" s="2">
        <v>43830</v>
      </c>
      <c r="J46477" s="2">
        <v>43777</v>
      </c>
      <c r="K46477" s="1" t="s">
        <v>4593</v>
      </c>
      <c r="L46477" s="1" t="s">
        <v>21551</v>
      </c>
      <c r="M46477" s="3">
        <v>0.5625</v>
      </c>
      <c r="N46477">
        <v>105.65</v>
      </c>
      <c r="O46477" s="1" t="s">
        <v>64519</v>
      </c>
      <c r="P46477">
        <v>91000</v>
      </c>
      <c r="Q46477" s="1" t="s">
        <v>97318</v>
      </c>
      <c r="R46477" s="1" t="s">
        <v>97319</v>
      </c>
      <c r="S46477" s="1" t="s">
        <v>97320</v>
      </c>
      <c r="T46477">
        <v>105.65</v>
      </c>
    </row>
    <row r="46478" spans="1:20" x14ac:dyDescent="0.2">
      <c r="A46478">
        <v>34</v>
      </c>
      <c r="B46478" s="1" t="s">
        <v>22</v>
      </c>
      <c r="C46478" s="1" t="s">
        <v>23</v>
      </c>
      <c r="D46478" s="1" t="s">
        <v>24</v>
      </c>
      <c r="E46478" s="1" t="s">
        <v>25</v>
      </c>
      <c r="F46478" s="1" t="s">
        <v>26</v>
      </c>
      <c r="G46478" s="1" t="s">
        <v>27</v>
      </c>
      <c r="H46478" s="2">
        <v>43739</v>
      </c>
      <c r="I46478" s="2">
        <v>43830</v>
      </c>
      <c r="J46478" s="2">
        <v>43777</v>
      </c>
      <c r="K46478" s="1" t="s">
        <v>5860</v>
      </c>
      <c r="L46478" s="1" t="s">
        <v>21551</v>
      </c>
      <c r="M46478" s="3">
        <v>0.5625</v>
      </c>
      <c r="N46478">
        <v>100.249</v>
      </c>
      <c r="O46478" s="1" t="s">
        <v>64520</v>
      </c>
      <c r="P46478">
        <v>800000</v>
      </c>
      <c r="Q46478" s="1" t="s">
        <v>97318</v>
      </c>
      <c r="R46478" s="1" t="s">
        <v>97319</v>
      </c>
      <c r="S46478" s="1" t="s">
        <v>97320</v>
      </c>
      <c r="T46478">
        <v>100.249</v>
      </c>
    </row>
    <row r="46479" spans="1:20" x14ac:dyDescent="0.2">
      <c r="A46479">
        <v>34</v>
      </c>
      <c r="B46479" s="1" t="s">
        <v>22</v>
      </c>
      <c r="C46479" s="1" t="s">
        <v>23</v>
      </c>
      <c r="D46479" s="1" t="s">
        <v>24</v>
      </c>
      <c r="E46479" s="1" t="s">
        <v>25</v>
      </c>
      <c r="F46479" s="1" t="s">
        <v>26</v>
      </c>
      <c r="G46479" s="1" t="s">
        <v>27</v>
      </c>
      <c r="H46479" s="2">
        <v>43739</v>
      </c>
      <c r="I46479" s="2">
        <v>43830</v>
      </c>
      <c r="J46479" s="2">
        <v>43777</v>
      </c>
      <c r="K46479" s="1" t="s">
        <v>4670</v>
      </c>
      <c r="L46479" s="1" t="s">
        <v>21551</v>
      </c>
      <c r="M46479" s="3">
        <v>0.5625</v>
      </c>
      <c r="N46479">
        <v>96.811999999999998</v>
      </c>
      <c r="O46479" s="1" t="s">
        <v>64521</v>
      </c>
      <c r="P46479">
        <v>300000</v>
      </c>
      <c r="Q46479" s="1" t="s">
        <v>97318</v>
      </c>
      <c r="R46479" s="1" t="s">
        <v>97319</v>
      </c>
      <c r="S46479" s="1" t="s">
        <v>97320</v>
      </c>
      <c r="T46479">
        <v>96.811999999999998</v>
      </c>
    </row>
    <row r="46480" spans="1:20" x14ac:dyDescent="0.2">
      <c r="A46480">
        <v>34</v>
      </c>
      <c r="B46480" s="1" t="s">
        <v>22</v>
      </c>
      <c r="C46480" s="1" t="s">
        <v>23</v>
      </c>
      <c r="D46480" s="1" t="s">
        <v>24</v>
      </c>
      <c r="E46480" s="1" t="s">
        <v>25</v>
      </c>
      <c r="F46480" s="1" t="s">
        <v>26</v>
      </c>
      <c r="G46480" s="1" t="s">
        <v>27</v>
      </c>
      <c r="H46480" s="2">
        <v>43739</v>
      </c>
      <c r="I46480" s="2">
        <v>43830</v>
      </c>
      <c r="J46480" s="2">
        <v>43777</v>
      </c>
      <c r="K46480" s="1" t="s">
        <v>7815</v>
      </c>
      <c r="L46480" s="1" t="s">
        <v>21551</v>
      </c>
      <c r="M46480" s="3">
        <v>0.5625</v>
      </c>
      <c r="N46480">
        <v>100.5</v>
      </c>
      <c r="O46480" s="1" t="s">
        <v>64522</v>
      </c>
      <c r="P46480">
        <v>100000</v>
      </c>
      <c r="Q46480" s="1" t="s">
        <v>97318</v>
      </c>
      <c r="R46480" s="1" t="s">
        <v>97319</v>
      </c>
      <c r="S46480" s="1" t="s">
        <v>97320</v>
      </c>
      <c r="T46480">
        <v>100.5</v>
      </c>
    </row>
    <row r="46481" spans="1:22" x14ac:dyDescent="0.2">
      <c r="A46481">
        <v>34</v>
      </c>
      <c r="B46481" s="1" t="s">
        <v>22</v>
      </c>
      <c r="C46481" s="1" t="s">
        <v>23</v>
      </c>
      <c r="D46481" s="1" t="s">
        <v>24</v>
      </c>
      <c r="E46481" s="1" t="s">
        <v>25</v>
      </c>
      <c r="F46481" s="1" t="s">
        <v>26</v>
      </c>
      <c r="G46481" s="1" t="s">
        <v>27</v>
      </c>
      <c r="H46481" s="2">
        <v>43739</v>
      </c>
      <c r="I46481" s="2">
        <v>43830</v>
      </c>
      <c r="J46481" s="2">
        <v>43777</v>
      </c>
      <c r="K46481" s="1" t="s">
        <v>1993</v>
      </c>
      <c r="L46481" s="1" t="s">
        <v>21551</v>
      </c>
      <c r="M46481" s="3">
        <v>0.5625</v>
      </c>
      <c r="N46481">
        <v>113.65</v>
      </c>
      <c r="O46481" s="1" t="s">
        <v>64523</v>
      </c>
      <c r="P46481">
        <v>16000</v>
      </c>
      <c r="Q46481" s="1" t="s">
        <v>97318</v>
      </c>
      <c r="R46481" s="1" t="s">
        <v>97319</v>
      </c>
      <c r="S46481" s="1" t="s">
        <v>97320</v>
      </c>
      <c r="T46481">
        <v>113.65</v>
      </c>
    </row>
    <row r="46482" spans="1:22" x14ac:dyDescent="0.2">
      <c r="A46482">
        <v>34</v>
      </c>
      <c r="B46482" s="1" t="s">
        <v>22</v>
      </c>
      <c r="C46482" s="1" t="s">
        <v>23</v>
      </c>
      <c r="D46482" s="1" t="s">
        <v>24</v>
      </c>
      <c r="E46482" s="1" t="s">
        <v>25</v>
      </c>
      <c r="F46482" s="1" t="s">
        <v>26</v>
      </c>
      <c r="G46482" s="1" t="s">
        <v>27</v>
      </c>
      <c r="H46482" s="2">
        <v>43739</v>
      </c>
      <c r="I46482" s="2">
        <v>43830</v>
      </c>
      <c r="J46482" s="2">
        <v>43777</v>
      </c>
      <c r="K46482" s="1" t="s">
        <v>5636</v>
      </c>
      <c r="L46482" s="1" t="s">
        <v>21551</v>
      </c>
      <c r="M46482" s="3">
        <v>0.5625</v>
      </c>
      <c r="N46482">
        <v>100.622</v>
      </c>
      <c r="O46482" s="1" t="s">
        <v>64524</v>
      </c>
      <c r="P46482">
        <v>100000</v>
      </c>
      <c r="Q46482" s="1" t="s">
        <v>97318</v>
      </c>
      <c r="R46482" s="1" t="s">
        <v>97319</v>
      </c>
      <c r="S46482" s="1" t="s">
        <v>97320</v>
      </c>
      <c r="T46482">
        <v>100.622</v>
      </c>
    </row>
    <row r="46483" spans="1:22" x14ac:dyDescent="0.2">
      <c r="A46483">
        <v>34</v>
      </c>
      <c r="B46483" s="1" t="s">
        <v>22</v>
      </c>
      <c r="C46483" s="1" t="s">
        <v>23</v>
      </c>
      <c r="D46483" s="1" t="s">
        <v>24</v>
      </c>
      <c r="E46483" s="1" t="s">
        <v>25</v>
      </c>
      <c r="F46483" s="1" t="s">
        <v>26</v>
      </c>
      <c r="G46483" s="1" t="s">
        <v>27</v>
      </c>
      <c r="H46483" s="2">
        <v>43739</v>
      </c>
      <c r="I46483" s="2">
        <v>43830</v>
      </c>
      <c r="J46483" s="2">
        <v>43777</v>
      </c>
      <c r="K46483" s="1" t="s">
        <v>3464</v>
      </c>
      <c r="L46483" s="1" t="s">
        <v>21551</v>
      </c>
      <c r="M46483" s="3">
        <v>0.5625</v>
      </c>
      <c r="N46483">
        <v>100.7</v>
      </c>
      <c r="O46483" s="1" t="s">
        <v>63604</v>
      </c>
      <c r="P46483">
        <v>100000</v>
      </c>
      <c r="Q46483" s="1" t="s">
        <v>97318</v>
      </c>
      <c r="R46483" s="1" t="s">
        <v>97319</v>
      </c>
      <c r="S46483" s="1" t="s">
        <v>97320</v>
      </c>
      <c r="T46483">
        <v>100.7</v>
      </c>
    </row>
    <row r="46484" spans="1:22" x14ac:dyDescent="0.2">
      <c r="A46484">
        <v>34</v>
      </c>
      <c r="B46484" s="1" t="s">
        <v>22</v>
      </c>
      <c r="C46484" s="1" t="s">
        <v>23</v>
      </c>
      <c r="D46484" s="1" t="s">
        <v>24</v>
      </c>
      <c r="E46484" s="1" t="s">
        <v>25</v>
      </c>
      <c r="F46484" s="1" t="s">
        <v>26</v>
      </c>
      <c r="G46484" s="1" t="s">
        <v>27</v>
      </c>
      <c r="H46484" s="2">
        <v>43739</v>
      </c>
      <c r="I46484" s="2">
        <v>43830</v>
      </c>
      <c r="J46484" s="2">
        <v>43777</v>
      </c>
      <c r="K46484" s="1" t="s">
        <v>1178</v>
      </c>
      <c r="L46484" s="1" t="s">
        <v>21551</v>
      </c>
      <c r="M46484" s="3">
        <v>0.5625</v>
      </c>
      <c r="N46484">
        <v>107.874</v>
      </c>
      <c r="O46484" s="1" t="s">
        <v>64525</v>
      </c>
      <c r="P46484">
        <v>1000</v>
      </c>
      <c r="Q46484" s="1" t="s">
        <v>97318</v>
      </c>
      <c r="R46484" s="1" t="s">
        <v>97319</v>
      </c>
      <c r="S46484" s="1" t="s">
        <v>97320</v>
      </c>
      <c r="T46484">
        <v>107.874</v>
      </c>
    </row>
    <row r="46485" spans="1:22" x14ac:dyDescent="0.2">
      <c r="A46485">
        <v>34</v>
      </c>
      <c r="B46485" s="1" t="s">
        <v>22</v>
      </c>
      <c r="C46485" s="1" t="s">
        <v>23</v>
      </c>
      <c r="D46485" s="1" t="s">
        <v>24</v>
      </c>
      <c r="E46485" s="1" t="s">
        <v>25</v>
      </c>
      <c r="F46485" s="1" t="s">
        <v>26</v>
      </c>
      <c r="G46485" s="1" t="s">
        <v>27</v>
      </c>
      <c r="H46485" s="2">
        <v>43739</v>
      </c>
      <c r="I46485" s="2">
        <v>43830</v>
      </c>
      <c r="J46485" s="2">
        <v>43777</v>
      </c>
      <c r="K46485" s="1" t="s">
        <v>2745</v>
      </c>
      <c r="L46485" s="1" t="s">
        <v>21551</v>
      </c>
      <c r="M46485" s="3">
        <v>0.5625</v>
      </c>
      <c r="N46485">
        <v>102.655</v>
      </c>
      <c r="O46485" s="1" t="s">
        <v>64526</v>
      </c>
      <c r="P46485">
        <v>100000</v>
      </c>
      <c r="Q46485" s="1" t="s">
        <v>97318</v>
      </c>
      <c r="R46485" s="1" t="s">
        <v>97319</v>
      </c>
      <c r="S46485" s="1" t="s">
        <v>97320</v>
      </c>
      <c r="T46485">
        <v>102.655</v>
      </c>
    </row>
    <row r="46486" spans="1:22" x14ac:dyDescent="0.2">
      <c r="A46486">
        <v>34</v>
      </c>
      <c r="B46486" s="1" t="s">
        <v>22</v>
      </c>
      <c r="C46486" s="1" t="s">
        <v>23</v>
      </c>
      <c r="D46486" s="1" t="s">
        <v>24</v>
      </c>
      <c r="E46486" s="1" t="s">
        <v>25</v>
      </c>
      <c r="F46486" s="1" t="s">
        <v>26</v>
      </c>
      <c r="G46486" s="1" t="s">
        <v>27</v>
      </c>
      <c r="H46486" s="2">
        <v>43739</v>
      </c>
      <c r="I46486" s="2">
        <v>43830</v>
      </c>
      <c r="J46486" s="2">
        <v>43777</v>
      </c>
      <c r="K46486" s="1" t="s">
        <v>3181</v>
      </c>
      <c r="L46486" s="1" t="s">
        <v>21551</v>
      </c>
      <c r="M46486" s="3">
        <v>0.5625</v>
      </c>
      <c r="N46486">
        <v>104.587</v>
      </c>
      <c r="O46486" s="1" t="s">
        <v>64527</v>
      </c>
      <c r="P46486">
        <v>100000</v>
      </c>
      <c r="Q46486" s="1" t="s">
        <v>97318</v>
      </c>
      <c r="R46486" s="1" t="s">
        <v>97319</v>
      </c>
      <c r="S46486" s="1" t="s">
        <v>97320</v>
      </c>
      <c r="T46486">
        <v>104.587</v>
      </c>
    </row>
    <row r="46487" spans="1:22" x14ac:dyDescent="0.2">
      <c r="A46487">
        <v>34</v>
      </c>
      <c r="B46487" s="1" t="s">
        <v>22</v>
      </c>
      <c r="C46487" s="1" t="s">
        <v>23</v>
      </c>
      <c r="D46487" s="1" t="s">
        <v>24</v>
      </c>
      <c r="E46487" s="1" t="s">
        <v>25</v>
      </c>
      <c r="F46487" s="1" t="s">
        <v>26</v>
      </c>
      <c r="G46487" s="1" t="s">
        <v>27</v>
      </c>
      <c r="H46487" s="2">
        <v>43739</v>
      </c>
      <c r="I46487" s="2">
        <v>43830</v>
      </c>
      <c r="J46487" s="2">
        <v>43777</v>
      </c>
      <c r="K46487" s="1" t="s">
        <v>2838</v>
      </c>
      <c r="L46487" s="1" t="s">
        <v>21551</v>
      </c>
      <c r="M46487" s="3">
        <v>0.5625</v>
      </c>
      <c r="N46487">
        <v>103.51</v>
      </c>
      <c r="O46487" s="1" t="s">
        <v>64528</v>
      </c>
      <c r="P46487">
        <v>300000</v>
      </c>
      <c r="Q46487" s="1" t="s">
        <v>97318</v>
      </c>
      <c r="R46487" s="1" t="s">
        <v>97319</v>
      </c>
      <c r="S46487" s="1" t="s">
        <v>97320</v>
      </c>
      <c r="T46487">
        <v>103.51</v>
      </c>
    </row>
    <row r="46488" spans="1:22" x14ac:dyDescent="0.2">
      <c r="A46488">
        <v>34</v>
      </c>
      <c r="B46488" s="1" t="s">
        <v>22</v>
      </c>
      <c r="C46488" s="1" t="s">
        <v>23</v>
      </c>
      <c r="D46488" s="1" t="s">
        <v>24</v>
      </c>
      <c r="E46488" s="1" t="s">
        <v>25</v>
      </c>
      <c r="F46488" s="1" t="s">
        <v>26</v>
      </c>
      <c r="G46488" s="1" t="s">
        <v>27</v>
      </c>
      <c r="H46488" s="2">
        <v>43739</v>
      </c>
      <c r="I46488" s="2">
        <v>43830</v>
      </c>
      <c r="J46488" s="2">
        <v>43777</v>
      </c>
      <c r="K46488" s="1" t="s">
        <v>8859</v>
      </c>
      <c r="L46488" s="1" t="s">
        <v>21551</v>
      </c>
      <c r="M46488" s="3">
        <v>0.5625</v>
      </c>
      <c r="N46488">
        <v>100</v>
      </c>
      <c r="O46488" s="1" t="s">
        <v>64529</v>
      </c>
      <c r="P46488">
        <v>200000</v>
      </c>
      <c r="Q46488" s="1" t="s">
        <v>97318</v>
      </c>
      <c r="R46488" s="1" t="s">
        <v>97319</v>
      </c>
      <c r="S46488" s="1" t="s">
        <v>97320</v>
      </c>
      <c r="T46488">
        <v>100</v>
      </c>
    </row>
    <row r="46489" spans="1:22" x14ac:dyDescent="0.2">
      <c r="A46489">
        <v>34</v>
      </c>
      <c r="B46489" s="1" t="s">
        <v>22</v>
      </c>
      <c r="C46489" s="1" t="s">
        <v>23</v>
      </c>
      <c r="D46489" s="1" t="s">
        <v>24</v>
      </c>
      <c r="E46489" s="1" t="s">
        <v>25</v>
      </c>
      <c r="F46489" s="1" t="s">
        <v>26</v>
      </c>
      <c r="G46489" s="1" t="s">
        <v>27</v>
      </c>
      <c r="H46489" s="2">
        <v>43739</v>
      </c>
      <c r="I46489" s="2">
        <v>43830</v>
      </c>
      <c r="J46489" s="2">
        <v>43777</v>
      </c>
      <c r="K46489" s="1" t="s">
        <v>11670</v>
      </c>
      <c r="L46489" s="1" t="s">
        <v>21551</v>
      </c>
      <c r="M46489" s="3">
        <v>0.5625</v>
      </c>
      <c r="N46489">
        <v>98.847999999999999</v>
      </c>
      <c r="O46489" s="1" t="s">
        <v>64530</v>
      </c>
      <c r="P46489">
        <v>170000</v>
      </c>
      <c r="Q46489" s="1" t="s">
        <v>97318</v>
      </c>
      <c r="R46489" s="1" t="s">
        <v>97319</v>
      </c>
      <c r="S46489" s="1" t="s">
        <v>97320</v>
      </c>
      <c r="T46489">
        <v>98.847999999999999</v>
      </c>
    </row>
    <row r="46490" spans="1:22" x14ac:dyDescent="0.2">
      <c r="A46490">
        <v>34</v>
      </c>
      <c r="B46490" s="1" t="s">
        <v>22</v>
      </c>
      <c r="C46490" s="1" t="s">
        <v>23</v>
      </c>
      <c r="D46490" s="1" t="s">
        <v>24</v>
      </c>
      <c r="E46490" s="1" t="s">
        <v>25</v>
      </c>
      <c r="F46490" s="1" t="s">
        <v>26</v>
      </c>
      <c r="G46490" s="1" t="s">
        <v>27</v>
      </c>
      <c r="H46490" s="2">
        <v>43739</v>
      </c>
      <c r="I46490" s="2">
        <v>43830</v>
      </c>
      <c r="J46490" s="2">
        <v>43777</v>
      </c>
      <c r="K46490" s="1" t="s">
        <v>4673</v>
      </c>
      <c r="L46490" s="1" t="s">
        <v>21551</v>
      </c>
      <c r="M46490" s="3">
        <v>0.5625</v>
      </c>
      <c r="N46490">
        <v>99.6</v>
      </c>
      <c r="O46490" s="1" t="s">
        <v>64531</v>
      </c>
      <c r="P46490">
        <v>1000000</v>
      </c>
      <c r="Q46490" s="1" t="s">
        <v>97318</v>
      </c>
      <c r="R46490" s="1" t="s">
        <v>97319</v>
      </c>
      <c r="S46490" s="1" t="s">
        <v>97320</v>
      </c>
      <c r="T46490">
        <v>99.6</v>
      </c>
    </row>
    <row r="46491" spans="1:22" x14ac:dyDescent="0.2">
      <c r="A46491">
        <v>34</v>
      </c>
      <c r="B46491" s="1" t="s">
        <v>22</v>
      </c>
      <c r="C46491" s="1" t="s">
        <v>23</v>
      </c>
      <c r="D46491" s="1" t="s">
        <v>24</v>
      </c>
      <c r="E46491" s="1" t="s">
        <v>25</v>
      </c>
      <c r="F46491" s="1" t="s">
        <v>26</v>
      </c>
      <c r="G46491" s="1" t="s">
        <v>27</v>
      </c>
      <c r="H46491" s="2">
        <v>43739</v>
      </c>
      <c r="I46491" s="2">
        <v>43830</v>
      </c>
      <c r="J46491" s="2">
        <v>43777</v>
      </c>
      <c r="K46491" s="1" t="s">
        <v>14123</v>
      </c>
      <c r="L46491" s="1" t="s">
        <v>21550</v>
      </c>
      <c r="M46491" s="3">
        <v>0.5625</v>
      </c>
      <c r="N46491">
        <v>6.3807840000000002</v>
      </c>
      <c r="O46491" s="1" t="s">
        <v>64532</v>
      </c>
      <c r="P46491">
        <v>499938.57</v>
      </c>
      <c r="Q46491" s="1" t="s">
        <v>97318</v>
      </c>
      <c r="R46491" s="1" t="s">
        <v>97319</v>
      </c>
      <c r="S46491" s="1" t="s">
        <v>97320</v>
      </c>
      <c r="T46491">
        <v>6.3807840000000002</v>
      </c>
    </row>
    <row r="46492" spans="1:22" x14ac:dyDescent="0.2">
      <c r="A46492">
        <v>34</v>
      </c>
      <c r="B46492" s="1" t="s">
        <v>22</v>
      </c>
      <c r="C46492" s="1" t="s">
        <v>23</v>
      </c>
      <c r="D46492" s="1" t="s">
        <v>24</v>
      </c>
      <c r="E46492" s="1" t="s">
        <v>25</v>
      </c>
      <c r="F46492" s="1" t="s">
        <v>26</v>
      </c>
      <c r="G46492" s="1" t="s">
        <v>27</v>
      </c>
      <c r="H46492" s="2">
        <v>43739</v>
      </c>
      <c r="I46492" s="2">
        <v>43830</v>
      </c>
      <c r="J46492" s="2">
        <v>43777</v>
      </c>
      <c r="K46492" s="1" t="s">
        <v>1420</v>
      </c>
      <c r="L46492" s="1" t="s">
        <v>21550</v>
      </c>
      <c r="M46492" s="3">
        <v>0.5625</v>
      </c>
      <c r="N46492">
        <v>1.1127370000000001</v>
      </c>
      <c r="O46492" s="1" t="s">
        <v>64533</v>
      </c>
      <c r="P46492">
        <v>39456</v>
      </c>
      <c r="Q46492" s="1" t="s">
        <v>97318</v>
      </c>
      <c r="R46492" s="1" t="s">
        <v>97319</v>
      </c>
      <c r="S46492" s="1" t="s">
        <v>97320</v>
      </c>
      <c r="T46492">
        <v>1.1127370000000001</v>
      </c>
    </row>
    <row r="46493" spans="1:22" x14ac:dyDescent="0.2">
      <c r="A46493">
        <v>34</v>
      </c>
      <c r="B46493" s="1" t="s">
        <v>22</v>
      </c>
      <c r="C46493" s="1" t="s">
        <v>23</v>
      </c>
      <c r="D46493" s="1" t="s">
        <v>24</v>
      </c>
      <c r="E46493" s="1" t="s">
        <v>25</v>
      </c>
      <c r="F46493" s="1" t="s">
        <v>26</v>
      </c>
      <c r="G46493" s="1" t="s">
        <v>27</v>
      </c>
      <c r="H46493" s="2">
        <v>43739</v>
      </c>
      <c r="I46493" s="2">
        <v>43830</v>
      </c>
      <c r="J46493" s="2">
        <v>43777</v>
      </c>
      <c r="K46493" s="1" t="s">
        <v>2064</v>
      </c>
      <c r="L46493" s="1" t="s">
        <v>21550</v>
      </c>
      <c r="M46493" s="3">
        <v>0.5625</v>
      </c>
      <c r="O46493" s="1"/>
      <c r="Q46493" s="1"/>
      <c r="R46493" s="1"/>
      <c r="S46493" s="1"/>
      <c r="U46493">
        <v>1.1284650000000001</v>
      </c>
      <c r="V46493">
        <v>1949550.94</v>
      </c>
    </row>
    <row r="46494" spans="1:22" x14ac:dyDescent="0.2">
      <c r="A46494">
        <v>34</v>
      </c>
      <c r="B46494" s="1" t="s">
        <v>22</v>
      </c>
      <c r="C46494" s="1" t="s">
        <v>23</v>
      </c>
      <c r="D46494" s="1" t="s">
        <v>24</v>
      </c>
      <c r="E46494" s="1" t="s">
        <v>25</v>
      </c>
      <c r="F46494" s="1" t="s">
        <v>26</v>
      </c>
      <c r="G46494" s="1" t="s">
        <v>27</v>
      </c>
      <c r="H46494" s="2">
        <v>43739</v>
      </c>
      <c r="I46494" s="2">
        <v>43830</v>
      </c>
      <c r="J46494" s="2">
        <v>43777</v>
      </c>
      <c r="K46494" s="1" t="s">
        <v>10947</v>
      </c>
      <c r="L46494" s="1" t="s">
        <v>21550</v>
      </c>
      <c r="M46494" s="3">
        <v>0.5625</v>
      </c>
      <c r="N46494">
        <v>1.1034330000000001</v>
      </c>
      <c r="O46494" s="1" t="s">
        <v>64534</v>
      </c>
      <c r="P46494">
        <v>200000</v>
      </c>
      <c r="Q46494" s="1" t="s">
        <v>97318</v>
      </c>
      <c r="R46494" s="1" t="s">
        <v>97319</v>
      </c>
      <c r="S46494" s="1" t="s">
        <v>97320</v>
      </c>
      <c r="T46494">
        <v>1.1034330000000001</v>
      </c>
    </row>
    <row r="46495" spans="1:22" x14ac:dyDescent="0.2">
      <c r="A46495">
        <v>34</v>
      </c>
      <c r="B46495" s="1" t="s">
        <v>22</v>
      </c>
      <c r="C46495" s="1" t="s">
        <v>23</v>
      </c>
      <c r="D46495" s="1" t="s">
        <v>24</v>
      </c>
      <c r="E46495" s="1" t="s">
        <v>25</v>
      </c>
      <c r="F46495" s="1" t="s">
        <v>26</v>
      </c>
      <c r="G46495" s="1" t="s">
        <v>27</v>
      </c>
      <c r="H46495" s="2">
        <v>43739</v>
      </c>
      <c r="I46495" s="2">
        <v>43830</v>
      </c>
      <c r="J46495" s="2">
        <v>43777</v>
      </c>
      <c r="K46495" s="1" t="s">
        <v>14124</v>
      </c>
      <c r="L46495" s="1" t="s">
        <v>21550</v>
      </c>
      <c r="M46495" s="3">
        <v>0.5625</v>
      </c>
      <c r="N46495">
        <v>120.8146</v>
      </c>
      <c r="O46495" s="1" t="s">
        <v>64535</v>
      </c>
      <c r="P46495">
        <v>579400.17000000004</v>
      </c>
      <c r="Q46495" s="1" t="s">
        <v>97318</v>
      </c>
      <c r="R46495" s="1" t="s">
        <v>97319</v>
      </c>
      <c r="S46495" s="1" t="s">
        <v>97320</v>
      </c>
      <c r="T46495">
        <v>120.8146</v>
      </c>
    </row>
    <row r="46496" spans="1:22" x14ac:dyDescent="0.2">
      <c r="A46496">
        <v>34</v>
      </c>
      <c r="B46496" s="1" t="s">
        <v>22</v>
      </c>
      <c r="C46496" s="1" t="s">
        <v>23</v>
      </c>
      <c r="D46496" s="1" t="s">
        <v>24</v>
      </c>
      <c r="E46496" s="1" t="s">
        <v>25</v>
      </c>
      <c r="F46496" s="1" t="s">
        <v>26</v>
      </c>
      <c r="G46496" s="1" t="s">
        <v>27</v>
      </c>
      <c r="H46496" s="2">
        <v>43739</v>
      </c>
      <c r="I46496" s="2">
        <v>43830</v>
      </c>
      <c r="J46496" s="2">
        <v>43777</v>
      </c>
      <c r="K46496" s="1" t="s">
        <v>2754</v>
      </c>
      <c r="L46496" s="1" t="s">
        <v>21550</v>
      </c>
      <c r="M46496" s="3">
        <v>0.5625</v>
      </c>
      <c r="N46496">
        <v>0.86223099999999997</v>
      </c>
      <c r="O46496" s="1" t="s">
        <v>64536</v>
      </c>
      <c r="P46496">
        <v>702923.28</v>
      </c>
      <c r="Q46496" s="1" t="s">
        <v>97318</v>
      </c>
      <c r="R46496" s="1" t="s">
        <v>97319</v>
      </c>
      <c r="S46496" s="1" t="s">
        <v>97320</v>
      </c>
      <c r="T46496">
        <v>0.86223099999999997</v>
      </c>
    </row>
    <row r="46497" spans="1:20" x14ac:dyDescent="0.2">
      <c r="A46497">
        <v>34</v>
      </c>
      <c r="B46497" s="1" t="s">
        <v>22</v>
      </c>
      <c r="C46497" s="1" t="s">
        <v>23</v>
      </c>
      <c r="D46497" s="1" t="s">
        <v>24</v>
      </c>
      <c r="E46497" s="1" t="s">
        <v>25</v>
      </c>
      <c r="F46497" s="1" t="s">
        <v>26</v>
      </c>
      <c r="G46497" s="1" t="s">
        <v>27</v>
      </c>
      <c r="H46497" s="2">
        <v>43739</v>
      </c>
      <c r="I46497" s="2">
        <v>43830</v>
      </c>
      <c r="J46497" s="2">
        <v>43777</v>
      </c>
      <c r="K46497" s="1" t="s">
        <v>14125</v>
      </c>
      <c r="L46497" s="1" t="s">
        <v>21550</v>
      </c>
      <c r="M46497" s="3">
        <v>0.5625</v>
      </c>
      <c r="N46497">
        <v>1.5449999999999999E-3</v>
      </c>
      <c r="O46497" s="1" t="s">
        <v>63567</v>
      </c>
      <c r="P46497">
        <v>286431.76646000001</v>
      </c>
      <c r="Q46497" s="1" t="s">
        <v>97318</v>
      </c>
      <c r="R46497" s="1" t="s">
        <v>97319</v>
      </c>
      <c r="S46497" s="1" t="s">
        <v>97320</v>
      </c>
      <c r="T46497">
        <v>1.5449999999999999E-3</v>
      </c>
    </row>
    <row r="46498" spans="1:20" x14ac:dyDescent="0.2">
      <c r="A46498">
        <v>34</v>
      </c>
      <c r="B46498" s="1" t="s">
        <v>22</v>
      </c>
      <c r="C46498" s="1" t="s">
        <v>23</v>
      </c>
      <c r="D46498" s="1" t="s">
        <v>24</v>
      </c>
      <c r="E46498" s="1" t="s">
        <v>25</v>
      </c>
      <c r="F46498" s="1" t="s">
        <v>26</v>
      </c>
      <c r="G46498" s="1" t="s">
        <v>27</v>
      </c>
      <c r="H46498" s="2">
        <v>43739</v>
      </c>
      <c r="I46498" s="2">
        <v>43830</v>
      </c>
      <c r="J46498" s="2">
        <v>43777</v>
      </c>
      <c r="K46498" s="1" t="s">
        <v>10961</v>
      </c>
      <c r="L46498" s="1" t="s">
        <v>21550</v>
      </c>
      <c r="M46498" s="3">
        <v>0.5625</v>
      </c>
      <c r="N46498">
        <v>4.2630840000000001</v>
      </c>
      <c r="O46498" s="1" t="s">
        <v>64537</v>
      </c>
      <c r="P46498">
        <v>330734.28000000003</v>
      </c>
      <c r="Q46498" s="1" t="s">
        <v>97318</v>
      </c>
      <c r="R46498" s="1" t="s">
        <v>97319</v>
      </c>
      <c r="S46498" s="1" t="s">
        <v>97320</v>
      </c>
      <c r="T46498">
        <v>4.2630840000000001</v>
      </c>
    </row>
    <row r="46499" spans="1:20" x14ac:dyDescent="0.2">
      <c r="A46499">
        <v>34</v>
      </c>
      <c r="B46499" s="1" t="s">
        <v>22</v>
      </c>
      <c r="C46499" s="1" t="s">
        <v>23</v>
      </c>
      <c r="D46499" s="1" t="s">
        <v>24</v>
      </c>
      <c r="E46499" s="1" t="s">
        <v>25</v>
      </c>
      <c r="F46499" s="1" t="s">
        <v>26</v>
      </c>
      <c r="G46499" s="1" t="s">
        <v>27</v>
      </c>
      <c r="H46499" s="2">
        <v>43739</v>
      </c>
      <c r="I46499" s="2">
        <v>43830</v>
      </c>
      <c r="J46499" s="2">
        <v>43777</v>
      </c>
      <c r="K46499" s="1" t="s">
        <v>11963</v>
      </c>
      <c r="L46499" s="1" t="s">
        <v>21550</v>
      </c>
      <c r="M46499" s="3">
        <v>0.5625</v>
      </c>
      <c r="N46499">
        <v>4.26</v>
      </c>
      <c r="O46499" s="1" t="s">
        <v>64538</v>
      </c>
      <c r="P46499">
        <v>95774.65</v>
      </c>
      <c r="Q46499" s="1" t="s">
        <v>97318</v>
      </c>
      <c r="R46499" s="1" t="s">
        <v>97319</v>
      </c>
      <c r="S46499" s="1" t="s">
        <v>97320</v>
      </c>
      <c r="T46499">
        <v>4.26</v>
      </c>
    </row>
    <row r="46500" spans="1:20" x14ac:dyDescent="0.2">
      <c r="A46500">
        <v>34</v>
      </c>
      <c r="B46500" s="1" t="s">
        <v>22</v>
      </c>
      <c r="C46500" s="1" t="s">
        <v>23</v>
      </c>
      <c r="D46500" s="1" t="s">
        <v>24</v>
      </c>
      <c r="E46500" s="1" t="s">
        <v>25</v>
      </c>
      <c r="F46500" s="1" t="s">
        <v>26</v>
      </c>
      <c r="G46500" s="1" t="s">
        <v>27</v>
      </c>
      <c r="H46500" s="2">
        <v>43739</v>
      </c>
      <c r="I46500" s="2">
        <v>43830</v>
      </c>
      <c r="J46500" s="2">
        <v>43777</v>
      </c>
      <c r="K46500" s="1" t="s">
        <v>12269</v>
      </c>
      <c r="L46500" s="1" t="s">
        <v>21550</v>
      </c>
      <c r="M46500" s="3">
        <v>0.5625</v>
      </c>
      <c r="N46500">
        <v>1.1033660000000001</v>
      </c>
      <c r="O46500" s="1" t="s">
        <v>64539</v>
      </c>
      <c r="P46500">
        <v>453158.79</v>
      </c>
      <c r="Q46500" s="1" t="s">
        <v>97318</v>
      </c>
      <c r="R46500" s="1" t="s">
        <v>97319</v>
      </c>
      <c r="S46500" s="1" t="s">
        <v>97320</v>
      </c>
      <c r="T46500">
        <v>1.1033660000000001</v>
      </c>
    </row>
    <row r="46501" spans="1:20" x14ac:dyDescent="0.2">
      <c r="A46501">
        <v>34</v>
      </c>
      <c r="B46501" s="1" t="s">
        <v>22</v>
      </c>
      <c r="C46501" s="1" t="s">
        <v>23</v>
      </c>
      <c r="D46501" s="1" t="s">
        <v>24</v>
      </c>
      <c r="E46501" s="1" t="s">
        <v>25</v>
      </c>
      <c r="F46501" s="1" t="s">
        <v>26</v>
      </c>
      <c r="G46501" s="1" t="s">
        <v>27</v>
      </c>
      <c r="H46501" s="2">
        <v>43739</v>
      </c>
      <c r="I46501" s="2">
        <v>43830</v>
      </c>
      <c r="J46501" s="2">
        <v>43777</v>
      </c>
      <c r="K46501" s="1" t="s">
        <v>14126</v>
      </c>
      <c r="L46501" s="1" t="s">
        <v>21550</v>
      </c>
      <c r="M46501" s="3">
        <v>0.5625</v>
      </c>
      <c r="N46501">
        <v>4.7654829999999997</v>
      </c>
      <c r="O46501" s="1" t="s">
        <v>64535</v>
      </c>
      <c r="P46501">
        <v>200000</v>
      </c>
      <c r="Q46501" s="1" t="s">
        <v>97318</v>
      </c>
      <c r="R46501" s="1" t="s">
        <v>97319</v>
      </c>
      <c r="S46501" s="1" t="s">
        <v>97320</v>
      </c>
      <c r="T46501">
        <v>4.7654829999999997</v>
      </c>
    </row>
    <row r="46502" spans="1:20" x14ac:dyDescent="0.2">
      <c r="A46502">
        <v>34</v>
      </c>
      <c r="B46502" s="1" t="s">
        <v>22</v>
      </c>
      <c r="C46502" s="1" t="s">
        <v>23</v>
      </c>
      <c r="D46502" s="1" t="s">
        <v>24</v>
      </c>
      <c r="E46502" s="1" t="s">
        <v>25</v>
      </c>
      <c r="F46502" s="1" t="s">
        <v>26</v>
      </c>
      <c r="G46502" s="1" t="s">
        <v>27</v>
      </c>
      <c r="H46502" s="2">
        <v>43739</v>
      </c>
      <c r="I46502" s="2">
        <v>43830</v>
      </c>
      <c r="J46502" s="2">
        <v>43777</v>
      </c>
      <c r="K46502" s="1" t="s">
        <v>14127</v>
      </c>
      <c r="L46502" s="1" t="s">
        <v>21550</v>
      </c>
      <c r="M46502" s="3">
        <v>0.5625</v>
      </c>
      <c r="N46502">
        <v>1.4989060000000001</v>
      </c>
      <c r="O46502" s="1" t="s">
        <v>64540</v>
      </c>
      <c r="P46502">
        <v>24017.52</v>
      </c>
      <c r="Q46502" s="1" t="s">
        <v>97318</v>
      </c>
      <c r="R46502" s="1" t="s">
        <v>97319</v>
      </c>
      <c r="S46502" s="1" t="s">
        <v>97320</v>
      </c>
      <c r="T46502">
        <v>1.4989060000000001</v>
      </c>
    </row>
    <row r="46503" spans="1:20" x14ac:dyDescent="0.2">
      <c r="A46503">
        <v>34</v>
      </c>
      <c r="B46503" s="1" t="s">
        <v>22</v>
      </c>
      <c r="C46503" s="1" t="s">
        <v>23</v>
      </c>
      <c r="D46503" s="1" t="s">
        <v>24</v>
      </c>
      <c r="E46503" s="1" t="s">
        <v>25</v>
      </c>
      <c r="F46503" s="1" t="s">
        <v>26</v>
      </c>
      <c r="G46503" s="1" t="s">
        <v>27</v>
      </c>
      <c r="H46503" s="2">
        <v>43739</v>
      </c>
      <c r="I46503" s="2">
        <v>43830</v>
      </c>
      <c r="J46503" s="2">
        <v>43777</v>
      </c>
      <c r="K46503" s="1" t="s">
        <v>11728</v>
      </c>
      <c r="L46503" s="1" t="s">
        <v>21550</v>
      </c>
      <c r="M46503" s="3">
        <v>0.5625</v>
      </c>
      <c r="N46503">
        <v>1.102854</v>
      </c>
      <c r="O46503" s="1" t="s">
        <v>64541</v>
      </c>
      <c r="P46503">
        <v>170000</v>
      </c>
      <c r="Q46503" s="1" t="s">
        <v>97318</v>
      </c>
      <c r="R46503" s="1" t="s">
        <v>97319</v>
      </c>
      <c r="S46503" s="1" t="s">
        <v>97320</v>
      </c>
      <c r="T46503">
        <v>1.102854</v>
      </c>
    </row>
    <row r="46504" spans="1:20" x14ac:dyDescent="0.2">
      <c r="A46504">
        <v>34</v>
      </c>
      <c r="B46504" s="1" t="s">
        <v>22</v>
      </c>
      <c r="C46504" s="1" t="s">
        <v>23</v>
      </c>
      <c r="D46504" s="1" t="s">
        <v>24</v>
      </c>
      <c r="E46504" s="1" t="s">
        <v>25</v>
      </c>
      <c r="F46504" s="1" t="s">
        <v>26</v>
      </c>
      <c r="G46504" s="1" t="s">
        <v>27</v>
      </c>
      <c r="H46504" s="2">
        <v>43739</v>
      </c>
      <c r="I46504" s="2">
        <v>43830</v>
      </c>
      <c r="J46504" s="2">
        <v>43777</v>
      </c>
      <c r="K46504" s="1" t="s">
        <v>491</v>
      </c>
      <c r="L46504" s="1" t="s">
        <v>21550</v>
      </c>
      <c r="M46504" s="3">
        <v>0.5625</v>
      </c>
      <c r="N46504">
        <v>1.1060490000000001</v>
      </c>
      <c r="O46504" s="1" t="s">
        <v>64542</v>
      </c>
      <c r="P46504">
        <v>207947.39</v>
      </c>
      <c r="Q46504" s="1" t="s">
        <v>97318</v>
      </c>
      <c r="R46504" s="1" t="s">
        <v>97319</v>
      </c>
      <c r="S46504" s="1" t="s">
        <v>97320</v>
      </c>
      <c r="T46504">
        <v>1.1060490000000001</v>
      </c>
    </row>
    <row r="46505" spans="1:20" x14ac:dyDescent="0.2">
      <c r="A46505">
        <v>34</v>
      </c>
      <c r="B46505" s="1" t="s">
        <v>22</v>
      </c>
      <c r="C46505" s="1" t="s">
        <v>23</v>
      </c>
      <c r="D46505" s="1" t="s">
        <v>24</v>
      </c>
      <c r="E46505" s="1" t="s">
        <v>25</v>
      </c>
      <c r="F46505" s="1" t="s">
        <v>26</v>
      </c>
      <c r="G46505" s="1" t="s">
        <v>27</v>
      </c>
      <c r="H46505" s="2">
        <v>43739</v>
      </c>
      <c r="I46505" s="2">
        <v>43830</v>
      </c>
      <c r="J46505" s="2">
        <v>43777</v>
      </c>
      <c r="K46505" s="1" t="s">
        <v>43</v>
      </c>
      <c r="L46505" s="1" t="s">
        <v>21550</v>
      </c>
      <c r="M46505" s="3">
        <v>0.5625</v>
      </c>
      <c r="N46505">
        <v>1.105</v>
      </c>
      <c r="O46505" s="1" t="s">
        <v>64336</v>
      </c>
      <c r="P46505">
        <v>153846.15</v>
      </c>
      <c r="Q46505" s="1" t="s">
        <v>97318</v>
      </c>
      <c r="R46505" s="1" t="s">
        <v>97319</v>
      </c>
      <c r="S46505" s="1" t="s">
        <v>97320</v>
      </c>
      <c r="T46505">
        <v>1.105</v>
      </c>
    </row>
    <row r="46506" spans="1:20" x14ac:dyDescent="0.2">
      <c r="A46506">
        <v>34</v>
      </c>
      <c r="B46506" s="1" t="s">
        <v>22</v>
      </c>
      <c r="C46506" s="1" t="s">
        <v>23</v>
      </c>
      <c r="D46506" s="1" t="s">
        <v>24</v>
      </c>
      <c r="E46506" s="1" t="s">
        <v>25</v>
      </c>
      <c r="F46506" s="1" t="s">
        <v>26</v>
      </c>
      <c r="G46506" s="1" t="s">
        <v>27</v>
      </c>
      <c r="H46506" s="2">
        <v>43739</v>
      </c>
      <c r="I46506" s="2">
        <v>43830</v>
      </c>
      <c r="J46506" s="2">
        <v>43777</v>
      </c>
      <c r="K46506" s="1" t="s">
        <v>14128</v>
      </c>
      <c r="L46506" s="1" t="s">
        <v>21550</v>
      </c>
      <c r="M46506" s="3">
        <v>0.5625</v>
      </c>
      <c r="N46506">
        <v>120.797</v>
      </c>
      <c r="O46506" s="1" t="s">
        <v>64543</v>
      </c>
      <c r="P46506">
        <v>579484.59</v>
      </c>
      <c r="Q46506" s="1" t="s">
        <v>97318</v>
      </c>
      <c r="R46506" s="1" t="s">
        <v>97319</v>
      </c>
      <c r="S46506" s="1" t="s">
        <v>97320</v>
      </c>
      <c r="T46506">
        <v>120.797</v>
      </c>
    </row>
    <row r="46507" spans="1:20" x14ac:dyDescent="0.2">
      <c r="A46507">
        <v>34</v>
      </c>
      <c r="B46507" s="1" t="s">
        <v>22</v>
      </c>
      <c r="C46507" s="1" t="s">
        <v>23</v>
      </c>
      <c r="D46507" s="1" t="s">
        <v>24</v>
      </c>
      <c r="E46507" s="1" t="s">
        <v>25</v>
      </c>
      <c r="F46507" s="1" t="s">
        <v>26</v>
      </c>
      <c r="G46507" s="1" t="s">
        <v>27</v>
      </c>
      <c r="H46507" s="2">
        <v>43739</v>
      </c>
      <c r="I46507" s="2">
        <v>43830</v>
      </c>
      <c r="J46507" s="2">
        <v>43777</v>
      </c>
      <c r="K46507" s="1" t="s">
        <v>6513</v>
      </c>
      <c r="L46507" s="1" t="s">
        <v>21550</v>
      </c>
      <c r="M46507" s="3">
        <v>0.5625</v>
      </c>
      <c r="N46507">
        <v>0.82901199999999997</v>
      </c>
      <c r="O46507" s="1" t="s">
        <v>64544</v>
      </c>
      <c r="P46507">
        <v>1997077.608953</v>
      </c>
      <c r="Q46507" s="1" t="s">
        <v>97318</v>
      </c>
      <c r="R46507" s="1" t="s">
        <v>97319</v>
      </c>
      <c r="S46507" s="1" t="s">
        <v>97320</v>
      </c>
      <c r="T46507">
        <v>0.82901199999999997</v>
      </c>
    </row>
    <row r="46508" spans="1:20" x14ac:dyDescent="0.2">
      <c r="A46508">
        <v>34</v>
      </c>
      <c r="B46508" s="1" t="s">
        <v>22</v>
      </c>
      <c r="C46508" s="1" t="s">
        <v>23</v>
      </c>
      <c r="D46508" s="1" t="s">
        <v>24</v>
      </c>
      <c r="E46508" s="1" t="s">
        <v>25</v>
      </c>
      <c r="F46508" s="1" t="s">
        <v>26</v>
      </c>
      <c r="G46508" s="1" t="s">
        <v>27</v>
      </c>
      <c r="H46508" s="2">
        <v>43739</v>
      </c>
      <c r="I46508" s="2">
        <v>43830</v>
      </c>
      <c r="J46508" s="2">
        <v>43777</v>
      </c>
      <c r="K46508" s="1" t="s">
        <v>1211</v>
      </c>
      <c r="L46508" s="1" t="s">
        <v>21550</v>
      </c>
      <c r="M46508" s="3">
        <v>0.5625</v>
      </c>
      <c r="N46508">
        <v>1.1054250000000001</v>
      </c>
      <c r="O46508" s="1" t="s">
        <v>64545</v>
      </c>
      <c r="P46508">
        <v>42540.21</v>
      </c>
      <c r="Q46508" s="1" t="s">
        <v>97318</v>
      </c>
      <c r="R46508" s="1" t="s">
        <v>97319</v>
      </c>
      <c r="S46508" s="1" t="s">
        <v>97320</v>
      </c>
      <c r="T46508">
        <v>1.1054250000000001</v>
      </c>
    </row>
    <row r="46509" spans="1:20" x14ac:dyDescent="0.2">
      <c r="A46509">
        <v>34</v>
      </c>
      <c r="B46509" s="1" t="s">
        <v>22</v>
      </c>
      <c r="C46509" s="1" t="s">
        <v>23</v>
      </c>
      <c r="D46509" s="1" t="s">
        <v>24</v>
      </c>
      <c r="E46509" s="1" t="s">
        <v>25</v>
      </c>
      <c r="F46509" s="1" t="s">
        <v>26</v>
      </c>
      <c r="G46509" s="1" t="s">
        <v>27</v>
      </c>
      <c r="H46509" s="2">
        <v>43739</v>
      </c>
      <c r="I46509" s="2">
        <v>43830</v>
      </c>
      <c r="J46509" s="2">
        <v>43777</v>
      </c>
      <c r="K46509" s="1" t="s">
        <v>650</v>
      </c>
      <c r="L46509" s="1" t="s">
        <v>21550</v>
      </c>
      <c r="M46509" s="3">
        <v>0.5625</v>
      </c>
      <c r="N46509">
        <v>1.1087450000000001</v>
      </c>
      <c r="O46509" s="1" t="s">
        <v>64546</v>
      </c>
      <c r="P46509">
        <v>5411523.8399999999</v>
      </c>
      <c r="Q46509" s="1" t="s">
        <v>97318</v>
      </c>
      <c r="R46509" s="1" t="s">
        <v>97319</v>
      </c>
      <c r="S46509" s="1" t="s">
        <v>97320</v>
      </c>
      <c r="T46509">
        <v>1.1087450000000001</v>
      </c>
    </row>
    <row r="46510" spans="1:20" x14ac:dyDescent="0.2">
      <c r="A46510">
        <v>34</v>
      </c>
      <c r="B46510" s="1" t="s">
        <v>22</v>
      </c>
      <c r="C46510" s="1" t="s">
        <v>23</v>
      </c>
      <c r="D46510" s="1" t="s">
        <v>24</v>
      </c>
      <c r="E46510" s="1" t="s">
        <v>25</v>
      </c>
      <c r="F46510" s="1" t="s">
        <v>26</v>
      </c>
      <c r="G46510" s="1" t="s">
        <v>27</v>
      </c>
      <c r="H46510" s="2">
        <v>43739</v>
      </c>
      <c r="I46510" s="2">
        <v>43830</v>
      </c>
      <c r="J46510" s="2">
        <v>43777</v>
      </c>
      <c r="K46510" s="1" t="s">
        <v>5214</v>
      </c>
      <c r="L46510" s="1" t="s">
        <v>21550</v>
      </c>
      <c r="M46510" s="3">
        <v>0.5625</v>
      </c>
      <c r="N46510">
        <v>1.130568</v>
      </c>
      <c r="O46510" s="1" t="s">
        <v>64547</v>
      </c>
      <c r="P46510">
        <v>1945924.53</v>
      </c>
      <c r="Q46510" s="1" t="s">
        <v>97318</v>
      </c>
      <c r="R46510" s="1" t="s">
        <v>97319</v>
      </c>
      <c r="S46510" s="1" t="s">
        <v>97320</v>
      </c>
      <c r="T46510">
        <v>1.130568</v>
      </c>
    </row>
    <row r="46511" spans="1:20" x14ac:dyDescent="0.2">
      <c r="A46511">
        <v>34</v>
      </c>
      <c r="B46511" s="1" t="s">
        <v>22</v>
      </c>
      <c r="C46511" s="1" t="s">
        <v>23</v>
      </c>
      <c r="D46511" s="1" t="s">
        <v>24</v>
      </c>
      <c r="E46511" s="1" t="s">
        <v>25</v>
      </c>
      <c r="F46511" s="1" t="s">
        <v>26</v>
      </c>
      <c r="G46511" s="1" t="s">
        <v>27</v>
      </c>
      <c r="H46511" s="2">
        <v>43739</v>
      </c>
      <c r="I46511" s="2">
        <v>43830</v>
      </c>
      <c r="J46511" s="2">
        <v>43777</v>
      </c>
      <c r="K46511" s="1" t="s">
        <v>14129</v>
      </c>
      <c r="L46511" s="1" t="s">
        <v>21550</v>
      </c>
      <c r="M46511" s="3">
        <v>0.5625</v>
      </c>
      <c r="N46511">
        <v>4.2647009999999996</v>
      </c>
      <c r="O46511" s="1" t="s">
        <v>64548</v>
      </c>
      <c r="P46511">
        <v>1993105.73</v>
      </c>
      <c r="Q46511" s="1" t="s">
        <v>97318</v>
      </c>
      <c r="R46511" s="1" t="s">
        <v>97319</v>
      </c>
      <c r="S46511" s="1" t="s">
        <v>97320</v>
      </c>
      <c r="T46511">
        <v>4.2647009999999996</v>
      </c>
    </row>
    <row r="46512" spans="1:20" x14ac:dyDescent="0.2">
      <c r="A46512">
        <v>34</v>
      </c>
      <c r="B46512" s="1" t="s">
        <v>22</v>
      </c>
      <c r="C46512" s="1" t="s">
        <v>23</v>
      </c>
      <c r="D46512" s="1" t="s">
        <v>24</v>
      </c>
      <c r="E46512" s="1" t="s">
        <v>25</v>
      </c>
      <c r="F46512" s="1" t="s">
        <v>26</v>
      </c>
      <c r="G46512" s="1" t="s">
        <v>27</v>
      </c>
      <c r="H46512" s="2">
        <v>43739</v>
      </c>
      <c r="I46512" s="2">
        <v>43830</v>
      </c>
      <c r="J46512" s="2">
        <v>43777</v>
      </c>
      <c r="K46512" s="1" t="s">
        <v>14130</v>
      </c>
      <c r="L46512" s="1" t="s">
        <v>21550</v>
      </c>
      <c r="M46512" s="3">
        <v>0.5625</v>
      </c>
      <c r="N46512">
        <v>334.62079999999997</v>
      </c>
      <c r="O46512" s="1" t="s">
        <v>64549</v>
      </c>
      <c r="P46512">
        <v>224134.3</v>
      </c>
      <c r="Q46512" s="1" t="s">
        <v>97318</v>
      </c>
      <c r="R46512" s="1" t="s">
        <v>97319</v>
      </c>
      <c r="S46512" s="1" t="s">
        <v>97320</v>
      </c>
      <c r="T46512">
        <v>334.62079999999997</v>
      </c>
    </row>
    <row r="46513" spans="1:20" x14ac:dyDescent="0.2">
      <c r="A46513">
        <v>34</v>
      </c>
      <c r="B46513" s="1" t="s">
        <v>22</v>
      </c>
      <c r="C46513" s="1" t="s">
        <v>23</v>
      </c>
      <c r="D46513" s="1" t="s">
        <v>24</v>
      </c>
      <c r="E46513" s="1" t="s">
        <v>25</v>
      </c>
      <c r="F46513" s="1" t="s">
        <v>26</v>
      </c>
      <c r="G46513" s="1" t="s">
        <v>27</v>
      </c>
      <c r="H46513" s="2">
        <v>43739</v>
      </c>
      <c r="I46513" s="2">
        <v>43830</v>
      </c>
      <c r="J46513" s="2">
        <v>43777</v>
      </c>
      <c r="K46513" s="1" t="s">
        <v>3416</v>
      </c>
      <c r="L46513" s="1" t="s">
        <v>21550</v>
      </c>
      <c r="M46513" s="3">
        <v>0.5625</v>
      </c>
      <c r="N46513">
        <v>0.86249799999999999</v>
      </c>
      <c r="O46513" s="1" t="s">
        <v>64550</v>
      </c>
      <c r="P46513">
        <v>778552.08</v>
      </c>
      <c r="Q46513" s="1" t="s">
        <v>97318</v>
      </c>
      <c r="R46513" s="1" t="s">
        <v>97319</v>
      </c>
      <c r="S46513" s="1" t="s">
        <v>97320</v>
      </c>
      <c r="T46513">
        <v>0.86249799999999999</v>
      </c>
    </row>
    <row r="46514" spans="1:20" x14ac:dyDescent="0.2">
      <c r="A46514">
        <v>34</v>
      </c>
      <c r="B46514" s="1" t="s">
        <v>22</v>
      </c>
      <c r="C46514" s="1" t="s">
        <v>23</v>
      </c>
      <c r="D46514" s="1" t="s">
        <v>24</v>
      </c>
      <c r="E46514" s="1" t="s">
        <v>25</v>
      </c>
      <c r="F46514" s="1" t="s">
        <v>26</v>
      </c>
      <c r="G46514" s="1" t="s">
        <v>27</v>
      </c>
      <c r="H46514" s="2">
        <v>43739</v>
      </c>
      <c r="I46514" s="2">
        <v>43830</v>
      </c>
      <c r="J46514" s="2">
        <v>43777</v>
      </c>
      <c r="K46514" s="1" t="s">
        <v>1129</v>
      </c>
      <c r="L46514" s="1" t="s">
        <v>21551</v>
      </c>
      <c r="M46514" s="3">
        <v>0.5625</v>
      </c>
      <c r="N46514">
        <v>99.16</v>
      </c>
      <c r="O46514" s="1" t="s">
        <v>64551</v>
      </c>
      <c r="P46514">
        <v>7100</v>
      </c>
      <c r="Q46514" s="1" t="s">
        <v>97318</v>
      </c>
      <c r="R46514" s="1" t="s">
        <v>97319</v>
      </c>
      <c r="S46514" s="1" t="s">
        <v>97320</v>
      </c>
      <c r="T46514">
        <v>99.16</v>
      </c>
    </row>
    <row r="46515" spans="1:20" x14ac:dyDescent="0.2">
      <c r="A46515">
        <v>34</v>
      </c>
      <c r="B46515" s="1" t="s">
        <v>22</v>
      </c>
      <c r="C46515" s="1" t="s">
        <v>23</v>
      </c>
      <c r="D46515" s="1" t="s">
        <v>24</v>
      </c>
      <c r="E46515" s="1" t="s">
        <v>25</v>
      </c>
      <c r="F46515" s="1" t="s">
        <v>26</v>
      </c>
      <c r="G46515" s="1" t="s">
        <v>27</v>
      </c>
      <c r="H46515" s="2">
        <v>43739</v>
      </c>
      <c r="I46515" s="2">
        <v>43830</v>
      </c>
      <c r="J46515" s="2">
        <v>43777</v>
      </c>
      <c r="K46515" s="1" t="s">
        <v>522</v>
      </c>
      <c r="L46515" s="1" t="s">
        <v>21551</v>
      </c>
      <c r="M46515" s="3">
        <v>0.5625</v>
      </c>
      <c r="N46515">
        <v>101.31</v>
      </c>
      <c r="O46515" s="1" t="s">
        <v>64552</v>
      </c>
      <c r="P46515">
        <v>5300</v>
      </c>
      <c r="Q46515" s="1" t="s">
        <v>97318</v>
      </c>
      <c r="R46515" s="1" t="s">
        <v>97319</v>
      </c>
      <c r="S46515" s="1" t="s">
        <v>97320</v>
      </c>
      <c r="T46515">
        <v>101.31</v>
      </c>
    </row>
    <row r="46516" spans="1:20" x14ac:dyDescent="0.2">
      <c r="A46516">
        <v>34</v>
      </c>
      <c r="B46516" s="1" t="s">
        <v>22</v>
      </c>
      <c r="C46516" s="1" t="s">
        <v>23</v>
      </c>
      <c r="D46516" s="1" t="s">
        <v>24</v>
      </c>
      <c r="E46516" s="1" t="s">
        <v>25</v>
      </c>
      <c r="F46516" s="1" t="s">
        <v>26</v>
      </c>
      <c r="G46516" s="1" t="s">
        <v>27</v>
      </c>
      <c r="H46516" s="2">
        <v>43739</v>
      </c>
      <c r="I46516" s="2">
        <v>43830</v>
      </c>
      <c r="J46516" s="2">
        <v>43777</v>
      </c>
      <c r="K46516" s="1" t="s">
        <v>3952</v>
      </c>
      <c r="L46516" s="1" t="s">
        <v>21551</v>
      </c>
      <c r="M46516" s="3">
        <v>0.5625</v>
      </c>
      <c r="N46516">
        <v>103.8</v>
      </c>
      <c r="O46516" s="1" t="s">
        <v>64553</v>
      </c>
      <c r="P46516">
        <v>100000</v>
      </c>
      <c r="Q46516" s="1" t="s">
        <v>97318</v>
      </c>
      <c r="R46516" s="1" t="s">
        <v>97319</v>
      </c>
      <c r="S46516" s="1" t="s">
        <v>97320</v>
      </c>
      <c r="T46516">
        <v>103.8</v>
      </c>
    </row>
    <row r="46517" spans="1:20" x14ac:dyDescent="0.2">
      <c r="A46517">
        <v>34</v>
      </c>
      <c r="B46517" s="1" t="s">
        <v>22</v>
      </c>
      <c r="C46517" s="1" t="s">
        <v>23</v>
      </c>
      <c r="D46517" s="1" t="s">
        <v>24</v>
      </c>
      <c r="E46517" s="1" t="s">
        <v>25</v>
      </c>
      <c r="F46517" s="1" t="s">
        <v>26</v>
      </c>
      <c r="G46517" s="1" t="s">
        <v>27</v>
      </c>
      <c r="H46517" s="2">
        <v>43739</v>
      </c>
      <c r="I46517" s="2">
        <v>43830</v>
      </c>
      <c r="J46517" s="2">
        <v>43777</v>
      </c>
      <c r="K46517" s="1" t="s">
        <v>9909</v>
      </c>
      <c r="L46517" s="1" t="s">
        <v>21551</v>
      </c>
      <c r="M46517" s="3">
        <v>0.5625</v>
      </c>
      <c r="N46517">
        <v>103.732</v>
      </c>
      <c r="O46517" s="1" t="s">
        <v>64554</v>
      </c>
      <c r="P46517">
        <v>1000</v>
      </c>
      <c r="Q46517" s="1" t="s">
        <v>97318</v>
      </c>
      <c r="R46517" s="1" t="s">
        <v>97319</v>
      </c>
      <c r="S46517" s="1" t="s">
        <v>97320</v>
      </c>
      <c r="T46517">
        <v>103.732</v>
      </c>
    </row>
    <row r="46518" spans="1:20" x14ac:dyDescent="0.2">
      <c r="A46518">
        <v>34</v>
      </c>
      <c r="B46518" s="1" t="s">
        <v>22</v>
      </c>
      <c r="C46518" s="1" t="s">
        <v>23</v>
      </c>
      <c r="D46518" s="1" t="s">
        <v>24</v>
      </c>
      <c r="E46518" s="1" t="s">
        <v>25</v>
      </c>
      <c r="F46518" s="1" t="s">
        <v>26</v>
      </c>
      <c r="G46518" s="1" t="s">
        <v>27</v>
      </c>
      <c r="H46518" s="2">
        <v>43739</v>
      </c>
      <c r="I46518" s="2">
        <v>43830</v>
      </c>
      <c r="J46518" s="2">
        <v>43777</v>
      </c>
      <c r="K46518" s="1" t="s">
        <v>1377</v>
      </c>
      <c r="L46518" s="1" t="s">
        <v>21551</v>
      </c>
      <c r="M46518" s="3">
        <v>0.5625</v>
      </c>
      <c r="N46518">
        <v>100.276</v>
      </c>
      <c r="O46518" s="1" t="s">
        <v>64555</v>
      </c>
      <c r="P46518">
        <v>5000</v>
      </c>
      <c r="Q46518" s="1" t="s">
        <v>97318</v>
      </c>
      <c r="R46518" s="1" t="s">
        <v>97319</v>
      </c>
      <c r="S46518" s="1" t="s">
        <v>97320</v>
      </c>
      <c r="T46518">
        <v>100.276</v>
      </c>
    </row>
    <row r="46519" spans="1:20" x14ac:dyDescent="0.2">
      <c r="A46519">
        <v>34</v>
      </c>
      <c r="B46519" s="1" t="s">
        <v>22</v>
      </c>
      <c r="C46519" s="1" t="s">
        <v>23</v>
      </c>
      <c r="D46519" s="1" t="s">
        <v>24</v>
      </c>
      <c r="E46519" s="1" t="s">
        <v>25</v>
      </c>
      <c r="F46519" s="1" t="s">
        <v>26</v>
      </c>
      <c r="G46519" s="1" t="s">
        <v>27</v>
      </c>
      <c r="H46519" s="2">
        <v>43739</v>
      </c>
      <c r="I46519" s="2">
        <v>43830</v>
      </c>
      <c r="J46519" s="2">
        <v>43777</v>
      </c>
      <c r="K46519" s="1" t="s">
        <v>10459</v>
      </c>
      <c r="L46519" s="1" t="s">
        <v>21551</v>
      </c>
      <c r="M46519" s="3">
        <v>0.5625</v>
      </c>
      <c r="N46519">
        <v>107.349</v>
      </c>
      <c r="O46519" s="1" t="s">
        <v>64556</v>
      </c>
      <c r="P46519">
        <v>90000</v>
      </c>
      <c r="Q46519" s="1" t="s">
        <v>97318</v>
      </c>
      <c r="R46519" s="1" t="s">
        <v>97319</v>
      </c>
      <c r="S46519" s="1" t="s">
        <v>97320</v>
      </c>
      <c r="T46519">
        <v>107.349</v>
      </c>
    </row>
    <row r="46520" spans="1:20" x14ac:dyDescent="0.2">
      <c r="A46520">
        <v>34</v>
      </c>
      <c r="B46520" s="1" t="s">
        <v>22</v>
      </c>
      <c r="C46520" s="1" t="s">
        <v>23</v>
      </c>
      <c r="D46520" s="1" t="s">
        <v>24</v>
      </c>
      <c r="E46520" s="1" t="s">
        <v>25</v>
      </c>
      <c r="F46520" s="1" t="s">
        <v>26</v>
      </c>
      <c r="G46520" s="1" t="s">
        <v>27</v>
      </c>
      <c r="H46520" s="2">
        <v>43739</v>
      </c>
      <c r="I46520" s="2">
        <v>43830</v>
      </c>
      <c r="J46520" s="2">
        <v>43777</v>
      </c>
      <c r="K46520" s="1" t="s">
        <v>8003</v>
      </c>
      <c r="L46520" s="1" t="s">
        <v>21551</v>
      </c>
      <c r="M46520" s="3">
        <v>0.5625</v>
      </c>
      <c r="N46520">
        <v>105.581</v>
      </c>
      <c r="O46520" s="1" t="s">
        <v>64557</v>
      </c>
      <c r="P46520">
        <v>30000</v>
      </c>
      <c r="Q46520" s="1" t="s">
        <v>97318</v>
      </c>
      <c r="R46520" s="1" t="s">
        <v>97319</v>
      </c>
      <c r="S46520" s="1" t="s">
        <v>97320</v>
      </c>
      <c r="T46520">
        <v>105.581</v>
      </c>
    </row>
    <row r="46521" spans="1:20" x14ac:dyDescent="0.2">
      <c r="A46521">
        <v>34</v>
      </c>
      <c r="B46521" s="1" t="s">
        <v>22</v>
      </c>
      <c r="C46521" s="1" t="s">
        <v>23</v>
      </c>
      <c r="D46521" s="1" t="s">
        <v>24</v>
      </c>
      <c r="E46521" s="1" t="s">
        <v>25</v>
      </c>
      <c r="F46521" s="1" t="s">
        <v>26</v>
      </c>
      <c r="G46521" s="1" t="s">
        <v>27</v>
      </c>
      <c r="H46521" s="2">
        <v>43739</v>
      </c>
      <c r="I46521" s="2">
        <v>43830</v>
      </c>
      <c r="J46521" s="2">
        <v>43777</v>
      </c>
      <c r="K46521" s="1" t="s">
        <v>1379</v>
      </c>
      <c r="L46521" s="1" t="s">
        <v>21551</v>
      </c>
      <c r="M46521" s="3">
        <v>0.5625</v>
      </c>
      <c r="N46521">
        <v>104.1</v>
      </c>
      <c r="O46521" s="1" t="s">
        <v>64558</v>
      </c>
      <c r="P46521">
        <v>1300000</v>
      </c>
      <c r="Q46521" s="1" t="s">
        <v>97318</v>
      </c>
      <c r="R46521" s="1" t="s">
        <v>97319</v>
      </c>
      <c r="S46521" s="1" t="s">
        <v>97320</v>
      </c>
      <c r="T46521">
        <v>104.1</v>
      </c>
    </row>
    <row r="46522" spans="1:20" x14ac:dyDescent="0.2">
      <c r="A46522">
        <v>34</v>
      </c>
      <c r="B46522" s="1" t="s">
        <v>22</v>
      </c>
      <c r="C46522" s="1" t="s">
        <v>23</v>
      </c>
      <c r="D46522" s="1" t="s">
        <v>24</v>
      </c>
      <c r="E46522" s="1" t="s">
        <v>25</v>
      </c>
      <c r="F46522" s="1" t="s">
        <v>26</v>
      </c>
      <c r="G46522" s="1" t="s">
        <v>27</v>
      </c>
      <c r="H46522" s="2">
        <v>43739</v>
      </c>
      <c r="I46522" s="2">
        <v>43830</v>
      </c>
      <c r="J46522" s="2">
        <v>43777</v>
      </c>
      <c r="K46522" s="1" t="s">
        <v>1380</v>
      </c>
      <c r="L46522" s="1" t="s">
        <v>21551</v>
      </c>
      <c r="M46522" s="3">
        <v>0.5625</v>
      </c>
      <c r="N46522">
        <v>87.139750000000006</v>
      </c>
      <c r="O46522" s="1" t="s">
        <v>64559</v>
      </c>
      <c r="P46522">
        <v>906289.65017200005</v>
      </c>
      <c r="Q46522" s="1" t="s">
        <v>97318</v>
      </c>
      <c r="R46522" s="1" t="s">
        <v>97319</v>
      </c>
      <c r="S46522" s="1" t="s">
        <v>97320</v>
      </c>
      <c r="T46522">
        <v>87.139750000000006</v>
      </c>
    </row>
    <row r="46523" spans="1:20" x14ac:dyDescent="0.2">
      <c r="A46523">
        <v>34</v>
      </c>
      <c r="B46523" s="1" t="s">
        <v>22</v>
      </c>
      <c r="C46523" s="1" t="s">
        <v>23</v>
      </c>
      <c r="D46523" s="1" t="s">
        <v>24</v>
      </c>
      <c r="E46523" s="1" t="s">
        <v>25</v>
      </c>
      <c r="F46523" s="1" t="s">
        <v>26</v>
      </c>
      <c r="G46523" s="1" t="s">
        <v>27</v>
      </c>
      <c r="H46523" s="2">
        <v>43739</v>
      </c>
      <c r="I46523" s="2">
        <v>43830</v>
      </c>
      <c r="J46523" s="2">
        <v>43777</v>
      </c>
      <c r="K46523" s="1" t="s">
        <v>9408</v>
      </c>
      <c r="L46523" s="1" t="s">
        <v>21551</v>
      </c>
      <c r="M46523" s="3">
        <v>0.5625</v>
      </c>
      <c r="N46523">
        <v>100.367</v>
      </c>
      <c r="O46523" s="1" t="s">
        <v>64560</v>
      </c>
      <c r="P46523">
        <v>1000000</v>
      </c>
      <c r="Q46523" s="1" t="s">
        <v>97318</v>
      </c>
      <c r="R46523" s="1" t="s">
        <v>97319</v>
      </c>
      <c r="S46523" s="1" t="s">
        <v>97320</v>
      </c>
      <c r="T46523">
        <v>100.367</v>
      </c>
    </row>
    <row r="46524" spans="1:20" x14ac:dyDescent="0.2">
      <c r="A46524">
        <v>34</v>
      </c>
      <c r="B46524" s="1" t="s">
        <v>22</v>
      </c>
      <c r="C46524" s="1" t="s">
        <v>23</v>
      </c>
      <c r="D46524" s="1" t="s">
        <v>24</v>
      </c>
      <c r="E46524" s="1" t="s">
        <v>25</v>
      </c>
      <c r="F46524" s="1" t="s">
        <v>26</v>
      </c>
      <c r="G46524" s="1" t="s">
        <v>27</v>
      </c>
      <c r="H46524" s="2">
        <v>43739</v>
      </c>
      <c r="I46524" s="2">
        <v>43830</v>
      </c>
      <c r="J46524" s="2">
        <v>43777</v>
      </c>
      <c r="K46524" s="1" t="s">
        <v>3314</v>
      </c>
      <c r="L46524" s="1" t="s">
        <v>21551</v>
      </c>
      <c r="M46524" s="3">
        <v>0.5625</v>
      </c>
      <c r="N46524">
        <v>126.175</v>
      </c>
      <c r="O46524" s="1" t="s">
        <v>64561</v>
      </c>
      <c r="P46524">
        <v>100000</v>
      </c>
      <c r="Q46524" s="1" t="s">
        <v>97318</v>
      </c>
      <c r="R46524" s="1" t="s">
        <v>97319</v>
      </c>
      <c r="S46524" s="1" t="s">
        <v>97320</v>
      </c>
      <c r="T46524">
        <v>126.175</v>
      </c>
    </row>
    <row r="46525" spans="1:20" x14ac:dyDescent="0.2">
      <c r="A46525">
        <v>34</v>
      </c>
      <c r="B46525" s="1" t="s">
        <v>22</v>
      </c>
      <c r="C46525" s="1" t="s">
        <v>23</v>
      </c>
      <c r="D46525" s="1" t="s">
        <v>24</v>
      </c>
      <c r="E46525" s="1" t="s">
        <v>25</v>
      </c>
      <c r="F46525" s="1" t="s">
        <v>26</v>
      </c>
      <c r="G46525" s="1" t="s">
        <v>27</v>
      </c>
      <c r="H46525" s="2">
        <v>43739</v>
      </c>
      <c r="I46525" s="2">
        <v>43830</v>
      </c>
      <c r="J46525" s="2">
        <v>43777</v>
      </c>
      <c r="K46525" s="1" t="s">
        <v>245</v>
      </c>
      <c r="L46525" s="1" t="s">
        <v>21551</v>
      </c>
      <c r="M46525" s="3">
        <v>0.5625</v>
      </c>
      <c r="N46525">
        <v>113.75</v>
      </c>
      <c r="O46525" s="1" t="s">
        <v>63602</v>
      </c>
      <c r="P46525">
        <v>600000</v>
      </c>
      <c r="Q46525" s="1" t="s">
        <v>97318</v>
      </c>
      <c r="R46525" s="1" t="s">
        <v>97319</v>
      </c>
      <c r="S46525" s="1" t="s">
        <v>97320</v>
      </c>
      <c r="T46525">
        <v>113.75</v>
      </c>
    </row>
    <row r="46526" spans="1:20" x14ac:dyDescent="0.2">
      <c r="A46526">
        <v>34</v>
      </c>
      <c r="B46526" s="1" t="s">
        <v>22</v>
      </c>
      <c r="C46526" s="1" t="s">
        <v>23</v>
      </c>
      <c r="D46526" s="1" t="s">
        <v>24</v>
      </c>
      <c r="E46526" s="1" t="s">
        <v>25</v>
      </c>
      <c r="F46526" s="1" t="s">
        <v>26</v>
      </c>
      <c r="G46526" s="1" t="s">
        <v>27</v>
      </c>
      <c r="H46526" s="2">
        <v>43739</v>
      </c>
      <c r="I46526" s="2">
        <v>43830</v>
      </c>
      <c r="J46526" s="2">
        <v>43777</v>
      </c>
      <c r="K46526" s="1" t="s">
        <v>10178</v>
      </c>
      <c r="L46526" s="1" t="s">
        <v>21551</v>
      </c>
      <c r="M46526" s="3">
        <v>0.5625</v>
      </c>
      <c r="N46526">
        <v>99.453000000000003</v>
      </c>
      <c r="O46526" s="1" t="s">
        <v>64562</v>
      </c>
      <c r="P46526">
        <v>100000</v>
      </c>
      <c r="Q46526" s="1" t="s">
        <v>97318</v>
      </c>
      <c r="R46526" s="1" t="s">
        <v>97319</v>
      </c>
      <c r="S46526" s="1" t="s">
        <v>97320</v>
      </c>
      <c r="T46526">
        <v>99.453000000000003</v>
      </c>
    </row>
    <row r="46527" spans="1:20" x14ac:dyDescent="0.2">
      <c r="A46527">
        <v>34</v>
      </c>
      <c r="B46527" s="1" t="s">
        <v>22</v>
      </c>
      <c r="C46527" s="1" t="s">
        <v>23</v>
      </c>
      <c r="D46527" s="1" t="s">
        <v>24</v>
      </c>
      <c r="E46527" s="1" t="s">
        <v>25</v>
      </c>
      <c r="F46527" s="1" t="s">
        <v>26</v>
      </c>
      <c r="G46527" s="1" t="s">
        <v>27</v>
      </c>
      <c r="H46527" s="2">
        <v>43739</v>
      </c>
      <c r="I46527" s="2">
        <v>43830</v>
      </c>
      <c r="J46527" s="2">
        <v>43777</v>
      </c>
      <c r="K46527" s="1" t="s">
        <v>5164</v>
      </c>
      <c r="L46527" s="1" t="s">
        <v>21551</v>
      </c>
      <c r="M46527" s="3">
        <v>0.5625</v>
      </c>
      <c r="N46527">
        <v>113.797</v>
      </c>
      <c r="O46527" s="1" t="s">
        <v>64563</v>
      </c>
      <c r="P46527">
        <v>80000</v>
      </c>
      <c r="Q46527" s="1" t="s">
        <v>97318</v>
      </c>
      <c r="R46527" s="1" t="s">
        <v>97319</v>
      </c>
      <c r="S46527" s="1" t="s">
        <v>97320</v>
      </c>
      <c r="T46527">
        <v>113.797</v>
      </c>
    </row>
    <row r="46528" spans="1:20" x14ac:dyDescent="0.2">
      <c r="A46528">
        <v>34</v>
      </c>
      <c r="B46528" s="1" t="s">
        <v>22</v>
      </c>
      <c r="C46528" s="1" t="s">
        <v>23</v>
      </c>
      <c r="D46528" s="1" t="s">
        <v>24</v>
      </c>
      <c r="E46528" s="1" t="s">
        <v>25</v>
      </c>
      <c r="F46528" s="1" t="s">
        <v>26</v>
      </c>
      <c r="G46528" s="1" t="s">
        <v>27</v>
      </c>
      <c r="H46528" s="2">
        <v>43739</v>
      </c>
      <c r="I46528" s="2">
        <v>43830</v>
      </c>
      <c r="J46528" s="2">
        <v>43777</v>
      </c>
      <c r="K46528" s="1" t="s">
        <v>14131</v>
      </c>
      <c r="L46528" s="1" t="s">
        <v>21551</v>
      </c>
      <c r="M46528" s="3">
        <v>0.5625</v>
      </c>
      <c r="N46528">
        <v>102.654</v>
      </c>
      <c r="O46528" s="1" t="s">
        <v>64564</v>
      </c>
      <c r="P46528">
        <v>10000</v>
      </c>
      <c r="Q46528" s="1" t="s">
        <v>97318</v>
      </c>
      <c r="R46528" s="1" t="s">
        <v>97319</v>
      </c>
      <c r="S46528" s="1" t="s">
        <v>97320</v>
      </c>
      <c r="T46528">
        <v>102.654</v>
      </c>
    </row>
    <row r="46529" spans="1:20" x14ac:dyDescent="0.2">
      <c r="A46529">
        <v>34</v>
      </c>
      <c r="B46529" s="1" t="s">
        <v>22</v>
      </c>
      <c r="C46529" s="1" t="s">
        <v>23</v>
      </c>
      <c r="D46529" s="1" t="s">
        <v>24</v>
      </c>
      <c r="E46529" s="1" t="s">
        <v>25</v>
      </c>
      <c r="F46529" s="1" t="s">
        <v>26</v>
      </c>
      <c r="G46529" s="1" t="s">
        <v>27</v>
      </c>
      <c r="H46529" s="2">
        <v>43739</v>
      </c>
      <c r="I46529" s="2">
        <v>43830</v>
      </c>
      <c r="J46529" s="2">
        <v>43777</v>
      </c>
      <c r="K46529" s="1" t="s">
        <v>8338</v>
      </c>
      <c r="L46529" s="1" t="s">
        <v>21551</v>
      </c>
      <c r="M46529" s="3">
        <v>0.5625</v>
      </c>
      <c r="N46529">
        <v>35.046221000000003</v>
      </c>
      <c r="O46529" s="1" t="s">
        <v>64565</v>
      </c>
      <c r="P46529">
        <v>22657.241254</v>
      </c>
      <c r="Q46529" s="1" t="s">
        <v>97318</v>
      </c>
      <c r="R46529" s="1" t="s">
        <v>97319</v>
      </c>
      <c r="S46529" s="1" t="s">
        <v>97320</v>
      </c>
      <c r="T46529">
        <v>35.046221000000003</v>
      </c>
    </row>
    <row r="46530" spans="1:20" x14ac:dyDescent="0.2">
      <c r="A46530">
        <v>34</v>
      </c>
      <c r="B46530" s="1" t="s">
        <v>22</v>
      </c>
      <c r="C46530" s="1" t="s">
        <v>23</v>
      </c>
      <c r="D46530" s="1" t="s">
        <v>24</v>
      </c>
      <c r="E46530" s="1" t="s">
        <v>25</v>
      </c>
      <c r="F46530" s="1" t="s">
        <v>26</v>
      </c>
      <c r="G46530" s="1" t="s">
        <v>27</v>
      </c>
      <c r="H46530" s="2">
        <v>43739</v>
      </c>
      <c r="I46530" s="2">
        <v>43830</v>
      </c>
      <c r="J46530" s="2">
        <v>43777</v>
      </c>
      <c r="K46530" s="1" t="s">
        <v>14132</v>
      </c>
      <c r="L46530" s="1" t="s">
        <v>21551</v>
      </c>
      <c r="M46530" s="3">
        <v>0.5625</v>
      </c>
      <c r="N46530">
        <v>102.53</v>
      </c>
      <c r="O46530" s="1" t="s">
        <v>64566</v>
      </c>
      <c r="P46530">
        <v>1000</v>
      </c>
      <c r="Q46530" s="1" t="s">
        <v>97318</v>
      </c>
      <c r="R46530" s="1" t="s">
        <v>97319</v>
      </c>
      <c r="S46530" s="1" t="s">
        <v>97320</v>
      </c>
      <c r="T46530">
        <v>102.53</v>
      </c>
    </row>
    <row r="46531" spans="1:20" x14ac:dyDescent="0.2">
      <c r="A46531">
        <v>34</v>
      </c>
      <c r="B46531" s="1" t="s">
        <v>22</v>
      </c>
      <c r="C46531" s="1" t="s">
        <v>23</v>
      </c>
      <c r="D46531" s="1" t="s">
        <v>24</v>
      </c>
      <c r="E46531" s="1" t="s">
        <v>25</v>
      </c>
      <c r="F46531" s="1" t="s">
        <v>26</v>
      </c>
      <c r="G46531" s="1" t="s">
        <v>27</v>
      </c>
      <c r="H46531" s="2">
        <v>43739</v>
      </c>
      <c r="I46531" s="2">
        <v>43830</v>
      </c>
      <c r="J46531" s="2">
        <v>43777</v>
      </c>
      <c r="K46531" s="1" t="s">
        <v>8662</v>
      </c>
      <c r="L46531" s="1" t="s">
        <v>21551</v>
      </c>
      <c r="M46531" s="3">
        <v>0.5625</v>
      </c>
      <c r="N46531">
        <v>102.11799999999999</v>
      </c>
      <c r="O46531" s="1" t="s">
        <v>64567</v>
      </c>
      <c r="P46531">
        <v>100000</v>
      </c>
      <c r="Q46531" s="1" t="s">
        <v>97318</v>
      </c>
      <c r="R46531" s="1" t="s">
        <v>97319</v>
      </c>
      <c r="S46531" s="1" t="s">
        <v>97320</v>
      </c>
      <c r="T46531">
        <v>102.11799999999999</v>
      </c>
    </row>
    <row r="46532" spans="1:20" x14ac:dyDescent="0.2">
      <c r="A46532">
        <v>34</v>
      </c>
      <c r="B46532" s="1" t="s">
        <v>22</v>
      </c>
      <c r="C46532" s="1" t="s">
        <v>23</v>
      </c>
      <c r="D46532" s="1" t="s">
        <v>24</v>
      </c>
      <c r="E46532" s="1" t="s">
        <v>25</v>
      </c>
      <c r="F46532" s="1" t="s">
        <v>26</v>
      </c>
      <c r="G46532" s="1" t="s">
        <v>27</v>
      </c>
      <c r="H46532" s="2">
        <v>43739</v>
      </c>
      <c r="I46532" s="2">
        <v>43830</v>
      </c>
      <c r="J46532" s="2">
        <v>43777</v>
      </c>
      <c r="K46532" s="1" t="s">
        <v>9345</v>
      </c>
      <c r="L46532" s="1" t="s">
        <v>21551</v>
      </c>
      <c r="M46532" s="3">
        <v>0.5625</v>
      </c>
      <c r="N46532">
        <v>111.4</v>
      </c>
      <c r="O46532" s="1" t="s">
        <v>64568</v>
      </c>
      <c r="P46532">
        <v>1500000</v>
      </c>
      <c r="Q46532" s="1" t="s">
        <v>97318</v>
      </c>
      <c r="R46532" s="1" t="s">
        <v>97319</v>
      </c>
      <c r="S46532" s="1" t="s">
        <v>97320</v>
      </c>
      <c r="T46532">
        <v>111.4</v>
      </c>
    </row>
    <row r="46533" spans="1:20" x14ac:dyDescent="0.2">
      <c r="A46533">
        <v>34</v>
      </c>
      <c r="B46533" s="1" t="s">
        <v>22</v>
      </c>
      <c r="C46533" s="1" t="s">
        <v>23</v>
      </c>
      <c r="D46533" s="1" t="s">
        <v>24</v>
      </c>
      <c r="E46533" s="1" t="s">
        <v>25</v>
      </c>
      <c r="F46533" s="1" t="s">
        <v>26</v>
      </c>
      <c r="G46533" s="1" t="s">
        <v>27</v>
      </c>
      <c r="H46533" s="2">
        <v>43739</v>
      </c>
      <c r="I46533" s="2">
        <v>43830</v>
      </c>
      <c r="J46533" s="2">
        <v>43777</v>
      </c>
      <c r="K46533" s="1" t="s">
        <v>14133</v>
      </c>
      <c r="L46533" s="1" t="s">
        <v>21551</v>
      </c>
      <c r="M46533" s="3">
        <v>0.5625</v>
      </c>
      <c r="N46533">
        <v>106.3814</v>
      </c>
      <c r="O46533" s="1" t="s">
        <v>64569</v>
      </c>
      <c r="P46533">
        <v>700000</v>
      </c>
      <c r="Q46533" s="1" t="s">
        <v>97318</v>
      </c>
      <c r="R46533" s="1" t="s">
        <v>97319</v>
      </c>
      <c r="S46533" s="1" t="s">
        <v>97320</v>
      </c>
      <c r="T46533">
        <v>106.3814</v>
      </c>
    </row>
    <row r="46534" spans="1:20" x14ac:dyDescent="0.2">
      <c r="A46534">
        <v>34</v>
      </c>
      <c r="B46534" s="1" t="s">
        <v>22</v>
      </c>
      <c r="C46534" s="1" t="s">
        <v>23</v>
      </c>
      <c r="D46534" s="1" t="s">
        <v>24</v>
      </c>
      <c r="E46534" s="1" t="s">
        <v>25</v>
      </c>
      <c r="F46534" s="1" t="s">
        <v>26</v>
      </c>
      <c r="G46534" s="1" t="s">
        <v>27</v>
      </c>
      <c r="H46534" s="2">
        <v>43739</v>
      </c>
      <c r="I46534" s="2">
        <v>43830</v>
      </c>
      <c r="J46534" s="2">
        <v>43777</v>
      </c>
      <c r="K46534" s="1" t="s">
        <v>63</v>
      </c>
      <c r="L46534" s="1" t="s">
        <v>21551</v>
      </c>
      <c r="M46534" s="3">
        <v>0.5625</v>
      </c>
      <c r="N46534">
        <v>100.77</v>
      </c>
      <c r="O46534" s="1" t="s">
        <v>64570</v>
      </c>
      <c r="P46534">
        <v>10000</v>
      </c>
      <c r="Q46534" s="1" t="s">
        <v>97318</v>
      </c>
      <c r="R46534" s="1" t="s">
        <v>97319</v>
      </c>
      <c r="S46534" s="1" t="s">
        <v>97320</v>
      </c>
      <c r="T46534">
        <v>100.77</v>
      </c>
    </row>
    <row r="46535" spans="1:20" x14ac:dyDescent="0.2">
      <c r="A46535">
        <v>34</v>
      </c>
      <c r="B46535" s="1" t="s">
        <v>22</v>
      </c>
      <c r="C46535" s="1" t="s">
        <v>23</v>
      </c>
      <c r="D46535" s="1" t="s">
        <v>24</v>
      </c>
      <c r="E46535" s="1" t="s">
        <v>25</v>
      </c>
      <c r="F46535" s="1" t="s">
        <v>26</v>
      </c>
      <c r="G46535" s="1" t="s">
        <v>27</v>
      </c>
      <c r="H46535" s="2">
        <v>43739</v>
      </c>
      <c r="I46535" s="2">
        <v>43830</v>
      </c>
      <c r="J46535" s="2">
        <v>43777</v>
      </c>
      <c r="K46535" s="1" t="s">
        <v>2806</v>
      </c>
      <c r="L46535" s="1" t="s">
        <v>21551</v>
      </c>
      <c r="M46535" s="3">
        <v>0.5625</v>
      </c>
      <c r="N46535">
        <v>100.12893</v>
      </c>
      <c r="O46535" s="1" t="s">
        <v>64571</v>
      </c>
      <c r="P46535">
        <v>3000</v>
      </c>
      <c r="Q46535" s="1" t="s">
        <v>97318</v>
      </c>
      <c r="R46535" s="1" t="s">
        <v>97319</v>
      </c>
      <c r="S46535" s="1" t="s">
        <v>97320</v>
      </c>
      <c r="T46535">
        <v>100.12893</v>
      </c>
    </row>
    <row r="46536" spans="1:20" x14ac:dyDescent="0.2">
      <c r="A46536">
        <v>34</v>
      </c>
      <c r="B46536" s="1" t="s">
        <v>22</v>
      </c>
      <c r="C46536" s="1" t="s">
        <v>23</v>
      </c>
      <c r="D46536" s="1" t="s">
        <v>24</v>
      </c>
      <c r="E46536" s="1" t="s">
        <v>25</v>
      </c>
      <c r="F46536" s="1" t="s">
        <v>26</v>
      </c>
      <c r="G46536" s="1" t="s">
        <v>27</v>
      </c>
      <c r="H46536" s="2">
        <v>43739</v>
      </c>
      <c r="I46536" s="2">
        <v>43830</v>
      </c>
      <c r="J46536" s="2">
        <v>43777</v>
      </c>
      <c r="K46536" s="1" t="s">
        <v>542</v>
      </c>
      <c r="L46536" s="1" t="s">
        <v>21551</v>
      </c>
      <c r="M46536" s="3">
        <v>0.5625</v>
      </c>
      <c r="N46536">
        <v>99.86</v>
      </c>
      <c r="O46536" s="1" t="s">
        <v>64572</v>
      </c>
      <c r="P46536">
        <v>6100000</v>
      </c>
      <c r="Q46536" s="1" t="s">
        <v>97318</v>
      </c>
      <c r="R46536" s="1" t="s">
        <v>97319</v>
      </c>
      <c r="S46536" s="1" t="s">
        <v>97320</v>
      </c>
      <c r="T46536">
        <v>99.86</v>
      </c>
    </row>
    <row r="46537" spans="1:20" x14ac:dyDescent="0.2">
      <c r="A46537">
        <v>34</v>
      </c>
      <c r="B46537" s="1" t="s">
        <v>22</v>
      </c>
      <c r="C46537" s="1" t="s">
        <v>23</v>
      </c>
      <c r="D46537" s="1" t="s">
        <v>24</v>
      </c>
      <c r="E46537" s="1" t="s">
        <v>25</v>
      </c>
      <c r="F46537" s="1" t="s">
        <v>26</v>
      </c>
      <c r="G46537" s="1" t="s">
        <v>27</v>
      </c>
      <c r="H46537" s="2">
        <v>43739</v>
      </c>
      <c r="I46537" s="2">
        <v>43830</v>
      </c>
      <c r="J46537" s="2">
        <v>43777</v>
      </c>
      <c r="K46537" s="1" t="s">
        <v>3896</v>
      </c>
      <c r="L46537" s="1" t="s">
        <v>21551</v>
      </c>
      <c r="M46537" s="3">
        <v>0.5625</v>
      </c>
      <c r="N46537">
        <v>92.162407000000002</v>
      </c>
      <c r="O46537" s="1" t="s">
        <v>64573</v>
      </c>
      <c r="P46537">
        <v>27188.689504999998</v>
      </c>
      <c r="Q46537" s="1" t="s">
        <v>97318</v>
      </c>
      <c r="R46537" s="1" t="s">
        <v>97319</v>
      </c>
      <c r="S46537" s="1" t="s">
        <v>97320</v>
      </c>
      <c r="T46537">
        <v>92.162407000000002</v>
      </c>
    </row>
    <row r="46538" spans="1:20" x14ac:dyDescent="0.2">
      <c r="A46538">
        <v>34</v>
      </c>
      <c r="B46538" s="1" t="s">
        <v>22</v>
      </c>
      <c r="C46538" s="1" t="s">
        <v>23</v>
      </c>
      <c r="D46538" s="1" t="s">
        <v>24</v>
      </c>
      <c r="E46538" s="1" t="s">
        <v>25</v>
      </c>
      <c r="F46538" s="1" t="s">
        <v>26</v>
      </c>
      <c r="G46538" s="1" t="s">
        <v>27</v>
      </c>
      <c r="H46538" s="2">
        <v>43739</v>
      </c>
      <c r="I46538" s="2">
        <v>43830</v>
      </c>
      <c r="J46538" s="2">
        <v>43777</v>
      </c>
      <c r="K46538" s="1" t="s">
        <v>11976</v>
      </c>
      <c r="L46538" s="1" t="s">
        <v>21551</v>
      </c>
      <c r="M46538" s="3">
        <v>0.5625</v>
      </c>
      <c r="N46538">
        <v>90.764908000000005</v>
      </c>
      <c r="O46538" s="1" t="s">
        <v>64574</v>
      </c>
      <c r="P46538">
        <v>135943.447526</v>
      </c>
      <c r="Q46538" s="1" t="s">
        <v>97318</v>
      </c>
      <c r="R46538" s="1" t="s">
        <v>97319</v>
      </c>
      <c r="S46538" s="1" t="s">
        <v>97320</v>
      </c>
      <c r="T46538">
        <v>90.764908000000005</v>
      </c>
    </row>
    <row r="46539" spans="1:20" x14ac:dyDescent="0.2">
      <c r="A46539">
        <v>34</v>
      </c>
      <c r="B46539" s="1" t="s">
        <v>22</v>
      </c>
      <c r="C46539" s="1" t="s">
        <v>23</v>
      </c>
      <c r="D46539" s="1" t="s">
        <v>24</v>
      </c>
      <c r="E46539" s="1" t="s">
        <v>25</v>
      </c>
      <c r="F46539" s="1" t="s">
        <v>26</v>
      </c>
      <c r="G46539" s="1" t="s">
        <v>27</v>
      </c>
      <c r="H46539" s="2">
        <v>43739</v>
      </c>
      <c r="I46539" s="2">
        <v>43830</v>
      </c>
      <c r="J46539" s="2">
        <v>43777</v>
      </c>
      <c r="K46539" s="1" t="s">
        <v>14134</v>
      </c>
      <c r="L46539" s="1" t="s">
        <v>21551</v>
      </c>
      <c r="M46539" s="3">
        <v>0.5625</v>
      </c>
      <c r="N46539">
        <v>108.556</v>
      </c>
      <c r="O46539" s="1" t="s">
        <v>64575</v>
      </c>
      <c r="P46539">
        <v>1000000</v>
      </c>
      <c r="Q46539" s="1" t="s">
        <v>97318</v>
      </c>
      <c r="R46539" s="1" t="s">
        <v>97319</v>
      </c>
      <c r="S46539" s="1" t="s">
        <v>97320</v>
      </c>
      <c r="T46539">
        <v>108.556</v>
      </c>
    </row>
    <row r="46540" spans="1:20" x14ac:dyDescent="0.2">
      <c r="A46540">
        <v>34</v>
      </c>
      <c r="B46540" s="1" t="s">
        <v>22</v>
      </c>
      <c r="C46540" s="1" t="s">
        <v>23</v>
      </c>
      <c r="D46540" s="1" t="s">
        <v>24</v>
      </c>
      <c r="E46540" s="1" t="s">
        <v>25</v>
      </c>
      <c r="F46540" s="1" t="s">
        <v>26</v>
      </c>
      <c r="G46540" s="1" t="s">
        <v>27</v>
      </c>
      <c r="H46540" s="2">
        <v>43739</v>
      </c>
      <c r="I46540" s="2">
        <v>43830</v>
      </c>
      <c r="J46540" s="2">
        <v>43777</v>
      </c>
      <c r="K46540" s="1" t="s">
        <v>2663</v>
      </c>
      <c r="L46540" s="1" t="s">
        <v>21551</v>
      </c>
      <c r="M46540" s="3">
        <v>0.5625</v>
      </c>
      <c r="N46540">
        <v>188.99</v>
      </c>
      <c r="O46540" s="1" t="s">
        <v>64576</v>
      </c>
      <c r="P46540">
        <v>1000</v>
      </c>
      <c r="Q46540" s="1" t="s">
        <v>97318</v>
      </c>
      <c r="R46540" s="1" t="s">
        <v>97319</v>
      </c>
      <c r="S46540" s="1" t="s">
        <v>97320</v>
      </c>
      <c r="T46540">
        <v>188.99</v>
      </c>
    </row>
    <row r="46541" spans="1:20" x14ac:dyDescent="0.2">
      <c r="A46541">
        <v>34</v>
      </c>
      <c r="B46541" s="1" t="s">
        <v>22</v>
      </c>
      <c r="C46541" s="1" t="s">
        <v>23</v>
      </c>
      <c r="D46541" s="1" t="s">
        <v>24</v>
      </c>
      <c r="E46541" s="1" t="s">
        <v>25</v>
      </c>
      <c r="F46541" s="1" t="s">
        <v>26</v>
      </c>
      <c r="G46541" s="1" t="s">
        <v>27</v>
      </c>
      <c r="H46541" s="2">
        <v>43739</v>
      </c>
      <c r="I46541" s="2">
        <v>43830</v>
      </c>
      <c r="J46541" s="2">
        <v>43777</v>
      </c>
      <c r="K46541" s="1" t="s">
        <v>4577</v>
      </c>
      <c r="L46541" s="1" t="s">
        <v>21551</v>
      </c>
      <c r="M46541" s="3">
        <v>0.5625</v>
      </c>
      <c r="N46541">
        <v>109.217</v>
      </c>
      <c r="O46541" s="1" t="s">
        <v>63634</v>
      </c>
      <c r="P46541">
        <v>100000</v>
      </c>
      <c r="Q46541" s="1" t="s">
        <v>97318</v>
      </c>
      <c r="R46541" s="1" t="s">
        <v>97319</v>
      </c>
      <c r="S46541" s="1" t="s">
        <v>97320</v>
      </c>
      <c r="T46541">
        <v>109.217</v>
      </c>
    </row>
    <row r="46542" spans="1:20" x14ac:dyDescent="0.2">
      <c r="A46542">
        <v>34</v>
      </c>
      <c r="B46542" s="1" t="s">
        <v>22</v>
      </c>
      <c r="C46542" s="1" t="s">
        <v>23</v>
      </c>
      <c r="D46542" s="1" t="s">
        <v>24</v>
      </c>
      <c r="E46542" s="1" t="s">
        <v>25</v>
      </c>
      <c r="F46542" s="1" t="s">
        <v>26</v>
      </c>
      <c r="G46542" s="1" t="s">
        <v>27</v>
      </c>
      <c r="H46542" s="2">
        <v>43739</v>
      </c>
      <c r="I46542" s="2">
        <v>43830</v>
      </c>
      <c r="J46542" s="2">
        <v>43777</v>
      </c>
      <c r="K46542" s="1" t="s">
        <v>3441</v>
      </c>
      <c r="L46542" s="1" t="s">
        <v>21551</v>
      </c>
      <c r="M46542" s="3">
        <v>0.5625</v>
      </c>
      <c r="N46542">
        <v>108.033</v>
      </c>
      <c r="O46542" s="1" t="s">
        <v>64577</v>
      </c>
      <c r="P46542">
        <v>100000</v>
      </c>
      <c r="Q46542" s="1" t="s">
        <v>97318</v>
      </c>
      <c r="R46542" s="1" t="s">
        <v>97319</v>
      </c>
      <c r="S46542" s="1" t="s">
        <v>97320</v>
      </c>
      <c r="T46542">
        <v>108.033</v>
      </c>
    </row>
    <row r="46543" spans="1:20" x14ac:dyDescent="0.2">
      <c r="A46543">
        <v>34</v>
      </c>
      <c r="B46543" s="1" t="s">
        <v>22</v>
      </c>
      <c r="C46543" s="1" t="s">
        <v>23</v>
      </c>
      <c r="D46543" s="1" t="s">
        <v>24</v>
      </c>
      <c r="E46543" s="1" t="s">
        <v>25</v>
      </c>
      <c r="F46543" s="1" t="s">
        <v>26</v>
      </c>
      <c r="G46543" s="1" t="s">
        <v>27</v>
      </c>
      <c r="H46543" s="2">
        <v>43739</v>
      </c>
      <c r="I46543" s="2">
        <v>43830</v>
      </c>
      <c r="J46543" s="2">
        <v>43777</v>
      </c>
      <c r="K46543" s="1" t="s">
        <v>9922</v>
      </c>
      <c r="L46543" s="1" t="s">
        <v>21551</v>
      </c>
      <c r="M46543" s="3">
        <v>0.5625</v>
      </c>
      <c r="N46543">
        <v>101.44799999999999</v>
      </c>
      <c r="O46543" s="1" t="s">
        <v>64578</v>
      </c>
      <c r="P46543">
        <v>200000</v>
      </c>
      <c r="Q46543" s="1" t="s">
        <v>97318</v>
      </c>
      <c r="R46543" s="1" t="s">
        <v>97319</v>
      </c>
      <c r="S46543" s="1" t="s">
        <v>97320</v>
      </c>
      <c r="T46543">
        <v>101.44799999999999</v>
      </c>
    </row>
    <row r="46544" spans="1:20" x14ac:dyDescent="0.2">
      <c r="A46544">
        <v>34</v>
      </c>
      <c r="B46544" s="1" t="s">
        <v>22</v>
      </c>
      <c r="C46544" s="1" t="s">
        <v>23</v>
      </c>
      <c r="D46544" s="1" t="s">
        <v>24</v>
      </c>
      <c r="E46544" s="1" t="s">
        <v>25</v>
      </c>
      <c r="F46544" s="1" t="s">
        <v>26</v>
      </c>
      <c r="G46544" s="1" t="s">
        <v>27</v>
      </c>
      <c r="H46544" s="2">
        <v>43739</v>
      </c>
      <c r="I46544" s="2">
        <v>43830</v>
      </c>
      <c r="J46544" s="2">
        <v>43777</v>
      </c>
      <c r="K46544" s="1" t="s">
        <v>12579</v>
      </c>
      <c r="L46544" s="1" t="s">
        <v>21551</v>
      </c>
      <c r="M46544" s="3">
        <v>0.5625</v>
      </c>
      <c r="N46544">
        <v>109.741</v>
      </c>
      <c r="O46544" s="1" t="s">
        <v>63573</v>
      </c>
      <c r="P46544">
        <v>8000</v>
      </c>
      <c r="Q46544" s="1" t="s">
        <v>97318</v>
      </c>
      <c r="R46544" s="1" t="s">
        <v>97319</v>
      </c>
      <c r="S46544" s="1" t="s">
        <v>97320</v>
      </c>
      <c r="T46544">
        <v>109.741</v>
      </c>
    </row>
    <row r="46545" spans="1:22" x14ac:dyDescent="0.2">
      <c r="A46545">
        <v>34</v>
      </c>
      <c r="B46545" s="1" t="s">
        <v>22</v>
      </c>
      <c r="C46545" s="1" t="s">
        <v>23</v>
      </c>
      <c r="D46545" s="1" t="s">
        <v>24</v>
      </c>
      <c r="E46545" s="1" t="s">
        <v>25</v>
      </c>
      <c r="F46545" s="1" t="s">
        <v>26</v>
      </c>
      <c r="G46545" s="1" t="s">
        <v>27</v>
      </c>
      <c r="H46545" s="2">
        <v>43739</v>
      </c>
      <c r="I46545" s="2">
        <v>43830</v>
      </c>
      <c r="J46545" s="2">
        <v>43777</v>
      </c>
      <c r="K46545" s="1" t="s">
        <v>6958</v>
      </c>
      <c r="L46545" s="1" t="s">
        <v>21551</v>
      </c>
      <c r="M46545" s="3">
        <v>0.5625</v>
      </c>
      <c r="N46545">
        <v>115.25</v>
      </c>
      <c r="O46545" s="1" t="s">
        <v>64579</v>
      </c>
      <c r="P46545">
        <v>300000</v>
      </c>
      <c r="Q46545" s="1" t="s">
        <v>97318</v>
      </c>
      <c r="R46545" s="1" t="s">
        <v>97319</v>
      </c>
      <c r="S46545" s="1" t="s">
        <v>97320</v>
      </c>
      <c r="T46545">
        <v>115.25</v>
      </c>
    </row>
    <row r="46546" spans="1:22" x14ac:dyDescent="0.2">
      <c r="A46546">
        <v>34</v>
      </c>
      <c r="B46546" s="1" t="s">
        <v>22</v>
      </c>
      <c r="C46546" s="1" t="s">
        <v>23</v>
      </c>
      <c r="D46546" s="1" t="s">
        <v>24</v>
      </c>
      <c r="E46546" s="1" t="s">
        <v>25</v>
      </c>
      <c r="F46546" s="1" t="s">
        <v>26</v>
      </c>
      <c r="G46546" s="1" t="s">
        <v>27</v>
      </c>
      <c r="H46546" s="2">
        <v>43739</v>
      </c>
      <c r="I46546" s="2">
        <v>43830</v>
      </c>
      <c r="J46546" s="2">
        <v>43777</v>
      </c>
      <c r="K46546" s="1" t="s">
        <v>2553</v>
      </c>
      <c r="L46546" s="1" t="s">
        <v>21551</v>
      </c>
      <c r="M46546" s="3">
        <v>0.5625</v>
      </c>
      <c r="N46546">
        <v>104.712</v>
      </c>
      <c r="O46546" s="1" t="s">
        <v>64580</v>
      </c>
      <c r="P46546">
        <v>234000</v>
      </c>
      <c r="Q46546" s="1" t="s">
        <v>97318</v>
      </c>
      <c r="R46546" s="1" t="s">
        <v>97319</v>
      </c>
      <c r="S46546" s="1" t="s">
        <v>97320</v>
      </c>
      <c r="T46546">
        <v>104.712</v>
      </c>
    </row>
    <row r="46547" spans="1:22" x14ac:dyDescent="0.2">
      <c r="A46547">
        <v>34</v>
      </c>
      <c r="B46547" s="1" t="s">
        <v>22</v>
      </c>
      <c r="C46547" s="1" t="s">
        <v>23</v>
      </c>
      <c r="D46547" s="1" t="s">
        <v>24</v>
      </c>
      <c r="E46547" s="1" t="s">
        <v>25</v>
      </c>
      <c r="F46547" s="1" t="s">
        <v>26</v>
      </c>
      <c r="G46547" s="1" t="s">
        <v>27</v>
      </c>
      <c r="H46547" s="2">
        <v>43739</v>
      </c>
      <c r="I46547" s="2">
        <v>43830</v>
      </c>
      <c r="J46547" s="2">
        <v>43777</v>
      </c>
      <c r="K46547" s="1" t="s">
        <v>10973</v>
      </c>
      <c r="L46547" s="1" t="s">
        <v>21551</v>
      </c>
      <c r="M46547" s="3">
        <v>0.5625</v>
      </c>
      <c r="N46547">
        <v>107.149</v>
      </c>
      <c r="O46547" s="1" t="s">
        <v>64581</v>
      </c>
      <c r="P46547">
        <v>1100000</v>
      </c>
      <c r="Q46547" s="1" t="s">
        <v>97318</v>
      </c>
      <c r="R46547" s="1" t="s">
        <v>97319</v>
      </c>
      <c r="S46547" s="1" t="s">
        <v>97320</v>
      </c>
      <c r="T46547">
        <v>107.149</v>
      </c>
    </row>
    <row r="46548" spans="1:22" x14ac:dyDescent="0.2">
      <c r="A46548">
        <v>34</v>
      </c>
      <c r="B46548" s="1" t="s">
        <v>22</v>
      </c>
      <c r="C46548" s="1" t="s">
        <v>23</v>
      </c>
      <c r="D46548" s="1" t="s">
        <v>24</v>
      </c>
      <c r="E46548" s="1" t="s">
        <v>25</v>
      </c>
      <c r="F46548" s="1" t="s">
        <v>26</v>
      </c>
      <c r="G46548" s="1" t="s">
        <v>27</v>
      </c>
      <c r="H46548" s="2">
        <v>43739</v>
      </c>
      <c r="I46548" s="2">
        <v>43830</v>
      </c>
      <c r="J46548" s="2">
        <v>43777</v>
      </c>
      <c r="K46548" s="1" t="s">
        <v>3994</v>
      </c>
      <c r="L46548" s="1" t="s">
        <v>21551</v>
      </c>
      <c r="M46548" s="3">
        <v>0.5625</v>
      </c>
      <c r="N46548">
        <v>101.167</v>
      </c>
      <c r="O46548" s="1" t="s">
        <v>64582</v>
      </c>
      <c r="P46548">
        <v>100000</v>
      </c>
      <c r="Q46548" s="1" t="s">
        <v>97318</v>
      </c>
      <c r="R46548" s="1" t="s">
        <v>97319</v>
      </c>
      <c r="S46548" s="1" t="s">
        <v>97320</v>
      </c>
      <c r="T46548">
        <v>101.167</v>
      </c>
    </row>
    <row r="46549" spans="1:22" x14ac:dyDescent="0.2">
      <c r="A46549">
        <v>34</v>
      </c>
      <c r="B46549" s="1" t="s">
        <v>22</v>
      </c>
      <c r="C46549" s="1" t="s">
        <v>23</v>
      </c>
      <c r="D46549" s="1" t="s">
        <v>24</v>
      </c>
      <c r="E46549" s="1" t="s">
        <v>25</v>
      </c>
      <c r="F46549" s="1" t="s">
        <v>26</v>
      </c>
      <c r="G46549" s="1" t="s">
        <v>27</v>
      </c>
      <c r="H46549" s="2">
        <v>43739</v>
      </c>
      <c r="I46549" s="2">
        <v>43830</v>
      </c>
      <c r="J46549" s="2">
        <v>43777</v>
      </c>
      <c r="K46549" s="1" t="s">
        <v>13587</v>
      </c>
      <c r="L46549" s="1" t="s">
        <v>21551</v>
      </c>
      <c r="M46549" s="3">
        <v>0.5625</v>
      </c>
      <c r="N46549">
        <v>106.35599999999999</v>
      </c>
      <c r="O46549" s="1" t="s">
        <v>64583</v>
      </c>
      <c r="P46549">
        <v>200000</v>
      </c>
      <c r="Q46549" s="1" t="s">
        <v>97318</v>
      </c>
      <c r="R46549" s="1" t="s">
        <v>97319</v>
      </c>
      <c r="S46549" s="1" t="s">
        <v>97320</v>
      </c>
      <c r="T46549">
        <v>106.35599999999999</v>
      </c>
    </row>
    <row r="46550" spans="1:22" x14ac:dyDescent="0.2">
      <c r="A46550">
        <v>34</v>
      </c>
      <c r="B46550" s="1" t="s">
        <v>22</v>
      </c>
      <c r="C46550" s="1" t="s">
        <v>23</v>
      </c>
      <c r="D46550" s="1" t="s">
        <v>24</v>
      </c>
      <c r="E46550" s="1" t="s">
        <v>25</v>
      </c>
      <c r="F46550" s="1" t="s">
        <v>26</v>
      </c>
      <c r="G46550" s="1" t="s">
        <v>27</v>
      </c>
      <c r="H46550" s="2">
        <v>43739</v>
      </c>
      <c r="I46550" s="2">
        <v>43830</v>
      </c>
      <c r="J46550" s="2">
        <v>43777</v>
      </c>
      <c r="K46550" s="1" t="s">
        <v>14135</v>
      </c>
      <c r="L46550" s="1" t="s">
        <v>21551</v>
      </c>
      <c r="M46550" s="3">
        <v>0.5625</v>
      </c>
      <c r="N46550">
        <v>103.96680000000001</v>
      </c>
      <c r="O46550" s="1" t="s">
        <v>64584</v>
      </c>
      <c r="P46550">
        <v>100000</v>
      </c>
      <c r="Q46550" s="1" t="s">
        <v>97318</v>
      </c>
      <c r="R46550" s="1" t="s">
        <v>97319</v>
      </c>
      <c r="S46550" s="1" t="s">
        <v>97320</v>
      </c>
      <c r="T46550">
        <v>103.96680000000001</v>
      </c>
    </row>
    <row r="46551" spans="1:22" x14ac:dyDescent="0.2">
      <c r="A46551">
        <v>34</v>
      </c>
      <c r="B46551" s="1" t="s">
        <v>22</v>
      </c>
      <c r="C46551" s="1" t="s">
        <v>23</v>
      </c>
      <c r="D46551" s="1" t="s">
        <v>24</v>
      </c>
      <c r="E46551" s="1" t="s">
        <v>25</v>
      </c>
      <c r="F46551" s="1" t="s">
        <v>26</v>
      </c>
      <c r="G46551" s="1" t="s">
        <v>27</v>
      </c>
      <c r="H46551" s="2">
        <v>43739</v>
      </c>
      <c r="I46551" s="2">
        <v>43830</v>
      </c>
      <c r="J46551" s="2">
        <v>43777</v>
      </c>
      <c r="K46551" s="1" t="s">
        <v>7504</v>
      </c>
      <c r="L46551" s="1" t="s">
        <v>21551</v>
      </c>
      <c r="M46551" s="3">
        <v>0.5625</v>
      </c>
      <c r="N46551">
        <v>107.14400000000001</v>
      </c>
      <c r="O46551" s="1" t="s">
        <v>64585</v>
      </c>
      <c r="P46551">
        <v>100000</v>
      </c>
      <c r="Q46551" s="1" t="s">
        <v>97318</v>
      </c>
      <c r="R46551" s="1" t="s">
        <v>97319</v>
      </c>
      <c r="S46551" s="1" t="s">
        <v>97320</v>
      </c>
      <c r="T46551">
        <v>107.14400000000001</v>
      </c>
    </row>
    <row r="46552" spans="1:22" x14ac:dyDescent="0.2">
      <c r="A46552">
        <v>34</v>
      </c>
      <c r="B46552" s="1" t="s">
        <v>22</v>
      </c>
      <c r="C46552" s="1" t="s">
        <v>23</v>
      </c>
      <c r="D46552" s="1" t="s">
        <v>24</v>
      </c>
      <c r="E46552" s="1" t="s">
        <v>25</v>
      </c>
      <c r="F46552" s="1" t="s">
        <v>26</v>
      </c>
      <c r="G46552" s="1" t="s">
        <v>27</v>
      </c>
      <c r="H46552" s="2">
        <v>43739</v>
      </c>
      <c r="I46552" s="2">
        <v>43830</v>
      </c>
      <c r="J46552" s="2">
        <v>43777</v>
      </c>
      <c r="K46552" s="1" t="s">
        <v>12581</v>
      </c>
      <c r="L46552" s="1" t="s">
        <v>21551</v>
      </c>
      <c r="M46552" s="3">
        <v>0.5625</v>
      </c>
      <c r="N46552">
        <v>101.518</v>
      </c>
      <c r="O46552" s="1" t="s">
        <v>64586</v>
      </c>
      <c r="P46552">
        <v>100000</v>
      </c>
      <c r="Q46552" s="1" t="s">
        <v>97318</v>
      </c>
      <c r="R46552" s="1" t="s">
        <v>97319</v>
      </c>
      <c r="S46552" s="1" t="s">
        <v>97320</v>
      </c>
      <c r="T46552">
        <v>101.518</v>
      </c>
    </row>
    <row r="46553" spans="1:22" x14ac:dyDescent="0.2">
      <c r="A46553">
        <v>34</v>
      </c>
      <c r="B46553" s="1" t="s">
        <v>22</v>
      </c>
      <c r="C46553" s="1" t="s">
        <v>23</v>
      </c>
      <c r="D46553" s="1" t="s">
        <v>24</v>
      </c>
      <c r="E46553" s="1" t="s">
        <v>25</v>
      </c>
      <c r="F46553" s="1" t="s">
        <v>26</v>
      </c>
      <c r="G46553" s="1" t="s">
        <v>27</v>
      </c>
      <c r="H46553" s="2">
        <v>43739</v>
      </c>
      <c r="I46553" s="2">
        <v>43830</v>
      </c>
      <c r="J46553" s="2">
        <v>43777</v>
      </c>
      <c r="K46553" s="1" t="s">
        <v>14136</v>
      </c>
      <c r="L46553" s="1" t="s">
        <v>21551</v>
      </c>
      <c r="M46553" s="3">
        <v>0.5625</v>
      </c>
      <c r="N46553">
        <v>108.6</v>
      </c>
      <c r="O46553" s="1" t="s">
        <v>64587</v>
      </c>
      <c r="P46553">
        <v>200000</v>
      </c>
      <c r="Q46553" s="1" t="s">
        <v>97318</v>
      </c>
      <c r="R46553" s="1" t="s">
        <v>97319</v>
      </c>
      <c r="S46553" s="1" t="s">
        <v>97320</v>
      </c>
      <c r="T46553">
        <v>108.6</v>
      </c>
    </row>
    <row r="46554" spans="1:22" x14ac:dyDescent="0.2">
      <c r="A46554">
        <v>34</v>
      </c>
      <c r="B46554" s="1" t="s">
        <v>22</v>
      </c>
      <c r="C46554" s="1" t="s">
        <v>23</v>
      </c>
      <c r="D46554" s="1" t="s">
        <v>24</v>
      </c>
      <c r="E46554" s="1" t="s">
        <v>25</v>
      </c>
      <c r="F46554" s="1" t="s">
        <v>26</v>
      </c>
      <c r="G46554" s="1" t="s">
        <v>27</v>
      </c>
      <c r="H46554" s="2">
        <v>43739</v>
      </c>
      <c r="I46554" s="2">
        <v>43830</v>
      </c>
      <c r="J46554" s="2">
        <v>43777</v>
      </c>
      <c r="K46554" s="1" t="s">
        <v>7989</v>
      </c>
      <c r="L46554" s="1" t="s">
        <v>21551</v>
      </c>
      <c r="M46554" s="3">
        <v>0.5625</v>
      </c>
      <c r="N46554">
        <v>101.563</v>
      </c>
      <c r="O46554" s="1" t="s">
        <v>64588</v>
      </c>
      <c r="P46554">
        <v>400000</v>
      </c>
      <c r="Q46554" s="1" t="s">
        <v>97318</v>
      </c>
      <c r="R46554" s="1" t="s">
        <v>97319</v>
      </c>
      <c r="S46554" s="1" t="s">
        <v>97320</v>
      </c>
      <c r="T46554">
        <v>101.563</v>
      </c>
    </row>
    <row r="46555" spans="1:22" x14ac:dyDescent="0.2">
      <c r="A46555">
        <v>34</v>
      </c>
      <c r="B46555" s="1" t="s">
        <v>22</v>
      </c>
      <c r="C46555" s="1" t="s">
        <v>23</v>
      </c>
      <c r="D46555" s="1" t="s">
        <v>24</v>
      </c>
      <c r="E46555" s="1" t="s">
        <v>25</v>
      </c>
      <c r="F46555" s="1" t="s">
        <v>26</v>
      </c>
      <c r="G46555" s="1" t="s">
        <v>27</v>
      </c>
      <c r="H46555" s="2">
        <v>43739</v>
      </c>
      <c r="I46555" s="2">
        <v>43830</v>
      </c>
      <c r="J46555" s="2">
        <v>43777</v>
      </c>
      <c r="K46555" s="1" t="s">
        <v>8816</v>
      </c>
      <c r="L46555" s="1" t="s">
        <v>21551</v>
      </c>
      <c r="M46555" s="3">
        <v>0.5625</v>
      </c>
      <c r="O46555" s="1"/>
      <c r="Q46555" s="1"/>
      <c r="R46555" s="1"/>
      <c r="S46555" s="1"/>
      <c r="U46555">
        <v>102.42100000000001</v>
      </c>
      <c r="V46555">
        <v>20000</v>
      </c>
    </row>
    <row r="46556" spans="1:22" x14ac:dyDescent="0.2">
      <c r="A46556">
        <v>34</v>
      </c>
      <c r="B46556" s="1" t="s">
        <v>22</v>
      </c>
      <c r="C46556" s="1" t="s">
        <v>23</v>
      </c>
      <c r="D46556" s="1" t="s">
        <v>24</v>
      </c>
      <c r="E46556" s="1" t="s">
        <v>25</v>
      </c>
      <c r="F46556" s="1" t="s">
        <v>26</v>
      </c>
      <c r="G46556" s="1" t="s">
        <v>27</v>
      </c>
      <c r="H46556" s="2">
        <v>43739</v>
      </c>
      <c r="I46556" s="2">
        <v>43830</v>
      </c>
      <c r="J46556" s="2">
        <v>43777</v>
      </c>
      <c r="K46556" s="1" t="s">
        <v>2741</v>
      </c>
      <c r="L46556" s="1" t="s">
        <v>21551</v>
      </c>
      <c r="M46556" s="3">
        <v>0.5625</v>
      </c>
      <c r="N46556">
        <v>107.00700000000001</v>
      </c>
      <c r="O46556" s="1" t="s">
        <v>64589</v>
      </c>
      <c r="P46556">
        <v>200000</v>
      </c>
      <c r="Q46556" s="1" t="s">
        <v>97318</v>
      </c>
      <c r="R46556" s="1" t="s">
        <v>97319</v>
      </c>
      <c r="S46556" s="1" t="s">
        <v>97320</v>
      </c>
      <c r="T46556">
        <v>107.00700000000001</v>
      </c>
    </row>
    <row r="46557" spans="1:22" x14ac:dyDescent="0.2">
      <c r="A46557">
        <v>34</v>
      </c>
      <c r="B46557" s="1" t="s">
        <v>22</v>
      </c>
      <c r="C46557" s="1" t="s">
        <v>23</v>
      </c>
      <c r="D46557" s="1" t="s">
        <v>24</v>
      </c>
      <c r="E46557" s="1" t="s">
        <v>25</v>
      </c>
      <c r="F46557" s="1" t="s">
        <v>26</v>
      </c>
      <c r="G46557" s="1" t="s">
        <v>27</v>
      </c>
      <c r="H46557" s="2">
        <v>43739</v>
      </c>
      <c r="I46557" s="2">
        <v>43830</v>
      </c>
      <c r="J46557" s="2">
        <v>43777</v>
      </c>
      <c r="K46557" s="1" t="s">
        <v>5333</v>
      </c>
      <c r="L46557" s="1" t="s">
        <v>21551</v>
      </c>
      <c r="M46557" s="3">
        <v>0.5625</v>
      </c>
      <c r="N46557">
        <v>103.417</v>
      </c>
      <c r="O46557" s="1" t="s">
        <v>63623</v>
      </c>
      <c r="P46557">
        <v>17000</v>
      </c>
      <c r="Q46557" s="1" t="s">
        <v>97318</v>
      </c>
      <c r="R46557" s="1" t="s">
        <v>97319</v>
      </c>
      <c r="S46557" s="1" t="s">
        <v>97320</v>
      </c>
      <c r="T46557">
        <v>103.417</v>
      </c>
    </row>
    <row r="46558" spans="1:22" x14ac:dyDescent="0.2">
      <c r="A46558">
        <v>34</v>
      </c>
      <c r="B46558" s="1" t="s">
        <v>22</v>
      </c>
      <c r="C46558" s="1" t="s">
        <v>23</v>
      </c>
      <c r="D46558" s="1" t="s">
        <v>24</v>
      </c>
      <c r="E46558" s="1" t="s">
        <v>25</v>
      </c>
      <c r="F46558" s="1" t="s">
        <v>26</v>
      </c>
      <c r="G46558" s="1" t="s">
        <v>27</v>
      </c>
      <c r="H46558" s="2">
        <v>43739</v>
      </c>
      <c r="I46558" s="2">
        <v>43830</v>
      </c>
      <c r="J46558" s="2">
        <v>43777</v>
      </c>
      <c r="K46558" s="1" t="s">
        <v>14137</v>
      </c>
      <c r="L46558" s="1" t="s">
        <v>21551</v>
      </c>
      <c r="M46558" s="3">
        <v>0.5625</v>
      </c>
      <c r="N46558">
        <v>106.97</v>
      </c>
      <c r="O46558" s="1" t="s">
        <v>64590</v>
      </c>
      <c r="P46558">
        <v>190000</v>
      </c>
      <c r="Q46558" s="1" t="s">
        <v>97318</v>
      </c>
      <c r="R46558" s="1" t="s">
        <v>97319</v>
      </c>
      <c r="S46558" s="1" t="s">
        <v>97320</v>
      </c>
      <c r="T46558">
        <v>106.97</v>
      </c>
    </row>
    <row r="46559" spans="1:22" x14ac:dyDescent="0.2">
      <c r="A46559">
        <v>34</v>
      </c>
      <c r="B46559" s="1" t="s">
        <v>22</v>
      </c>
      <c r="C46559" s="1" t="s">
        <v>23</v>
      </c>
      <c r="D46559" s="1" t="s">
        <v>24</v>
      </c>
      <c r="E46559" s="1" t="s">
        <v>25</v>
      </c>
      <c r="F46559" s="1" t="s">
        <v>26</v>
      </c>
      <c r="G46559" s="1" t="s">
        <v>27</v>
      </c>
      <c r="H46559" s="2">
        <v>43739</v>
      </c>
      <c r="I46559" s="2">
        <v>43830</v>
      </c>
      <c r="J46559" s="2">
        <v>43777</v>
      </c>
      <c r="K46559" s="1" t="s">
        <v>14138</v>
      </c>
      <c r="L46559" s="1" t="s">
        <v>21551</v>
      </c>
      <c r="M46559" s="3">
        <v>0.5625</v>
      </c>
      <c r="N46559">
        <v>105.995</v>
      </c>
      <c r="O46559" s="1" t="s">
        <v>64591</v>
      </c>
      <c r="P46559">
        <v>500000</v>
      </c>
      <c r="Q46559" s="1" t="s">
        <v>97318</v>
      </c>
      <c r="R46559" s="1" t="s">
        <v>97319</v>
      </c>
      <c r="S46559" s="1" t="s">
        <v>97320</v>
      </c>
      <c r="T46559">
        <v>105.995</v>
      </c>
    </row>
    <row r="46560" spans="1:22" x14ac:dyDescent="0.2">
      <c r="A46560">
        <v>34</v>
      </c>
      <c r="B46560" s="1" t="s">
        <v>22</v>
      </c>
      <c r="C46560" s="1" t="s">
        <v>23</v>
      </c>
      <c r="D46560" s="1" t="s">
        <v>24</v>
      </c>
      <c r="E46560" s="1" t="s">
        <v>25</v>
      </c>
      <c r="F46560" s="1" t="s">
        <v>26</v>
      </c>
      <c r="G46560" s="1" t="s">
        <v>27</v>
      </c>
      <c r="H46560" s="2">
        <v>43739</v>
      </c>
      <c r="I46560" s="2">
        <v>43830</v>
      </c>
      <c r="J46560" s="2">
        <v>43777</v>
      </c>
      <c r="K46560" s="1" t="s">
        <v>2060</v>
      </c>
      <c r="L46560" s="1" t="s">
        <v>21551</v>
      </c>
      <c r="M46560" s="3">
        <v>0.5625</v>
      </c>
      <c r="N46560">
        <v>110.48</v>
      </c>
      <c r="O46560" s="1" t="s">
        <v>64592</v>
      </c>
      <c r="P46560">
        <v>2000000</v>
      </c>
      <c r="Q46560" s="1" t="s">
        <v>97318</v>
      </c>
      <c r="R46560" s="1" t="s">
        <v>97319</v>
      </c>
      <c r="S46560" s="1" t="s">
        <v>97320</v>
      </c>
      <c r="T46560">
        <v>110.48</v>
      </c>
    </row>
    <row r="46561" spans="1:22" x14ac:dyDescent="0.2">
      <c r="A46561">
        <v>34</v>
      </c>
      <c r="B46561" s="1" t="s">
        <v>22</v>
      </c>
      <c r="C46561" s="1" t="s">
        <v>23</v>
      </c>
      <c r="D46561" s="1" t="s">
        <v>24</v>
      </c>
      <c r="E46561" s="1" t="s">
        <v>25</v>
      </c>
      <c r="F46561" s="1" t="s">
        <v>26</v>
      </c>
      <c r="G46561" s="1" t="s">
        <v>27</v>
      </c>
      <c r="H46561" s="2">
        <v>43739</v>
      </c>
      <c r="I46561" s="2">
        <v>43830</v>
      </c>
      <c r="J46561" s="2">
        <v>43777</v>
      </c>
      <c r="K46561" s="1" t="s">
        <v>14139</v>
      </c>
      <c r="L46561" s="1" t="s">
        <v>21551</v>
      </c>
      <c r="M46561" s="3">
        <v>0.5625</v>
      </c>
      <c r="N46561">
        <v>109.249</v>
      </c>
      <c r="O46561" s="1" t="s">
        <v>64593</v>
      </c>
      <c r="P46561">
        <v>110000</v>
      </c>
      <c r="Q46561" s="1" t="s">
        <v>97318</v>
      </c>
      <c r="R46561" s="1" t="s">
        <v>97319</v>
      </c>
      <c r="S46561" s="1" t="s">
        <v>97320</v>
      </c>
      <c r="T46561">
        <v>109.249</v>
      </c>
    </row>
    <row r="46562" spans="1:22" x14ac:dyDescent="0.2">
      <c r="A46562">
        <v>34</v>
      </c>
      <c r="B46562" s="1" t="s">
        <v>22</v>
      </c>
      <c r="C46562" s="1" t="s">
        <v>23</v>
      </c>
      <c r="D46562" s="1" t="s">
        <v>24</v>
      </c>
      <c r="E46562" s="1" t="s">
        <v>25</v>
      </c>
      <c r="F46562" s="1" t="s">
        <v>26</v>
      </c>
      <c r="G46562" s="1" t="s">
        <v>27</v>
      </c>
      <c r="H46562" s="2">
        <v>43739</v>
      </c>
      <c r="I46562" s="2">
        <v>43830</v>
      </c>
      <c r="J46562" s="2">
        <v>43777</v>
      </c>
      <c r="K46562" s="1" t="s">
        <v>3999</v>
      </c>
      <c r="L46562" s="1" t="s">
        <v>21551</v>
      </c>
      <c r="M46562" s="3">
        <v>0.5625</v>
      </c>
      <c r="N46562">
        <v>103.1</v>
      </c>
      <c r="O46562" s="1" t="s">
        <v>64594</v>
      </c>
      <c r="P46562">
        <v>100000</v>
      </c>
      <c r="Q46562" s="1" t="s">
        <v>97318</v>
      </c>
      <c r="R46562" s="1" t="s">
        <v>97319</v>
      </c>
      <c r="S46562" s="1" t="s">
        <v>97320</v>
      </c>
      <c r="T46562">
        <v>103.1</v>
      </c>
    </row>
    <row r="46563" spans="1:22" x14ac:dyDescent="0.2">
      <c r="A46563">
        <v>34</v>
      </c>
      <c r="B46563" s="1" t="s">
        <v>22</v>
      </c>
      <c r="C46563" s="1" t="s">
        <v>23</v>
      </c>
      <c r="D46563" s="1" t="s">
        <v>24</v>
      </c>
      <c r="E46563" s="1" t="s">
        <v>25</v>
      </c>
      <c r="F46563" s="1" t="s">
        <v>26</v>
      </c>
      <c r="G46563" s="1" t="s">
        <v>27</v>
      </c>
      <c r="H46563" s="2">
        <v>43739</v>
      </c>
      <c r="I46563" s="2">
        <v>43830</v>
      </c>
      <c r="J46563" s="2">
        <v>43777</v>
      </c>
      <c r="K46563" s="1" t="s">
        <v>7365</v>
      </c>
      <c r="L46563" s="1" t="s">
        <v>21551</v>
      </c>
      <c r="M46563" s="3">
        <v>0.5625</v>
      </c>
      <c r="N46563">
        <v>101.83199999999999</v>
      </c>
      <c r="O46563" s="1" t="s">
        <v>64595</v>
      </c>
      <c r="P46563">
        <v>100000</v>
      </c>
      <c r="Q46563" s="1" t="s">
        <v>97318</v>
      </c>
      <c r="R46563" s="1" t="s">
        <v>97319</v>
      </c>
      <c r="S46563" s="1" t="s">
        <v>97320</v>
      </c>
      <c r="T46563">
        <v>101.83199999999999</v>
      </c>
    </row>
    <row r="46564" spans="1:22" x14ac:dyDescent="0.2">
      <c r="A46564">
        <v>34</v>
      </c>
      <c r="B46564" s="1" t="s">
        <v>22</v>
      </c>
      <c r="C46564" s="1" t="s">
        <v>23</v>
      </c>
      <c r="D46564" s="1" t="s">
        <v>24</v>
      </c>
      <c r="E46564" s="1" t="s">
        <v>25</v>
      </c>
      <c r="F46564" s="1" t="s">
        <v>26</v>
      </c>
      <c r="G46564" s="1" t="s">
        <v>27</v>
      </c>
      <c r="H46564" s="2">
        <v>43739</v>
      </c>
      <c r="I46564" s="2">
        <v>43830</v>
      </c>
      <c r="J46564" s="2">
        <v>43777</v>
      </c>
      <c r="K46564" s="1" t="s">
        <v>285</v>
      </c>
      <c r="L46564" s="1" t="s">
        <v>21551</v>
      </c>
      <c r="M46564" s="3">
        <v>0.39583333333333331</v>
      </c>
      <c r="N46564">
        <v>99.75</v>
      </c>
      <c r="O46564" s="1" t="s">
        <v>64596</v>
      </c>
      <c r="P46564">
        <v>200000</v>
      </c>
      <c r="Q46564" s="1" t="s">
        <v>97318</v>
      </c>
      <c r="R46564" s="1" t="s">
        <v>97319</v>
      </c>
      <c r="S46564" s="1" t="s">
        <v>97320</v>
      </c>
      <c r="T46564">
        <v>99.75</v>
      </c>
    </row>
    <row r="46565" spans="1:22" x14ac:dyDescent="0.2">
      <c r="A46565">
        <v>34</v>
      </c>
      <c r="B46565" s="1" t="s">
        <v>22</v>
      </c>
      <c r="C46565" s="1" t="s">
        <v>23</v>
      </c>
      <c r="D46565" s="1" t="s">
        <v>24</v>
      </c>
      <c r="E46565" s="1" t="s">
        <v>25</v>
      </c>
      <c r="F46565" s="1" t="s">
        <v>26</v>
      </c>
      <c r="G46565" s="1" t="s">
        <v>27</v>
      </c>
      <c r="H46565" s="2">
        <v>43739</v>
      </c>
      <c r="I46565" s="2">
        <v>43830</v>
      </c>
      <c r="J46565" s="2">
        <v>43777</v>
      </c>
      <c r="K46565" s="1" t="s">
        <v>3331</v>
      </c>
      <c r="L46565" s="1" t="s">
        <v>21551</v>
      </c>
      <c r="M46565" s="3">
        <v>0.39583333333333331</v>
      </c>
      <c r="N46565">
        <v>100.29969</v>
      </c>
      <c r="O46565" s="1" t="s">
        <v>64597</v>
      </c>
      <c r="P46565">
        <v>2500000</v>
      </c>
      <c r="Q46565" s="1" t="s">
        <v>97318</v>
      </c>
      <c r="R46565" s="1" t="s">
        <v>97319</v>
      </c>
      <c r="S46565" s="1" t="s">
        <v>97320</v>
      </c>
      <c r="T46565">
        <v>100.29969</v>
      </c>
    </row>
    <row r="46566" spans="1:22" x14ac:dyDescent="0.2">
      <c r="A46566">
        <v>34</v>
      </c>
      <c r="B46566" s="1" t="s">
        <v>22</v>
      </c>
      <c r="C46566" s="1" t="s">
        <v>23</v>
      </c>
      <c r="D46566" s="1" t="s">
        <v>24</v>
      </c>
      <c r="E46566" s="1" t="s">
        <v>25</v>
      </c>
      <c r="F46566" s="1" t="s">
        <v>26</v>
      </c>
      <c r="G46566" s="1" t="s">
        <v>27</v>
      </c>
      <c r="H46566" s="2">
        <v>43739</v>
      </c>
      <c r="I46566" s="2">
        <v>43830</v>
      </c>
      <c r="J46566" s="2">
        <v>43777</v>
      </c>
      <c r="K46566" s="1" t="s">
        <v>3435</v>
      </c>
      <c r="L46566" s="1" t="s">
        <v>21551</v>
      </c>
      <c r="M46566" s="3">
        <v>0.39583333333333331</v>
      </c>
      <c r="N46566">
        <v>105.82599999999999</v>
      </c>
      <c r="O46566" s="1" t="s">
        <v>64598</v>
      </c>
      <c r="P46566">
        <v>2000000</v>
      </c>
      <c r="Q46566" s="1" t="s">
        <v>97318</v>
      </c>
      <c r="R46566" s="1" t="s">
        <v>97319</v>
      </c>
      <c r="S46566" s="1" t="s">
        <v>97320</v>
      </c>
      <c r="T46566">
        <v>105.82599999999999</v>
      </c>
    </row>
    <row r="46567" spans="1:22" x14ac:dyDescent="0.2">
      <c r="A46567">
        <v>34</v>
      </c>
      <c r="B46567" s="1" t="s">
        <v>22</v>
      </c>
      <c r="C46567" s="1" t="s">
        <v>23</v>
      </c>
      <c r="D46567" s="1" t="s">
        <v>24</v>
      </c>
      <c r="E46567" s="1" t="s">
        <v>25</v>
      </c>
      <c r="F46567" s="1" t="s">
        <v>26</v>
      </c>
      <c r="G46567" s="1" t="s">
        <v>27</v>
      </c>
      <c r="H46567" s="2">
        <v>43739</v>
      </c>
      <c r="I46567" s="2">
        <v>43830</v>
      </c>
      <c r="J46567" s="2">
        <v>43777</v>
      </c>
      <c r="K46567" s="1" t="s">
        <v>3972</v>
      </c>
      <c r="L46567" s="1" t="s">
        <v>21551</v>
      </c>
      <c r="M46567" s="3">
        <v>0.5625</v>
      </c>
      <c r="O46567" s="1"/>
      <c r="Q46567" s="1"/>
      <c r="R46567" s="1"/>
      <c r="S46567" s="1"/>
      <c r="U46567">
        <v>100.0784</v>
      </c>
      <c r="V46567">
        <v>4000000</v>
      </c>
    </row>
    <row r="46568" spans="1:22" x14ac:dyDescent="0.2">
      <c r="A46568">
        <v>34</v>
      </c>
      <c r="B46568" s="1" t="s">
        <v>22</v>
      </c>
      <c r="C46568" s="1" t="s">
        <v>23</v>
      </c>
      <c r="D46568" s="1" t="s">
        <v>24</v>
      </c>
      <c r="E46568" s="1" t="s">
        <v>25</v>
      </c>
      <c r="F46568" s="1" t="s">
        <v>26</v>
      </c>
      <c r="G46568" s="1" t="s">
        <v>27</v>
      </c>
      <c r="H46568" s="2">
        <v>43739</v>
      </c>
      <c r="I46568" s="2">
        <v>43830</v>
      </c>
      <c r="J46568" s="2">
        <v>43777</v>
      </c>
      <c r="K46568" s="1" t="s">
        <v>3972</v>
      </c>
      <c r="L46568" s="1" t="s">
        <v>21551</v>
      </c>
      <c r="M46568" s="3">
        <v>0.39583333333333331</v>
      </c>
      <c r="N46568">
        <v>100.07406</v>
      </c>
      <c r="O46568" s="1" t="s">
        <v>64599</v>
      </c>
      <c r="P46568">
        <v>1943000</v>
      </c>
      <c r="Q46568" s="1" t="s">
        <v>97318</v>
      </c>
      <c r="R46568" s="1" t="s">
        <v>97319</v>
      </c>
      <c r="S46568" s="1" t="s">
        <v>97320</v>
      </c>
      <c r="T46568">
        <v>100.07406</v>
      </c>
    </row>
    <row r="46569" spans="1:22" x14ac:dyDescent="0.2">
      <c r="A46569">
        <v>34</v>
      </c>
      <c r="B46569" s="1" t="s">
        <v>22</v>
      </c>
      <c r="C46569" s="1" t="s">
        <v>23</v>
      </c>
      <c r="D46569" s="1" t="s">
        <v>24</v>
      </c>
      <c r="E46569" s="1" t="s">
        <v>25</v>
      </c>
      <c r="F46569" s="1" t="s">
        <v>26</v>
      </c>
      <c r="G46569" s="1" t="s">
        <v>27</v>
      </c>
      <c r="H46569" s="2">
        <v>43739</v>
      </c>
      <c r="I46569" s="2">
        <v>43830</v>
      </c>
      <c r="J46569" s="2">
        <v>43777</v>
      </c>
      <c r="K46569" s="1" t="s">
        <v>1891</v>
      </c>
      <c r="L46569" s="1" t="s">
        <v>21551</v>
      </c>
      <c r="M46569" s="3">
        <v>0.39583333333333331</v>
      </c>
      <c r="N46569">
        <v>99.573970000000003</v>
      </c>
      <c r="O46569" s="1" t="s">
        <v>64600</v>
      </c>
      <c r="P46569">
        <v>4700000</v>
      </c>
      <c r="Q46569" s="1" t="s">
        <v>97318</v>
      </c>
      <c r="R46569" s="1" t="s">
        <v>97319</v>
      </c>
      <c r="S46569" s="1" t="s">
        <v>97320</v>
      </c>
      <c r="T46569">
        <v>99.573970000000003</v>
      </c>
    </row>
    <row r="46570" spans="1:22" x14ac:dyDescent="0.2">
      <c r="A46570">
        <v>34</v>
      </c>
      <c r="B46570" s="1" t="s">
        <v>22</v>
      </c>
      <c r="C46570" s="1" t="s">
        <v>23</v>
      </c>
      <c r="D46570" s="1" t="s">
        <v>24</v>
      </c>
      <c r="E46570" s="1" t="s">
        <v>25</v>
      </c>
      <c r="F46570" s="1" t="s">
        <v>26</v>
      </c>
      <c r="G46570" s="1" t="s">
        <v>27</v>
      </c>
      <c r="H46570" s="2">
        <v>43739</v>
      </c>
      <c r="I46570" s="2">
        <v>43830</v>
      </c>
      <c r="J46570" s="2">
        <v>43777</v>
      </c>
      <c r="K46570" s="1" t="s">
        <v>288</v>
      </c>
      <c r="L46570" s="1" t="s">
        <v>21551</v>
      </c>
      <c r="M46570" s="3">
        <v>0.5625</v>
      </c>
      <c r="N46570">
        <v>98.391369999999995</v>
      </c>
      <c r="O46570" s="1" t="s">
        <v>64601</v>
      </c>
      <c r="P46570">
        <v>5000000</v>
      </c>
      <c r="Q46570" s="1" t="s">
        <v>97318</v>
      </c>
      <c r="R46570" s="1" t="s">
        <v>97319</v>
      </c>
      <c r="S46570" s="1" t="s">
        <v>97320</v>
      </c>
      <c r="T46570">
        <v>98.391369999999995</v>
      </c>
    </row>
    <row r="46571" spans="1:22" x14ac:dyDescent="0.2">
      <c r="A46571">
        <v>34</v>
      </c>
      <c r="B46571" s="1" t="s">
        <v>22</v>
      </c>
      <c r="C46571" s="1" t="s">
        <v>23</v>
      </c>
      <c r="D46571" s="1" t="s">
        <v>24</v>
      </c>
      <c r="E46571" s="1" t="s">
        <v>25</v>
      </c>
      <c r="F46571" s="1" t="s">
        <v>26</v>
      </c>
      <c r="G46571" s="1" t="s">
        <v>27</v>
      </c>
      <c r="H46571" s="2">
        <v>43739</v>
      </c>
      <c r="I46571" s="2">
        <v>43830</v>
      </c>
      <c r="J46571" s="2">
        <v>43777</v>
      </c>
      <c r="K46571" s="1" t="s">
        <v>288</v>
      </c>
      <c r="L46571" s="1" t="s">
        <v>21551</v>
      </c>
      <c r="M46571" s="3">
        <v>0.39583333333333331</v>
      </c>
      <c r="N46571">
        <v>98.757639999999995</v>
      </c>
      <c r="O46571" s="1" t="s">
        <v>64602</v>
      </c>
      <c r="P46571">
        <v>500000</v>
      </c>
      <c r="Q46571" s="1" t="s">
        <v>97318</v>
      </c>
      <c r="R46571" s="1" t="s">
        <v>97319</v>
      </c>
      <c r="S46571" s="1" t="s">
        <v>97320</v>
      </c>
      <c r="T46571">
        <v>98.757639999999995</v>
      </c>
    </row>
    <row r="46572" spans="1:22" x14ac:dyDescent="0.2">
      <c r="A46572">
        <v>34</v>
      </c>
      <c r="B46572" s="1" t="s">
        <v>22</v>
      </c>
      <c r="C46572" s="1" t="s">
        <v>23</v>
      </c>
      <c r="D46572" s="1" t="s">
        <v>24</v>
      </c>
      <c r="E46572" s="1" t="s">
        <v>25</v>
      </c>
      <c r="F46572" s="1" t="s">
        <v>26</v>
      </c>
      <c r="G46572" s="1" t="s">
        <v>27</v>
      </c>
      <c r="H46572" s="2">
        <v>43739</v>
      </c>
      <c r="I46572" s="2">
        <v>43830</v>
      </c>
      <c r="J46572" s="2">
        <v>43777</v>
      </c>
      <c r="K46572" s="1" t="s">
        <v>2728</v>
      </c>
      <c r="L46572" s="1" t="s">
        <v>21551</v>
      </c>
      <c r="M46572" s="3">
        <v>0.39583333333333331</v>
      </c>
      <c r="N46572">
        <v>99.85</v>
      </c>
      <c r="O46572" s="1" t="s">
        <v>64603</v>
      </c>
      <c r="P46572">
        <v>1155000</v>
      </c>
      <c r="Q46572" s="1" t="s">
        <v>97318</v>
      </c>
      <c r="R46572" s="1" t="s">
        <v>97319</v>
      </c>
      <c r="S46572" s="1" t="s">
        <v>97320</v>
      </c>
      <c r="T46572">
        <v>99.85</v>
      </c>
    </row>
    <row r="46573" spans="1:22" x14ac:dyDescent="0.2">
      <c r="A46573">
        <v>34</v>
      </c>
      <c r="B46573" s="1" t="s">
        <v>22</v>
      </c>
      <c r="C46573" s="1" t="s">
        <v>23</v>
      </c>
      <c r="D46573" s="1" t="s">
        <v>24</v>
      </c>
      <c r="E46573" s="1" t="s">
        <v>25</v>
      </c>
      <c r="F46573" s="1" t="s">
        <v>26</v>
      </c>
      <c r="G46573" s="1" t="s">
        <v>27</v>
      </c>
      <c r="H46573" s="2">
        <v>43739</v>
      </c>
      <c r="I46573" s="2">
        <v>43830</v>
      </c>
      <c r="J46573" s="2">
        <v>43777</v>
      </c>
      <c r="K46573" s="1" t="s">
        <v>14140</v>
      </c>
      <c r="L46573" s="1" t="s">
        <v>21551</v>
      </c>
      <c r="M46573" s="3">
        <v>0.39583333333333331</v>
      </c>
      <c r="N46573">
        <v>80</v>
      </c>
      <c r="O46573" s="1" t="s">
        <v>64604</v>
      </c>
      <c r="P46573">
        <v>50000</v>
      </c>
      <c r="Q46573" s="1" t="s">
        <v>97318</v>
      </c>
      <c r="R46573" s="1" t="s">
        <v>97319</v>
      </c>
      <c r="S46573" s="1" t="s">
        <v>97320</v>
      </c>
      <c r="T46573">
        <v>80</v>
      </c>
    </row>
    <row r="46574" spans="1:22" x14ac:dyDescent="0.2">
      <c r="A46574">
        <v>34</v>
      </c>
      <c r="B46574" s="1" t="s">
        <v>22</v>
      </c>
      <c r="C46574" s="1" t="s">
        <v>23</v>
      </c>
      <c r="D46574" s="1" t="s">
        <v>24</v>
      </c>
      <c r="E46574" s="1" t="s">
        <v>25</v>
      </c>
      <c r="F46574" s="1" t="s">
        <v>26</v>
      </c>
      <c r="G46574" s="1" t="s">
        <v>27</v>
      </c>
      <c r="H46574" s="2">
        <v>43739</v>
      </c>
      <c r="I46574" s="2">
        <v>43830</v>
      </c>
      <c r="J46574" s="2">
        <v>43777</v>
      </c>
      <c r="K46574" s="1" t="s">
        <v>14141</v>
      </c>
      <c r="L46574" s="1" t="s">
        <v>21551</v>
      </c>
      <c r="M46574" s="3">
        <v>0.39583333333333331</v>
      </c>
      <c r="N46574">
        <v>93.936921999999996</v>
      </c>
      <c r="O46574" s="1" t="s">
        <v>64605</v>
      </c>
      <c r="P46574">
        <v>181257.93003399999</v>
      </c>
      <c r="Q46574" s="1" t="s">
        <v>97318</v>
      </c>
      <c r="R46574" s="1" t="s">
        <v>97319</v>
      </c>
      <c r="S46574" s="1" t="s">
        <v>97320</v>
      </c>
      <c r="T46574">
        <v>93.936921999999996</v>
      </c>
    </row>
    <row r="46575" spans="1:22" x14ac:dyDescent="0.2">
      <c r="A46575">
        <v>34</v>
      </c>
      <c r="B46575" s="1" t="s">
        <v>22</v>
      </c>
      <c r="C46575" s="1" t="s">
        <v>23</v>
      </c>
      <c r="D46575" s="1" t="s">
        <v>24</v>
      </c>
      <c r="E46575" s="1" t="s">
        <v>25</v>
      </c>
      <c r="F46575" s="1" t="s">
        <v>26</v>
      </c>
      <c r="G46575" s="1" t="s">
        <v>27</v>
      </c>
      <c r="H46575" s="2">
        <v>43739</v>
      </c>
      <c r="I46575" s="2">
        <v>43830</v>
      </c>
      <c r="J46575" s="2">
        <v>43777</v>
      </c>
      <c r="K46575" s="1" t="s">
        <v>14142</v>
      </c>
      <c r="L46575" s="1" t="s">
        <v>21551</v>
      </c>
      <c r="M46575" s="3">
        <v>0.39583333333333331</v>
      </c>
      <c r="N46575">
        <v>102.773246</v>
      </c>
      <c r="O46575" s="1" t="s">
        <v>64606</v>
      </c>
      <c r="P46575">
        <v>38064.165307000003</v>
      </c>
      <c r="Q46575" s="1" t="s">
        <v>97318</v>
      </c>
      <c r="R46575" s="1" t="s">
        <v>97319</v>
      </c>
      <c r="S46575" s="1" t="s">
        <v>97320</v>
      </c>
      <c r="T46575">
        <v>102.773246</v>
      </c>
    </row>
    <row r="46576" spans="1:22" x14ac:dyDescent="0.2">
      <c r="A46576">
        <v>34</v>
      </c>
      <c r="B46576" s="1" t="s">
        <v>22</v>
      </c>
      <c r="C46576" s="1" t="s">
        <v>23</v>
      </c>
      <c r="D46576" s="1" t="s">
        <v>24</v>
      </c>
      <c r="E46576" s="1" t="s">
        <v>25</v>
      </c>
      <c r="F46576" s="1" t="s">
        <v>26</v>
      </c>
      <c r="G46576" s="1" t="s">
        <v>27</v>
      </c>
      <c r="H46576" s="2">
        <v>43739</v>
      </c>
      <c r="I46576" s="2">
        <v>43830</v>
      </c>
      <c r="J46576" s="2">
        <v>43777</v>
      </c>
      <c r="K46576" s="1" t="s">
        <v>14143</v>
      </c>
      <c r="L46576" s="1" t="s">
        <v>21551</v>
      </c>
      <c r="M46576" s="3">
        <v>0.39583333333333331</v>
      </c>
      <c r="N46576">
        <v>95.341671000000005</v>
      </c>
      <c r="O46576" s="1" t="s">
        <v>64607</v>
      </c>
      <c r="P46576">
        <v>385173.10132299998</v>
      </c>
      <c r="Q46576" s="1" t="s">
        <v>97318</v>
      </c>
      <c r="R46576" s="1" t="s">
        <v>97319</v>
      </c>
      <c r="S46576" s="1" t="s">
        <v>97320</v>
      </c>
      <c r="T46576">
        <v>95.341671000000005</v>
      </c>
    </row>
    <row r="46577" spans="1:20" x14ac:dyDescent="0.2">
      <c r="A46577">
        <v>34</v>
      </c>
      <c r="B46577" s="1" t="s">
        <v>22</v>
      </c>
      <c r="C46577" s="1" t="s">
        <v>23</v>
      </c>
      <c r="D46577" s="1" t="s">
        <v>24</v>
      </c>
      <c r="E46577" s="1" t="s">
        <v>25</v>
      </c>
      <c r="F46577" s="1" t="s">
        <v>26</v>
      </c>
      <c r="G46577" s="1" t="s">
        <v>27</v>
      </c>
      <c r="H46577" s="2">
        <v>43739</v>
      </c>
      <c r="I46577" s="2">
        <v>43830</v>
      </c>
      <c r="J46577" s="2">
        <v>43777</v>
      </c>
      <c r="K46577" s="1" t="s">
        <v>14144</v>
      </c>
      <c r="L46577" s="1" t="s">
        <v>21551</v>
      </c>
      <c r="M46577" s="3">
        <v>0.39583333333333331</v>
      </c>
      <c r="N46577">
        <v>90.420518000000001</v>
      </c>
      <c r="O46577" s="1" t="s">
        <v>64608</v>
      </c>
      <c r="P46577">
        <v>181257.93003399999</v>
      </c>
      <c r="Q46577" s="1" t="s">
        <v>97318</v>
      </c>
      <c r="R46577" s="1" t="s">
        <v>97319</v>
      </c>
      <c r="S46577" s="1" t="s">
        <v>97320</v>
      </c>
      <c r="T46577">
        <v>90.420518000000001</v>
      </c>
    </row>
    <row r="46578" spans="1:20" x14ac:dyDescent="0.2">
      <c r="A46578">
        <v>34</v>
      </c>
      <c r="B46578" s="1" t="s">
        <v>22</v>
      </c>
      <c r="C46578" s="1" t="s">
        <v>23</v>
      </c>
      <c r="D46578" s="1" t="s">
        <v>24</v>
      </c>
      <c r="E46578" s="1" t="s">
        <v>25</v>
      </c>
      <c r="F46578" s="1" t="s">
        <v>26</v>
      </c>
      <c r="G46578" s="1" t="s">
        <v>27</v>
      </c>
      <c r="H46578" s="2">
        <v>43739</v>
      </c>
      <c r="I46578" s="2">
        <v>43830</v>
      </c>
      <c r="J46578" s="2">
        <v>43777</v>
      </c>
      <c r="K46578" s="1" t="s">
        <v>3982</v>
      </c>
      <c r="L46578" s="1" t="s">
        <v>21551</v>
      </c>
      <c r="M46578" s="3">
        <v>0.39583333333333331</v>
      </c>
      <c r="N46578">
        <v>78.281675000000007</v>
      </c>
      <c r="O46578" s="1" t="s">
        <v>64609</v>
      </c>
      <c r="P46578">
        <v>226572.41254300001</v>
      </c>
      <c r="Q46578" s="1" t="s">
        <v>97318</v>
      </c>
      <c r="R46578" s="1" t="s">
        <v>97319</v>
      </c>
      <c r="S46578" s="1" t="s">
        <v>97320</v>
      </c>
      <c r="T46578">
        <v>78.281675000000007</v>
      </c>
    </row>
    <row r="46579" spans="1:20" x14ac:dyDescent="0.2">
      <c r="A46579">
        <v>34</v>
      </c>
      <c r="B46579" s="1" t="s">
        <v>22</v>
      </c>
      <c r="C46579" s="1" t="s">
        <v>23</v>
      </c>
      <c r="D46579" s="1" t="s">
        <v>24</v>
      </c>
      <c r="E46579" s="1" t="s">
        <v>25</v>
      </c>
      <c r="F46579" s="1" t="s">
        <v>26</v>
      </c>
      <c r="G46579" s="1" t="s">
        <v>27</v>
      </c>
      <c r="H46579" s="2">
        <v>43739</v>
      </c>
      <c r="I46579" s="2">
        <v>43830</v>
      </c>
      <c r="J46579" s="2">
        <v>43777</v>
      </c>
      <c r="K46579" s="1" t="s">
        <v>14145</v>
      </c>
      <c r="L46579" s="1" t="s">
        <v>21551</v>
      </c>
      <c r="M46579" s="3">
        <v>0.39583333333333331</v>
      </c>
      <c r="N46579">
        <v>90.574588000000006</v>
      </c>
      <c r="O46579" s="1" t="s">
        <v>64610</v>
      </c>
      <c r="P46579">
        <v>23563.530903999999</v>
      </c>
      <c r="Q46579" s="1" t="s">
        <v>97318</v>
      </c>
      <c r="R46579" s="1" t="s">
        <v>97319</v>
      </c>
      <c r="S46579" s="1" t="s">
        <v>97320</v>
      </c>
      <c r="T46579">
        <v>90.574588000000006</v>
      </c>
    </row>
    <row r="46580" spans="1:20" x14ac:dyDescent="0.2">
      <c r="A46580">
        <v>34</v>
      </c>
      <c r="B46580" s="1" t="s">
        <v>22</v>
      </c>
      <c r="C46580" s="1" t="s">
        <v>23</v>
      </c>
      <c r="D46580" s="1" t="s">
        <v>24</v>
      </c>
      <c r="E46580" s="1" t="s">
        <v>25</v>
      </c>
      <c r="F46580" s="1" t="s">
        <v>26</v>
      </c>
      <c r="G46580" s="1" t="s">
        <v>27</v>
      </c>
      <c r="H46580" s="2">
        <v>43739</v>
      </c>
      <c r="I46580" s="2">
        <v>43830</v>
      </c>
      <c r="J46580" s="2">
        <v>43777</v>
      </c>
      <c r="K46580" s="1" t="s">
        <v>14146</v>
      </c>
      <c r="L46580" s="1" t="s">
        <v>21551</v>
      </c>
      <c r="M46580" s="3">
        <v>0.39583333333333331</v>
      </c>
      <c r="N46580">
        <v>108.55</v>
      </c>
      <c r="O46580" s="1" t="s">
        <v>64611</v>
      </c>
      <c r="P46580">
        <v>15000</v>
      </c>
      <c r="Q46580" s="1" t="s">
        <v>97318</v>
      </c>
      <c r="R46580" s="1" t="s">
        <v>97319</v>
      </c>
      <c r="S46580" s="1" t="s">
        <v>97320</v>
      </c>
      <c r="T46580">
        <v>108.55</v>
      </c>
    </row>
    <row r="46581" spans="1:20" x14ac:dyDescent="0.2">
      <c r="A46581">
        <v>34</v>
      </c>
      <c r="B46581" s="1" t="s">
        <v>22</v>
      </c>
      <c r="C46581" s="1" t="s">
        <v>23</v>
      </c>
      <c r="D46581" s="1" t="s">
        <v>24</v>
      </c>
      <c r="E46581" s="1" t="s">
        <v>25</v>
      </c>
      <c r="F46581" s="1" t="s">
        <v>26</v>
      </c>
      <c r="G46581" s="1" t="s">
        <v>27</v>
      </c>
      <c r="H46581" s="2">
        <v>43739</v>
      </c>
      <c r="I46581" s="2">
        <v>43830</v>
      </c>
      <c r="J46581" s="2">
        <v>43777</v>
      </c>
      <c r="K46581" s="1" t="s">
        <v>9287</v>
      </c>
      <c r="L46581" s="1" t="s">
        <v>21551</v>
      </c>
      <c r="M46581" s="3">
        <v>0.39583333333333331</v>
      </c>
      <c r="N46581">
        <v>111.617</v>
      </c>
      <c r="O46581" s="1" t="s">
        <v>64612</v>
      </c>
      <c r="P46581">
        <v>19000</v>
      </c>
      <c r="Q46581" s="1" t="s">
        <v>97318</v>
      </c>
      <c r="R46581" s="1" t="s">
        <v>97319</v>
      </c>
      <c r="S46581" s="1" t="s">
        <v>97320</v>
      </c>
      <c r="T46581">
        <v>111.617</v>
      </c>
    </row>
    <row r="46582" spans="1:20" x14ac:dyDescent="0.2">
      <c r="A46582">
        <v>34</v>
      </c>
      <c r="B46582" s="1" t="s">
        <v>22</v>
      </c>
      <c r="C46582" s="1" t="s">
        <v>23</v>
      </c>
      <c r="D46582" s="1" t="s">
        <v>24</v>
      </c>
      <c r="E46582" s="1" t="s">
        <v>25</v>
      </c>
      <c r="F46582" s="1" t="s">
        <v>26</v>
      </c>
      <c r="G46582" s="1" t="s">
        <v>27</v>
      </c>
      <c r="H46582" s="2">
        <v>43739</v>
      </c>
      <c r="I46582" s="2">
        <v>43830</v>
      </c>
      <c r="J46582" s="2">
        <v>43777</v>
      </c>
      <c r="K46582" s="1" t="s">
        <v>8343</v>
      </c>
      <c r="L46582" s="1" t="s">
        <v>21551</v>
      </c>
      <c r="M46582" s="3">
        <v>0.39583333333333331</v>
      </c>
      <c r="N46582">
        <v>94.136306000000005</v>
      </c>
      <c r="O46582" s="1" t="s">
        <v>64613</v>
      </c>
      <c r="P46582">
        <v>217509.516041</v>
      </c>
      <c r="Q46582" s="1" t="s">
        <v>97318</v>
      </c>
      <c r="R46582" s="1" t="s">
        <v>97319</v>
      </c>
      <c r="S46582" s="1" t="s">
        <v>97320</v>
      </c>
      <c r="T46582">
        <v>94.136306000000005</v>
      </c>
    </row>
    <row r="46583" spans="1:20" x14ac:dyDescent="0.2">
      <c r="A46583">
        <v>34</v>
      </c>
      <c r="B46583" s="1" t="s">
        <v>22</v>
      </c>
      <c r="C46583" s="1" t="s">
        <v>23</v>
      </c>
      <c r="D46583" s="1" t="s">
        <v>24</v>
      </c>
      <c r="E46583" s="1" t="s">
        <v>25</v>
      </c>
      <c r="F46583" s="1" t="s">
        <v>26</v>
      </c>
      <c r="G46583" s="1" t="s">
        <v>27</v>
      </c>
      <c r="H46583" s="2">
        <v>43739</v>
      </c>
      <c r="I46583" s="2">
        <v>43830</v>
      </c>
      <c r="J46583" s="2">
        <v>43777</v>
      </c>
      <c r="K46583" s="1" t="s">
        <v>8857</v>
      </c>
      <c r="L46583" s="1" t="s">
        <v>21551</v>
      </c>
      <c r="M46583" s="3">
        <v>0.39583333333333331</v>
      </c>
      <c r="N46583">
        <v>94.571144000000004</v>
      </c>
      <c r="O46583" s="1" t="s">
        <v>64614</v>
      </c>
      <c r="P46583">
        <v>906289.65017200005</v>
      </c>
      <c r="Q46583" s="1" t="s">
        <v>97318</v>
      </c>
      <c r="R46583" s="1" t="s">
        <v>97319</v>
      </c>
      <c r="S46583" s="1" t="s">
        <v>97320</v>
      </c>
      <c r="T46583">
        <v>94.571144000000004</v>
      </c>
    </row>
    <row r="46584" spans="1:20" x14ac:dyDescent="0.2">
      <c r="A46584">
        <v>34</v>
      </c>
      <c r="B46584" s="1" t="s">
        <v>22</v>
      </c>
      <c r="C46584" s="1" t="s">
        <v>23</v>
      </c>
      <c r="D46584" s="1" t="s">
        <v>24</v>
      </c>
      <c r="E46584" s="1" t="s">
        <v>25</v>
      </c>
      <c r="F46584" s="1" t="s">
        <v>26</v>
      </c>
      <c r="G46584" s="1" t="s">
        <v>27</v>
      </c>
      <c r="H46584" s="2">
        <v>43739</v>
      </c>
      <c r="I46584" s="2">
        <v>43830</v>
      </c>
      <c r="J46584" s="2">
        <v>43777</v>
      </c>
      <c r="K46584" s="1" t="s">
        <v>9288</v>
      </c>
      <c r="L46584" s="1" t="s">
        <v>21551</v>
      </c>
      <c r="M46584" s="3">
        <v>0.39583333333333331</v>
      </c>
      <c r="N46584">
        <v>110.7</v>
      </c>
      <c r="O46584" s="1" t="s">
        <v>64615</v>
      </c>
      <c r="P46584">
        <v>30000</v>
      </c>
      <c r="Q46584" s="1" t="s">
        <v>97318</v>
      </c>
      <c r="R46584" s="1" t="s">
        <v>97319</v>
      </c>
      <c r="S46584" s="1" t="s">
        <v>97320</v>
      </c>
      <c r="T46584">
        <v>110.7</v>
      </c>
    </row>
    <row r="46585" spans="1:20" x14ac:dyDescent="0.2">
      <c r="A46585">
        <v>34</v>
      </c>
      <c r="B46585" s="1" t="s">
        <v>22</v>
      </c>
      <c r="C46585" s="1" t="s">
        <v>23</v>
      </c>
      <c r="D46585" s="1" t="s">
        <v>24</v>
      </c>
      <c r="E46585" s="1" t="s">
        <v>25</v>
      </c>
      <c r="F46585" s="1" t="s">
        <v>26</v>
      </c>
      <c r="G46585" s="1" t="s">
        <v>27</v>
      </c>
      <c r="H46585" s="2">
        <v>43739</v>
      </c>
      <c r="I46585" s="2">
        <v>43830</v>
      </c>
      <c r="J46585" s="2">
        <v>43777</v>
      </c>
      <c r="K46585" s="1" t="s">
        <v>11215</v>
      </c>
      <c r="L46585" s="1" t="s">
        <v>21551</v>
      </c>
      <c r="M46585" s="3">
        <v>0.39583333333333331</v>
      </c>
      <c r="N46585">
        <v>101.13</v>
      </c>
      <c r="O46585" s="1" t="s">
        <v>64616</v>
      </c>
      <c r="P46585">
        <v>500000</v>
      </c>
      <c r="Q46585" s="1" t="s">
        <v>97318</v>
      </c>
      <c r="R46585" s="1" t="s">
        <v>97319</v>
      </c>
      <c r="S46585" s="1" t="s">
        <v>97320</v>
      </c>
      <c r="T46585">
        <v>101.13</v>
      </c>
    </row>
    <row r="46586" spans="1:20" x14ac:dyDescent="0.2">
      <c r="A46586">
        <v>34</v>
      </c>
      <c r="B46586" s="1" t="s">
        <v>22</v>
      </c>
      <c r="C46586" s="1" t="s">
        <v>23</v>
      </c>
      <c r="D46586" s="1" t="s">
        <v>24</v>
      </c>
      <c r="E46586" s="1" t="s">
        <v>25</v>
      </c>
      <c r="F46586" s="1" t="s">
        <v>26</v>
      </c>
      <c r="G46586" s="1" t="s">
        <v>27</v>
      </c>
      <c r="H46586" s="2">
        <v>43739</v>
      </c>
      <c r="I46586" s="2">
        <v>43830</v>
      </c>
      <c r="J46586" s="2">
        <v>43777</v>
      </c>
      <c r="K46586" s="1" t="s">
        <v>8669</v>
      </c>
      <c r="L46586" s="1" t="s">
        <v>21551</v>
      </c>
      <c r="M46586" s="3">
        <v>0.39583333333333331</v>
      </c>
      <c r="N46586">
        <v>111.84</v>
      </c>
      <c r="O46586" s="1" t="s">
        <v>64617</v>
      </c>
      <c r="P46586">
        <v>20000</v>
      </c>
      <c r="Q46586" s="1" t="s">
        <v>97318</v>
      </c>
      <c r="R46586" s="1" t="s">
        <v>97319</v>
      </c>
      <c r="S46586" s="1" t="s">
        <v>97320</v>
      </c>
      <c r="T46586">
        <v>111.84</v>
      </c>
    </row>
    <row r="46587" spans="1:20" x14ac:dyDescent="0.2">
      <c r="A46587">
        <v>34</v>
      </c>
      <c r="B46587" s="1" t="s">
        <v>22</v>
      </c>
      <c r="C46587" s="1" t="s">
        <v>23</v>
      </c>
      <c r="D46587" s="1" t="s">
        <v>24</v>
      </c>
      <c r="E46587" s="1" t="s">
        <v>25</v>
      </c>
      <c r="F46587" s="1" t="s">
        <v>26</v>
      </c>
      <c r="G46587" s="1" t="s">
        <v>27</v>
      </c>
      <c r="H46587" s="2">
        <v>43739</v>
      </c>
      <c r="I46587" s="2">
        <v>43830</v>
      </c>
      <c r="J46587" s="2">
        <v>43777</v>
      </c>
      <c r="K46587" s="1" t="s">
        <v>3371</v>
      </c>
      <c r="L46587" s="1" t="s">
        <v>21551</v>
      </c>
      <c r="M46587" s="3">
        <v>0.39583333333333331</v>
      </c>
      <c r="N46587">
        <v>104.965</v>
      </c>
      <c r="O46587" s="1" t="s">
        <v>64618</v>
      </c>
      <c r="P46587">
        <v>300000</v>
      </c>
      <c r="Q46587" s="1" t="s">
        <v>97318</v>
      </c>
      <c r="R46587" s="1" t="s">
        <v>97319</v>
      </c>
      <c r="S46587" s="1" t="s">
        <v>97320</v>
      </c>
      <c r="T46587">
        <v>104.965</v>
      </c>
    </row>
    <row r="46588" spans="1:20" x14ac:dyDescent="0.2">
      <c r="A46588">
        <v>34</v>
      </c>
      <c r="B46588" s="1" t="s">
        <v>22</v>
      </c>
      <c r="C46588" s="1" t="s">
        <v>23</v>
      </c>
      <c r="D46588" s="1" t="s">
        <v>24</v>
      </c>
      <c r="E46588" s="1" t="s">
        <v>25</v>
      </c>
      <c r="F46588" s="1" t="s">
        <v>26</v>
      </c>
      <c r="G46588" s="1" t="s">
        <v>27</v>
      </c>
      <c r="H46588" s="2">
        <v>43739</v>
      </c>
      <c r="I46588" s="2">
        <v>43830</v>
      </c>
      <c r="J46588" s="2">
        <v>43777</v>
      </c>
      <c r="K46588" s="1" t="s">
        <v>1899</v>
      </c>
      <c r="L46588" s="1" t="s">
        <v>21551</v>
      </c>
      <c r="M46588" s="3">
        <v>0.5625</v>
      </c>
      <c r="N46588">
        <v>115.59</v>
      </c>
      <c r="O46588" s="1" t="s">
        <v>64619</v>
      </c>
      <c r="P46588">
        <v>49000</v>
      </c>
      <c r="Q46588" s="1" t="s">
        <v>97318</v>
      </c>
      <c r="R46588" s="1" t="s">
        <v>97319</v>
      </c>
      <c r="S46588" s="1" t="s">
        <v>97320</v>
      </c>
      <c r="T46588">
        <v>115.59</v>
      </c>
    </row>
    <row r="46589" spans="1:20" x14ac:dyDescent="0.2">
      <c r="A46589">
        <v>34</v>
      </c>
      <c r="B46589" s="1" t="s">
        <v>22</v>
      </c>
      <c r="C46589" s="1" t="s">
        <v>23</v>
      </c>
      <c r="D46589" s="1" t="s">
        <v>24</v>
      </c>
      <c r="E46589" s="1" t="s">
        <v>25</v>
      </c>
      <c r="F46589" s="1" t="s">
        <v>26</v>
      </c>
      <c r="G46589" s="1" t="s">
        <v>27</v>
      </c>
      <c r="H46589" s="2">
        <v>43739</v>
      </c>
      <c r="I46589" s="2">
        <v>43830</v>
      </c>
      <c r="J46589" s="2">
        <v>43777</v>
      </c>
      <c r="K46589" s="1" t="s">
        <v>1899</v>
      </c>
      <c r="L46589" s="1" t="s">
        <v>21551</v>
      </c>
      <c r="M46589" s="3">
        <v>0.39583333333333331</v>
      </c>
      <c r="N46589">
        <v>115.31</v>
      </c>
      <c r="O46589" s="1" t="s">
        <v>64504</v>
      </c>
      <c r="P46589">
        <v>20000</v>
      </c>
      <c r="Q46589" s="1" t="s">
        <v>97318</v>
      </c>
      <c r="R46589" s="1" t="s">
        <v>97319</v>
      </c>
      <c r="S46589" s="1" t="s">
        <v>97320</v>
      </c>
      <c r="T46589">
        <v>115.31</v>
      </c>
    </row>
    <row r="46590" spans="1:20" x14ac:dyDescent="0.2">
      <c r="A46590">
        <v>34</v>
      </c>
      <c r="B46590" s="1" t="s">
        <v>22</v>
      </c>
      <c r="C46590" s="1" t="s">
        <v>23</v>
      </c>
      <c r="D46590" s="1" t="s">
        <v>24</v>
      </c>
      <c r="E46590" s="1" t="s">
        <v>25</v>
      </c>
      <c r="F46590" s="1" t="s">
        <v>26</v>
      </c>
      <c r="G46590" s="1" t="s">
        <v>27</v>
      </c>
      <c r="H46590" s="2">
        <v>43739</v>
      </c>
      <c r="I46590" s="2">
        <v>43830</v>
      </c>
      <c r="J46590" s="2">
        <v>43777</v>
      </c>
      <c r="K46590" s="1" t="s">
        <v>1405</v>
      </c>
      <c r="L46590" s="1" t="s">
        <v>21551</v>
      </c>
      <c r="M46590" s="3">
        <v>0.39583333333333331</v>
      </c>
      <c r="N46590">
        <v>102.41</v>
      </c>
      <c r="O46590" s="1" t="s">
        <v>64620</v>
      </c>
      <c r="P46590">
        <v>20000</v>
      </c>
      <c r="Q46590" s="1" t="s">
        <v>97318</v>
      </c>
      <c r="R46590" s="1" t="s">
        <v>97319</v>
      </c>
      <c r="S46590" s="1" t="s">
        <v>97320</v>
      </c>
      <c r="T46590">
        <v>102.41</v>
      </c>
    </row>
    <row r="46591" spans="1:20" x14ac:dyDescent="0.2">
      <c r="A46591">
        <v>34</v>
      </c>
      <c r="B46591" s="1" t="s">
        <v>22</v>
      </c>
      <c r="C46591" s="1" t="s">
        <v>23</v>
      </c>
      <c r="D46591" s="1" t="s">
        <v>24</v>
      </c>
      <c r="E46591" s="1" t="s">
        <v>25</v>
      </c>
      <c r="F46591" s="1" t="s">
        <v>26</v>
      </c>
      <c r="G46591" s="1" t="s">
        <v>27</v>
      </c>
      <c r="H46591" s="2">
        <v>43739</v>
      </c>
      <c r="I46591" s="2">
        <v>43830</v>
      </c>
      <c r="J46591" s="2">
        <v>43777</v>
      </c>
      <c r="K46591" s="1" t="s">
        <v>2735</v>
      </c>
      <c r="L46591" s="1" t="s">
        <v>21551</v>
      </c>
      <c r="M46591" s="3">
        <v>0.39583333333333331</v>
      </c>
      <c r="N46591">
        <v>105.875</v>
      </c>
      <c r="O46591" s="1" t="s">
        <v>64621</v>
      </c>
      <c r="P46591">
        <v>1000000</v>
      </c>
      <c r="Q46591" s="1" t="s">
        <v>97318</v>
      </c>
      <c r="R46591" s="1" t="s">
        <v>97319</v>
      </c>
      <c r="S46591" s="1" t="s">
        <v>97320</v>
      </c>
      <c r="T46591">
        <v>105.875</v>
      </c>
    </row>
    <row r="46592" spans="1:20" x14ac:dyDescent="0.2">
      <c r="A46592">
        <v>34</v>
      </c>
      <c r="B46592" s="1" t="s">
        <v>22</v>
      </c>
      <c r="C46592" s="1" t="s">
        <v>23</v>
      </c>
      <c r="D46592" s="1" t="s">
        <v>24</v>
      </c>
      <c r="E46592" s="1" t="s">
        <v>25</v>
      </c>
      <c r="F46592" s="1" t="s">
        <v>26</v>
      </c>
      <c r="G46592" s="1" t="s">
        <v>27</v>
      </c>
      <c r="H46592" s="2">
        <v>43739</v>
      </c>
      <c r="I46592" s="2">
        <v>43830</v>
      </c>
      <c r="J46592" s="2">
        <v>43777</v>
      </c>
      <c r="K46592" s="1" t="s">
        <v>10059</v>
      </c>
      <c r="L46592" s="1" t="s">
        <v>21551</v>
      </c>
      <c r="M46592" s="3">
        <v>0.39583333333333331</v>
      </c>
      <c r="N46592">
        <v>102.069</v>
      </c>
      <c r="O46592" s="1" t="s">
        <v>64410</v>
      </c>
      <c r="P46592">
        <v>500000</v>
      </c>
      <c r="Q46592" s="1" t="s">
        <v>97318</v>
      </c>
      <c r="R46592" s="1" t="s">
        <v>97319</v>
      </c>
      <c r="S46592" s="1" t="s">
        <v>97320</v>
      </c>
      <c r="T46592">
        <v>102.069</v>
      </c>
    </row>
    <row r="46593" spans="1:20" x14ac:dyDescent="0.2">
      <c r="A46593">
        <v>34</v>
      </c>
      <c r="B46593" s="1" t="s">
        <v>22</v>
      </c>
      <c r="C46593" s="1" t="s">
        <v>23</v>
      </c>
      <c r="D46593" s="1" t="s">
        <v>24</v>
      </c>
      <c r="E46593" s="1" t="s">
        <v>25</v>
      </c>
      <c r="F46593" s="1" t="s">
        <v>26</v>
      </c>
      <c r="G46593" s="1" t="s">
        <v>27</v>
      </c>
      <c r="H46593" s="2">
        <v>43739</v>
      </c>
      <c r="I46593" s="2">
        <v>43830</v>
      </c>
      <c r="J46593" s="2">
        <v>43777</v>
      </c>
      <c r="K46593" s="1" t="s">
        <v>10191</v>
      </c>
      <c r="L46593" s="1" t="s">
        <v>21551</v>
      </c>
      <c r="M46593" s="3">
        <v>0.39583333333333331</v>
      </c>
      <c r="N46593">
        <v>103.7456</v>
      </c>
      <c r="O46593" s="1" t="s">
        <v>64622</v>
      </c>
      <c r="P46593">
        <v>16000</v>
      </c>
      <c r="Q46593" s="1" t="s">
        <v>97318</v>
      </c>
      <c r="R46593" s="1" t="s">
        <v>97319</v>
      </c>
      <c r="S46593" s="1" t="s">
        <v>97320</v>
      </c>
      <c r="T46593">
        <v>103.7456</v>
      </c>
    </row>
    <row r="46594" spans="1:20" x14ac:dyDescent="0.2">
      <c r="A46594">
        <v>34</v>
      </c>
      <c r="B46594" s="1" t="s">
        <v>22</v>
      </c>
      <c r="C46594" s="1" t="s">
        <v>23</v>
      </c>
      <c r="D46594" s="1" t="s">
        <v>24</v>
      </c>
      <c r="E46594" s="1" t="s">
        <v>25</v>
      </c>
      <c r="F46594" s="1" t="s">
        <v>26</v>
      </c>
      <c r="G46594" s="1" t="s">
        <v>27</v>
      </c>
      <c r="H46594" s="2">
        <v>43739</v>
      </c>
      <c r="I46594" s="2">
        <v>43830</v>
      </c>
      <c r="J46594" s="2">
        <v>43777</v>
      </c>
      <c r="K46594" s="1" t="s">
        <v>14147</v>
      </c>
      <c r="L46594" s="1" t="s">
        <v>21551</v>
      </c>
      <c r="M46594" s="3">
        <v>0.39583333333333331</v>
      </c>
      <c r="N46594">
        <v>58.057499999999997</v>
      </c>
      <c r="O46594" s="1" t="s">
        <v>64623</v>
      </c>
      <c r="P46594">
        <v>28692.757947999999</v>
      </c>
      <c r="Q46594" s="1" t="s">
        <v>97318</v>
      </c>
      <c r="R46594" s="1" t="s">
        <v>97319</v>
      </c>
      <c r="S46594" s="1" t="s">
        <v>97320</v>
      </c>
      <c r="T46594">
        <v>58.057499999999997</v>
      </c>
    </row>
    <row r="46595" spans="1:20" x14ac:dyDescent="0.2">
      <c r="A46595">
        <v>34</v>
      </c>
      <c r="B46595" s="1" t="s">
        <v>22</v>
      </c>
      <c r="C46595" s="1" t="s">
        <v>23</v>
      </c>
      <c r="D46595" s="1" t="s">
        <v>24</v>
      </c>
      <c r="E46595" s="1" t="s">
        <v>25</v>
      </c>
      <c r="F46595" s="1" t="s">
        <v>26</v>
      </c>
      <c r="G46595" s="1" t="s">
        <v>27</v>
      </c>
      <c r="H46595" s="2">
        <v>43739</v>
      </c>
      <c r="I46595" s="2">
        <v>43830</v>
      </c>
      <c r="J46595" s="2">
        <v>43777</v>
      </c>
      <c r="K46595" s="1" t="s">
        <v>3780</v>
      </c>
      <c r="L46595" s="1" t="s">
        <v>21551</v>
      </c>
      <c r="M46595" s="3">
        <v>0.39583333333333331</v>
      </c>
      <c r="N46595">
        <v>101.79300000000001</v>
      </c>
      <c r="O46595" s="1" t="s">
        <v>64624</v>
      </c>
      <c r="P46595">
        <v>325000</v>
      </c>
      <c r="Q46595" s="1" t="s">
        <v>97318</v>
      </c>
      <c r="R46595" s="1" t="s">
        <v>97319</v>
      </c>
      <c r="S46595" s="1" t="s">
        <v>97320</v>
      </c>
      <c r="T46595">
        <v>101.79300000000001</v>
      </c>
    </row>
    <row r="46596" spans="1:20" x14ac:dyDescent="0.2">
      <c r="A46596">
        <v>34</v>
      </c>
      <c r="B46596" s="1" t="s">
        <v>22</v>
      </c>
      <c r="C46596" s="1" t="s">
        <v>23</v>
      </c>
      <c r="D46596" s="1" t="s">
        <v>24</v>
      </c>
      <c r="E46596" s="1" t="s">
        <v>25</v>
      </c>
      <c r="F46596" s="1" t="s">
        <v>26</v>
      </c>
      <c r="G46596" s="1" t="s">
        <v>27</v>
      </c>
      <c r="H46596" s="2">
        <v>43739</v>
      </c>
      <c r="I46596" s="2">
        <v>43830</v>
      </c>
      <c r="J46596" s="2">
        <v>43777</v>
      </c>
      <c r="K46596" s="1" t="s">
        <v>299</v>
      </c>
      <c r="L46596" s="1" t="s">
        <v>21551</v>
      </c>
      <c r="M46596" s="3">
        <v>0.39583333333333331</v>
      </c>
      <c r="N46596">
        <v>105.47</v>
      </c>
      <c r="O46596" s="1" t="s">
        <v>64625</v>
      </c>
      <c r="P46596">
        <v>20000</v>
      </c>
      <c r="Q46596" s="1" t="s">
        <v>97318</v>
      </c>
      <c r="R46596" s="1" t="s">
        <v>97319</v>
      </c>
      <c r="S46596" s="1" t="s">
        <v>97320</v>
      </c>
      <c r="T46596">
        <v>105.47</v>
      </c>
    </row>
    <row r="46597" spans="1:20" x14ac:dyDescent="0.2">
      <c r="A46597">
        <v>34</v>
      </c>
      <c r="B46597" s="1" t="s">
        <v>22</v>
      </c>
      <c r="C46597" s="1" t="s">
        <v>23</v>
      </c>
      <c r="D46597" s="1" t="s">
        <v>24</v>
      </c>
      <c r="E46597" s="1" t="s">
        <v>25</v>
      </c>
      <c r="F46597" s="1" t="s">
        <v>26</v>
      </c>
      <c r="G46597" s="1" t="s">
        <v>27</v>
      </c>
      <c r="H46597" s="2">
        <v>43739</v>
      </c>
      <c r="I46597" s="2">
        <v>43830</v>
      </c>
      <c r="J46597" s="2">
        <v>43777</v>
      </c>
      <c r="K46597" s="1" t="s">
        <v>2824</v>
      </c>
      <c r="L46597" s="1" t="s">
        <v>21551</v>
      </c>
      <c r="M46597" s="3">
        <v>0.39583333333333331</v>
      </c>
      <c r="N46597">
        <v>101.167</v>
      </c>
      <c r="O46597" s="1" t="s">
        <v>64626</v>
      </c>
      <c r="P46597">
        <v>1257000</v>
      </c>
      <c r="Q46597" s="1" t="s">
        <v>97318</v>
      </c>
      <c r="R46597" s="1" t="s">
        <v>97319</v>
      </c>
      <c r="S46597" s="1" t="s">
        <v>97320</v>
      </c>
      <c r="T46597">
        <v>101.167</v>
      </c>
    </row>
    <row r="46598" spans="1:20" x14ac:dyDescent="0.2">
      <c r="A46598">
        <v>34</v>
      </c>
      <c r="B46598" s="1" t="s">
        <v>22</v>
      </c>
      <c r="C46598" s="1" t="s">
        <v>23</v>
      </c>
      <c r="D46598" s="1" t="s">
        <v>24</v>
      </c>
      <c r="E46598" s="1" t="s">
        <v>25</v>
      </c>
      <c r="F46598" s="1" t="s">
        <v>26</v>
      </c>
      <c r="G46598" s="1" t="s">
        <v>27</v>
      </c>
      <c r="H46598" s="2">
        <v>43739</v>
      </c>
      <c r="I46598" s="2">
        <v>43830</v>
      </c>
      <c r="J46598" s="2">
        <v>43777</v>
      </c>
      <c r="K46598" s="1" t="s">
        <v>14148</v>
      </c>
      <c r="L46598" s="1" t="s">
        <v>21551</v>
      </c>
      <c r="M46598" s="3">
        <v>0.39583333333333331</v>
      </c>
      <c r="N46598">
        <v>103.3</v>
      </c>
      <c r="O46598" s="1" t="s">
        <v>63885</v>
      </c>
      <c r="P46598">
        <v>20000</v>
      </c>
      <c r="Q46598" s="1" t="s">
        <v>97318</v>
      </c>
      <c r="R46598" s="1" t="s">
        <v>97319</v>
      </c>
      <c r="S46598" s="1" t="s">
        <v>97320</v>
      </c>
      <c r="T46598">
        <v>103.3</v>
      </c>
    </row>
    <row r="46599" spans="1:20" x14ac:dyDescent="0.2">
      <c r="A46599">
        <v>34</v>
      </c>
      <c r="B46599" s="1" t="s">
        <v>22</v>
      </c>
      <c r="C46599" s="1" t="s">
        <v>23</v>
      </c>
      <c r="D46599" s="1" t="s">
        <v>24</v>
      </c>
      <c r="E46599" s="1" t="s">
        <v>25</v>
      </c>
      <c r="F46599" s="1" t="s">
        <v>26</v>
      </c>
      <c r="G46599" s="1" t="s">
        <v>27</v>
      </c>
      <c r="H46599" s="2">
        <v>43739</v>
      </c>
      <c r="I46599" s="2">
        <v>43830</v>
      </c>
      <c r="J46599" s="2">
        <v>43777</v>
      </c>
      <c r="K46599" s="1" t="s">
        <v>14149</v>
      </c>
      <c r="L46599" s="1" t="s">
        <v>21551</v>
      </c>
      <c r="M46599" s="3">
        <v>0.39583333333333331</v>
      </c>
      <c r="N46599">
        <v>104.36</v>
      </c>
      <c r="O46599" s="1" t="s">
        <v>64627</v>
      </c>
      <c r="P46599">
        <v>20000</v>
      </c>
      <c r="Q46599" s="1" t="s">
        <v>97318</v>
      </c>
      <c r="R46599" s="1" t="s">
        <v>97319</v>
      </c>
      <c r="S46599" s="1" t="s">
        <v>97320</v>
      </c>
      <c r="T46599">
        <v>104.36</v>
      </c>
    </row>
    <row r="46600" spans="1:20" x14ac:dyDescent="0.2">
      <c r="A46600">
        <v>34</v>
      </c>
      <c r="B46600" s="1" t="s">
        <v>22</v>
      </c>
      <c r="C46600" s="1" t="s">
        <v>23</v>
      </c>
      <c r="D46600" s="1" t="s">
        <v>24</v>
      </c>
      <c r="E46600" s="1" t="s">
        <v>25</v>
      </c>
      <c r="F46600" s="1" t="s">
        <v>26</v>
      </c>
      <c r="G46600" s="1" t="s">
        <v>27</v>
      </c>
      <c r="H46600" s="2">
        <v>43739</v>
      </c>
      <c r="I46600" s="2">
        <v>43830</v>
      </c>
      <c r="J46600" s="2">
        <v>43777</v>
      </c>
      <c r="K46600" s="1" t="s">
        <v>2829</v>
      </c>
      <c r="L46600" s="1" t="s">
        <v>21551</v>
      </c>
      <c r="M46600" s="3">
        <v>0.39583333333333331</v>
      </c>
      <c r="N46600">
        <v>103.96</v>
      </c>
      <c r="O46600" s="1" t="s">
        <v>64628</v>
      </c>
      <c r="P46600">
        <v>149000</v>
      </c>
      <c r="Q46600" s="1" t="s">
        <v>97318</v>
      </c>
      <c r="R46600" s="1" t="s">
        <v>97319</v>
      </c>
      <c r="S46600" s="1" t="s">
        <v>97320</v>
      </c>
      <c r="T46600">
        <v>103.96</v>
      </c>
    </row>
    <row r="46601" spans="1:20" x14ac:dyDescent="0.2">
      <c r="A46601">
        <v>34</v>
      </c>
      <c r="B46601" s="1" t="s">
        <v>22</v>
      </c>
      <c r="C46601" s="1" t="s">
        <v>23</v>
      </c>
      <c r="D46601" s="1" t="s">
        <v>24</v>
      </c>
      <c r="E46601" s="1" t="s">
        <v>25</v>
      </c>
      <c r="F46601" s="1" t="s">
        <v>26</v>
      </c>
      <c r="G46601" s="1" t="s">
        <v>27</v>
      </c>
      <c r="H46601" s="2">
        <v>43739</v>
      </c>
      <c r="I46601" s="2">
        <v>43830</v>
      </c>
      <c r="J46601" s="2">
        <v>43777</v>
      </c>
      <c r="K46601" s="1" t="s">
        <v>10432</v>
      </c>
      <c r="L46601" s="1" t="s">
        <v>21551</v>
      </c>
      <c r="M46601" s="3">
        <v>0.39583333333333331</v>
      </c>
      <c r="N46601">
        <v>105.9</v>
      </c>
      <c r="O46601" s="1" t="s">
        <v>64629</v>
      </c>
      <c r="P46601">
        <v>1800000</v>
      </c>
      <c r="Q46601" s="1" t="s">
        <v>97318</v>
      </c>
      <c r="R46601" s="1" t="s">
        <v>97319</v>
      </c>
      <c r="S46601" s="1" t="s">
        <v>97320</v>
      </c>
      <c r="T46601">
        <v>105.9</v>
      </c>
    </row>
    <row r="46602" spans="1:20" x14ac:dyDescent="0.2">
      <c r="A46602">
        <v>34</v>
      </c>
      <c r="B46602" s="1" t="s">
        <v>22</v>
      </c>
      <c r="C46602" s="1" t="s">
        <v>23</v>
      </c>
      <c r="D46602" s="1" t="s">
        <v>24</v>
      </c>
      <c r="E46602" s="1" t="s">
        <v>25</v>
      </c>
      <c r="F46602" s="1" t="s">
        <v>26</v>
      </c>
      <c r="G46602" s="1" t="s">
        <v>27</v>
      </c>
      <c r="H46602" s="2">
        <v>43739</v>
      </c>
      <c r="I46602" s="2">
        <v>43830</v>
      </c>
      <c r="J46602" s="2">
        <v>43777</v>
      </c>
      <c r="K46602" s="1" t="s">
        <v>14150</v>
      </c>
      <c r="L46602" s="1" t="s">
        <v>21551</v>
      </c>
      <c r="M46602" s="3">
        <v>0.39583333333333331</v>
      </c>
      <c r="N46602">
        <v>93.741163999999998</v>
      </c>
      <c r="O46602" s="1" t="s">
        <v>64630</v>
      </c>
      <c r="P46602">
        <v>181257.93003399999</v>
      </c>
      <c r="Q46602" s="1" t="s">
        <v>97318</v>
      </c>
      <c r="R46602" s="1" t="s">
        <v>97319</v>
      </c>
      <c r="S46602" s="1" t="s">
        <v>97320</v>
      </c>
      <c r="T46602">
        <v>93.741163999999998</v>
      </c>
    </row>
    <row r="46603" spans="1:20" x14ac:dyDescent="0.2">
      <c r="A46603">
        <v>34</v>
      </c>
      <c r="B46603" s="1" t="s">
        <v>22</v>
      </c>
      <c r="C46603" s="1" t="s">
        <v>23</v>
      </c>
      <c r="D46603" s="1" t="s">
        <v>24</v>
      </c>
      <c r="E46603" s="1" t="s">
        <v>25</v>
      </c>
      <c r="F46603" s="1" t="s">
        <v>26</v>
      </c>
      <c r="G46603" s="1" t="s">
        <v>27</v>
      </c>
      <c r="H46603" s="2">
        <v>43739</v>
      </c>
      <c r="I46603" s="2">
        <v>43830</v>
      </c>
      <c r="J46603" s="2">
        <v>43777</v>
      </c>
      <c r="K46603" s="1" t="s">
        <v>10172</v>
      </c>
      <c r="L46603" s="1" t="s">
        <v>21551</v>
      </c>
      <c r="M46603" s="3">
        <v>0.39583333333333331</v>
      </c>
      <c r="N46603">
        <v>100.277</v>
      </c>
      <c r="O46603" s="1" t="s">
        <v>64631</v>
      </c>
      <c r="P46603">
        <v>2000000</v>
      </c>
      <c r="Q46603" s="1" t="s">
        <v>97318</v>
      </c>
      <c r="R46603" s="1" t="s">
        <v>97319</v>
      </c>
      <c r="S46603" s="1" t="s">
        <v>97320</v>
      </c>
      <c r="T46603">
        <v>100.277</v>
      </c>
    </row>
    <row r="46604" spans="1:20" x14ac:dyDescent="0.2">
      <c r="A46604">
        <v>34</v>
      </c>
      <c r="B46604" s="1" t="s">
        <v>22</v>
      </c>
      <c r="C46604" s="1" t="s">
        <v>23</v>
      </c>
      <c r="D46604" s="1" t="s">
        <v>24</v>
      </c>
      <c r="E46604" s="1" t="s">
        <v>25</v>
      </c>
      <c r="F46604" s="1" t="s">
        <v>26</v>
      </c>
      <c r="G46604" s="1" t="s">
        <v>27</v>
      </c>
      <c r="H46604" s="2">
        <v>43739</v>
      </c>
      <c r="I46604" s="2">
        <v>43830</v>
      </c>
      <c r="J46604" s="2">
        <v>43777</v>
      </c>
      <c r="K46604" s="1" t="s">
        <v>6860</v>
      </c>
      <c r="L46604" s="1" t="s">
        <v>21551</v>
      </c>
      <c r="M46604" s="3">
        <v>0.39583333333333331</v>
      </c>
      <c r="N46604">
        <v>108.18300000000001</v>
      </c>
      <c r="O46604" s="1" t="s">
        <v>64457</v>
      </c>
      <c r="P46604">
        <v>200000</v>
      </c>
      <c r="Q46604" s="1" t="s">
        <v>97318</v>
      </c>
      <c r="R46604" s="1" t="s">
        <v>97319</v>
      </c>
      <c r="S46604" s="1" t="s">
        <v>97320</v>
      </c>
      <c r="T46604">
        <v>108.18300000000001</v>
      </c>
    </row>
    <row r="46605" spans="1:20" x14ac:dyDescent="0.2">
      <c r="A46605">
        <v>34</v>
      </c>
      <c r="B46605" s="1" t="s">
        <v>22</v>
      </c>
      <c r="C46605" s="1" t="s">
        <v>23</v>
      </c>
      <c r="D46605" s="1" t="s">
        <v>24</v>
      </c>
      <c r="E46605" s="1" t="s">
        <v>25</v>
      </c>
      <c r="F46605" s="1" t="s">
        <v>26</v>
      </c>
      <c r="G46605" s="1" t="s">
        <v>27</v>
      </c>
      <c r="H46605" s="2">
        <v>43739</v>
      </c>
      <c r="I46605" s="2">
        <v>43830</v>
      </c>
      <c r="J46605" s="2">
        <v>43777</v>
      </c>
      <c r="K46605" s="1" t="s">
        <v>10688</v>
      </c>
      <c r="L46605" s="1" t="s">
        <v>21551</v>
      </c>
      <c r="M46605" s="3">
        <v>0.39583333333333331</v>
      </c>
      <c r="N46605">
        <v>103.16</v>
      </c>
      <c r="O46605" s="1" t="s">
        <v>64632</v>
      </c>
      <c r="P46605">
        <v>20000</v>
      </c>
      <c r="Q46605" s="1" t="s">
        <v>97318</v>
      </c>
      <c r="R46605" s="1" t="s">
        <v>97319</v>
      </c>
      <c r="S46605" s="1" t="s">
        <v>97320</v>
      </c>
      <c r="T46605">
        <v>103.16</v>
      </c>
    </row>
    <row r="46606" spans="1:20" x14ac:dyDescent="0.2">
      <c r="A46606">
        <v>34</v>
      </c>
      <c r="B46606" s="1" t="s">
        <v>22</v>
      </c>
      <c r="C46606" s="1" t="s">
        <v>23</v>
      </c>
      <c r="D46606" s="1" t="s">
        <v>24</v>
      </c>
      <c r="E46606" s="1" t="s">
        <v>25</v>
      </c>
      <c r="F46606" s="1" t="s">
        <v>26</v>
      </c>
      <c r="G46606" s="1" t="s">
        <v>27</v>
      </c>
      <c r="H46606" s="2">
        <v>43739</v>
      </c>
      <c r="I46606" s="2">
        <v>43830</v>
      </c>
      <c r="J46606" s="2">
        <v>43777</v>
      </c>
      <c r="K46606" s="1" t="s">
        <v>4000</v>
      </c>
      <c r="L46606" s="1" t="s">
        <v>21551</v>
      </c>
      <c r="M46606" s="3">
        <v>0.39583333333333331</v>
      </c>
      <c r="N46606">
        <v>104.774</v>
      </c>
      <c r="O46606" s="1" t="s">
        <v>64633</v>
      </c>
      <c r="P46606">
        <v>500000</v>
      </c>
      <c r="Q46606" s="1" t="s">
        <v>97318</v>
      </c>
      <c r="R46606" s="1" t="s">
        <v>97319</v>
      </c>
      <c r="S46606" s="1" t="s">
        <v>97320</v>
      </c>
      <c r="T46606">
        <v>104.774</v>
      </c>
    </row>
    <row r="46607" spans="1:20" x14ac:dyDescent="0.2">
      <c r="A46607">
        <v>34</v>
      </c>
      <c r="B46607" s="1" t="s">
        <v>22</v>
      </c>
      <c r="C46607" s="1" t="s">
        <v>23</v>
      </c>
      <c r="D46607" s="1" t="s">
        <v>24</v>
      </c>
      <c r="E46607" s="1" t="s">
        <v>25</v>
      </c>
      <c r="F46607" s="1" t="s">
        <v>26</v>
      </c>
      <c r="G46607" s="1" t="s">
        <v>27</v>
      </c>
      <c r="H46607" s="2">
        <v>43739</v>
      </c>
      <c r="I46607" s="2">
        <v>43830</v>
      </c>
      <c r="J46607" s="2">
        <v>43777</v>
      </c>
      <c r="K46607" s="1" t="s">
        <v>6961</v>
      </c>
      <c r="L46607" s="1" t="s">
        <v>21551</v>
      </c>
      <c r="M46607" s="3">
        <v>0.39583333333333331</v>
      </c>
      <c r="N46607">
        <v>103.102</v>
      </c>
      <c r="O46607" s="1" t="s">
        <v>64634</v>
      </c>
      <c r="P46607">
        <v>150000</v>
      </c>
      <c r="Q46607" s="1" t="s">
        <v>97318</v>
      </c>
      <c r="R46607" s="1" t="s">
        <v>97319</v>
      </c>
      <c r="S46607" s="1" t="s">
        <v>97320</v>
      </c>
      <c r="T46607">
        <v>103.102</v>
      </c>
    </row>
    <row r="46608" spans="1:20" x14ac:dyDescent="0.2">
      <c r="A46608">
        <v>34</v>
      </c>
      <c r="B46608" s="1" t="s">
        <v>22</v>
      </c>
      <c r="C46608" s="1" t="s">
        <v>23</v>
      </c>
      <c r="D46608" s="1" t="s">
        <v>24</v>
      </c>
      <c r="E46608" s="1" t="s">
        <v>25</v>
      </c>
      <c r="F46608" s="1" t="s">
        <v>26</v>
      </c>
      <c r="G46608" s="1" t="s">
        <v>27</v>
      </c>
      <c r="H46608" s="2">
        <v>43739</v>
      </c>
      <c r="I46608" s="2">
        <v>43830</v>
      </c>
      <c r="J46608" s="2">
        <v>43777</v>
      </c>
      <c r="K46608" s="1" t="s">
        <v>1675</v>
      </c>
      <c r="L46608" s="1" t="s">
        <v>21551</v>
      </c>
      <c r="M46608" s="3">
        <v>0.39583333333333331</v>
      </c>
      <c r="N46608">
        <v>94.25</v>
      </c>
      <c r="O46608" s="1" t="s">
        <v>64635</v>
      </c>
      <c r="P46608">
        <v>1000000</v>
      </c>
      <c r="Q46608" s="1" t="s">
        <v>97318</v>
      </c>
      <c r="R46608" s="1" t="s">
        <v>97319</v>
      </c>
      <c r="S46608" s="1" t="s">
        <v>97320</v>
      </c>
      <c r="T46608">
        <v>94.25</v>
      </c>
    </row>
    <row r="46609" spans="1:22" x14ac:dyDescent="0.2">
      <c r="A46609">
        <v>34</v>
      </c>
      <c r="B46609" s="1" t="s">
        <v>22</v>
      </c>
      <c r="C46609" s="1" t="s">
        <v>23</v>
      </c>
      <c r="D46609" s="1" t="s">
        <v>24</v>
      </c>
      <c r="E46609" s="1" t="s">
        <v>25</v>
      </c>
      <c r="F46609" s="1" t="s">
        <v>26</v>
      </c>
      <c r="G46609" s="1" t="s">
        <v>27</v>
      </c>
      <c r="H46609" s="2">
        <v>43739</v>
      </c>
      <c r="I46609" s="2">
        <v>43830</v>
      </c>
      <c r="J46609" s="2">
        <v>43777</v>
      </c>
      <c r="K46609" s="1" t="s">
        <v>14151</v>
      </c>
      <c r="L46609" s="1" t="s">
        <v>21551</v>
      </c>
      <c r="M46609" s="3">
        <v>0.5625</v>
      </c>
      <c r="N46609">
        <v>105.50700000000001</v>
      </c>
      <c r="O46609" s="1" t="s">
        <v>64636</v>
      </c>
      <c r="P46609">
        <v>100000</v>
      </c>
      <c r="Q46609" s="1" t="s">
        <v>97318</v>
      </c>
      <c r="R46609" s="1" t="s">
        <v>97319</v>
      </c>
      <c r="S46609" s="1" t="s">
        <v>97320</v>
      </c>
      <c r="T46609">
        <v>105.50700000000001</v>
      </c>
    </row>
    <row r="46610" spans="1:22" x14ac:dyDescent="0.2">
      <c r="A46610">
        <v>34</v>
      </c>
      <c r="B46610" s="1" t="s">
        <v>22</v>
      </c>
      <c r="C46610" s="1" t="s">
        <v>23</v>
      </c>
      <c r="D46610" s="1" t="s">
        <v>24</v>
      </c>
      <c r="E46610" s="1" t="s">
        <v>25</v>
      </c>
      <c r="F46610" s="1" t="s">
        <v>26</v>
      </c>
      <c r="G46610" s="1" t="s">
        <v>27</v>
      </c>
      <c r="H46610" s="2">
        <v>43739</v>
      </c>
      <c r="I46610" s="2">
        <v>43830</v>
      </c>
      <c r="J46610" s="2">
        <v>43777</v>
      </c>
      <c r="K46610" s="1" t="s">
        <v>14151</v>
      </c>
      <c r="L46610" s="1" t="s">
        <v>21551</v>
      </c>
      <c r="M46610" s="3">
        <v>0.39583333333333331</v>
      </c>
      <c r="N46610">
        <v>105.79900000000001</v>
      </c>
      <c r="O46610" s="1" t="s">
        <v>64637</v>
      </c>
      <c r="P46610">
        <v>300000</v>
      </c>
      <c r="Q46610" s="1" t="s">
        <v>97318</v>
      </c>
      <c r="R46610" s="1" t="s">
        <v>97319</v>
      </c>
      <c r="S46610" s="1" t="s">
        <v>97320</v>
      </c>
      <c r="T46610">
        <v>105.79900000000001</v>
      </c>
    </row>
    <row r="46611" spans="1:22" x14ac:dyDescent="0.2">
      <c r="A46611">
        <v>34</v>
      </c>
      <c r="B46611" s="1" t="s">
        <v>22</v>
      </c>
      <c r="C46611" s="1" t="s">
        <v>23</v>
      </c>
      <c r="D46611" s="1" t="s">
        <v>24</v>
      </c>
      <c r="E46611" s="1" t="s">
        <v>25</v>
      </c>
      <c r="F46611" s="1" t="s">
        <v>26</v>
      </c>
      <c r="G46611" s="1" t="s">
        <v>27</v>
      </c>
      <c r="H46611" s="2">
        <v>43739</v>
      </c>
      <c r="I46611" s="2">
        <v>43830</v>
      </c>
      <c r="J46611" s="2">
        <v>43777</v>
      </c>
      <c r="K46611" s="1" t="s">
        <v>5277</v>
      </c>
      <c r="L46611" s="1" t="s">
        <v>21551</v>
      </c>
      <c r="M46611" s="3">
        <v>0.39583333333333331</v>
      </c>
      <c r="N46611">
        <v>100.372</v>
      </c>
      <c r="O46611" s="1" t="s">
        <v>64638</v>
      </c>
      <c r="P46611">
        <v>100000</v>
      </c>
      <c r="Q46611" s="1" t="s">
        <v>97318</v>
      </c>
      <c r="R46611" s="1" t="s">
        <v>97319</v>
      </c>
      <c r="S46611" s="1" t="s">
        <v>97320</v>
      </c>
      <c r="T46611">
        <v>100.372</v>
      </c>
    </row>
    <row r="46612" spans="1:22" x14ac:dyDescent="0.2">
      <c r="A46612">
        <v>34</v>
      </c>
      <c r="B46612" s="1" t="s">
        <v>22</v>
      </c>
      <c r="C46612" s="1" t="s">
        <v>23</v>
      </c>
      <c r="D46612" s="1" t="s">
        <v>24</v>
      </c>
      <c r="E46612" s="1" t="s">
        <v>25</v>
      </c>
      <c r="F46612" s="1" t="s">
        <v>26</v>
      </c>
      <c r="G46612" s="1" t="s">
        <v>27</v>
      </c>
      <c r="H46612" s="2">
        <v>43739</v>
      </c>
      <c r="I46612" s="2">
        <v>43830</v>
      </c>
      <c r="J46612" s="2">
        <v>43777</v>
      </c>
      <c r="K46612" s="1" t="s">
        <v>3905</v>
      </c>
      <c r="L46612" s="1" t="s">
        <v>21551</v>
      </c>
      <c r="M46612" s="3">
        <v>0.39583333333333331</v>
      </c>
      <c r="N46612">
        <v>106.70910000000001</v>
      </c>
      <c r="O46612" s="1" t="s">
        <v>64639</v>
      </c>
      <c r="P46612">
        <v>2000000</v>
      </c>
      <c r="Q46612" s="1" t="s">
        <v>97318</v>
      </c>
      <c r="R46612" s="1" t="s">
        <v>97319</v>
      </c>
      <c r="S46612" s="1" t="s">
        <v>97320</v>
      </c>
      <c r="T46612">
        <v>106.70910000000001</v>
      </c>
    </row>
    <row r="46613" spans="1:22" x14ac:dyDescent="0.2">
      <c r="A46613">
        <v>34</v>
      </c>
      <c r="B46613" s="1" t="s">
        <v>22</v>
      </c>
      <c r="C46613" s="1" t="s">
        <v>23</v>
      </c>
      <c r="D46613" s="1" t="s">
        <v>24</v>
      </c>
      <c r="E46613" s="1" t="s">
        <v>25</v>
      </c>
      <c r="F46613" s="1" t="s">
        <v>26</v>
      </c>
      <c r="G46613" s="1" t="s">
        <v>27</v>
      </c>
      <c r="H46613" s="2">
        <v>43739</v>
      </c>
      <c r="I46613" s="2">
        <v>43830</v>
      </c>
      <c r="J46613" s="2">
        <v>43777</v>
      </c>
      <c r="K46613" s="1" t="s">
        <v>3460</v>
      </c>
      <c r="L46613" s="1" t="s">
        <v>21551</v>
      </c>
      <c r="M46613" s="3">
        <v>0.39583333333333331</v>
      </c>
      <c r="N46613">
        <v>103.55</v>
      </c>
      <c r="O46613" s="1" t="s">
        <v>64640</v>
      </c>
      <c r="P46613">
        <v>100000</v>
      </c>
      <c r="Q46613" s="1" t="s">
        <v>97318</v>
      </c>
      <c r="R46613" s="1" t="s">
        <v>97319</v>
      </c>
      <c r="S46613" s="1" t="s">
        <v>97320</v>
      </c>
      <c r="T46613">
        <v>103.55</v>
      </c>
    </row>
    <row r="46614" spans="1:22" x14ac:dyDescent="0.2">
      <c r="A46614">
        <v>34</v>
      </c>
      <c r="B46614" s="1" t="s">
        <v>22</v>
      </c>
      <c r="C46614" s="1" t="s">
        <v>23</v>
      </c>
      <c r="D46614" s="1" t="s">
        <v>24</v>
      </c>
      <c r="E46614" s="1" t="s">
        <v>25</v>
      </c>
      <c r="F46614" s="1" t="s">
        <v>26</v>
      </c>
      <c r="G46614" s="1" t="s">
        <v>27</v>
      </c>
      <c r="H46614" s="2">
        <v>43739</v>
      </c>
      <c r="I46614" s="2">
        <v>43830</v>
      </c>
      <c r="J46614" s="2">
        <v>43777</v>
      </c>
      <c r="K46614" s="1" t="s">
        <v>2681</v>
      </c>
      <c r="L46614" s="1" t="s">
        <v>21551</v>
      </c>
      <c r="M46614" s="3">
        <v>0.39583333333333331</v>
      </c>
      <c r="N46614">
        <v>100.286</v>
      </c>
      <c r="O46614" s="1" t="s">
        <v>64641</v>
      </c>
      <c r="P46614">
        <v>40000</v>
      </c>
      <c r="Q46614" s="1" t="s">
        <v>97318</v>
      </c>
      <c r="R46614" s="1" t="s">
        <v>97319</v>
      </c>
      <c r="S46614" s="1" t="s">
        <v>97320</v>
      </c>
      <c r="T46614">
        <v>100.286</v>
      </c>
    </row>
    <row r="46615" spans="1:22" x14ac:dyDescent="0.2">
      <c r="A46615">
        <v>34</v>
      </c>
      <c r="B46615" s="1" t="s">
        <v>22</v>
      </c>
      <c r="C46615" s="1" t="s">
        <v>23</v>
      </c>
      <c r="D46615" s="1" t="s">
        <v>24</v>
      </c>
      <c r="E46615" s="1" t="s">
        <v>25</v>
      </c>
      <c r="F46615" s="1" t="s">
        <v>26</v>
      </c>
      <c r="G46615" s="1" t="s">
        <v>27</v>
      </c>
      <c r="H46615" s="2">
        <v>43739</v>
      </c>
      <c r="I46615" s="2">
        <v>43830</v>
      </c>
      <c r="J46615" s="2">
        <v>43777</v>
      </c>
      <c r="K46615" s="1" t="s">
        <v>7368</v>
      </c>
      <c r="L46615" s="1" t="s">
        <v>21551</v>
      </c>
      <c r="M46615" s="3">
        <v>0.39583333333333331</v>
      </c>
      <c r="N46615">
        <v>95.178539000000001</v>
      </c>
      <c r="O46615" s="1" t="s">
        <v>64642</v>
      </c>
      <c r="P46615">
        <v>3625158.600689</v>
      </c>
      <c r="Q46615" s="1" t="s">
        <v>97318</v>
      </c>
      <c r="R46615" s="1" t="s">
        <v>97319</v>
      </c>
      <c r="S46615" s="1" t="s">
        <v>97320</v>
      </c>
      <c r="T46615">
        <v>95.178539000000001</v>
      </c>
    </row>
    <row r="46616" spans="1:22" x14ac:dyDescent="0.2">
      <c r="A46616">
        <v>34</v>
      </c>
      <c r="B46616" s="1" t="s">
        <v>22</v>
      </c>
      <c r="C46616" s="1" t="s">
        <v>23</v>
      </c>
      <c r="D46616" s="1" t="s">
        <v>24</v>
      </c>
      <c r="E46616" s="1" t="s">
        <v>25</v>
      </c>
      <c r="F46616" s="1" t="s">
        <v>26</v>
      </c>
      <c r="G46616" s="1" t="s">
        <v>27</v>
      </c>
      <c r="H46616" s="2">
        <v>43739</v>
      </c>
      <c r="I46616" s="2">
        <v>43830</v>
      </c>
      <c r="J46616" s="2">
        <v>43777</v>
      </c>
      <c r="K46616" s="1" t="s">
        <v>777</v>
      </c>
      <c r="L46616" s="1" t="s">
        <v>21551</v>
      </c>
      <c r="M46616" s="3">
        <v>0.39583333333333331</v>
      </c>
      <c r="N46616">
        <v>104.72</v>
      </c>
      <c r="O46616" s="1" t="s">
        <v>64643</v>
      </c>
      <c r="P46616">
        <v>400000</v>
      </c>
      <c r="Q46616" s="1" t="s">
        <v>97318</v>
      </c>
      <c r="R46616" s="1" t="s">
        <v>97319</v>
      </c>
      <c r="S46616" s="1" t="s">
        <v>97320</v>
      </c>
      <c r="T46616">
        <v>104.72</v>
      </c>
    </row>
    <row r="46617" spans="1:22" x14ac:dyDescent="0.2">
      <c r="A46617">
        <v>34</v>
      </c>
      <c r="B46617" s="1" t="s">
        <v>22</v>
      </c>
      <c r="C46617" s="1" t="s">
        <v>23</v>
      </c>
      <c r="D46617" s="1" t="s">
        <v>24</v>
      </c>
      <c r="E46617" s="1" t="s">
        <v>25</v>
      </c>
      <c r="F46617" s="1" t="s">
        <v>26</v>
      </c>
      <c r="G46617" s="1" t="s">
        <v>27</v>
      </c>
      <c r="H46617" s="2">
        <v>43739</v>
      </c>
      <c r="I46617" s="2">
        <v>43830</v>
      </c>
      <c r="J46617" s="2">
        <v>43777</v>
      </c>
      <c r="K46617" s="1" t="s">
        <v>7370</v>
      </c>
      <c r="L46617" s="1" t="s">
        <v>21551</v>
      </c>
      <c r="M46617" s="3">
        <v>0.39583333333333331</v>
      </c>
      <c r="N46617">
        <v>102.94799999999999</v>
      </c>
      <c r="O46617" s="1" t="s">
        <v>64644</v>
      </c>
      <c r="P46617">
        <v>300000</v>
      </c>
      <c r="Q46617" s="1" t="s">
        <v>97318</v>
      </c>
      <c r="R46617" s="1" t="s">
        <v>97319</v>
      </c>
      <c r="S46617" s="1" t="s">
        <v>97320</v>
      </c>
      <c r="T46617">
        <v>102.94799999999999</v>
      </c>
    </row>
    <row r="46618" spans="1:22" x14ac:dyDescent="0.2">
      <c r="A46618">
        <v>34</v>
      </c>
      <c r="B46618" s="1" t="s">
        <v>22</v>
      </c>
      <c r="C46618" s="1" t="s">
        <v>23</v>
      </c>
      <c r="D46618" s="1" t="s">
        <v>24</v>
      </c>
      <c r="E46618" s="1" t="s">
        <v>25</v>
      </c>
      <c r="F46618" s="1" t="s">
        <v>26</v>
      </c>
      <c r="G46618" s="1" t="s">
        <v>27</v>
      </c>
      <c r="H46618" s="2">
        <v>43739</v>
      </c>
      <c r="I46618" s="2">
        <v>43830</v>
      </c>
      <c r="J46618" s="2">
        <v>43777</v>
      </c>
      <c r="K46618" s="1" t="s">
        <v>14152</v>
      </c>
      <c r="L46618" s="1" t="s">
        <v>21551</v>
      </c>
      <c r="M46618" s="3">
        <v>0.39583333333333331</v>
      </c>
      <c r="N46618">
        <v>94.979155000000006</v>
      </c>
      <c r="O46618" s="1" t="s">
        <v>64645</v>
      </c>
      <c r="P46618">
        <v>453144.82508600003</v>
      </c>
      <c r="Q46618" s="1" t="s">
        <v>97318</v>
      </c>
      <c r="R46618" s="1" t="s">
        <v>97319</v>
      </c>
      <c r="S46618" s="1" t="s">
        <v>97320</v>
      </c>
      <c r="T46618">
        <v>94.979155000000006</v>
      </c>
    </row>
    <row r="46619" spans="1:22" x14ac:dyDescent="0.2">
      <c r="A46619">
        <v>34</v>
      </c>
      <c r="B46619" s="1" t="s">
        <v>22</v>
      </c>
      <c r="C46619" s="1" t="s">
        <v>23</v>
      </c>
      <c r="D46619" s="1" t="s">
        <v>24</v>
      </c>
      <c r="E46619" s="1" t="s">
        <v>25</v>
      </c>
      <c r="F46619" s="1" t="s">
        <v>26</v>
      </c>
      <c r="G46619" s="1" t="s">
        <v>27</v>
      </c>
      <c r="H46619" s="2">
        <v>43739</v>
      </c>
      <c r="I46619" s="2">
        <v>43830</v>
      </c>
      <c r="J46619" s="2">
        <v>43777</v>
      </c>
      <c r="K46619" s="1" t="s">
        <v>10414</v>
      </c>
      <c r="L46619" s="1" t="s">
        <v>21551</v>
      </c>
      <c r="M46619" s="3">
        <v>0.39583333333333331</v>
      </c>
      <c r="N46619">
        <v>102.42700000000001</v>
      </c>
      <c r="O46619" s="1" t="s">
        <v>64646</v>
      </c>
      <c r="P46619">
        <v>500000</v>
      </c>
      <c r="Q46619" s="1" t="s">
        <v>97318</v>
      </c>
      <c r="R46619" s="1" t="s">
        <v>97319</v>
      </c>
      <c r="S46619" s="1" t="s">
        <v>97320</v>
      </c>
      <c r="T46619">
        <v>102.42700000000001</v>
      </c>
    </row>
    <row r="46620" spans="1:22" x14ac:dyDescent="0.2">
      <c r="A46620">
        <v>34</v>
      </c>
      <c r="B46620" s="1" t="s">
        <v>22</v>
      </c>
      <c r="C46620" s="1" t="s">
        <v>23</v>
      </c>
      <c r="D46620" s="1" t="s">
        <v>24</v>
      </c>
      <c r="E46620" s="1" t="s">
        <v>25</v>
      </c>
      <c r="F46620" s="1" t="s">
        <v>26</v>
      </c>
      <c r="G46620" s="1" t="s">
        <v>27</v>
      </c>
      <c r="H46620" s="2">
        <v>43739</v>
      </c>
      <c r="I46620" s="2">
        <v>43830</v>
      </c>
      <c r="J46620" s="2">
        <v>43777</v>
      </c>
      <c r="K46620" s="1" t="s">
        <v>109</v>
      </c>
      <c r="L46620" s="1" t="s">
        <v>21551</v>
      </c>
      <c r="M46620" s="3">
        <v>0.39583333333333331</v>
      </c>
      <c r="N46620">
        <v>107.426</v>
      </c>
      <c r="O46620" s="1" t="s">
        <v>64647</v>
      </c>
      <c r="P46620">
        <v>350000</v>
      </c>
      <c r="Q46620" s="1" t="s">
        <v>97318</v>
      </c>
      <c r="R46620" s="1" t="s">
        <v>97319</v>
      </c>
      <c r="S46620" s="1" t="s">
        <v>97320</v>
      </c>
      <c r="T46620">
        <v>107.426</v>
      </c>
    </row>
    <row r="46621" spans="1:22" x14ac:dyDescent="0.2">
      <c r="A46621">
        <v>34</v>
      </c>
      <c r="B46621" s="1" t="s">
        <v>22</v>
      </c>
      <c r="C46621" s="1" t="s">
        <v>23</v>
      </c>
      <c r="D46621" s="1" t="s">
        <v>24</v>
      </c>
      <c r="E46621" s="1" t="s">
        <v>25</v>
      </c>
      <c r="F46621" s="1" t="s">
        <v>26</v>
      </c>
      <c r="G46621" s="1" t="s">
        <v>27</v>
      </c>
      <c r="H46621" s="2">
        <v>43739</v>
      </c>
      <c r="I46621" s="2">
        <v>43830</v>
      </c>
      <c r="J46621" s="2">
        <v>43777</v>
      </c>
      <c r="K46621" s="1" t="s">
        <v>12791</v>
      </c>
      <c r="L46621" s="1" t="s">
        <v>21551</v>
      </c>
      <c r="M46621" s="3">
        <v>0.39583333333333331</v>
      </c>
      <c r="N46621">
        <v>106.011</v>
      </c>
      <c r="O46621" s="1" t="s">
        <v>64648</v>
      </c>
      <c r="P46621">
        <v>500000</v>
      </c>
      <c r="Q46621" s="1" t="s">
        <v>97318</v>
      </c>
      <c r="R46621" s="1" t="s">
        <v>97319</v>
      </c>
      <c r="S46621" s="1" t="s">
        <v>97320</v>
      </c>
      <c r="T46621">
        <v>106.011</v>
      </c>
    </row>
    <row r="46622" spans="1:22" x14ac:dyDescent="0.2">
      <c r="A46622">
        <v>34</v>
      </c>
      <c r="B46622" s="1" t="s">
        <v>22</v>
      </c>
      <c r="C46622" s="1" t="s">
        <v>23</v>
      </c>
      <c r="D46622" s="1" t="s">
        <v>24</v>
      </c>
      <c r="E46622" s="1" t="s">
        <v>25</v>
      </c>
      <c r="F46622" s="1" t="s">
        <v>26</v>
      </c>
      <c r="G46622" s="1" t="s">
        <v>27</v>
      </c>
      <c r="H46622" s="2">
        <v>43739</v>
      </c>
      <c r="I46622" s="2">
        <v>43830</v>
      </c>
      <c r="J46622" s="2">
        <v>43777</v>
      </c>
      <c r="K46622" s="1" t="s">
        <v>3466</v>
      </c>
      <c r="L46622" s="1" t="s">
        <v>21551</v>
      </c>
      <c r="M46622" s="3">
        <v>0.39583333333333331</v>
      </c>
      <c r="O46622" s="1"/>
      <c r="Q46622" s="1"/>
      <c r="R46622" s="1"/>
      <c r="S46622" s="1"/>
      <c r="U46622">
        <v>115.21</v>
      </c>
      <c r="V46622">
        <v>200000</v>
      </c>
    </row>
    <row r="46623" spans="1:22" x14ac:dyDescent="0.2">
      <c r="A46623">
        <v>34</v>
      </c>
      <c r="B46623" s="1" t="s">
        <v>22</v>
      </c>
      <c r="C46623" s="1" t="s">
        <v>23</v>
      </c>
      <c r="D46623" s="1" t="s">
        <v>24</v>
      </c>
      <c r="E46623" s="1" t="s">
        <v>25</v>
      </c>
      <c r="F46623" s="1" t="s">
        <v>26</v>
      </c>
      <c r="G46623" s="1" t="s">
        <v>27</v>
      </c>
      <c r="H46623" s="2">
        <v>43739</v>
      </c>
      <c r="I46623" s="2">
        <v>43830</v>
      </c>
      <c r="J46623" s="2">
        <v>43777</v>
      </c>
      <c r="K46623" s="1" t="s">
        <v>10539</v>
      </c>
      <c r="L46623" s="1" t="s">
        <v>21551</v>
      </c>
      <c r="M46623" s="3">
        <v>0.39583333333333331</v>
      </c>
      <c r="N46623">
        <v>101.03400000000001</v>
      </c>
      <c r="O46623" s="1" t="s">
        <v>64649</v>
      </c>
      <c r="P46623">
        <v>6000</v>
      </c>
      <c r="Q46623" s="1" t="s">
        <v>97318</v>
      </c>
      <c r="R46623" s="1" t="s">
        <v>97319</v>
      </c>
      <c r="S46623" s="1" t="s">
        <v>97320</v>
      </c>
      <c r="T46623">
        <v>101.03400000000001</v>
      </c>
    </row>
    <row r="46624" spans="1:22" x14ac:dyDescent="0.2">
      <c r="A46624">
        <v>34</v>
      </c>
      <c r="B46624" s="1" t="s">
        <v>22</v>
      </c>
      <c r="C46624" s="1" t="s">
        <v>23</v>
      </c>
      <c r="D46624" s="1" t="s">
        <v>24</v>
      </c>
      <c r="E46624" s="1" t="s">
        <v>25</v>
      </c>
      <c r="F46624" s="1" t="s">
        <v>26</v>
      </c>
      <c r="G46624" s="1" t="s">
        <v>27</v>
      </c>
      <c r="H46624" s="2">
        <v>43739</v>
      </c>
      <c r="I46624" s="2">
        <v>43830</v>
      </c>
      <c r="J46624" s="2">
        <v>43777</v>
      </c>
      <c r="K46624" s="1" t="s">
        <v>4466</v>
      </c>
      <c r="L46624" s="1" t="s">
        <v>21551</v>
      </c>
      <c r="M46624" s="3">
        <v>0.39583333333333331</v>
      </c>
      <c r="N46624">
        <v>94.8</v>
      </c>
      <c r="O46624" s="1" t="s">
        <v>64650</v>
      </c>
      <c r="P46624">
        <v>800000</v>
      </c>
      <c r="Q46624" s="1" t="s">
        <v>97318</v>
      </c>
      <c r="R46624" s="1" t="s">
        <v>97319</v>
      </c>
      <c r="S46624" s="1" t="s">
        <v>97320</v>
      </c>
      <c r="T46624">
        <v>94.8</v>
      </c>
    </row>
    <row r="46625" spans="1:20" x14ac:dyDescent="0.2">
      <c r="A46625">
        <v>34</v>
      </c>
      <c r="B46625" s="1" t="s">
        <v>22</v>
      </c>
      <c r="C46625" s="1" t="s">
        <v>23</v>
      </c>
      <c r="D46625" s="1" t="s">
        <v>24</v>
      </c>
      <c r="E46625" s="1" t="s">
        <v>25</v>
      </c>
      <c r="F46625" s="1" t="s">
        <v>26</v>
      </c>
      <c r="G46625" s="1" t="s">
        <v>27</v>
      </c>
      <c r="H46625" s="2">
        <v>43739</v>
      </c>
      <c r="I46625" s="2">
        <v>43830</v>
      </c>
      <c r="J46625" s="2">
        <v>43777</v>
      </c>
      <c r="K46625" s="1" t="s">
        <v>12314</v>
      </c>
      <c r="L46625" s="1" t="s">
        <v>21551</v>
      </c>
      <c r="M46625" s="3">
        <v>0.39583333333333331</v>
      </c>
      <c r="N46625">
        <v>102.593</v>
      </c>
      <c r="O46625" s="1" t="s">
        <v>64102</v>
      </c>
      <c r="P46625">
        <v>550000</v>
      </c>
      <c r="Q46625" s="1" t="s">
        <v>97318</v>
      </c>
      <c r="R46625" s="1" t="s">
        <v>97319</v>
      </c>
      <c r="S46625" s="1" t="s">
        <v>97320</v>
      </c>
      <c r="T46625">
        <v>102.593</v>
      </c>
    </row>
    <row r="46626" spans="1:20" x14ac:dyDescent="0.2">
      <c r="A46626">
        <v>34</v>
      </c>
      <c r="B46626" s="1" t="s">
        <v>22</v>
      </c>
      <c r="C46626" s="1" t="s">
        <v>23</v>
      </c>
      <c r="D46626" s="1" t="s">
        <v>24</v>
      </c>
      <c r="E46626" s="1" t="s">
        <v>25</v>
      </c>
      <c r="F46626" s="1" t="s">
        <v>26</v>
      </c>
      <c r="G46626" s="1" t="s">
        <v>27</v>
      </c>
      <c r="H46626" s="2">
        <v>43739</v>
      </c>
      <c r="I46626" s="2">
        <v>43830</v>
      </c>
      <c r="J46626" s="2">
        <v>43777</v>
      </c>
      <c r="K46626" s="1" t="s">
        <v>11478</v>
      </c>
      <c r="L46626" s="1" t="s">
        <v>21551</v>
      </c>
      <c r="M46626" s="3">
        <v>0.39583333333333331</v>
      </c>
      <c r="N46626">
        <v>103.578</v>
      </c>
      <c r="O46626" s="1" t="s">
        <v>64651</v>
      </c>
      <c r="P46626">
        <v>1570000</v>
      </c>
      <c r="Q46626" s="1" t="s">
        <v>97318</v>
      </c>
      <c r="R46626" s="1" t="s">
        <v>97319</v>
      </c>
      <c r="S46626" s="1" t="s">
        <v>97320</v>
      </c>
      <c r="T46626">
        <v>103.578</v>
      </c>
    </row>
    <row r="46627" spans="1:20" x14ac:dyDescent="0.2">
      <c r="A46627">
        <v>34</v>
      </c>
      <c r="B46627" s="1" t="s">
        <v>22</v>
      </c>
      <c r="C46627" s="1" t="s">
        <v>23</v>
      </c>
      <c r="D46627" s="1" t="s">
        <v>24</v>
      </c>
      <c r="E46627" s="1" t="s">
        <v>25</v>
      </c>
      <c r="F46627" s="1" t="s">
        <v>26</v>
      </c>
      <c r="G46627" s="1" t="s">
        <v>27</v>
      </c>
      <c r="H46627" s="2">
        <v>43739</v>
      </c>
      <c r="I46627" s="2">
        <v>43830</v>
      </c>
      <c r="J46627" s="2">
        <v>43777</v>
      </c>
      <c r="K46627" s="1" t="s">
        <v>11479</v>
      </c>
      <c r="L46627" s="1" t="s">
        <v>21551</v>
      </c>
      <c r="M46627" s="3">
        <v>0.39583333333333331</v>
      </c>
      <c r="N46627">
        <v>101.72499999999999</v>
      </c>
      <c r="O46627" s="1" t="s">
        <v>64652</v>
      </c>
      <c r="P46627">
        <v>200000</v>
      </c>
      <c r="Q46627" s="1" t="s">
        <v>97318</v>
      </c>
      <c r="R46627" s="1" t="s">
        <v>97319</v>
      </c>
      <c r="S46627" s="1" t="s">
        <v>97320</v>
      </c>
      <c r="T46627">
        <v>101.72499999999999</v>
      </c>
    </row>
    <row r="46628" spans="1:20" x14ac:dyDescent="0.2">
      <c r="A46628">
        <v>34</v>
      </c>
      <c r="B46628" s="1" t="s">
        <v>22</v>
      </c>
      <c r="C46628" s="1" t="s">
        <v>23</v>
      </c>
      <c r="D46628" s="1" t="s">
        <v>24</v>
      </c>
      <c r="E46628" s="1" t="s">
        <v>25</v>
      </c>
      <c r="F46628" s="1" t="s">
        <v>26</v>
      </c>
      <c r="G46628" s="1" t="s">
        <v>27</v>
      </c>
      <c r="H46628" s="2">
        <v>43739</v>
      </c>
      <c r="I46628" s="2">
        <v>43830</v>
      </c>
      <c r="J46628" s="2">
        <v>43777</v>
      </c>
      <c r="K46628" s="1" t="s">
        <v>11010</v>
      </c>
      <c r="L46628" s="1" t="s">
        <v>21551</v>
      </c>
      <c r="M46628" s="3">
        <v>0.39583333333333331</v>
      </c>
      <c r="N46628">
        <v>100.821</v>
      </c>
      <c r="O46628" s="1" t="s">
        <v>64653</v>
      </c>
      <c r="P46628">
        <v>55000</v>
      </c>
      <c r="Q46628" s="1" t="s">
        <v>97318</v>
      </c>
      <c r="R46628" s="1" t="s">
        <v>97319</v>
      </c>
      <c r="S46628" s="1" t="s">
        <v>97320</v>
      </c>
      <c r="T46628">
        <v>100.821</v>
      </c>
    </row>
    <row r="46629" spans="1:20" x14ac:dyDescent="0.2">
      <c r="A46629">
        <v>34</v>
      </c>
      <c r="B46629" s="1" t="s">
        <v>22</v>
      </c>
      <c r="C46629" s="1" t="s">
        <v>23</v>
      </c>
      <c r="D46629" s="1" t="s">
        <v>24</v>
      </c>
      <c r="E46629" s="1" t="s">
        <v>25</v>
      </c>
      <c r="F46629" s="1" t="s">
        <v>26</v>
      </c>
      <c r="G46629" s="1" t="s">
        <v>27</v>
      </c>
      <c r="H46629" s="2">
        <v>43739</v>
      </c>
      <c r="I46629" s="2">
        <v>43830</v>
      </c>
      <c r="J46629" s="2">
        <v>43777</v>
      </c>
      <c r="K46629" s="1" t="s">
        <v>14153</v>
      </c>
      <c r="L46629" s="1" t="s">
        <v>21551</v>
      </c>
      <c r="M46629" s="3">
        <v>0.39583333333333331</v>
      </c>
      <c r="N46629">
        <v>102.298</v>
      </c>
      <c r="O46629" s="1" t="s">
        <v>64654</v>
      </c>
      <c r="P46629">
        <v>300000</v>
      </c>
      <c r="Q46629" s="1" t="s">
        <v>97318</v>
      </c>
      <c r="R46629" s="1" t="s">
        <v>97319</v>
      </c>
      <c r="S46629" s="1" t="s">
        <v>97320</v>
      </c>
      <c r="T46629">
        <v>102.298</v>
      </c>
    </row>
    <row r="46630" spans="1:20" x14ac:dyDescent="0.2">
      <c r="A46630">
        <v>34</v>
      </c>
      <c r="B46630" s="1" t="s">
        <v>22</v>
      </c>
      <c r="C46630" s="1" t="s">
        <v>23</v>
      </c>
      <c r="D46630" s="1" t="s">
        <v>24</v>
      </c>
      <c r="E46630" s="1" t="s">
        <v>25</v>
      </c>
      <c r="F46630" s="1" t="s">
        <v>26</v>
      </c>
      <c r="G46630" s="1" t="s">
        <v>27</v>
      </c>
      <c r="H46630" s="2">
        <v>43739</v>
      </c>
      <c r="I46630" s="2">
        <v>43830</v>
      </c>
      <c r="J46630" s="2">
        <v>43777</v>
      </c>
      <c r="K46630" s="1" t="s">
        <v>112</v>
      </c>
      <c r="L46630" s="1" t="s">
        <v>21551</v>
      </c>
      <c r="M46630" s="3">
        <v>0.39583333333333331</v>
      </c>
      <c r="N46630">
        <v>97.210999999999999</v>
      </c>
      <c r="O46630" s="1" t="s">
        <v>64655</v>
      </c>
      <c r="P46630">
        <v>2000000</v>
      </c>
      <c r="Q46630" s="1" t="s">
        <v>97318</v>
      </c>
      <c r="R46630" s="1" t="s">
        <v>97319</v>
      </c>
      <c r="S46630" s="1" t="s">
        <v>97320</v>
      </c>
      <c r="T46630">
        <v>97.210999999999999</v>
      </c>
    </row>
    <row r="46631" spans="1:20" x14ac:dyDescent="0.2">
      <c r="A46631">
        <v>34</v>
      </c>
      <c r="B46631" s="1" t="s">
        <v>22</v>
      </c>
      <c r="C46631" s="1" t="s">
        <v>23</v>
      </c>
      <c r="D46631" s="1" t="s">
        <v>24</v>
      </c>
      <c r="E46631" s="1" t="s">
        <v>25</v>
      </c>
      <c r="F46631" s="1" t="s">
        <v>26</v>
      </c>
      <c r="G46631" s="1" t="s">
        <v>27</v>
      </c>
      <c r="H46631" s="2">
        <v>43739</v>
      </c>
      <c r="I46631" s="2">
        <v>43830</v>
      </c>
      <c r="J46631" s="2">
        <v>43777</v>
      </c>
      <c r="K46631" s="1" t="s">
        <v>2423</v>
      </c>
      <c r="L46631" s="1" t="s">
        <v>21551</v>
      </c>
      <c r="M46631" s="3">
        <v>0.39583333333333331</v>
      </c>
      <c r="N46631">
        <v>99.974000000000004</v>
      </c>
      <c r="O46631" s="1" t="s">
        <v>64656</v>
      </c>
      <c r="P46631">
        <v>5000</v>
      </c>
      <c r="Q46631" s="1" t="s">
        <v>97318</v>
      </c>
      <c r="R46631" s="1" t="s">
        <v>97319</v>
      </c>
      <c r="S46631" s="1" t="s">
        <v>97320</v>
      </c>
      <c r="T46631">
        <v>99.974000000000004</v>
      </c>
    </row>
    <row r="46632" spans="1:20" x14ac:dyDescent="0.2">
      <c r="A46632">
        <v>34</v>
      </c>
      <c r="B46632" s="1" t="s">
        <v>22</v>
      </c>
      <c r="C46632" s="1" t="s">
        <v>23</v>
      </c>
      <c r="D46632" s="1" t="s">
        <v>24</v>
      </c>
      <c r="E46632" s="1" t="s">
        <v>25</v>
      </c>
      <c r="F46632" s="1" t="s">
        <v>26</v>
      </c>
      <c r="G46632" s="1" t="s">
        <v>27</v>
      </c>
      <c r="H46632" s="2">
        <v>43739</v>
      </c>
      <c r="I46632" s="2">
        <v>43830</v>
      </c>
      <c r="J46632" s="2">
        <v>43777</v>
      </c>
      <c r="K46632" s="1" t="s">
        <v>14154</v>
      </c>
      <c r="L46632" s="1" t="s">
        <v>21551</v>
      </c>
      <c r="M46632" s="3">
        <v>0.39583333333333331</v>
      </c>
      <c r="N46632">
        <v>90.459489000000005</v>
      </c>
      <c r="O46632" s="1" t="s">
        <v>64396</v>
      </c>
      <c r="P46632">
        <v>181257.93003399999</v>
      </c>
      <c r="Q46632" s="1" t="s">
        <v>97318</v>
      </c>
      <c r="R46632" s="1" t="s">
        <v>97319</v>
      </c>
      <c r="S46632" s="1" t="s">
        <v>97320</v>
      </c>
      <c r="T46632">
        <v>90.459489000000005</v>
      </c>
    </row>
    <row r="46633" spans="1:20" x14ac:dyDescent="0.2">
      <c r="A46633">
        <v>34</v>
      </c>
      <c r="B46633" s="1" t="s">
        <v>22</v>
      </c>
      <c r="C46633" s="1" t="s">
        <v>23</v>
      </c>
      <c r="D46633" s="1" t="s">
        <v>24</v>
      </c>
      <c r="E46633" s="1" t="s">
        <v>25</v>
      </c>
      <c r="F46633" s="1" t="s">
        <v>26</v>
      </c>
      <c r="G46633" s="1" t="s">
        <v>27</v>
      </c>
      <c r="H46633" s="2">
        <v>43739</v>
      </c>
      <c r="I46633" s="2">
        <v>43830</v>
      </c>
      <c r="J46633" s="2">
        <v>43777</v>
      </c>
      <c r="K46633" s="1" t="s">
        <v>2750</v>
      </c>
      <c r="L46633" s="1" t="s">
        <v>21550</v>
      </c>
      <c r="M46633" s="3">
        <v>0.5625</v>
      </c>
      <c r="N46633">
        <v>1.1053109999999999</v>
      </c>
      <c r="O46633" s="1" t="s">
        <v>64548</v>
      </c>
      <c r="P46633">
        <v>1809445.49</v>
      </c>
      <c r="Q46633" s="1" t="s">
        <v>97318</v>
      </c>
      <c r="R46633" s="1" t="s">
        <v>97319</v>
      </c>
      <c r="S46633" s="1" t="s">
        <v>97320</v>
      </c>
      <c r="T46633">
        <v>1.1053109999999999</v>
      </c>
    </row>
    <row r="46634" spans="1:20" x14ac:dyDescent="0.2">
      <c r="A46634">
        <v>34</v>
      </c>
      <c r="B46634" s="1" t="s">
        <v>22</v>
      </c>
      <c r="C46634" s="1" t="s">
        <v>23</v>
      </c>
      <c r="D46634" s="1" t="s">
        <v>24</v>
      </c>
      <c r="E46634" s="1" t="s">
        <v>25</v>
      </c>
      <c r="F46634" s="1" t="s">
        <v>26</v>
      </c>
      <c r="G46634" s="1" t="s">
        <v>27</v>
      </c>
      <c r="H46634" s="2">
        <v>43739</v>
      </c>
      <c r="I46634" s="2">
        <v>43830</v>
      </c>
      <c r="J46634" s="2">
        <v>43777</v>
      </c>
      <c r="K46634" s="1" t="s">
        <v>2750</v>
      </c>
      <c r="L46634" s="1" t="s">
        <v>21550</v>
      </c>
      <c r="M46634" s="3">
        <v>0.39583333333333331</v>
      </c>
      <c r="N46634">
        <v>1.107213</v>
      </c>
      <c r="O46634" s="1" t="s">
        <v>64383</v>
      </c>
      <c r="P46634">
        <v>2438555.1800000002</v>
      </c>
      <c r="Q46634" s="1" t="s">
        <v>97318</v>
      </c>
      <c r="R46634" s="1" t="s">
        <v>97319</v>
      </c>
      <c r="S46634" s="1" t="s">
        <v>97320</v>
      </c>
      <c r="T46634">
        <v>1.107213</v>
      </c>
    </row>
    <row r="46635" spans="1:20" x14ac:dyDescent="0.2">
      <c r="A46635">
        <v>34</v>
      </c>
      <c r="B46635" s="1" t="s">
        <v>22</v>
      </c>
      <c r="C46635" s="1" t="s">
        <v>23</v>
      </c>
      <c r="D46635" s="1" t="s">
        <v>24</v>
      </c>
      <c r="E46635" s="1" t="s">
        <v>25</v>
      </c>
      <c r="F46635" s="1" t="s">
        <v>26</v>
      </c>
      <c r="G46635" s="1" t="s">
        <v>27</v>
      </c>
      <c r="H46635" s="2">
        <v>43739</v>
      </c>
      <c r="I46635" s="2">
        <v>43830</v>
      </c>
      <c r="J46635" s="2">
        <v>43777</v>
      </c>
      <c r="K46635" s="1" t="s">
        <v>47</v>
      </c>
      <c r="L46635" s="1" t="s">
        <v>21550</v>
      </c>
      <c r="M46635" s="3">
        <v>0.39583333333333331</v>
      </c>
      <c r="N46635">
        <v>1.1089910000000001</v>
      </c>
      <c r="O46635" s="1" t="s">
        <v>64657</v>
      </c>
      <c r="P46635">
        <v>91975.5</v>
      </c>
      <c r="Q46635" s="1" t="s">
        <v>97318</v>
      </c>
      <c r="R46635" s="1" t="s">
        <v>97319</v>
      </c>
      <c r="S46635" s="1" t="s">
        <v>97320</v>
      </c>
      <c r="T46635">
        <v>1.1089910000000001</v>
      </c>
    </row>
    <row r="46636" spans="1:20" x14ac:dyDescent="0.2">
      <c r="A46636">
        <v>34</v>
      </c>
      <c r="B46636" s="1" t="s">
        <v>22</v>
      </c>
      <c r="C46636" s="1" t="s">
        <v>23</v>
      </c>
      <c r="D46636" s="1" t="s">
        <v>24</v>
      </c>
      <c r="E46636" s="1" t="s">
        <v>25</v>
      </c>
      <c r="F46636" s="1" t="s">
        <v>26</v>
      </c>
      <c r="G46636" s="1" t="s">
        <v>27</v>
      </c>
      <c r="H46636" s="2">
        <v>43739</v>
      </c>
      <c r="I46636" s="2">
        <v>43830</v>
      </c>
      <c r="J46636" s="2">
        <v>43777</v>
      </c>
      <c r="K46636" s="1" t="s">
        <v>479</v>
      </c>
      <c r="L46636" s="1" t="s">
        <v>21550</v>
      </c>
      <c r="M46636" s="3">
        <v>0.39583333333333331</v>
      </c>
      <c r="N46636">
        <v>1.116854</v>
      </c>
      <c r="O46636" s="1" t="s">
        <v>64658</v>
      </c>
      <c r="P46636">
        <v>134305.79</v>
      </c>
      <c r="Q46636" s="1" t="s">
        <v>97318</v>
      </c>
      <c r="R46636" s="1" t="s">
        <v>97319</v>
      </c>
      <c r="S46636" s="1" t="s">
        <v>97320</v>
      </c>
      <c r="T46636">
        <v>1.116854</v>
      </c>
    </row>
    <row r="46637" spans="1:20" x14ac:dyDescent="0.2">
      <c r="A46637">
        <v>34</v>
      </c>
      <c r="B46637" s="1" t="s">
        <v>22</v>
      </c>
      <c r="C46637" s="1" t="s">
        <v>23</v>
      </c>
      <c r="D46637" s="1" t="s">
        <v>24</v>
      </c>
      <c r="E46637" s="1" t="s">
        <v>25</v>
      </c>
      <c r="F46637" s="1" t="s">
        <v>26</v>
      </c>
      <c r="G46637" s="1" t="s">
        <v>27</v>
      </c>
      <c r="H46637" s="2">
        <v>43739</v>
      </c>
      <c r="I46637" s="2">
        <v>43830</v>
      </c>
      <c r="J46637" s="2">
        <v>43777</v>
      </c>
      <c r="K46637" s="1" t="s">
        <v>10699</v>
      </c>
      <c r="L46637" s="1" t="s">
        <v>21550</v>
      </c>
      <c r="M46637" s="3">
        <v>0.39583333333333331</v>
      </c>
      <c r="N46637">
        <v>1.49516</v>
      </c>
      <c r="O46637" s="1" t="s">
        <v>64659</v>
      </c>
      <c r="P46637">
        <v>10811.903711999999</v>
      </c>
      <c r="Q46637" s="1" t="s">
        <v>97318</v>
      </c>
      <c r="R46637" s="1" t="s">
        <v>97319</v>
      </c>
      <c r="S46637" s="1" t="s">
        <v>97320</v>
      </c>
      <c r="T46637">
        <v>1.49516</v>
      </c>
    </row>
    <row r="46638" spans="1:20" x14ac:dyDescent="0.2">
      <c r="A46638">
        <v>34</v>
      </c>
      <c r="B46638" s="1" t="s">
        <v>22</v>
      </c>
      <c r="C46638" s="1" t="s">
        <v>23</v>
      </c>
      <c r="D46638" s="1" t="s">
        <v>24</v>
      </c>
      <c r="E46638" s="1" t="s">
        <v>25</v>
      </c>
      <c r="F46638" s="1" t="s">
        <v>26</v>
      </c>
      <c r="G46638" s="1" t="s">
        <v>27</v>
      </c>
      <c r="H46638" s="2">
        <v>43739</v>
      </c>
      <c r="I46638" s="2">
        <v>43830</v>
      </c>
      <c r="J46638" s="2">
        <v>43777</v>
      </c>
      <c r="K46638" s="1" t="s">
        <v>14155</v>
      </c>
      <c r="L46638" s="1" t="s">
        <v>21550</v>
      </c>
      <c r="M46638" s="3">
        <v>0.39583333333333331</v>
      </c>
      <c r="N46638">
        <v>0.827735</v>
      </c>
      <c r="O46638" s="1" t="s">
        <v>64660</v>
      </c>
      <c r="P46638">
        <v>33663.906833000001</v>
      </c>
      <c r="Q46638" s="1" t="s">
        <v>97318</v>
      </c>
      <c r="R46638" s="1" t="s">
        <v>97319</v>
      </c>
      <c r="S46638" s="1" t="s">
        <v>97320</v>
      </c>
      <c r="T46638">
        <v>0.827735</v>
      </c>
    </row>
    <row r="46639" spans="1:20" x14ac:dyDescent="0.2">
      <c r="A46639">
        <v>34</v>
      </c>
      <c r="B46639" s="1" t="s">
        <v>22</v>
      </c>
      <c r="C46639" s="1" t="s">
        <v>23</v>
      </c>
      <c r="D46639" s="1" t="s">
        <v>24</v>
      </c>
      <c r="E46639" s="1" t="s">
        <v>25</v>
      </c>
      <c r="F46639" s="1" t="s">
        <v>26</v>
      </c>
      <c r="G46639" s="1" t="s">
        <v>27</v>
      </c>
      <c r="H46639" s="2">
        <v>43739</v>
      </c>
      <c r="I46639" s="2">
        <v>43830</v>
      </c>
      <c r="J46639" s="2">
        <v>43777</v>
      </c>
      <c r="K46639" s="1" t="s">
        <v>2692</v>
      </c>
      <c r="L46639" s="1" t="s">
        <v>21550</v>
      </c>
      <c r="M46639" s="3">
        <v>0.39583333333333331</v>
      </c>
      <c r="N46639">
        <v>1.4797229999999999</v>
      </c>
      <c r="O46639" s="1" t="s">
        <v>64659</v>
      </c>
      <c r="P46639">
        <v>47340.363054000001</v>
      </c>
      <c r="Q46639" s="1" t="s">
        <v>97318</v>
      </c>
      <c r="R46639" s="1" t="s">
        <v>97319</v>
      </c>
      <c r="S46639" s="1" t="s">
        <v>97320</v>
      </c>
      <c r="T46639">
        <v>1.4797229999999999</v>
      </c>
    </row>
    <row r="46640" spans="1:20" x14ac:dyDescent="0.2">
      <c r="A46640">
        <v>34</v>
      </c>
      <c r="B46640" s="1" t="s">
        <v>22</v>
      </c>
      <c r="C46640" s="1" t="s">
        <v>23</v>
      </c>
      <c r="D46640" s="1" t="s">
        <v>24</v>
      </c>
      <c r="E46640" s="1" t="s">
        <v>25</v>
      </c>
      <c r="F46640" s="1" t="s">
        <v>26</v>
      </c>
      <c r="G46640" s="1" t="s">
        <v>27</v>
      </c>
      <c r="H46640" s="2">
        <v>43739</v>
      </c>
      <c r="I46640" s="2">
        <v>43830</v>
      </c>
      <c r="J46640" s="2">
        <v>43777</v>
      </c>
      <c r="K46640" s="1" t="s">
        <v>788</v>
      </c>
      <c r="L46640" s="1" t="s">
        <v>21550</v>
      </c>
      <c r="M46640" s="3">
        <v>0.39583333333333331</v>
      </c>
      <c r="N46640">
        <v>1.4812320000000001</v>
      </c>
      <c r="O46640" s="1" t="s">
        <v>64659</v>
      </c>
      <c r="P46640">
        <v>76394.995240999997</v>
      </c>
      <c r="Q46640" s="1" t="s">
        <v>97318</v>
      </c>
      <c r="R46640" s="1" t="s">
        <v>97319</v>
      </c>
      <c r="S46640" s="1" t="s">
        <v>97320</v>
      </c>
      <c r="T46640">
        <v>1.4812320000000001</v>
      </c>
    </row>
    <row r="46641" spans="1:20" x14ac:dyDescent="0.2">
      <c r="A46641">
        <v>34</v>
      </c>
      <c r="B46641" s="1" t="s">
        <v>22</v>
      </c>
      <c r="C46641" s="1" t="s">
        <v>23</v>
      </c>
      <c r="D46641" s="1" t="s">
        <v>24</v>
      </c>
      <c r="E46641" s="1" t="s">
        <v>25</v>
      </c>
      <c r="F46641" s="1" t="s">
        <v>26</v>
      </c>
      <c r="G46641" s="1" t="s">
        <v>27</v>
      </c>
      <c r="H46641" s="2">
        <v>43739</v>
      </c>
      <c r="I46641" s="2">
        <v>43830</v>
      </c>
      <c r="J46641" s="2">
        <v>43777</v>
      </c>
      <c r="K46641" s="1" t="s">
        <v>5995</v>
      </c>
      <c r="L46641" s="1" t="s">
        <v>21550</v>
      </c>
      <c r="M46641" s="3">
        <v>0.39583333333333331</v>
      </c>
      <c r="N46641">
        <v>1.134484</v>
      </c>
      <c r="O46641" s="1" t="s">
        <v>64661</v>
      </c>
      <c r="P46641">
        <v>2159572.69</v>
      </c>
      <c r="Q46641" s="1" t="s">
        <v>97318</v>
      </c>
      <c r="R46641" s="1" t="s">
        <v>97319</v>
      </c>
      <c r="S46641" s="1" t="s">
        <v>97320</v>
      </c>
      <c r="T46641">
        <v>1.134484</v>
      </c>
    </row>
    <row r="46642" spans="1:20" x14ac:dyDescent="0.2">
      <c r="A46642">
        <v>34</v>
      </c>
      <c r="B46642" s="1" t="s">
        <v>22</v>
      </c>
      <c r="C46642" s="1" t="s">
        <v>23</v>
      </c>
      <c r="D46642" s="1" t="s">
        <v>24</v>
      </c>
      <c r="E46642" s="1" t="s">
        <v>25</v>
      </c>
      <c r="F46642" s="1" t="s">
        <v>26</v>
      </c>
      <c r="G46642" s="1" t="s">
        <v>27</v>
      </c>
      <c r="H46642" s="2">
        <v>43739</v>
      </c>
      <c r="I46642" s="2">
        <v>43830</v>
      </c>
      <c r="J46642" s="2">
        <v>43777</v>
      </c>
      <c r="K46642" s="1" t="s">
        <v>11269</v>
      </c>
      <c r="L46642" s="1" t="s">
        <v>21550</v>
      </c>
      <c r="M46642" s="3">
        <v>0.39583333333333331</v>
      </c>
      <c r="N46642">
        <v>1.104158</v>
      </c>
      <c r="O46642" s="1" t="s">
        <v>64662</v>
      </c>
      <c r="P46642">
        <v>2264168.71</v>
      </c>
      <c r="Q46642" s="1" t="s">
        <v>97318</v>
      </c>
      <c r="R46642" s="1" t="s">
        <v>97319</v>
      </c>
      <c r="S46642" s="1" t="s">
        <v>97320</v>
      </c>
      <c r="T46642">
        <v>1.104158</v>
      </c>
    </row>
    <row r="46643" spans="1:20" x14ac:dyDescent="0.2">
      <c r="A46643">
        <v>34</v>
      </c>
      <c r="B46643" s="1" t="s">
        <v>22</v>
      </c>
      <c r="C46643" s="1" t="s">
        <v>23</v>
      </c>
      <c r="D46643" s="1" t="s">
        <v>24</v>
      </c>
      <c r="E46643" s="1" t="s">
        <v>25</v>
      </c>
      <c r="F46643" s="1" t="s">
        <v>26</v>
      </c>
      <c r="G46643" s="1" t="s">
        <v>27</v>
      </c>
      <c r="H46643" s="2">
        <v>43739</v>
      </c>
      <c r="I46643" s="2">
        <v>43830</v>
      </c>
      <c r="J46643" s="2">
        <v>43777</v>
      </c>
      <c r="K46643" s="1" t="s">
        <v>12795</v>
      </c>
      <c r="L46643" s="1" t="s">
        <v>21550</v>
      </c>
      <c r="M46643" s="3">
        <v>0.39583333333333331</v>
      </c>
      <c r="N46643">
        <v>1.104522</v>
      </c>
      <c r="O46643" s="1" t="s">
        <v>64663</v>
      </c>
      <c r="P46643">
        <v>181073.8</v>
      </c>
      <c r="Q46643" s="1" t="s">
        <v>97318</v>
      </c>
      <c r="R46643" s="1" t="s">
        <v>97319</v>
      </c>
      <c r="S46643" s="1" t="s">
        <v>97320</v>
      </c>
      <c r="T46643">
        <v>1.104522</v>
      </c>
    </row>
    <row r="46644" spans="1:20" x14ac:dyDescent="0.2">
      <c r="A46644">
        <v>34</v>
      </c>
      <c r="B46644" s="1" t="s">
        <v>22</v>
      </c>
      <c r="C46644" s="1" t="s">
        <v>23</v>
      </c>
      <c r="D46644" s="1" t="s">
        <v>24</v>
      </c>
      <c r="E46644" s="1" t="s">
        <v>25</v>
      </c>
      <c r="F46644" s="1" t="s">
        <v>26</v>
      </c>
      <c r="G46644" s="1" t="s">
        <v>27</v>
      </c>
      <c r="H46644" s="2">
        <v>43739</v>
      </c>
      <c r="I46644" s="2">
        <v>43830</v>
      </c>
      <c r="J46644" s="2">
        <v>43777</v>
      </c>
      <c r="K46644" s="1" t="s">
        <v>36</v>
      </c>
      <c r="L46644" s="1" t="s">
        <v>21550</v>
      </c>
      <c r="M46644" s="3">
        <v>0.39583333333333331</v>
      </c>
      <c r="N46644">
        <v>1.1099000000000001</v>
      </c>
      <c r="O46644" s="1" t="s">
        <v>64664</v>
      </c>
      <c r="P46644">
        <v>900982.07</v>
      </c>
      <c r="Q46644" s="1" t="s">
        <v>97318</v>
      </c>
      <c r="R46644" s="1" t="s">
        <v>97319</v>
      </c>
      <c r="S46644" s="1" t="s">
        <v>97320</v>
      </c>
      <c r="T46644">
        <v>1.1099000000000001</v>
      </c>
    </row>
    <row r="46645" spans="1:20" x14ac:dyDescent="0.2">
      <c r="A46645">
        <v>34</v>
      </c>
      <c r="B46645" s="1" t="s">
        <v>22</v>
      </c>
      <c r="C46645" s="1" t="s">
        <v>23</v>
      </c>
      <c r="D46645" s="1" t="s">
        <v>24</v>
      </c>
      <c r="E46645" s="1" t="s">
        <v>25</v>
      </c>
      <c r="F46645" s="1" t="s">
        <v>26</v>
      </c>
      <c r="G46645" s="1" t="s">
        <v>27</v>
      </c>
      <c r="H46645" s="2">
        <v>43739</v>
      </c>
      <c r="I46645" s="2">
        <v>43830</v>
      </c>
      <c r="J46645" s="2">
        <v>43777</v>
      </c>
      <c r="K46645" s="1" t="s">
        <v>14156</v>
      </c>
      <c r="L46645" s="1" t="s">
        <v>21550</v>
      </c>
      <c r="M46645" s="3">
        <v>0.39583333333333331</v>
      </c>
      <c r="N46645">
        <v>4.2818480000000001</v>
      </c>
      <c r="O46645" s="1" t="s">
        <v>64665</v>
      </c>
      <c r="P46645">
        <v>87562.62</v>
      </c>
      <c r="Q46645" s="1" t="s">
        <v>97318</v>
      </c>
      <c r="R46645" s="1" t="s">
        <v>97319</v>
      </c>
      <c r="S46645" s="1" t="s">
        <v>97320</v>
      </c>
      <c r="T46645">
        <v>4.2818480000000001</v>
      </c>
    </row>
    <row r="46646" spans="1:20" x14ac:dyDescent="0.2">
      <c r="A46646">
        <v>34</v>
      </c>
      <c r="B46646" s="1" t="s">
        <v>22</v>
      </c>
      <c r="C46646" s="1" t="s">
        <v>23</v>
      </c>
      <c r="D46646" s="1" t="s">
        <v>24</v>
      </c>
      <c r="E46646" s="1" t="s">
        <v>25</v>
      </c>
      <c r="F46646" s="1" t="s">
        <v>26</v>
      </c>
      <c r="G46646" s="1" t="s">
        <v>27</v>
      </c>
      <c r="H46646" s="2">
        <v>43739</v>
      </c>
      <c r="I46646" s="2">
        <v>43830</v>
      </c>
      <c r="J46646" s="2">
        <v>43777</v>
      </c>
      <c r="K46646" s="1" t="s">
        <v>11447</v>
      </c>
      <c r="L46646" s="1" t="s">
        <v>21550</v>
      </c>
      <c r="M46646" s="3">
        <v>0.39583333333333331</v>
      </c>
      <c r="N46646">
        <v>0.91754400000000003</v>
      </c>
      <c r="O46646" s="1" t="s">
        <v>64666</v>
      </c>
      <c r="P46646">
        <v>1804381.7668999999</v>
      </c>
      <c r="Q46646" s="1" t="s">
        <v>97318</v>
      </c>
      <c r="R46646" s="1" t="s">
        <v>97319</v>
      </c>
      <c r="S46646" s="1" t="s">
        <v>97320</v>
      </c>
      <c r="T46646">
        <v>0.91754400000000003</v>
      </c>
    </row>
    <row r="46647" spans="1:20" x14ac:dyDescent="0.2">
      <c r="A46647">
        <v>34</v>
      </c>
      <c r="B46647" s="1" t="s">
        <v>22</v>
      </c>
      <c r="C46647" s="1" t="s">
        <v>23</v>
      </c>
      <c r="D46647" s="1" t="s">
        <v>24</v>
      </c>
      <c r="E46647" s="1" t="s">
        <v>25</v>
      </c>
      <c r="F46647" s="1" t="s">
        <v>26</v>
      </c>
      <c r="G46647" s="1" t="s">
        <v>27</v>
      </c>
      <c r="H46647" s="2">
        <v>43739</v>
      </c>
      <c r="I46647" s="2">
        <v>43830</v>
      </c>
      <c r="J46647" s="2">
        <v>43777</v>
      </c>
      <c r="K46647" s="1" t="s">
        <v>1928</v>
      </c>
      <c r="L46647" s="1" t="s">
        <v>21550</v>
      </c>
      <c r="M46647" s="3">
        <v>0.39583333333333331</v>
      </c>
      <c r="N46647">
        <v>1.496437</v>
      </c>
      <c r="O46647" s="1" t="s">
        <v>64659</v>
      </c>
      <c r="P46647">
        <v>4501.1142319999999</v>
      </c>
      <c r="Q46647" s="1" t="s">
        <v>97318</v>
      </c>
      <c r="R46647" s="1" t="s">
        <v>97319</v>
      </c>
      <c r="S46647" s="1" t="s">
        <v>97320</v>
      </c>
      <c r="T46647">
        <v>1.496437</v>
      </c>
    </row>
    <row r="46648" spans="1:20" x14ac:dyDescent="0.2">
      <c r="A46648">
        <v>34</v>
      </c>
      <c r="B46648" s="1" t="s">
        <v>22</v>
      </c>
      <c r="C46648" s="1" t="s">
        <v>23</v>
      </c>
      <c r="D46648" s="1" t="s">
        <v>24</v>
      </c>
      <c r="E46648" s="1" t="s">
        <v>25</v>
      </c>
      <c r="F46648" s="1" t="s">
        <v>26</v>
      </c>
      <c r="G46648" s="1" t="s">
        <v>27</v>
      </c>
      <c r="H46648" s="2">
        <v>43739</v>
      </c>
      <c r="I46648" s="2">
        <v>43830</v>
      </c>
      <c r="J46648" s="2">
        <v>43777</v>
      </c>
      <c r="K46648" s="1" t="s">
        <v>8019</v>
      </c>
      <c r="L46648" s="1" t="s">
        <v>21550</v>
      </c>
      <c r="M46648" s="3">
        <v>0.5625</v>
      </c>
      <c r="N46648">
        <v>1.105</v>
      </c>
      <c r="O46648" s="1" t="s">
        <v>64667</v>
      </c>
      <c r="P46648">
        <v>251583.71</v>
      </c>
      <c r="Q46648" s="1" t="s">
        <v>97318</v>
      </c>
      <c r="R46648" s="1" t="s">
        <v>97319</v>
      </c>
      <c r="S46648" s="1" t="s">
        <v>97320</v>
      </c>
      <c r="T46648">
        <v>1.105</v>
      </c>
    </row>
    <row r="46649" spans="1:20" x14ac:dyDescent="0.2">
      <c r="A46649">
        <v>34</v>
      </c>
      <c r="B46649" s="1" t="s">
        <v>22</v>
      </c>
      <c r="C46649" s="1" t="s">
        <v>23</v>
      </c>
      <c r="D46649" s="1" t="s">
        <v>24</v>
      </c>
      <c r="E46649" s="1" t="s">
        <v>25</v>
      </c>
      <c r="F46649" s="1" t="s">
        <v>26</v>
      </c>
      <c r="G46649" s="1" t="s">
        <v>27</v>
      </c>
      <c r="H46649" s="2">
        <v>43739</v>
      </c>
      <c r="I46649" s="2">
        <v>43830</v>
      </c>
      <c r="J46649" s="2">
        <v>43777</v>
      </c>
      <c r="K46649" s="1" t="s">
        <v>8019</v>
      </c>
      <c r="L46649" s="1" t="s">
        <v>21550</v>
      </c>
      <c r="M46649" s="3">
        <v>0.39583333333333331</v>
      </c>
      <c r="N46649">
        <v>1.105084</v>
      </c>
      <c r="O46649" s="1" t="s">
        <v>64668</v>
      </c>
      <c r="P46649">
        <v>85966.31</v>
      </c>
      <c r="Q46649" s="1" t="s">
        <v>97318</v>
      </c>
      <c r="R46649" s="1" t="s">
        <v>97319</v>
      </c>
      <c r="S46649" s="1" t="s">
        <v>97320</v>
      </c>
      <c r="T46649">
        <v>1.105084</v>
      </c>
    </row>
    <row r="46650" spans="1:20" x14ac:dyDescent="0.2">
      <c r="A46650">
        <v>34</v>
      </c>
      <c r="B46650" s="1" t="s">
        <v>22</v>
      </c>
      <c r="C46650" s="1" t="s">
        <v>23</v>
      </c>
      <c r="D46650" s="1" t="s">
        <v>24</v>
      </c>
      <c r="E46650" s="1" t="s">
        <v>25</v>
      </c>
      <c r="F46650" s="1" t="s">
        <v>26</v>
      </c>
      <c r="G46650" s="1" t="s">
        <v>27</v>
      </c>
      <c r="H46650" s="2">
        <v>43739</v>
      </c>
      <c r="I46650" s="2">
        <v>43830</v>
      </c>
      <c r="J46650" s="2">
        <v>43777</v>
      </c>
      <c r="K46650" s="1" t="s">
        <v>14157</v>
      </c>
      <c r="L46650" s="1" t="s">
        <v>21550</v>
      </c>
      <c r="M46650" s="3">
        <v>0.39583333333333331</v>
      </c>
      <c r="N46650">
        <v>1.1756</v>
      </c>
      <c r="O46650" s="1" t="s">
        <v>64669</v>
      </c>
      <c r="P46650">
        <v>12759441.99</v>
      </c>
      <c r="Q46650" s="1" t="s">
        <v>97318</v>
      </c>
      <c r="R46650" s="1" t="s">
        <v>97319</v>
      </c>
      <c r="S46650" s="1" t="s">
        <v>97320</v>
      </c>
      <c r="T46650">
        <v>1.1756</v>
      </c>
    </row>
    <row r="46651" spans="1:20" x14ac:dyDescent="0.2">
      <c r="A46651">
        <v>34</v>
      </c>
      <c r="B46651" s="1" t="s">
        <v>22</v>
      </c>
      <c r="C46651" s="1" t="s">
        <v>23</v>
      </c>
      <c r="D46651" s="1" t="s">
        <v>24</v>
      </c>
      <c r="E46651" s="1" t="s">
        <v>25</v>
      </c>
      <c r="F46651" s="1" t="s">
        <v>26</v>
      </c>
      <c r="G46651" s="1" t="s">
        <v>27</v>
      </c>
      <c r="H46651" s="2">
        <v>43739</v>
      </c>
      <c r="I46651" s="2">
        <v>43830</v>
      </c>
      <c r="J46651" s="2">
        <v>43777</v>
      </c>
      <c r="K46651" s="1" t="s">
        <v>55</v>
      </c>
      <c r="L46651" s="1" t="s">
        <v>21550</v>
      </c>
      <c r="M46651" s="3">
        <v>0.39583333333333331</v>
      </c>
      <c r="N46651">
        <v>1.108927</v>
      </c>
      <c r="O46651" s="1" t="s">
        <v>64670</v>
      </c>
      <c r="P46651">
        <v>288567.15999999997</v>
      </c>
      <c r="Q46651" s="1" t="s">
        <v>97318</v>
      </c>
      <c r="R46651" s="1" t="s">
        <v>97319</v>
      </c>
      <c r="S46651" s="1" t="s">
        <v>97320</v>
      </c>
      <c r="T46651">
        <v>1.108927</v>
      </c>
    </row>
    <row r="46652" spans="1:20" x14ac:dyDescent="0.2">
      <c r="A46652">
        <v>34</v>
      </c>
      <c r="B46652" s="1" t="s">
        <v>22</v>
      </c>
      <c r="C46652" s="1" t="s">
        <v>23</v>
      </c>
      <c r="D46652" s="1" t="s">
        <v>24</v>
      </c>
      <c r="E46652" s="1" t="s">
        <v>25</v>
      </c>
      <c r="F46652" s="1" t="s">
        <v>26</v>
      </c>
      <c r="G46652" s="1" t="s">
        <v>27</v>
      </c>
      <c r="H46652" s="2">
        <v>43739</v>
      </c>
      <c r="I46652" s="2">
        <v>43830</v>
      </c>
      <c r="J46652" s="2">
        <v>43777</v>
      </c>
      <c r="K46652" s="1" t="s">
        <v>2780</v>
      </c>
      <c r="L46652" s="1" t="s">
        <v>21550</v>
      </c>
      <c r="M46652" s="3">
        <v>0.39583333333333331</v>
      </c>
      <c r="N46652">
        <v>1.1187</v>
      </c>
      <c r="O46652" s="1" t="s">
        <v>64671</v>
      </c>
      <c r="P46652">
        <v>893894.7</v>
      </c>
      <c r="Q46652" s="1" t="s">
        <v>97318</v>
      </c>
      <c r="R46652" s="1" t="s">
        <v>97319</v>
      </c>
      <c r="S46652" s="1" t="s">
        <v>97320</v>
      </c>
      <c r="T46652">
        <v>1.1187</v>
      </c>
    </row>
    <row r="46653" spans="1:20" x14ac:dyDescent="0.2">
      <c r="A46653">
        <v>34</v>
      </c>
      <c r="B46653" s="1" t="s">
        <v>22</v>
      </c>
      <c r="C46653" s="1" t="s">
        <v>23</v>
      </c>
      <c r="D46653" s="1" t="s">
        <v>24</v>
      </c>
      <c r="E46653" s="1" t="s">
        <v>25</v>
      </c>
      <c r="F46653" s="1" t="s">
        <v>26</v>
      </c>
      <c r="G46653" s="1" t="s">
        <v>27</v>
      </c>
      <c r="H46653" s="2">
        <v>43739</v>
      </c>
      <c r="I46653" s="2">
        <v>43830</v>
      </c>
      <c r="J46653" s="2">
        <v>43777</v>
      </c>
      <c r="K46653" s="1" t="s">
        <v>14158</v>
      </c>
      <c r="L46653" s="1" t="s">
        <v>21550</v>
      </c>
      <c r="M46653" s="3">
        <v>0.39583333333333331</v>
      </c>
      <c r="N46653">
        <v>7.4361750000000004</v>
      </c>
      <c r="O46653" s="1" t="s">
        <v>64672</v>
      </c>
      <c r="P46653">
        <v>5000000</v>
      </c>
      <c r="Q46653" s="1" t="s">
        <v>97318</v>
      </c>
      <c r="R46653" s="1" t="s">
        <v>97319</v>
      </c>
      <c r="S46653" s="1" t="s">
        <v>97320</v>
      </c>
      <c r="T46653">
        <v>7.4361750000000004</v>
      </c>
    </row>
    <row r="46654" spans="1:20" x14ac:dyDescent="0.2">
      <c r="A46654">
        <v>34</v>
      </c>
      <c r="B46654" s="1" t="s">
        <v>22</v>
      </c>
      <c r="C46654" s="1" t="s">
        <v>23</v>
      </c>
      <c r="D46654" s="1" t="s">
        <v>24</v>
      </c>
      <c r="E46654" s="1" t="s">
        <v>25</v>
      </c>
      <c r="F46654" s="1" t="s">
        <v>26</v>
      </c>
      <c r="G46654" s="1" t="s">
        <v>27</v>
      </c>
      <c r="H46654" s="2">
        <v>43739</v>
      </c>
      <c r="I46654" s="2">
        <v>43830</v>
      </c>
      <c r="J46654" s="2">
        <v>43777</v>
      </c>
      <c r="K46654" s="1" t="s">
        <v>4488</v>
      </c>
      <c r="L46654" s="1" t="s">
        <v>21550</v>
      </c>
      <c r="M46654" s="3">
        <v>0.39583333333333331</v>
      </c>
      <c r="N46654">
        <v>0.8579</v>
      </c>
      <c r="O46654" s="1" t="s">
        <v>64673</v>
      </c>
      <c r="P46654">
        <v>28000</v>
      </c>
      <c r="Q46654" s="1" t="s">
        <v>97318</v>
      </c>
      <c r="R46654" s="1" t="s">
        <v>97319</v>
      </c>
      <c r="S46654" s="1" t="s">
        <v>97320</v>
      </c>
      <c r="T46654">
        <v>0.8579</v>
      </c>
    </row>
    <row r="46655" spans="1:20" x14ac:dyDescent="0.2">
      <c r="A46655">
        <v>34</v>
      </c>
      <c r="B46655" s="1" t="s">
        <v>22</v>
      </c>
      <c r="C46655" s="1" t="s">
        <v>23</v>
      </c>
      <c r="D46655" s="1" t="s">
        <v>24</v>
      </c>
      <c r="E46655" s="1" t="s">
        <v>25</v>
      </c>
      <c r="F46655" s="1" t="s">
        <v>26</v>
      </c>
      <c r="G46655" s="1" t="s">
        <v>27</v>
      </c>
      <c r="H46655" s="2">
        <v>43739</v>
      </c>
      <c r="I46655" s="2">
        <v>43830</v>
      </c>
      <c r="J46655" s="2">
        <v>43777</v>
      </c>
      <c r="K46655" s="1" t="s">
        <v>12325</v>
      </c>
      <c r="L46655" s="1" t="s">
        <v>21550</v>
      </c>
      <c r="M46655" s="3">
        <v>0.39583333333333331</v>
      </c>
      <c r="N46655">
        <v>1.1032</v>
      </c>
      <c r="O46655" s="1" t="s">
        <v>64674</v>
      </c>
      <c r="P46655">
        <v>281907.18</v>
      </c>
      <c r="Q46655" s="1" t="s">
        <v>97318</v>
      </c>
      <c r="R46655" s="1" t="s">
        <v>97319</v>
      </c>
      <c r="S46655" s="1" t="s">
        <v>97320</v>
      </c>
      <c r="T46655">
        <v>1.1032</v>
      </c>
    </row>
    <row r="46656" spans="1:20" x14ac:dyDescent="0.2">
      <c r="A46656">
        <v>34</v>
      </c>
      <c r="B46656" s="1" t="s">
        <v>22</v>
      </c>
      <c r="C46656" s="1" t="s">
        <v>23</v>
      </c>
      <c r="D46656" s="1" t="s">
        <v>24</v>
      </c>
      <c r="E46656" s="1" t="s">
        <v>25</v>
      </c>
      <c r="F46656" s="1" t="s">
        <v>26</v>
      </c>
      <c r="G46656" s="1" t="s">
        <v>27</v>
      </c>
      <c r="H46656" s="2">
        <v>43739</v>
      </c>
      <c r="I46656" s="2">
        <v>43830</v>
      </c>
      <c r="J46656" s="2">
        <v>43777</v>
      </c>
      <c r="K46656" s="1" t="s">
        <v>538</v>
      </c>
      <c r="L46656" s="1" t="s">
        <v>21551</v>
      </c>
      <c r="M46656" s="3">
        <v>0.5625</v>
      </c>
      <c r="N46656">
        <v>100.20099999999999</v>
      </c>
      <c r="O46656" s="1" t="s">
        <v>64675</v>
      </c>
      <c r="P46656">
        <v>7000000</v>
      </c>
      <c r="Q46656" s="1" t="s">
        <v>97318</v>
      </c>
      <c r="R46656" s="1" t="s">
        <v>97319</v>
      </c>
      <c r="S46656" s="1" t="s">
        <v>97320</v>
      </c>
      <c r="T46656">
        <v>100.20099999999999</v>
      </c>
    </row>
    <row r="46657" spans="1:22" x14ac:dyDescent="0.2">
      <c r="A46657">
        <v>34</v>
      </c>
      <c r="B46657" s="1" t="s">
        <v>22</v>
      </c>
      <c r="C46657" s="1" t="s">
        <v>23</v>
      </c>
      <c r="D46657" s="1" t="s">
        <v>24</v>
      </c>
      <c r="E46657" s="1" t="s">
        <v>25</v>
      </c>
      <c r="F46657" s="1" t="s">
        <v>26</v>
      </c>
      <c r="G46657" s="1" t="s">
        <v>27</v>
      </c>
      <c r="H46657" s="2">
        <v>43739</v>
      </c>
      <c r="I46657" s="2">
        <v>43830</v>
      </c>
      <c r="J46657" s="2">
        <v>43777</v>
      </c>
      <c r="K46657" s="1" t="s">
        <v>538</v>
      </c>
      <c r="L46657" s="1" t="s">
        <v>21551</v>
      </c>
      <c r="M46657" s="3">
        <v>0.39583333333333331</v>
      </c>
      <c r="O46657" s="1"/>
      <c r="Q46657" s="1"/>
      <c r="R46657" s="1"/>
      <c r="S46657" s="1"/>
      <c r="U46657">
        <v>100.47911999999999</v>
      </c>
      <c r="V46657">
        <v>1800000</v>
      </c>
    </row>
    <row r="46658" spans="1:22" x14ac:dyDescent="0.2">
      <c r="A46658">
        <v>34</v>
      </c>
      <c r="B46658" s="1" t="s">
        <v>22</v>
      </c>
      <c r="C46658" s="1" t="s">
        <v>23</v>
      </c>
      <c r="D46658" s="1" t="s">
        <v>24</v>
      </c>
      <c r="E46658" s="1" t="s">
        <v>25</v>
      </c>
      <c r="F46658" s="1" t="s">
        <v>26</v>
      </c>
      <c r="G46658" s="1" t="s">
        <v>27</v>
      </c>
      <c r="H46658" s="2">
        <v>43739</v>
      </c>
      <c r="I46658" s="2">
        <v>43830</v>
      </c>
      <c r="J46658" s="2">
        <v>43777</v>
      </c>
      <c r="K46658" s="1" t="s">
        <v>538</v>
      </c>
      <c r="L46658" s="1" t="s">
        <v>21551</v>
      </c>
      <c r="M46658" s="3">
        <v>0.47916666666666669</v>
      </c>
      <c r="N46658">
        <v>100.282</v>
      </c>
      <c r="O46658" s="1" t="s">
        <v>64676</v>
      </c>
      <c r="P46658">
        <v>5000000</v>
      </c>
      <c r="Q46658" s="1" t="s">
        <v>97318</v>
      </c>
      <c r="R46658" s="1" t="s">
        <v>97319</v>
      </c>
      <c r="S46658" s="1" t="s">
        <v>97320</v>
      </c>
      <c r="T46658">
        <v>100.282</v>
      </c>
    </row>
    <row r="46659" spans="1:22" x14ac:dyDescent="0.2">
      <c r="A46659">
        <v>34</v>
      </c>
      <c r="B46659" s="1" t="s">
        <v>22</v>
      </c>
      <c r="C46659" s="1" t="s">
        <v>23</v>
      </c>
      <c r="D46659" s="1" t="s">
        <v>24</v>
      </c>
      <c r="E46659" s="1" t="s">
        <v>25</v>
      </c>
      <c r="F46659" s="1" t="s">
        <v>26</v>
      </c>
      <c r="G46659" s="1" t="s">
        <v>27</v>
      </c>
      <c r="H46659" s="2">
        <v>43739</v>
      </c>
      <c r="I46659" s="2">
        <v>43830</v>
      </c>
      <c r="J46659" s="2">
        <v>43777</v>
      </c>
      <c r="K46659" s="1" t="s">
        <v>7315</v>
      </c>
      <c r="L46659" s="1" t="s">
        <v>21551</v>
      </c>
      <c r="M46659" s="3">
        <v>0.5625</v>
      </c>
      <c r="N46659">
        <v>125.50125</v>
      </c>
      <c r="O46659" s="1" t="s">
        <v>64677</v>
      </c>
      <c r="P46659">
        <v>100000</v>
      </c>
      <c r="Q46659" s="1" t="s">
        <v>97318</v>
      </c>
      <c r="R46659" s="1" t="s">
        <v>97319</v>
      </c>
      <c r="S46659" s="1" t="s">
        <v>97320</v>
      </c>
      <c r="T46659">
        <v>125.50125</v>
      </c>
    </row>
    <row r="46660" spans="1:22" x14ac:dyDescent="0.2">
      <c r="A46660">
        <v>34</v>
      </c>
      <c r="B46660" s="1" t="s">
        <v>22</v>
      </c>
      <c r="C46660" s="1" t="s">
        <v>23</v>
      </c>
      <c r="D46660" s="1" t="s">
        <v>24</v>
      </c>
      <c r="E46660" s="1" t="s">
        <v>25</v>
      </c>
      <c r="F46660" s="1" t="s">
        <v>26</v>
      </c>
      <c r="G46660" s="1" t="s">
        <v>27</v>
      </c>
      <c r="H46660" s="2">
        <v>43739</v>
      </c>
      <c r="I46660" s="2">
        <v>43830</v>
      </c>
      <c r="J46660" s="2">
        <v>43777</v>
      </c>
      <c r="K46660" s="1" t="s">
        <v>7315</v>
      </c>
      <c r="L46660" s="1" t="s">
        <v>21551</v>
      </c>
      <c r="M46660" s="3">
        <v>0.39583333333333331</v>
      </c>
      <c r="N46660">
        <v>126.408</v>
      </c>
      <c r="O46660" s="1" t="s">
        <v>64678</v>
      </c>
      <c r="P46660">
        <v>1469000</v>
      </c>
      <c r="Q46660" s="1" t="s">
        <v>97318</v>
      </c>
      <c r="R46660" s="1" t="s">
        <v>97319</v>
      </c>
      <c r="S46660" s="1" t="s">
        <v>97320</v>
      </c>
      <c r="T46660">
        <v>126.408</v>
      </c>
    </row>
    <row r="46661" spans="1:22" x14ac:dyDescent="0.2">
      <c r="A46661">
        <v>34</v>
      </c>
      <c r="B46661" s="1" t="s">
        <v>22</v>
      </c>
      <c r="C46661" s="1" t="s">
        <v>23</v>
      </c>
      <c r="D46661" s="1" t="s">
        <v>24</v>
      </c>
      <c r="E46661" s="1" t="s">
        <v>25</v>
      </c>
      <c r="F46661" s="1" t="s">
        <v>26</v>
      </c>
      <c r="G46661" s="1" t="s">
        <v>27</v>
      </c>
      <c r="H46661" s="2">
        <v>43739</v>
      </c>
      <c r="I46661" s="2">
        <v>43830</v>
      </c>
      <c r="J46661" s="2">
        <v>43777</v>
      </c>
      <c r="K46661" s="1" t="s">
        <v>7315</v>
      </c>
      <c r="L46661" s="1" t="s">
        <v>21551</v>
      </c>
      <c r="M46661" s="3">
        <v>0.47916666666666669</v>
      </c>
      <c r="N46661">
        <v>125.64</v>
      </c>
      <c r="O46661" s="1" t="s">
        <v>64679</v>
      </c>
      <c r="P46661">
        <v>904000</v>
      </c>
      <c r="Q46661" s="1" t="s">
        <v>97318</v>
      </c>
      <c r="R46661" s="1" t="s">
        <v>97319</v>
      </c>
      <c r="S46661" s="1" t="s">
        <v>97320</v>
      </c>
      <c r="T46661">
        <v>125.64</v>
      </c>
    </row>
    <row r="46662" spans="1:22" x14ac:dyDescent="0.2">
      <c r="A46662">
        <v>34</v>
      </c>
      <c r="B46662" s="1" t="s">
        <v>22</v>
      </c>
      <c r="C46662" s="1" t="s">
        <v>23</v>
      </c>
      <c r="D46662" s="1" t="s">
        <v>24</v>
      </c>
      <c r="E46662" s="1" t="s">
        <v>25</v>
      </c>
      <c r="F46662" s="1" t="s">
        <v>26</v>
      </c>
      <c r="G46662" s="1" t="s">
        <v>27</v>
      </c>
      <c r="H46662" s="2">
        <v>43739</v>
      </c>
      <c r="I46662" s="2">
        <v>43830</v>
      </c>
      <c r="J46662" s="2">
        <v>43777</v>
      </c>
      <c r="K46662" s="1" t="s">
        <v>2550</v>
      </c>
      <c r="L46662" s="1" t="s">
        <v>21551</v>
      </c>
      <c r="M46662" s="3">
        <v>0.39583333333333331</v>
      </c>
      <c r="N46662">
        <v>114.77513999999999</v>
      </c>
      <c r="O46662" s="1" t="s">
        <v>64680</v>
      </c>
      <c r="P46662">
        <v>6800000</v>
      </c>
      <c r="Q46662" s="1" t="s">
        <v>97318</v>
      </c>
      <c r="R46662" s="1" t="s">
        <v>97319</v>
      </c>
      <c r="S46662" s="1" t="s">
        <v>97320</v>
      </c>
      <c r="T46662">
        <v>114.77513999999999</v>
      </c>
    </row>
    <row r="46663" spans="1:22" x14ac:dyDescent="0.2">
      <c r="A46663">
        <v>34</v>
      </c>
      <c r="B46663" s="1" t="s">
        <v>22</v>
      </c>
      <c r="C46663" s="1" t="s">
        <v>23</v>
      </c>
      <c r="D46663" s="1" t="s">
        <v>24</v>
      </c>
      <c r="E46663" s="1" t="s">
        <v>25</v>
      </c>
      <c r="F46663" s="1" t="s">
        <v>26</v>
      </c>
      <c r="G46663" s="1" t="s">
        <v>27</v>
      </c>
      <c r="H46663" s="2">
        <v>43739</v>
      </c>
      <c r="I46663" s="2">
        <v>43830</v>
      </c>
      <c r="J46663" s="2">
        <v>43777</v>
      </c>
      <c r="K46663" s="1" t="s">
        <v>2550</v>
      </c>
      <c r="L46663" s="1" t="s">
        <v>21551</v>
      </c>
      <c r="M46663" s="3">
        <v>0.47916666666666669</v>
      </c>
      <c r="N46663">
        <v>114.182</v>
      </c>
      <c r="O46663" s="1" t="s">
        <v>64681</v>
      </c>
      <c r="P46663">
        <v>500000</v>
      </c>
      <c r="Q46663" s="1" t="s">
        <v>97318</v>
      </c>
      <c r="R46663" s="1" t="s">
        <v>97319</v>
      </c>
      <c r="S46663" s="1" t="s">
        <v>97320</v>
      </c>
      <c r="T46663">
        <v>114.182</v>
      </c>
    </row>
    <row r="46664" spans="1:22" x14ac:dyDescent="0.2">
      <c r="A46664">
        <v>34</v>
      </c>
      <c r="B46664" s="1" t="s">
        <v>22</v>
      </c>
      <c r="C46664" s="1" t="s">
        <v>23</v>
      </c>
      <c r="D46664" s="1" t="s">
        <v>24</v>
      </c>
      <c r="E46664" s="1" t="s">
        <v>25</v>
      </c>
      <c r="F46664" s="1" t="s">
        <v>26</v>
      </c>
      <c r="G46664" s="1" t="s">
        <v>27</v>
      </c>
      <c r="H46664" s="2">
        <v>43739</v>
      </c>
      <c r="I46664" s="2">
        <v>43830</v>
      </c>
      <c r="J46664" s="2">
        <v>43777</v>
      </c>
      <c r="K46664" s="1" t="s">
        <v>3298</v>
      </c>
      <c r="L46664" s="1" t="s">
        <v>21551</v>
      </c>
      <c r="M46664" s="3">
        <v>0.39583333333333331</v>
      </c>
      <c r="N46664">
        <v>105.80701000000001</v>
      </c>
      <c r="O46664" s="1" t="s">
        <v>64359</v>
      </c>
      <c r="P46664">
        <v>6400000</v>
      </c>
      <c r="Q46664" s="1" t="s">
        <v>97318</v>
      </c>
      <c r="R46664" s="1" t="s">
        <v>97319</v>
      </c>
      <c r="S46664" s="1" t="s">
        <v>97320</v>
      </c>
      <c r="T46664">
        <v>105.80701000000001</v>
      </c>
    </row>
    <row r="46665" spans="1:22" x14ac:dyDescent="0.2">
      <c r="A46665">
        <v>34</v>
      </c>
      <c r="B46665" s="1" t="s">
        <v>22</v>
      </c>
      <c r="C46665" s="1" t="s">
        <v>23</v>
      </c>
      <c r="D46665" s="1" t="s">
        <v>24</v>
      </c>
      <c r="E46665" s="1" t="s">
        <v>25</v>
      </c>
      <c r="F46665" s="1" t="s">
        <v>26</v>
      </c>
      <c r="G46665" s="1" t="s">
        <v>27</v>
      </c>
      <c r="H46665" s="2">
        <v>43739</v>
      </c>
      <c r="I46665" s="2">
        <v>43830</v>
      </c>
      <c r="J46665" s="2">
        <v>43777</v>
      </c>
      <c r="K46665" s="1" t="s">
        <v>3298</v>
      </c>
      <c r="L46665" s="1" t="s">
        <v>21551</v>
      </c>
      <c r="M46665" s="3">
        <v>0.47916666666666669</v>
      </c>
      <c r="N46665">
        <v>105.45044</v>
      </c>
      <c r="O46665" s="1" t="s">
        <v>64682</v>
      </c>
      <c r="P46665">
        <v>360000</v>
      </c>
      <c r="Q46665" s="1" t="s">
        <v>97318</v>
      </c>
      <c r="R46665" s="1" t="s">
        <v>97319</v>
      </c>
      <c r="S46665" s="1" t="s">
        <v>97320</v>
      </c>
      <c r="T46665">
        <v>105.45044</v>
      </c>
    </row>
    <row r="46666" spans="1:22" x14ac:dyDescent="0.2">
      <c r="A46666">
        <v>34</v>
      </c>
      <c r="B46666" s="1" t="s">
        <v>22</v>
      </c>
      <c r="C46666" s="1" t="s">
        <v>23</v>
      </c>
      <c r="D46666" s="1" t="s">
        <v>24</v>
      </c>
      <c r="E46666" s="1" t="s">
        <v>25</v>
      </c>
      <c r="F46666" s="1" t="s">
        <v>26</v>
      </c>
      <c r="G46666" s="1" t="s">
        <v>27</v>
      </c>
      <c r="H46666" s="2">
        <v>43739</v>
      </c>
      <c r="I46666" s="2">
        <v>43830</v>
      </c>
      <c r="J46666" s="2">
        <v>43777</v>
      </c>
      <c r="K46666" s="1" t="s">
        <v>1674</v>
      </c>
      <c r="L46666" s="1" t="s">
        <v>21551</v>
      </c>
      <c r="M46666" s="3">
        <v>0.5625</v>
      </c>
      <c r="N46666">
        <v>117.11</v>
      </c>
      <c r="O46666" s="1" t="s">
        <v>64683</v>
      </c>
      <c r="P46666">
        <v>2000000</v>
      </c>
      <c r="Q46666" s="1" t="s">
        <v>97318</v>
      </c>
      <c r="R46666" s="1" t="s">
        <v>97319</v>
      </c>
      <c r="S46666" s="1" t="s">
        <v>97320</v>
      </c>
      <c r="T46666">
        <v>117.11</v>
      </c>
    </row>
    <row r="46667" spans="1:22" x14ac:dyDescent="0.2">
      <c r="A46667">
        <v>34</v>
      </c>
      <c r="B46667" s="1" t="s">
        <v>22</v>
      </c>
      <c r="C46667" s="1" t="s">
        <v>23</v>
      </c>
      <c r="D46667" s="1" t="s">
        <v>24</v>
      </c>
      <c r="E46667" s="1" t="s">
        <v>25</v>
      </c>
      <c r="F46667" s="1" t="s">
        <v>26</v>
      </c>
      <c r="G46667" s="1" t="s">
        <v>27</v>
      </c>
      <c r="H46667" s="2">
        <v>43739</v>
      </c>
      <c r="I46667" s="2">
        <v>43830</v>
      </c>
      <c r="J46667" s="2">
        <v>43777</v>
      </c>
      <c r="K46667" s="1" t="s">
        <v>1674</v>
      </c>
      <c r="L46667" s="1" t="s">
        <v>21551</v>
      </c>
      <c r="M46667" s="3">
        <v>0.39583333333333331</v>
      </c>
      <c r="N46667">
        <v>118.2</v>
      </c>
      <c r="O46667" s="1" t="s">
        <v>64684</v>
      </c>
      <c r="P46667">
        <v>1200000</v>
      </c>
      <c r="Q46667" s="1" t="s">
        <v>97318</v>
      </c>
      <c r="R46667" s="1" t="s">
        <v>97319</v>
      </c>
      <c r="S46667" s="1" t="s">
        <v>97320</v>
      </c>
      <c r="T46667">
        <v>118.2</v>
      </c>
    </row>
    <row r="46668" spans="1:22" x14ac:dyDescent="0.2">
      <c r="A46668">
        <v>34</v>
      </c>
      <c r="B46668" s="1" t="s">
        <v>22</v>
      </c>
      <c r="C46668" s="1" t="s">
        <v>23</v>
      </c>
      <c r="D46668" s="1" t="s">
        <v>24</v>
      </c>
      <c r="E46668" s="1" t="s">
        <v>25</v>
      </c>
      <c r="F46668" s="1" t="s">
        <v>26</v>
      </c>
      <c r="G46668" s="1" t="s">
        <v>27</v>
      </c>
      <c r="H46668" s="2">
        <v>43739</v>
      </c>
      <c r="I46668" s="2">
        <v>43830</v>
      </c>
      <c r="J46668" s="2">
        <v>43777</v>
      </c>
      <c r="K46668" s="1" t="s">
        <v>1674</v>
      </c>
      <c r="L46668" s="1" t="s">
        <v>21551</v>
      </c>
      <c r="M46668" s="3">
        <v>0.47916666666666669</v>
      </c>
      <c r="N46668">
        <v>117.22</v>
      </c>
      <c r="O46668" s="1" t="s">
        <v>64685</v>
      </c>
      <c r="P46668">
        <v>2500000</v>
      </c>
      <c r="Q46668" s="1" t="s">
        <v>97318</v>
      </c>
      <c r="R46668" s="1" t="s">
        <v>97319</v>
      </c>
      <c r="S46668" s="1" t="s">
        <v>97320</v>
      </c>
      <c r="T46668">
        <v>117.22</v>
      </c>
    </row>
    <row r="46669" spans="1:22" x14ac:dyDescent="0.2">
      <c r="A46669">
        <v>34</v>
      </c>
      <c r="B46669" s="1" t="s">
        <v>22</v>
      </c>
      <c r="C46669" s="1" t="s">
        <v>23</v>
      </c>
      <c r="D46669" s="1" t="s">
        <v>24</v>
      </c>
      <c r="E46669" s="1" t="s">
        <v>25</v>
      </c>
      <c r="F46669" s="1" t="s">
        <v>26</v>
      </c>
      <c r="G46669" s="1" t="s">
        <v>27</v>
      </c>
      <c r="H46669" s="2">
        <v>43739</v>
      </c>
      <c r="I46669" s="2">
        <v>43830</v>
      </c>
      <c r="J46669" s="2">
        <v>43777</v>
      </c>
      <c r="K46669" s="1" t="s">
        <v>2807</v>
      </c>
      <c r="L46669" s="1" t="s">
        <v>21551</v>
      </c>
      <c r="M46669" s="3">
        <v>0.5625</v>
      </c>
      <c r="N46669">
        <v>100.30705</v>
      </c>
      <c r="O46669" s="1" t="s">
        <v>64686</v>
      </c>
      <c r="P46669">
        <v>40000</v>
      </c>
      <c r="Q46669" s="1" t="s">
        <v>97318</v>
      </c>
      <c r="R46669" s="1" t="s">
        <v>97319</v>
      </c>
      <c r="S46669" s="1" t="s">
        <v>97320</v>
      </c>
      <c r="T46669">
        <v>100.30705</v>
      </c>
    </row>
    <row r="46670" spans="1:22" x14ac:dyDescent="0.2">
      <c r="A46670">
        <v>34</v>
      </c>
      <c r="B46670" s="1" t="s">
        <v>22</v>
      </c>
      <c r="C46670" s="1" t="s">
        <v>23</v>
      </c>
      <c r="D46670" s="1" t="s">
        <v>24</v>
      </c>
      <c r="E46670" s="1" t="s">
        <v>25</v>
      </c>
      <c r="F46670" s="1" t="s">
        <v>26</v>
      </c>
      <c r="G46670" s="1" t="s">
        <v>27</v>
      </c>
      <c r="H46670" s="2">
        <v>43739</v>
      </c>
      <c r="I46670" s="2">
        <v>43830</v>
      </c>
      <c r="J46670" s="2">
        <v>43777</v>
      </c>
      <c r="K46670" s="1" t="s">
        <v>2807</v>
      </c>
      <c r="L46670" s="1" t="s">
        <v>21551</v>
      </c>
      <c r="M46670" s="3">
        <v>0.39583333333333331</v>
      </c>
      <c r="N46670">
        <v>100.627</v>
      </c>
      <c r="O46670" s="1" t="s">
        <v>64687</v>
      </c>
      <c r="P46670">
        <v>900000</v>
      </c>
      <c r="Q46670" s="1" t="s">
        <v>97318</v>
      </c>
      <c r="R46670" s="1" t="s">
        <v>97319</v>
      </c>
      <c r="S46670" s="1" t="s">
        <v>97320</v>
      </c>
      <c r="T46670">
        <v>100.627</v>
      </c>
    </row>
    <row r="46671" spans="1:22" x14ac:dyDescent="0.2">
      <c r="A46671">
        <v>34</v>
      </c>
      <c r="B46671" s="1" t="s">
        <v>22</v>
      </c>
      <c r="C46671" s="1" t="s">
        <v>23</v>
      </c>
      <c r="D46671" s="1" t="s">
        <v>24</v>
      </c>
      <c r="E46671" s="1" t="s">
        <v>25</v>
      </c>
      <c r="F46671" s="1" t="s">
        <v>26</v>
      </c>
      <c r="G46671" s="1" t="s">
        <v>27</v>
      </c>
      <c r="H46671" s="2">
        <v>43739</v>
      </c>
      <c r="I46671" s="2">
        <v>43830</v>
      </c>
      <c r="J46671" s="2">
        <v>43777</v>
      </c>
      <c r="K46671" s="1" t="s">
        <v>2807</v>
      </c>
      <c r="L46671" s="1" t="s">
        <v>21551</v>
      </c>
      <c r="M46671" s="3">
        <v>0.47916666666666669</v>
      </c>
      <c r="N46671">
        <v>100.392</v>
      </c>
      <c r="O46671" s="1" t="s">
        <v>64688</v>
      </c>
      <c r="P46671">
        <v>5000000</v>
      </c>
      <c r="Q46671" s="1" t="s">
        <v>97318</v>
      </c>
      <c r="R46671" s="1" t="s">
        <v>97319</v>
      </c>
      <c r="S46671" s="1" t="s">
        <v>97320</v>
      </c>
      <c r="T46671">
        <v>100.392</v>
      </c>
    </row>
    <row r="46672" spans="1:22" x14ac:dyDescent="0.2">
      <c r="A46672">
        <v>34</v>
      </c>
      <c r="B46672" s="1" t="s">
        <v>22</v>
      </c>
      <c r="C46672" s="1" t="s">
        <v>23</v>
      </c>
      <c r="D46672" s="1" t="s">
        <v>24</v>
      </c>
      <c r="E46672" s="1" t="s">
        <v>25</v>
      </c>
      <c r="F46672" s="1" t="s">
        <v>26</v>
      </c>
      <c r="G46672" s="1" t="s">
        <v>27</v>
      </c>
      <c r="H46672" s="2">
        <v>43739</v>
      </c>
      <c r="I46672" s="2">
        <v>43830</v>
      </c>
      <c r="J46672" s="2">
        <v>43777</v>
      </c>
      <c r="K46672" s="1" t="s">
        <v>12270</v>
      </c>
      <c r="L46672" s="1" t="s">
        <v>21551</v>
      </c>
      <c r="M46672" s="3">
        <v>0.47916666666666669</v>
      </c>
      <c r="N46672">
        <v>105.58274400000001</v>
      </c>
      <c r="O46672" s="1" t="s">
        <v>64689</v>
      </c>
      <c r="P46672">
        <v>90628.965016999995</v>
      </c>
      <c r="Q46672" s="1" t="s">
        <v>97318</v>
      </c>
      <c r="R46672" s="1" t="s">
        <v>97319</v>
      </c>
      <c r="S46672" s="1" t="s">
        <v>97320</v>
      </c>
      <c r="T46672">
        <v>105.58274400000001</v>
      </c>
    </row>
    <row r="46673" spans="1:20" x14ac:dyDescent="0.2">
      <c r="A46673">
        <v>34</v>
      </c>
      <c r="B46673" s="1" t="s">
        <v>22</v>
      </c>
      <c r="C46673" s="1" t="s">
        <v>23</v>
      </c>
      <c r="D46673" s="1" t="s">
        <v>24</v>
      </c>
      <c r="E46673" s="1" t="s">
        <v>25</v>
      </c>
      <c r="F46673" s="1" t="s">
        <v>26</v>
      </c>
      <c r="G46673" s="1" t="s">
        <v>27</v>
      </c>
      <c r="H46673" s="2">
        <v>43739</v>
      </c>
      <c r="I46673" s="2">
        <v>43830</v>
      </c>
      <c r="J46673" s="2">
        <v>43777</v>
      </c>
      <c r="K46673" s="1" t="s">
        <v>7832</v>
      </c>
      <c r="L46673" s="1" t="s">
        <v>21551</v>
      </c>
      <c r="M46673" s="3">
        <v>0.47916666666666669</v>
      </c>
      <c r="N46673">
        <v>90.674278999999999</v>
      </c>
      <c r="O46673" s="1" t="s">
        <v>64690</v>
      </c>
      <c r="P46673">
        <v>44408.192858000002</v>
      </c>
      <c r="Q46673" s="1" t="s">
        <v>97318</v>
      </c>
      <c r="R46673" s="1" t="s">
        <v>97319</v>
      </c>
      <c r="S46673" s="1" t="s">
        <v>97320</v>
      </c>
      <c r="T46673">
        <v>90.674278999999999</v>
      </c>
    </row>
    <row r="46674" spans="1:20" x14ac:dyDescent="0.2">
      <c r="A46674">
        <v>34</v>
      </c>
      <c r="B46674" s="1" t="s">
        <v>22</v>
      </c>
      <c r="C46674" s="1" t="s">
        <v>23</v>
      </c>
      <c r="D46674" s="1" t="s">
        <v>24</v>
      </c>
      <c r="E46674" s="1" t="s">
        <v>25</v>
      </c>
      <c r="F46674" s="1" t="s">
        <v>26</v>
      </c>
      <c r="G46674" s="1" t="s">
        <v>27</v>
      </c>
      <c r="H46674" s="2">
        <v>43739</v>
      </c>
      <c r="I46674" s="2">
        <v>43830</v>
      </c>
      <c r="J46674" s="2">
        <v>43777</v>
      </c>
      <c r="K46674" s="1" t="s">
        <v>5167</v>
      </c>
      <c r="L46674" s="1" t="s">
        <v>21551</v>
      </c>
      <c r="M46674" s="3">
        <v>0.47916666666666669</v>
      </c>
      <c r="N46674">
        <v>104.993656</v>
      </c>
      <c r="O46674" s="1" t="s">
        <v>64691</v>
      </c>
      <c r="P46674">
        <v>13594.344752999999</v>
      </c>
      <c r="Q46674" s="1" t="s">
        <v>97318</v>
      </c>
      <c r="R46674" s="1" t="s">
        <v>97319</v>
      </c>
      <c r="S46674" s="1" t="s">
        <v>97320</v>
      </c>
      <c r="T46674">
        <v>104.993656</v>
      </c>
    </row>
    <row r="46675" spans="1:20" x14ac:dyDescent="0.2">
      <c r="A46675">
        <v>34</v>
      </c>
      <c r="B46675" s="1" t="s">
        <v>22</v>
      </c>
      <c r="C46675" s="1" t="s">
        <v>23</v>
      </c>
      <c r="D46675" s="1" t="s">
        <v>24</v>
      </c>
      <c r="E46675" s="1" t="s">
        <v>25</v>
      </c>
      <c r="F46675" s="1" t="s">
        <v>26</v>
      </c>
      <c r="G46675" s="1" t="s">
        <v>27</v>
      </c>
      <c r="H46675" s="2">
        <v>43739</v>
      </c>
      <c r="I46675" s="2">
        <v>43830</v>
      </c>
      <c r="J46675" s="2">
        <v>43777</v>
      </c>
      <c r="K46675" s="1" t="s">
        <v>10719</v>
      </c>
      <c r="L46675" s="1" t="s">
        <v>21551</v>
      </c>
      <c r="M46675" s="3">
        <v>0.47916666666666669</v>
      </c>
      <c r="N46675">
        <v>178.27699999999999</v>
      </c>
      <c r="O46675" s="1" t="s">
        <v>64692</v>
      </c>
      <c r="P46675">
        <v>300000</v>
      </c>
      <c r="Q46675" s="1" t="s">
        <v>97318</v>
      </c>
      <c r="R46675" s="1" t="s">
        <v>97319</v>
      </c>
      <c r="S46675" s="1" t="s">
        <v>97320</v>
      </c>
      <c r="T46675">
        <v>178.27699999999999</v>
      </c>
    </row>
    <row r="46676" spans="1:20" x14ac:dyDescent="0.2">
      <c r="A46676">
        <v>34</v>
      </c>
      <c r="B46676" s="1" t="s">
        <v>22</v>
      </c>
      <c r="C46676" s="1" t="s">
        <v>23</v>
      </c>
      <c r="D46676" s="1" t="s">
        <v>24</v>
      </c>
      <c r="E46676" s="1" t="s">
        <v>25</v>
      </c>
      <c r="F46676" s="1" t="s">
        <v>26</v>
      </c>
      <c r="G46676" s="1" t="s">
        <v>27</v>
      </c>
      <c r="H46676" s="2">
        <v>43739</v>
      </c>
      <c r="I46676" s="2">
        <v>43830</v>
      </c>
      <c r="J46676" s="2">
        <v>43777</v>
      </c>
      <c r="K46676" s="1" t="s">
        <v>3172</v>
      </c>
      <c r="L46676" s="1" t="s">
        <v>21551</v>
      </c>
      <c r="M46676" s="3">
        <v>0.47916666666666669</v>
      </c>
      <c r="N46676">
        <v>157.1</v>
      </c>
      <c r="O46676" s="1" t="s">
        <v>64693</v>
      </c>
      <c r="P46676">
        <v>1000</v>
      </c>
      <c r="Q46676" s="1" t="s">
        <v>97318</v>
      </c>
      <c r="R46676" s="1" t="s">
        <v>97319</v>
      </c>
      <c r="S46676" s="1" t="s">
        <v>97320</v>
      </c>
      <c r="T46676">
        <v>157.1</v>
      </c>
    </row>
    <row r="46677" spans="1:20" x14ac:dyDescent="0.2">
      <c r="A46677">
        <v>34</v>
      </c>
      <c r="B46677" s="1" t="s">
        <v>22</v>
      </c>
      <c r="C46677" s="1" t="s">
        <v>23</v>
      </c>
      <c r="D46677" s="1" t="s">
        <v>24</v>
      </c>
      <c r="E46677" s="1" t="s">
        <v>25</v>
      </c>
      <c r="F46677" s="1" t="s">
        <v>26</v>
      </c>
      <c r="G46677" s="1" t="s">
        <v>27</v>
      </c>
      <c r="H46677" s="2">
        <v>43739</v>
      </c>
      <c r="I46677" s="2">
        <v>43830</v>
      </c>
      <c r="J46677" s="2">
        <v>43777</v>
      </c>
      <c r="K46677" s="1" t="s">
        <v>4658</v>
      </c>
      <c r="L46677" s="1" t="s">
        <v>21551</v>
      </c>
      <c r="M46677" s="3">
        <v>0.39583333333333331</v>
      </c>
      <c r="N46677">
        <v>156.4</v>
      </c>
      <c r="O46677" s="1" t="s">
        <v>64694</v>
      </c>
      <c r="P46677">
        <v>15000</v>
      </c>
      <c r="Q46677" s="1" t="s">
        <v>97318</v>
      </c>
      <c r="R46677" s="1" t="s">
        <v>97319</v>
      </c>
      <c r="S46677" s="1" t="s">
        <v>97320</v>
      </c>
      <c r="T46677">
        <v>156.4</v>
      </c>
    </row>
    <row r="46678" spans="1:20" x14ac:dyDescent="0.2">
      <c r="A46678">
        <v>34</v>
      </c>
      <c r="B46678" s="1" t="s">
        <v>22</v>
      </c>
      <c r="C46678" s="1" t="s">
        <v>23</v>
      </c>
      <c r="D46678" s="1" t="s">
        <v>24</v>
      </c>
      <c r="E46678" s="1" t="s">
        <v>25</v>
      </c>
      <c r="F46678" s="1" t="s">
        <v>26</v>
      </c>
      <c r="G46678" s="1" t="s">
        <v>27</v>
      </c>
      <c r="H46678" s="2">
        <v>43739</v>
      </c>
      <c r="I46678" s="2">
        <v>43830</v>
      </c>
      <c r="J46678" s="2">
        <v>43777</v>
      </c>
      <c r="K46678" s="1" t="s">
        <v>4658</v>
      </c>
      <c r="L46678" s="1" t="s">
        <v>21551</v>
      </c>
      <c r="M46678" s="3">
        <v>0.47916666666666669</v>
      </c>
      <c r="N46678">
        <v>156.75</v>
      </c>
      <c r="O46678" s="1" t="s">
        <v>64695</v>
      </c>
      <c r="P46678">
        <v>1000</v>
      </c>
      <c r="Q46678" s="1" t="s">
        <v>97318</v>
      </c>
      <c r="R46678" s="1" t="s">
        <v>97319</v>
      </c>
      <c r="S46678" s="1" t="s">
        <v>97320</v>
      </c>
      <c r="T46678">
        <v>156.75</v>
      </c>
    </row>
    <row r="46679" spans="1:20" x14ac:dyDescent="0.2">
      <c r="A46679">
        <v>34</v>
      </c>
      <c r="B46679" s="1" t="s">
        <v>22</v>
      </c>
      <c r="C46679" s="1" t="s">
        <v>23</v>
      </c>
      <c r="D46679" s="1" t="s">
        <v>24</v>
      </c>
      <c r="E46679" s="1" t="s">
        <v>25</v>
      </c>
      <c r="F46679" s="1" t="s">
        <v>26</v>
      </c>
      <c r="G46679" s="1" t="s">
        <v>27</v>
      </c>
      <c r="H46679" s="2">
        <v>43739</v>
      </c>
      <c r="I46679" s="2">
        <v>43830</v>
      </c>
      <c r="J46679" s="2">
        <v>43777</v>
      </c>
      <c r="K46679" s="1" t="s">
        <v>10220</v>
      </c>
      <c r="L46679" s="1" t="s">
        <v>21551</v>
      </c>
      <c r="M46679" s="3">
        <v>0.47916666666666669</v>
      </c>
      <c r="N46679">
        <v>108.941</v>
      </c>
      <c r="O46679" s="1" t="s">
        <v>64696</v>
      </c>
      <c r="P46679">
        <v>5000</v>
      </c>
      <c r="Q46679" s="1" t="s">
        <v>97318</v>
      </c>
      <c r="R46679" s="1" t="s">
        <v>97319</v>
      </c>
      <c r="S46679" s="1" t="s">
        <v>97320</v>
      </c>
      <c r="T46679">
        <v>108.941</v>
      </c>
    </row>
    <row r="46680" spans="1:20" x14ac:dyDescent="0.2">
      <c r="A46680">
        <v>34</v>
      </c>
      <c r="B46680" s="1" t="s">
        <v>22</v>
      </c>
      <c r="C46680" s="1" t="s">
        <v>23</v>
      </c>
      <c r="D46680" s="1" t="s">
        <v>24</v>
      </c>
      <c r="E46680" s="1" t="s">
        <v>25</v>
      </c>
      <c r="F46680" s="1" t="s">
        <v>26</v>
      </c>
      <c r="G46680" s="1" t="s">
        <v>27</v>
      </c>
      <c r="H46680" s="2">
        <v>43739</v>
      </c>
      <c r="I46680" s="2">
        <v>43830</v>
      </c>
      <c r="J46680" s="2">
        <v>43777</v>
      </c>
      <c r="K46680" s="1" t="s">
        <v>3173</v>
      </c>
      <c r="L46680" s="1" t="s">
        <v>21551</v>
      </c>
      <c r="M46680" s="3">
        <v>0.39583333333333331</v>
      </c>
      <c r="N46680">
        <v>101.58</v>
      </c>
      <c r="O46680" s="1" t="s">
        <v>64697</v>
      </c>
      <c r="P46680">
        <v>17000</v>
      </c>
      <c r="Q46680" s="1" t="s">
        <v>97318</v>
      </c>
      <c r="R46680" s="1" t="s">
        <v>97319</v>
      </c>
      <c r="S46680" s="1" t="s">
        <v>97320</v>
      </c>
      <c r="T46680">
        <v>101.58</v>
      </c>
    </row>
    <row r="46681" spans="1:20" x14ac:dyDescent="0.2">
      <c r="A46681">
        <v>34</v>
      </c>
      <c r="B46681" s="1" t="s">
        <v>22</v>
      </c>
      <c r="C46681" s="1" t="s">
        <v>23</v>
      </c>
      <c r="D46681" s="1" t="s">
        <v>24</v>
      </c>
      <c r="E46681" s="1" t="s">
        <v>25</v>
      </c>
      <c r="F46681" s="1" t="s">
        <v>26</v>
      </c>
      <c r="G46681" s="1" t="s">
        <v>27</v>
      </c>
      <c r="H46681" s="2">
        <v>43739</v>
      </c>
      <c r="I46681" s="2">
        <v>43830</v>
      </c>
      <c r="J46681" s="2">
        <v>43777</v>
      </c>
      <c r="K46681" s="1" t="s">
        <v>3173</v>
      </c>
      <c r="L46681" s="1" t="s">
        <v>21551</v>
      </c>
      <c r="M46681" s="3">
        <v>0.47916666666666669</v>
      </c>
      <c r="N46681">
        <v>102.29</v>
      </c>
      <c r="O46681" s="1" t="s">
        <v>64698</v>
      </c>
      <c r="P46681">
        <v>1000</v>
      </c>
      <c r="Q46681" s="1" t="s">
        <v>97318</v>
      </c>
      <c r="R46681" s="1" t="s">
        <v>97319</v>
      </c>
      <c r="S46681" s="1" t="s">
        <v>97320</v>
      </c>
      <c r="T46681">
        <v>102.29</v>
      </c>
    </row>
    <row r="46682" spans="1:20" x14ac:dyDescent="0.2">
      <c r="A46682">
        <v>34</v>
      </c>
      <c r="B46682" s="1" t="s">
        <v>22</v>
      </c>
      <c r="C46682" s="1" t="s">
        <v>23</v>
      </c>
      <c r="D46682" s="1" t="s">
        <v>24</v>
      </c>
      <c r="E46682" s="1" t="s">
        <v>25</v>
      </c>
      <c r="F46682" s="1" t="s">
        <v>26</v>
      </c>
      <c r="G46682" s="1" t="s">
        <v>27</v>
      </c>
      <c r="H46682" s="2">
        <v>43739</v>
      </c>
      <c r="I46682" s="2">
        <v>43830</v>
      </c>
      <c r="J46682" s="2">
        <v>43777</v>
      </c>
      <c r="K46682" s="1" t="s">
        <v>291</v>
      </c>
      <c r="L46682" s="1" t="s">
        <v>21551</v>
      </c>
      <c r="M46682" s="3">
        <v>0.47916666666666669</v>
      </c>
      <c r="N46682">
        <v>104.867</v>
      </c>
      <c r="O46682" s="1" t="s">
        <v>64699</v>
      </c>
      <c r="P46682">
        <v>1000000</v>
      </c>
      <c r="Q46682" s="1" t="s">
        <v>97318</v>
      </c>
      <c r="R46682" s="1" t="s">
        <v>97319</v>
      </c>
      <c r="S46682" s="1" t="s">
        <v>97320</v>
      </c>
      <c r="T46682">
        <v>104.867</v>
      </c>
    </row>
    <row r="46683" spans="1:20" x14ac:dyDescent="0.2">
      <c r="A46683">
        <v>34</v>
      </c>
      <c r="B46683" s="1" t="s">
        <v>22</v>
      </c>
      <c r="C46683" s="1" t="s">
        <v>23</v>
      </c>
      <c r="D46683" s="1" t="s">
        <v>24</v>
      </c>
      <c r="E46683" s="1" t="s">
        <v>25</v>
      </c>
      <c r="F46683" s="1" t="s">
        <v>26</v>
      </c>
      <c r="G46683" s="1" t="s">
        <v>27</v>
      </c>
      <c r="H46683" s="2">
        <v>43739</v>
      </c>
      <c r="I46683" s="2">
        <v>43830</v>
      </c>
      <c r="J46683" s="2">
        <v>43777</v>
      </c>
      <c r="K46683" s="1" t="s">
        <v>14159</v>
      </c>
      <c r="L46683" s="1" t="s">
        <v>21551</v>
      </c>
      <c r="M46683" s="3">
        <v>0.47916666666666669</v>
      </c>
      <c r="N46683">
        <v>154.99268799999999</v>
      </c>
      <c r="O46683" s="1" t="s">
        <v>64700</v>
      </c>
      <c r="P46683">
        <v>116065.83254</v>
      </c>
      <c r="Q46683" s="1" t="s">
        <v>97318</v>
      </c>
      <c r="R46683" s="1" t="s">
        <v>97319</v>
      </c>
      <c r="S46683" s="1" t="s">
        <v>97320</v>
      </c>
      <c r="T46683">
        <v>154.99268799999999</v>
      </c>
    </row>
    <row r="46684" spans="1:20" x14ac:dyDescent="0.2">
      <c r="A46684">
        <v>34</v>
      </c>
      <c r="B46684" s="1" t="s">
        <v>22</v>
      </c>
      <c r="C46684" s="1" t="s">
        <v>23</v>
      </c>
      <c r="D46684" s="1" t="s">
        <v>24</v>
      </c>
      <c r="E46684" s="1" t="s">
        <v>25</v>
      </c>
      <c r="F46684" s="1" t="s">
        <v>26</v>
      </c>
      <c r="G46684" s="1" t="s">
        <v>27</v>
      </c>
      <c r="H46684" s="2">
        <v>43739</v>
      </c>
      <c r="I46684" s="2">
        <v>43830</v>
      </c>
      <c r="J46684" s="2">
        <v>43777</v>
      </c>
      <c r="K46684" s="1" t="s">
        <v>2666</v>
      </c>
      <c r="L46684" s="1" t="s">
        <v>21551</v>
      </c>
      <c r="M46684" s="3">
        <v>0.47916666666666669</v>
      </c>
      <c r="N46684">
        <v>102.22799999999999</v>
      </c>
      <c r="O46684" s="1" t="s">
        <v>64701</v>
      </c>
      <c r="P46684">
        <v>10000</v>
      </c>
      <c r="Q46684" s="1" t="s">
        <v>97318</v>
      </c>
      <c r="R46684" s="1" t="s">
        <v>97319</v>
      </c>
      <c r="S46684" s="1" t="s">
        <v>97320</v>
      </c>
      <c r="T46684">
        <v>102.22799999999999</v>
      </c>
    </row>
    <row r="46685" spans="1:20" x14ac:dyDescent="0.2">
      <c r="A46685">
        <v>34</v>
      </c>
      <c r="B46685" s="1" t="s">
        <v>22</v>
      </c>
      <c r="C46685" s="1" t="s">
        <v>23</v>
      </c>
      <c r="D46685" s="1" t="s">
        <v>24</v>
      </c>
      <c r="E46685" s="1" t="s">
        <v>25</v>
      </c>
      <c r="F46685" s="1" t="s">
        <v>26</v>
      </c>
      <c r="G46685" s="1" t="s">
        <v>27</v>
      </c>
      <c r="H46685" s="2">
        <v>43739</v>
      </c>
      <c r="I46685" s="2">
        <v>43830</v>
      </c>
      <c r="J46685" s="2">
        <v>43777</v>
      </c>
      <c r="K46685" s="1" t="s">
        <v>12633</v>
      </c>
      <c r="L46685" s="1" t="s">
        <v>21551</v>
      </c>
      <c r="M46685" s="3">
        <v>0.47916666666666669</v>
      </c>
      <c r="N46685">
        <v>113.676</v>
      </c>
      <c r="O46685" s="1" t="s">
        <v>64702</v>
      </c>
      <c r="P46685">
        <v>100000</v>
      </c>
      <c r="Q46685" s="1" t="s">
        <v>97318</v>
      </c>
      <c r="R46685" s="1" t="s">
        <v>97319</v>
      </c>
      <c r="S46685" s="1" t="s">
        <v>97320</v>
      </c>
      <c r="T46685">
        <v>113.676</v>
      </c>
    </row>
    <row r="46686" spans="1:20" x14ac:dyDescent="0.2">
      <c r="A46686">
        <v>34</v>
      </c>
      <c r="B46686" s="1" t="s">
        <v>22</v>
      </c>
      <c r="C46686" s="1" t="s">
        <v>23</v>
      </c>
      <c r="D46686" s="1" t="s">
        <v>24</v>
      </c>
      <c r="E46686" s="1" t="s">
        <v>25</v>
      </c>
      <c r="F46686" s="1" t="s">
        <v>26</v>
      </c>
      <c r="G46686" s="1" t="s">
        <v>27</v>
      </c>
      <c r="H46686" s="2">
        <v>43739</v>
      </c>
      <c r="I46686" s="2">
        <v>43830</v>
      </c>
      <c r="J46686" s="2">
        <v>43777</v>
      </c>
      <c r="K46686" s="1" t="s">
        <v>3445</v>
      </c>
      <c r="L46686" s="1" t="s">
        <v>21551</v>
      </c>
      <c r="M46686" s="3">
        <v>0.47916666666666669</v>
      </c>
      <c r="N46686">
        <v>104.214</v>
      </c>
      <c r="O46686" s="1" t="s">
        <v>64703</v>
      </c>
      <c r="P46686">
        <v>15000</v>
      </c>
      <c r="Q46686" s="1" t="s">
        <v>97318</v>
      </c>
      <c r="R46686" s="1" t="s">
        <v>97319</v>
      </c>
      <c r="S46686" s="1" t="s">
        <v>97320</v>
      </c>
      <c r="T46686">
        <v>104.214</v>
      </c>
    </row>
    <row r="46687" spans="1:20" x14ac:dyDescent="0.2">
      <c r="A46687">
        <v>34</v>
      </c>
      <c r="B46687" s="1" t="s">
        <v>22</v>
      </c>
      <c r="C46687" s="1" t="s">
        <v>23</v>
      </c>
      <c r="D46687" s="1" t="s">
        <v>24</v>
      </c>
      <c r="E46687" s="1" t="s">
        <v>25</v>
      </c>
      <c r="F46687" s="1" t="s">
        <v>26</v>
      </c>
      <c r="G46687" s="1" t="s">
        <v>27</v>
      </c>
      <c r="H46687" s="2">
        <v>43739</v>
      </c>
      <c r="I46687" s="2">
        <v>43830</v>
      </c>
      <c r="J46687" s="2">
        <v>43777</v>
      </c>
      <c r="K46687" s="1" t="s">
        <v>9292</v>
      </c>
      <c r="L46687" s="1" t="s">
        <v>21551</v>
      </c>
      <c r="M46687" s="3">
        <v>0.47916666666666669</v>
      </c>
      <c r="N46687">
        <v>106.375</v>
      </c>
      <c r="O46687" s="1" t="s">
        <v>64704</v>
      </c>
      <c r="P46687">
        <v>200000</v>
      </c>
      <c r="Q46687" s="1" t="s">
        <v>97318</v>
      </c>
      <c r="R46687" s="1" t="s">
        <v>97319</v>
      </c>
      <c r="S46687" s="1" t="s">
        <v>97320</v>
      </c>
      <c r="T46687">
        <v>106.375</v>
      </c>
    </row>
    <row r="46688" spans="1:20" x14ac:dyDescent="0.2">
      <c r="A46688">
        <v>34</v>
      </c>
      <c r="B46688" s="1" t="s">
        <v>22</v>
      </c>
      <c r="C46688" s="1" t="s">
        <v>23</v>
      </c>
      <c r="D46688" s="1" t="s">
        <v>24</v>
      </c>
      <c r="E46688" s="1" t="s">
        <v>25</v>
      </c>
      <c r="F46688" s="1" t="s">
        <v>26</v>
      </c>
      <c r="G46688" s="1" t="s">
        <v>27</v>
      </c>
      <c r="H46688" s="2">
        <v>43739</v>
      </c>
      <c r="I46688" s="2">
        <v>43830</v>
      </c>
      <c r="J46688" s="2">
        <v>43777</v>
      </c>
      <c r="K46688" s="1" t="s">
        <v>1900</v>
      </c>
      <c r="L46688" s="1" t="s">
        <v>21551</v>
      </c>
      <c r="M46688" s="3">
        <v>0.47916666666666669</v>
      </c>
      <c r="N46688">
        <v>115.85</v>
      </c>
      <c r="O46688" s="1" t="s">
        <v>64705</v>
      </c>
      <c r="P46688">
        <v>1000000</v>
      </c>
      <c r="Q46688" s="1" t="s">
        <v>97318</v>
      </c>
      <c r="R46688" s="1" t="s">
        <v>97319</v>
      </c>
      <c r="S46688" s="1" t="s">
        <v>97320</v>
      </c>
      <c r="T46688">
        <v>115.85</v>
      </c>
    </row>
    <row r="46689" spans="1:20" x14ac:dyDescent="0.2">
      <c r="A46689">
        <v>34</v>
      </c>
      <c r="B46689" s="1" t="s">
        <v>22</v>
      </c>
      <c r="C46689" s="1" t="s">
        <v>23</v>
      </c>
      <c r="D46689" s="1" t="s">
        <v>24</v>
      </c>
      <c r="E46689" s="1" t="s">
        <v>25</v>
      </c>
      <c r="F46689" s="1" t="s">
        <v>26</v>
      </c>
      <c r="G46689" s="1" t="s">
        <v>27</v>
      </c>
      <c r="H46689" s="2">
        <v>43739</v>
      </c>
      <c r="I46689" s="2">
        <v>43830</v>
      </c>
      <c r="J46689" s="2">
        <v>43777</v>
      </c>
      <c r="K46689" s="1" t="s">
        <v>4664</v>
      </c>
      <c r="L46689" s="1" t="s">
        <v>21551</v>
      </c>
      <c r="M46689" s="3">
        <v>0.47916666666666669</v>
      </c>
      <c r="N46689">
        <v>110.4</v>
      </c>
      <c r="O46689" s="1" t="s">
        <v>64706</v>
      </c>
      <c r="P46689">
        <v>4000</v>
      </c>
      <c r="Q46689" s="1" t="s">
        <v>97318</v>
      </c>
      <c r="R46689" s="1" t="s">
        <v>97319</v>
      </c>
      <c r="S46689" s="1" t="s">
        <v>97320</v>
      </c>
      <c r="T46689">
        <v>110.4</v>
      </c>
    </row>
    <row r="46690" spans="1:20" x14ac:dyDescent="0.2">
      <c r="A46690">
        <v>34</v>
      </c>
      <c r="B46690" s="1" t="s">
        <v>22</v>
      </c>
      <c r="C46690" s="1" t="s">
        <v>23</v>
      </c>
      <c r="D46690" s="1" t="s">
        <v>24</v>
      </c>
      <c r="E46690" s="1" t="s">
        <v>25</v>
      </c>
      <c r="F46690" s="1" t="s">
        <v>26</v>
      </c>
      <c r="G46690" s="1" t="s">
        <v>27</v>
      </c>
      <c r="H46690" s="2">
        <v>43739</v>
      </c>
      <c r="I46690" s="2">
        <v>43830</v>
      </c>
      <c r="J46690" s="2">
        <v>43777</v>
      </c>
      <c r="K46690" s="1" t="s">
        <v>773</v>
      </c>
      <c r="L46690" s="1" t="s">
        <v>21551</v>
      </c>
      <c r="M46690" s="3">
        <v>0.47916666666666669</v>
      </c>
      <c r="N46690">
        <v>128.06</v>
      </c>
      <c r="O46690" s="1" t="s">
        <v>64707</v>
      </c>
      <c r="P46690">
        <v>5000</v>
      </c>
      <c r="Q46690" s="1" t="s">
        <v>97318</v>
      </c>
      <c r="R46690" s="1" t="s">
        <v>97319</v>
      </c>
      <c r="S46690" s="1" t="s">
        <v>97320</v>
      </c>
      <c r="T46690">
        <v>128.06</v>
      </c>
    </row>
    <row r="46691" spans="1:20" x14ac:dyDescent="0.2">
      <c r="A46691">
        <v>34</v>
      </c>
      <c r="B46691" s="1" t="s">
        <v>22</v>
      </c>
      <c r="C46691" s="1" t="s">
        <v>23</v>
      </c>
      <c r="D46691" s="1" t="s">
        <v>24</v>
      </c>
      <c r="E46691" s="1" t="s">
        <v>25</v>
      </c>
      <c r="F46691" s="1" t="s">
        <v>26</v>
      </c>
      <c r="G46691" s="1" t="s">
        <v>27</v>
      </c>
      <c r="H46691" s="2">
        <v>43739</v>
      </c>
      <c r="I46691" s="2">
        <v>43830</v>
      </c>
      <c r="J46691" s="2">
        <v>43777</v>
      </c>
      <c r="K46691" s="1" t="s">
        <v>5195</v>
      </c>
      <c r="L46691" s="1" t="s">
        <v>21551</v>
      </c>
      <c r="M46691" s="3">
        <v>0.47916666666666669</v>
      </c>
      <c r="N46691">
        <v>105.80800000000001</v>
      </c>
      <c r="O46691" s="1" t="s">
        <v>64708</v>
      </c>
      <c r="P46691">
        <v>300000</v>
      </c>
      <c r="Q46691" s="1" t="s">
        <v>97318</v>
      </c>
      <c r="R46691" s="1" t="s">
        <v>97319</v>
      </c>
      <c r="S46691" s="1" t="s">
        <v>97320</v>
      </c>
      <c r="T46691">
        <v>105.80800000000001</v>
      </c>
    </row>
    <row r="46692" spans="1:20" x14ac:dyDescent="0.2">
      <c r="A46692">
        <v>34</v>
      </c>
      <c r="B46692" s="1" t="s">
        <v>22</v>
      </c>
      <c r="C46692" s="1" t="s">
        <v>23</v>
      </c>
      <c r="D46692" s="1" t="s">
        <v>24</v>
      </c>
      <c r="E46692" s="1" t="s">
        <v>25</v>
      </c>
      <c r="F46692" s="1" t="s">
        <v>26</v>
      </c>
      <c r="G46692" s="1" t="s">
        <v>27</v>
      </c>
      <c r="H46692" s="2">
        <v>43739</v>
      </c>
      <c r="I46692" s="2">
        <v>43830</v>
      </c>
      <c r="J46692" s="2">
        <v>43777</v>
      </c>
      <c r="K46692" s="1" t="s">
        <v>5574</v>
      </c>
      <c r="L46692" s="1" t="s">
        <v>21551</v>
      </c>
      <c r="M46692" s="3">
        <v>0.47916666666666669</v>
      </c>
      <c r="N46692">
        <v>87.411636999999999</v>
      </c>
      <c r="O46692" s="1" t="s">
        <v>64709</v>
      </c>
      <c r="P46692">
        <v>906289.65017200005</v>
      </c>
      <c r="Q46692" s="1" t="s">
        <v>97318</v>
      </c>
      <c r="R46692" s="1" t="s">
        <v>97319</v>
      </c>
      <c r="S46692" s="1" t="s">
        <v>97320</v>
      </c>
      <c r="T46692">
        <v>87.411636999999999</v>
      </c>
    </row>
    <row r="46693" spans="1:20" x14ac:dyDescent="0.2">
      <c r="A46693">
        <v>34</v>
      </c>
      <c r="B46693" s="1" t="s">
        <v>22</v>
      </c>
      <c r="C46693" s="1" t="s">
        <v>23</v>
      </c>
      <c r="D46693" s="1" t="s">
        <v>24</v>
      </c>
      <c r="E46693" s="1" t="s">
        <v>25</v>
      </c>
      <c r="F46693" s="1" t="s">
        <v>26</v>
      </c>
      <c r="G46693" s="1" t="s">
        <v>27</v>
      </c>
      <c r="H46693" s="2">
        <v>43739</v>
      </c>
      <c r="I46693" s="2">
        <v>43830</v>
      </c>
      <c r="J46693" s="2">
        <v>43777</v>
      </c>
      <c r="K46693" s="1" t="s">
        <v>1169</v>
      </c>
      <c r="L46693" s="1" t="s">
        <v>21551</v>
      </c>
      <c r="M46693" s="3">
        <v>0.5625</v>
      </c>
      <c r="N46693">
        <v>103.55200000000001</v>
      </c>
      <c r="O46693" s="1" t="s">
        <v>64710</v>
      </c>
      <c r="P46693">
        <v>100000</v>
      </c>
      <c r="Q46693" s="1" t="s">
        <v>97318</v>
      </c>
      <c r="R46693" s="1" t="s">
        <v>97319</v>
      </c>
      <c r="S46693" s="1" t="s">
        <v>97320</v>
      </c>
      <c r="T46693">
        <v>103.55200000000001</v>
      </c>
    </row>
    <row r="46694" spans="1:20" x14ac:dyDescent="0.2">
      <c r="A46694">
        <v>34</v>
      </c>
      <c r="B46694" s="1" t="s">
        <v>22</v>
      </c>
      <c r="C46694" s="1" t="s">
        <v>23</v>
      </c>
      <c r="D46694" s="1" t="s">
        <v>24</v>
      </c>
      <c r="E46694" s="1" t="s">
        <v>25</v>
      </c>
      <c r="F46694" s="1" t="s">
        <v>26</v>
      </c>
      <c r="G46694" s="1" t="s">
        <v>27</v>
      </c>
      <c r="H46694" s="2">
        <v>43739</v>
      </c>
      <c r="I46694" s="2">
        <v>43830</v>
      </c>
      <c r="J46694" s="2">
        <v>43777</v>
      </c>
      <c r="K46694" s="1" t="s">
        <v>1169</v>
      </c>
      <c r="L46694" s="1" t="s">
        <v>21551</v>
      </c>
      <c r="M46694" s="3">
        <v>0.39583333333333331</v>
      </c>
      <c r="N46694">
        <v>103.502</v>
      </c>
      <c r="O46694" s="1" t="s">
        <v>64711</v>
      </c>
      <c r="P46694">
        <v>200000</v>
      </c>
      <c r="Q46694" s="1" t="s">
        <v>97318</v>
      </c>
      <c r="R46694" s="1" t="s">
        <v>97319</v>
      </c>
      <c r="S46694" s="1" t="s">
        <v>97320</v>
      </c>
      <c r="T46694">
        <v>103.502</v>
      </c>
    </row>
    <row r="46695" spans="1:20" x14ac:dyDescent="0.2">
      <c r="A46695">
        <v>34</v>
      </c>
      <c r="B46695" s="1" t="s">
        <v>22</v>
      </c>
      <c r="C46695" s="1" t="s">
        <v>23</v>
      </c>
      <c r="D46695" s="1" t="s">
        <v>24</v>
      </c>
      <c r="E46695" s="1" t="s">
        <v>25</v>
      </c>
      <c r="F46695" s="1" t="s">
        <v>26</v>
      </c>
      <c r="G46695" s="1" t="s">
        <v>27</v>
      </c>
      <c r="H46695" s="2">
        <v>43739</v>
      </c>
      <c r="I46695" s="2">
        <v>43830</v>
      </c>
      <c r="J46695" s="2">
        <v>43777</v>
      </c>
      <c r="K46695" s="1" t="s">
        <v>1169</v>
      </c>
      <c r="L46695" s="1" t="s">
        <v>21551</v>
      </c>
      <c r="M46695" s="3">
        <v>0.47916666666666669</v>
      </c>
      <c r="N46695">
        <v>103.55</v>
      </c>
      <c r="O46695" s="1" t="s">
        <v>64712</v>
      </c>
      <c r="P46695">
        <v>400000</v>
      </c>
      <c r="Q46695" s="1" t="s">
        <v>97318</v>
      </c>
      <c r="R46695" s="1" t="s">
        <v>97319</v>
      </c>
      <c r="S46695" s="1" t="s">
        <v>97320</v>
      </c>
      <c r="T46695">
        <v>103.55</v>
      </c>
    </row>
    <row r="46696" spans="1:20" x14ac:dyDescent="0.2">
      <c r="A46696">
        <v>34</v>
      </c>
      <c r="B46696" s="1" t="s">
        <v>22</v>
      </c>
      <c r="C46696" s="1" t="s">
        <v>23</v>
      </c>
      <c r="D46696" s="1" t="s">
        <v>24</v>
      </c>
      <c r="E46696" s="1" t="s">
        <v>25</v>
      </c>
      <c r="F46696" s="1" t="s">
        <v>26</v>
      </c>
      <c r="G46696" s="1" t="s">
        <v>27</v>
      </c>
      <c r="H46696" s="2">
        <v>43739</v>
      </c>
      <c r="I46696" s="2">
        <v>43830</v>
      </c>
      <c r="J46696" s="2">
        <v>43777</v>
      </c>
      <c r="K46696" s="1" t="s">
        <v>2555</v>
      </c>
      <c r="L46696" s="1" t="s">
        <v>21551</v>
      </c>
      <c r="M46696" s="3">
        <v>0.47916666666666669</v>
      </c>
      <c r="N46696">
        <v>91.353997000000007</v>
      </c>
      <c r="O46696" s="1" t="s">
        <v>64713</v>
      </c>
      <c r="P46696">
        <v>29907.558455999999</v>
      </c>
      <c r="Q46696" s="1" t="s">
        <v>97318</v>
      </c>
      <c r="R46696" s="1" t="s">
        <v>97319</v>
      </c>
      <c r="S46696" s="1" t="s">
        <v>97320</v>
      </c>
      <c r="T46696">
        <v>91.353997000000007</v>
      </c>
    </row>
    <row r="46697" spans="1:20" x14ac:dyDescent="0.2">
      <c r="A46697">
        <v>34</v>
      </c>
      <c r="B46697" s="1" t="s">
        <v>22</v>
      </c>
      <c r="C46697" s="1" t="s">
        <v>23</v>
      </c>
      <c r="D46697" s="1" t="s">
        <v>24</v>
      </c>
      <c r="E46697" s="1" t="s">
        <v>25</v>
      </c>
      <c r="F46697" s="1" t="s">
        <v>26</v>
      </c>
      <c r="G46697" s="1" t="s">
        <v>27</v>
      </c>
      <c r="H46697" s="2">
        <v>43739</v>
      </c>
      <c r="I46697" s="2">
        <v>43830</v>
      </c>
      <c r="J46697" s="2">
        <v>43777</v>
      </c>
      <c r="K46697" s="1" t="s">
        <v>14160</v>
      </c>
      <c r="L46697" s="1" t="s">
        <v>21551</v>
      </c>
      <c r="M46697" s="3">
        <v>0.5625</v>
      </c>
      <c r="N46697">
        <v>96.021388000000002</v>
      </c>
      <c r="O46697" s="1" t="s">
        <v>64714</v>
      </c>
      <c r="P46697">
        <v>271886.89505200001</v>
      </c>
      <c r="Q46697" s="1" t="s">
        <v>97318</v>
      </c>
      <c r="R46697" s="1" t="s">
        <v>97319</v>
      </c>
      <c r="S46697" s="1" t="s">
        <v>97320</v>
      </c>
      <c r="T46697">
        <v>96.021388000000002</v>
      </c>
    </row>
    <row r="46698" spans="1:20" x14ac:dyDescent="0.2">
      <c r="A46698">
        <v>34</v>
      </c>
      <c r="B46698" s="1" t="s">
        <v>22</v>
      </c>
      <c r="C46698" s="1" t="s">
        <v>23</v>
      </c>
      <c r="D46698" s="1" t="s">
        <v>24</v>
      </c>
      <c r="E46698" s="1" t="s">
        <v>25</v>
      </c>
      <c r="F46698" s="1" t="s">
        <v>26</v>
      </c>
      <c r="G46698" s="1" t="s">
        <v>27</v>
      </c>
      <c r="H46698" s="2">
        <v>43739</v>
      </c>
      <c r="I46698" s="2">
        <v>43830</v>
      </c>
      <c r="J46698" s="2">
        <v>43777</v>
      </c>
      <c r="K46698" s="1" t="s">
        <v>14160</v>
      </c>
      <c r="L46698" s="1" t="s">
        <v>21551</v>
      </c>
      <c r="M46698" s="3">
        <v>0.47916666666666669</v>
      </c>
      <c r="N46698">
        <v>95.500271999999995</v>
      </c>
      <c r="O46698" s="1" t="s">
        <v>64715</v>
      </c>
      <c r="P46698">
        <v>362515.86006899999</v>
      </c>
      <c r="Q46698" s="1" t="s">
        <v>97318</v>
      </c>
      <c r="R46698" s="1" t="s">
        <v>97319</v>
      </c>
      <c r="S46698" s="1" t="s">
        <v>97320</v>
      </c>
      <c r="T46698">
        <v>95.500271999999995</v>
      </c>
    </row>
    <row r="46699" spans="1:20" x14ac:dyDescent="0.2">
      <c r="A46699">
        <v>34</v>
      </c>
      <c r="B46699" s="1" t="s">
        <v>22</v>
      </c>
      <c r="C46699" s="1" t="s">
        <v>23</v>
      </c>
      <c r="D46699" s="1" t="s">
        <v>24</v>
      </c>
      <c r="E46699" s="1" t="s">
        <v>25</v>
      </c>
      <c r="F46699" s="1" t="s">
        <v>26</v>
      </c>
      <c r="G46699" s="1" t="s">
        <v>27</v>
      </c>
      <c r="H46699" s="2">
        <v>43739</v>
      </c>
      <c r="I46699" s="2">
        <v>43830</v>
      </c>
      <c r="J46699" s="2">
        <v>43777</v>
      </c>
      <c r="K46699" s="1" t="s">
        <v>4588</v>
      </c>
      <c r="L46699" s="1" t="s">
        <v>21551</v>
      </c>
      <c r="M46699" s="3">
        <v>0.47916666666666669</v>
      </c>
      <c r="N46699">
        <v>15</v>
      </c>
      <c r="O46699" s="1" t="s">
        <v>64716</v>
      </c>
      <c r="P46699">
        <v>100000</v>
      </c>
      <c r="Q46699" s="1" t="s">
        <v>97318</v>
      </c>
      <c r="R46699" s="1" t="s">
        <v>97319</v>
      </c>
      <c r="S46699" s="1" t="s">
        <v>97320</v>
      </c>
      <c r="T46699">
        <v>15</v>
      </c>
    </row>
    <row r="46700" spans="1:20" x14ac:dyDescent="0.2">
      <c r="A46700">
        <v>34</v>
      </c>
      <c r="B46700" s="1" t="s">
        <v>22</v>
      </c>
      <c r="C46700" s="1" t="s">
        <v>23</v>
      </c>
      <c r="D46700" s="1" t="s">
        <v>24</v>
      </c>
      <c r="E46700" s="1" t="s">
        <v>25</v>
      </c>
      <c r="F46700" s="1" t="s">
        <v>26</v>
      </c>
      <c r="G46700" s="1" t="s">
        <v>27</v>
      </c>
      <c r="H46700" s="2">
        <v>43739</v>
      </c>
      <c r="I46700" s="2">
        <v>43830</v>
      </c>
      <c r="J46700" s="2">
        <v>43777</v>
      </c>
      <c r="K46700" s="1" t="s">
        <v>5276</v>
      </c>
      <c r="L46700" s="1" t="s">
        <v>21551</v>
      </c>
      <c r="M46700" s="3">
        <v>0.47916666666666669</v>
      </c>
      <c r="N46700">
        <v>96.724999999999994</v>
      </c>
      <c r="O46700" s="1" t="s">
        <v>64717</v>
      </c>
      <c r="P46700">
        <v>1000000</v>
      </c>
      <c r="Q46700" s="1" t="s">
        <v>97318</v>
      </c>
      <c r="R46700" s="1" t="s">
        <v>97319</v>
      </c>
      <c r="S46700" s="1" t="s">
        <v>97320</v>
      </c>
      <c r="T46700">
        <v>96.724999999999994</v>
      </c>
    </row>
    <row r="46701" spans="1:20" x14ac:dyDescent="0.2">
      <c r="A46701">
        <v>34</v>
      </c>
      <c r="B46701" s="1" t="s">
        <v>22</v>
      </c>
      <c r="C46701" s="1" t="s">
        <v>23</v>
      </c>
      <c r="D46701" s="1" t="s">
        <v>24</v>
      </c>
      <c r="E46701" s="1" t="s">
        <v>25</v>
      </c>
      <c r="F46701" s="1" t="s">
        <v>26</v>
      </c>
      <c r="G46701" s="1" t="s">
        <v>27</v>
      </c>
      <c r="H46701" s="2">
        <v>43739</v>
      </c>
      <c r="I46701" s="2">
        <v>43830</v>
      </c>
      <c r="J46701" s="2">
        <v>43777</v>
      </c>
      <c r="K46701" s="1" t="s">
        <v>8320</v>
      </c>
      <c r="L46701" s="1" t="s">
        <v>21551</v>
      </c>
      <c r="M46701" s="3">
        <v>0.47916666666666669</v>
      </c>
      <c r="N46701">
        <v>100.245</v>
      </c>
      <c r="O46701" s="1" t="s">
        <v>64718</v>
      </c>
      <c r="P46701">
        <v>500000</v>
      </c>
      <c r="Q46701" s="1" t="s">
        <v>97318</v>
      </c>
      <c r="R46701" s="1" t="s">
        <v>97319</v>
      </c>
      <c r="S46701" s="1" t="s">
        <v>97320</v>
      </c>
      <c r="T46701">
        <v>100.245</v>
      </c>
    </row>
    <row r="46702" spans="1:20" x14ac:dyDescent="0.2">
      <c r="A46702">
        <v>34</v>
      </c>
      <c r="B46702" s="1" t="s">
        <v>22</v>
      </c>
      <c r="C46702" s="1" t="s">
        <v>23</v>
      </c>
      <c r="D46702" s="1" t="s">
        <v>24</v>
      </c>
      <c r="E46702" s="1" t="s">
        <v>25</v>
      </c>
      <c r="F46702" s="1" t="s">
        <v>26</v>
      </c>
      <c r="G46702" s="1" t="s">
        <v>27</v>
      </c>
      <c r="H46702" s="2">
        <v>43739</v>
      </c>
      <c r="I46702" s="2">
        <v>43830</v>
      </c>
      <c r="J46702" s="2">
        <v>43777</v>
      </c>
      <c r="K46702" s="1" t="s">
        <v>2832</v>
      </c>
      <c r="L46702" s="1" t="s">
        <v>21551</v>
      </c>
      <c r="M46702" s="3">
        <v>0.47916666666666669</v>
      </c>
      <c r="N46702">
        <v>95.05</v>
      </c>
      <c r="O46702" s="1" t="s">
        <v>64719</v>
      </c>
      <c r="P46702">
        <v>700000</v>
      </c>
      <c r="Q46702" s="1" t="s">
        <v>97318</v>
      </c>
      <c r="R46702" s="1" t="s">
        <v>97319</v>
      </c>
      <c r="S46702" s="1" t="s">
        <v>97320</v>
      </c>
      <c r="T46702">
        <v>95.05</v>
      </c>
    </row>
    <row r="46703" spans="1:20" x14ac:dyDescent="0.2">
      <c r="A46703">
        <v>34</v>
      </c>
      <c r="B46703" s="1" t="s">
        <v>22</v>
      </c>
      <c r="C46703" s="1" t="s">
        <v>23</v>
      </c>
      <c r="D46703" s="1" t="s">
        <v>24</v>
      </c>
      <c r="E46703" s="1" t="s">
        <v>25</v>
      </c>
      <c r="F46703" s="1" t="s">
        <v>26</v>
      </c>
      <c r="G46703" s="1" t="s">
        <v>27</v>
      </c>
      <c r="H46703" s="2">
        <v>43739</v>
      </c>
      <c r="I46703" s="2">
        <v>43830</v>
      </c>
      <c r="J46703" s="2">
        <v>43777</v>
      </c>
      <c r="K46703" s="1" t="s">
        <v>11262</v>
      </c>
      <c r="L46703" s="1" t="s">
        <v>21551</v>
      </c>
      <c r="M46703" s="3">
        <v>0.47916666666666669</v>
      </c>
      <c r="N46703">
        <v>101.795</v>
      </c>
      <c r="O46703" s="1" t="s">
        <v>64720</v>
      </c>
      <c r="P46703">
        <v>70000</v>
      </c>
      <c r="Q46703" s="1" t="s">
        <v>97318</v>
      </c>
      <c r="R46703" s="1" t="s">
        <v>97319</v>
      </c>
      <c r="S46703" s="1" t="s">
        <v>97320</v>
      </c>
      <c r="T46703">
        <v>101.795</v>
      </c>
    </row>
    <row r="46704" spans="1:20" x14ac:dyDescent="0.2">
      <c r="A46704">
        <v>34</v>
      </c>
      <c r="B46704" s="1" t="s">
        <v>22</v>
      </c>
      <c r="C46704" s="1" t="s">
        <v>23</v>
      </c>
      <c r="D46704" s="1" t="s">
        <v>24</v>
      </c>
      <c r="E46704" s="1" t="s">
        <v>25</v>
      </c>
      <c r="F46704" s="1" t="s">
        <v>26</v>
      </c>
      <c r="G46704" s="1" t="s">
        <v>27</v>
      </c>
      <c r="H46704" s="2">
        <v>43739</v>
      </c>
      <c r="I46704" s="2">
        <v>43830</v>
      </c>
      <c r="J46704" s="2">
        <v>43777</v>
      </c>
      <c r="K46704" s="1" t="s">
        <v>2890</v>
      </c>
      <c r="L46704" s="1" t="s">
        <v>21551</v>
      </c>
      <c r="M46704" s="3">
        <v>0.39583333333333331</v>
      </c>
      <c r="N46704">
        <v>108.78700000000001</v>
      </c>
      <c r="O46704" s="1" t="s">
        <v>64721</v>
      </c>
      <c r="P46704">
        <v>100000</v>
      </c>
      <c r="Q46704" s="1" t="s">
        <v>97318</v>
      </c>
      <c r="R46704" s="1" t="s">
        <v>97319</v>
      </c>
      <c r="S46704" s="1" t="s">
        <v>97320</v>
      </c>
      <c r="T46704">
        <v>108.78700000000001</v>
      </c>
    </row>
    <row r="46705" spans="1:22" x14ac:dyDescent="0.2">
      <c r="A46705">
        <v>34</v>
      </c>
      <c r="B46705" s="1" t="s">
        <v>22</v>
      </c>
      <c r="C46705" s="1" t="s">
        <v>23</v>
      </c>
      <c r="D46705" s="1" t="s">
        <v>24</v>
      </c>
      <c r="E46705" s="1" t="s">
        <v>25</v>
      </c>
      <c r="F46705" s="1" t="s">
        <v>26</v>
      </c>
      <c r="G46705" s="1" t="s">
        <v>27</v>
      </c>
      <c r="H46705" s="2">
        <v>43739</v>
      </c>
      <c r="I46705" s="2">
        <v>43830</v>
      </c>
      <c r="J46705" s="2">
        <v>43777</v>
      </c>
      <c r="K46705" s="1" t="s">
        <v>2890</v>
      </c>
      <c r="L46705" s="1" t="s">
        <v>21551</v>
      </c>
      <c r="M46705" s="3">
        <v>0.47916666666666669</v>
      </c>
      <c r="N46705">
        <v>108.51</v>
      </c>
      <c r="O46705" s="1" t="s">
        <v>64722</v>
      </c>
      <c r="P46705">
        <v>100000</v>
      </c>
      <c r="Q46705" s="1" t="s">
        <v>97318</v>
      </c>
      <c r="R46705" s="1" t="s">
        <v>97319</v>
      </c>
      <c r="S46705" s="1" t="s">
        <v>97320</v>
      </c>
      <c r="T46705">
        <v>108.51</v>
      </c>
    </row>
    <row r="46706" spans="1:22" x14ac:dyDescent="0.2">
      <c r="A46706">
        <v>34</v>
      </c>
      <c r="B46706" s="1" t="s">
        <v>22</v>
      </c>
      <c r="C46706" s="1" t="s">
        <v>23</v>
      </c>
      <c r="D46706" s="1" t="s">
        <v>24</v>
      </c>
      <c r="E46706" s="1" t="s">
        <v>25</v>
      </c>
      <c r="F46706" s="1" t="s">
        <v>26</v>
      </c>
      <c r="G46706" s="1" t="s">
        <v>27</v>
      </c>
      <c r="H46706" s="2">
        <v>43739</v>
      </c>
      <c r="I46706" s="2">
        <v>43830</v>
      </c>
      <c r="J46706" s="2">
        <v>43777</v>
      </c>
      <c r="K46706" s="1" t="s">
        <v>2744</v>
      </c>
      <c r="L46706" s="1" t="s">
        <v>21551</v>
      </c>
      <c r="M46706" s="3">
        <v>0.47916666666666669</v>
      </c>
      <c r="N46706">
        <v>109.8</v>
      </c>
      <c r="O46706" s="1" t="s">
        <v>64723</v>
      </c>
      <c r="P46706">
        <v>300000</v>
      </c>
      <c r="Q46706" s="1" t="s">
        <v>97318</v>
      </c>
      <c r="R46706" s="1" t="s">
        <v>97319</v>
      </c>
      <c r="S46706" s="1" t="s">
        <v>97320</v>
      </c>
      <c r="T46706">
        <v>109.8</v>
      </c>
    </row>
    <row r="46707" spans="1:22" x14ac:dyDescent="0.2">
      <c r="A46707">
        <v>34</v>
      </c>
      <c r="B46707" s="1" t="s">
        <v>22</v>
      </c>
      <c r="C46707" s="1" t="s">
        <v>23</v>
      </c>
      <c r="D46707" s="1" t="s">
        <v>24</v>
      </c>
      <c r="E46707" s="1" t="s">
        <v>25</v>
      </c>
      <c r="F46707" s="1" t="s">
        <v>26</v>
      </c>
      <c r="G46707" s="1" t="s">
        <v>27</v>
      </c>
      <c r="H46707" s="2">
        <v>43739</v>
      </c>
      <c r="I46707" s="2">
        <v>43830</v>
      </c>
      <c r="J46707" s="2">
        <v>43777</v>
      </c>
      <c r="K46707" s="1" t="s">
        <v>4260</v>
      </c>
      <c r="L46707" s="1" t="s">
        <v>21551</v>
      </c>
      <c r="M46707" s="3">
        <v>0.47916666666666669</v>
      </c>
      <c r="N46707">
        <v>103.96</v>
      </c>
      <c r="O46707" s="1" t="s">
        <v>64724</v>
      </c>
      <c r="P46707">
        <v>29000</v>
      </c>
      <c r="Q46707" s="1" t="s">
        <v>97318</v>
      </c>
      <c r="R46707" s="1" t="s">
        <v>97319</v>
      </c>
      <c r="S46707" s="1" t="s">
        <v>97320</v>
      </c>
      <c r="T46707">
        <v>103.96</v>
      </c>
    </row>
    <row r="46708" spans="1:22" x14ac:dyDescent="0.2">
      <c r="A46708">
        <v>34</v>
      </c>
      <c r="B46708" s="1" t="s">
        <v>22</v>
      </c>
      <c r="C46708" s="1" t="s">
        <v>23</v>
      </c>
      <c r="D46708" s="1" t="s">
        <v>24</v>
      </c>
      <c r="E46708" s="1" t="s">
        <v>25</v>
      </c>
      <c r="F46708" s="1" t="s">
        <v>26</v>
      </c>
      <c r="G46708" s="1" t="s">
        <v>27</v>
      </c>
      <c r="H46708" s="2">
        <v>43739</v>
      </c>
      <c r="I46708" s="2">
        <v>43830</v>
      </c>
      <c r="J46708" s="2">
        <v>43777</v>
      </c>
      <c r="K46708" s="1" t="s">
        <v>108</v>
      </c>
      <c r="L46708" s="1" t="s">
        <v>21551</v>
      </c>
      <c r="M46708" s="3">
        <v>0.47916666666666669</v>
      </c>
      <c r="N46708">
        <v>111.271</v>
      </c>
      <c r="O46708" s="1" t="s">
        <v>64725</v>
      </c>
      <c r="P46708">
        <v>1593000</v>
      </c>
      <c r="Q46708" s="1" t="s">
        <v>97318</v>
      </c>
      <c r="R46708" s="1" t="s">
        <v>97319</v>
      </c>
      <c r="S46708" s="1" t="s">
        <v>97320</v>
      </c>
      <c r="T46708">
        <v>111.271</v>
      </c>
    </row>
    <row r="46709" spans="1:22" x14ac:dyDescent="0.2">
      <c r="A46709">
        <v>34</v>
      </c>
      <c r="B46709" s="1" t="s">
        <v>22</v>
      </c>
      <c r="C46709" s="1" t="s">
        <v>23</v>
      </c>
      <c r="D46709" s="1" t="s">
        <v>24</v>
      </c>
      <c r="E46709" s="1" t="s">
        <v>25</v>
      </c>
      <c r="F46709" s="1" t="s">
        <v>26</v>
      </c>
      <c r="G46709" s="1" t="s">
        <v>27</v>
      </c>
      <c r="H46709" s="2">
        <v>43739</v>
      </c>
      <c r="I46709" s="2">
        <v>43830</v>
      </c>
      <c r="J46709" s="2">
        <v>43777</v>
      </c>
      <c r="K46709" s="1" t="s">
        <v>10231</v>
      </c>
      <c r="L46709" s="1" t="s">
        <v>21551</v>
      </c>
      <c r="M46709" s="3">
        <v>0.47916666666666669</v>
      </c>
      <c r="N46709">
        <v>110.65300000000001</v>
      </c>
      <c r="O46709" s="1" t="s">
        <v>64480</v>
      </c>
      <c r="P46709">
        <v>950000</v>
      </c>
      <c r="Q46709" s="1" t="s">
        <v>97318</v>
      </c>
      <c r="R46709" s="1" t="s">
        <v>97319</v>
      </c>
      <c r="S46709" s="1" t="s">
        <v>97320</v>
      </c>
      <c r="T46709">
        <v>110.65300000000001</v>
      </c>
    </row>
    <row r="46710" spans="1:22" x14ac:dyDescent="0.2">
      <c r="A46710">
        <v>34</v>
      </c>
      <c r="B46710" s="1" t="s">
        <v>22</v>
      </c>
      <c r="C46710" s="1" t="s">
        <v>23</v>
      </c>
      <c r="D46710" s="1" t="s">
        <v>24</v>
      </c>
      <c r="E46710" s="1" t="s">
        <v>25</v>
      </c>
      <c r="F46710" s="1" t="s">
        <v>26</v>
      </c>
      <c r="G46710" s="1" t="s">
        <v>27</v>
      </c>
      <c r="H46710" s="2">
        <v>43739</v>
      </c>
      <c r="I46710" s="2">
        <v>43830</v>
      </c>
      <c r="J46710" s="2">
        <v>43777</v>
      </c>
      <c r="K46710" s="1" t="s">
        <v>13862</v>
      </c>
      <c r="L46710" s="1" t="s">
        <v>21551</v>
      </c>
      <c r="M46710" s="3">
        <v>0.39583333333333331</v>
      </c>
      <c r="O46710" s="1"/>
      <c r="Q46710" s="1"/>
      <c r="R46710" s="1"/>
      <c r="S46710" s="1"/>
      <c r="U46710">
        <v>102.313</v>
      </c>
      <c r="V46710">
        <v>100000</v>
      </c>
    </row>
    <row r="46711" spans="1:22" x14ac:dyDescent="0.2">
      <c r="A46711">
        <v>34</v>
      </c>
      <c r="B46711" s="1" t="s">
        <v>22</v>
      </c>
      <c r="C46711" s="1" t="s">
        <v>23</v>
      </c>
      <c r="D46711" s="1" t="s">
        <v>24</v>
      </c>
      <c r="E46711" s="1" t="s">
        <v>25</v>
      </c>
      <c r="F46711" s="1" t="s">
        <v>26</v>
      </c>
      <c r="G46711" s="1" t="s">
        <v>27</v>
      </c>
      <c r="H46711" s="2">
        <v>43739</v>
      </c>
      <c r="I46711" s="2">
        <v>43830</v>
      </c>
      <c r="J46711" s="2">
        <v>43777</v>
      </c>
      <c r="K46711" s="1" t="s">
        <v>13862</v>
      </c>
      <c r="L46711" s="1" t="s">
        <v>21551</v>
      </c>
      <c r="M46711" s="3">
        <v>0.47916666666666669</v>
      </c>
      <c r="N46711">
        <v>102.309</v>
      </c>
      <c r="O46711" s="1" t="s">
        <v>64726</v>
      </c>
      <c r="P46711">
        <v>200000</v>
      </c>
      <c r="Q46711" s="1" t="s">
        <v>97318</v>
      </c>
      <c r="R46711" s="1" t="s">
        <v>97319</v>
      </c>
      <c r="S46711" s="1" t="s">
        <v>97320</v>
      </c>
      <c r="T46711">
        <v>102.309</v>
      </c>
    </row>
    <row r="46712" spans="1:22" x14ac:dyDescent="0.2">
      <c r="A46712">
        <v>34</v>
      </c>
      <c r="B46712" s="1" t="s">
        <v>22</v>
      </c>
      <c r="C46712" s="1" t="s">
        <v>23</v>
      </c>
      <c r="D46712" s="1" t="s">
        <v>24</v>
      </c>
      <c r="E46712" s="1" t="s">
        <v>25</v>
      </c>
      <c r="F46712" s="1" t="s">
        <v>26</v>
      </c>
      <c r="G46712" s="1" t="s">
        <v>27</v>
      </c>
      <c r="H46712" s="2">
        <v>43739</v>
      </c>
      <c r="I46712" s="2">
        <v>43830</v>
      </c>
      <c r="J46712" s="2">
        <v>43777</v>
      </c>
      <c r="K46712" s="1" t="s">
        <v>3383</v>
      </c>
      <c r="L46712" s="1" t="s">
        <v>21551</v>
      </c>
      <c r="M46712" s="3">
        <v>0.47916666666666669</v>
      </c>
      <c r="N46712">
        <v>107.88500000000001</v>
      </c>
      <c r="O46712" s="1" t="s">
        <v>64727</v>
      </c>
      <c r="P46712">
        <v>1000000</v>
      </c>
      <c r="Q46712" s="1" t="s">
        <v>97318</v>
      </c>
      <c r="R46712" s="1" t="s">
        <v>97319</v>
      </c>
      <c r="S46712" s="1" t="s">
        <v>97320</v>
      </c>
      <c r="T46712">
        <v>107.88500000000001</v>
      </c>
    </row>
    <row r="46713" spans="1:22" x14ac:dyDescent="0.2">
      <c r="A46713">
        <v>34</v>
      </c>
      <c r="B46713" s="1" t="s">
        <v>22</v>
      </c>
      <c r="C46713" s="1" t="s">
        <v>23</v>
      </c>
      <c r="D46713" s="1" t="s">
        <v>24</v>
      </c>
      <c r="E46713" s="1" t="s">
        <v>25</v>
      </c>
      <c r="F46713" s="1" t="s">
        <v>26</v>
      </c>
      <c r="G46713" s="1" t="s">
        <v>27</v>
      </c>
      <c r="H46713" s="2">
        <v>43739</v>
      </c>
      <c r="I46713" s="2">
        <v>43830</v>
      </c>
      <c r="J46713" s="2">
        <v>43777</v>
      </c>
      <c r="K46713" s="1" t="s">
        <v>8011</v>
      </c>
      <c r="L46713" s="1" t="s">
        <v>21551</v>
      </c>
      <c r="M46713" s="3">
        <v>0.47916666666666669</v>
      </c>
      <c r="N46713">
        <v>105.60599999999999</v>
      </c>
      <c r="O46713" s="1" t="s">
        <v>64728</v>
      </c>
      <c r="P46713">
        <v>100000</v>
      </c>
      <c r="Q46713" s="1" t="s">
        <v>97318</v>
      </c>
      <c r="R46713" s="1" t="s">
        <v>97319</v>
      </c>
      <c r="S46713" s="1" t="s">
        <v>97320</v>
      </c>
      <c r="T46713">
        <v>105.60599999999999</v>
      </c>
    </row>
    <row r="46714" spans="1:22" x14ac:dyDescent="0.2">
      <c r="A46714">
        <v>34</v>
      </c>
      <c r="B46714" s="1" t="s">
        <v>22</v>
      </c>
      <c r="C46714" s="1" t="s">
        <v>23</v>
      </c>
      <c r="D46714" s="1" t="s">
        <v>24</v>
      </c>
      <c r="E46714" s="1" t="s">
        <v>25</v>
      </c>
      <c r="F46714" s="1" t="s">
        <v>26</v>
      </c>
      <c r="G46714" s="1" t="s">
        <v>27</v>
      </c>
      <c r="H46714" s="2">
        <v>43739</v>
      </c>
      <c r="I46714" s="2">
        <v>43830</v>
      </c>
      <c r="J46714" s="2">
        <v>43777</v>
      </c>
      <c r="K46714" s="1" t="s">
        <v>318</v>
      </c>
      <c r="L46714" s="1" t="s">
        <v>21551</v>
      </c>
      <c r="M46714" s="3">
        <v>0.47916666666666669</v>
      </c>
      <c r="N46714">
        <v>103.131</v>
      </c>
      <c r="O46714" s="1" t="s">
        <v>64729</v>
      </c>
      <c r="P46714">
        <v>150000</v>
      </c>
      <c r="Q46714" s="1" t="s">
        <v>97318</v>
      </c>
      <c r="R46714" s="1" t="s">
        <v>97319</v>
      </c>
      <c r="S46714" s="1" t="s">
        <v>97320</v>
      </c>
      <c r="T46714">
        <v>103.131</v>
      </c>
    </row>
    <row r="46715" spans="1:22" x14ac:dyDescent="0.2">
      <c r="A46715">
        <v>34</v>
      </c>
      <c r="B46715" s="1" t="s">
        <v>22</v>
      </c>
      <c r="C46715" s="1" t="s">
        <v>23</v>
      </c>
      <c r="D46715" s="1" t="s">
        <v>24</v>
      </c>
      <c r="E46715" s="1" t="s">
        <v>25</v>
      </c>
      <c r="F46715" s="1" t="s">
        <v>26</v>
      </c>
      <c r="G46715" s="1" t="s">
        <v>27</v>
      </c>
      <c r="H46715" s="2">
        <v>43739</v>
      </c>
      <c r="I46715" s="2">
        <v>43830</v>
      </c>
      <c r="J46715" s="2">
        <v>43777</v>
      </c>
      <c r="K46715" s="1" t="s">
        <v>2891</v>
      </c>
      <c r="L46715" s="1" t="s">
        <v>21551</v>
      </c>
      <c r="M46715" s="3">
        <v>0.47916666666666669</v>
      </c>
      <c r="N46715">
        <v>104.788</v>
      </c>
      <c r="O46715" s="1" t="s">
        <v>64730</v>
      </c>
      <c r="P46715">
        <v>1000000</v>
      </c>
      <c r="Q46715" s="1" t="s">
        <v>97318</v>
      </c>
      <c r="R46715" s="1" t="s">
        <v>97319</v>
      </c>
      <c r="S46715" s="1" t="s">
        <v>97320</v>
      </c>
      <c r="T46715">
        <v>104.788</v>
      </c>
    </row>
    <row r="46716" spans="1:22" x14ac:dyDescent="0.2">
      <c r="A46716">
        <v>34</v>
      </c>
      <c r="B46716" s="1" t="s">
        <v>22</v>
      </c>
      <c r="C46716" s="1" t="s">
        <v>23</v>
      </c>
      <c r="D46716" s="1" t="s">
        <v>24</v>
      </c>
      <c r="E46716" s="1" t="s">
        <v>25</v>
      </c>
      <c r="F46716" s="1" t="s">
        <v>26</v>
      </c>
      <c r="G46716" s="1" t="s">
        <v>27</v>
      </c>
      <c r="H46716" s="2">
        <v>43739</v>
      </c>
      <c r="I46716" s="2">
        <v>43830</v>
      </c>
      <c r="J46716" s="2">
        <v>43777</v>
      </c>
      <c r="K46716" s="1" t="s">
        <v>5532</v>
      </c>
      <c r="L46716" s="1" t="s">
        <v>21551</v>
      </c>
      <c r="M46716" s="3">
        <v>0.5625</v>
      </c>
      <c r="N46716">
        <v>105.699</v>
      </c>
      <c r="O46716" s="1" t="s">
        <v>64731</v>
      </c>
      <c r="P46716">
        <v>200000</v>
      </c>
      <c r="Q46716" s="1" t="s">
        <v>97318</v>
      </c>
      <c r="R46716" s="1" t="s">
        <v>97319</v>
      </c>
      <c r="S46716" s="1" t="s">
        <v>97320</v>
      </c>
      <c r="T46716">
        <v>105.699</v>
      </c>
    </row>
    <row r="46717" spans="1:22" x14ac:dyDescent="0.2">
      <c r="A46717">
        <v>34</v>
      </c>
      <c r="B46717" s="1" t="s">
        <v>22</v>
      </c>
      <c r="C46717" s="1" t="s">
        <v>23</v>
      </c>
      <c r="D46717" s="1" t="s">
        <v>24</v>
      </c>
      <c r="E46717" s="1" t="s">
        <v>25</v>
      </c>
      <c r="F46717" s="1" t="s">
        <v>26</v>
      </c>
      <c r="G46717" s="1" t="s">
        <v>27</v>
      </c>
      <c r="H46717" s="2">
        <v>43739</v>
      </c>
      <c r="I46717" s="2">
        <v>43830</v>
      </c>
      <c r="J46717" s="2">
        <v>43777</v>
      </c>
      <c r="K46717" s="1" t="s">
        <v>5532</v>
      </c>
      <c r="L46717" s="1" t="s">
        <v>21551</v>
      </c>
      <c r="M46717" s="3">
        <v>0.47916666666666669</v>
      </c>
      <c r="N46717">
        <v>106.23</v>
      </c>
      <c r="O46717" s="1" t="s">
        <v>64732</v>
      </c>
      <c r="P46717">
        <v>100000</v>
      </c>
      <c r="Q46717" s="1" t="s">
        <v>97318</v>
      </c>
      <c r="R46717" s="1" t="s">
        <v>97319</v>
      </c>
      <c r="S46717" s="1" t="s">
        <v>97320</v>
      </c>
      <c r="T46717">
        <v>106.23</v>
      </c>
    </row>
    <row r="46718" spans="1:22" x14ac:dyDescent="0.2">
      <c r="A46718">
        <v>34</v>
      </c>
      <c r="B46718" s="1" t="s">
        <v>22</v>
      </c>
      <c r="C46718" s="1" t="s">
        <v>23</v>
      </c>
      <c r="D46718" s="1" t="s">
        <v>24</v>
      </c>
      <c r="E46718" s="1" t="s">
        <v>25</v>
      </c>
      <c r="F46718" s="1" t="s">
        <v>26</v>
      </c>
      <c r="G46718" s="1" t="s">
        <v>27</v>
      </c>
      <c r="H46718" s="2">
        <v>43739</v>
      </c>
      <c r="I46718" s="2">
        <v>43830</v>
      </c>
      <c r="J46718" s="2">
        <v>43777</v>
      </c>
      <c r="K46718" s="1" t="s">
        <v>3468</v>
      </c>
      <c r="L46718" s="1" t="s">
        <v>21551</v>
      </c>
      <c r="M46718" s="3">
        <v>0.39583333333333331</v>
      </c>
      <c r="N46718">
        <v>99.125</v>
      </c>
      <c r="O46718" s="1" t="s">
        <v>64733</v>
      </c>
      <c r="P46718">
        <v>1000000</v>
      </c>
      <c r="Q46718" s="1" t="s">
        <v>97318</v>
      </c>
      <c r="R46718" s="1" t="s">
        <v>97319</v>
      </c>
      <c r="S46718" s="1" t="s">
        <v>97320</v>
      </c>
      <c r="T46718">
        <v>99.125</v>
      </c>
    </row>
    <row r="46719" spans="1:22" x14ac:dyDescent="0.2">
      <c r="A46719">
        <v>34</v>
      </c>
      <c r="B46719" s="1" t="s">
        <v>22</v>
      </c>
      <c r="C46719" s="1" t="s">
        <v>23</v>
      </c>
      <c r="D46719" s="1" t="s">
        <v>24</v>
      </c>
      <c r="E46719" s="1" t="s">
        <v>25</v>
      </c>
      <c r="F46719" s="1" t="s">
        <v>26</v>
      </c>
      <c r="G46719" s="1" t="s">
        <v>27</v>
      </c>
      <c r="H46719" s="2">
        <v>43739</v>
      </c>
      <c r="I46719" s="2">
        <v>43830</v>
      </c>
      <c r="J46719" s="2">
        <v>43777</v>
      </c>
      <c r="K46719" s="1" t="s">
        <v>3468</v>
      </c>
      <c r="L46719" s="1" t="s">
        <v>21551</v>
      </c>
      <c r="M46719" s="3">
        <v>0.47916666666666669</v>
      </c>
      <c r="N46719">
        <v>99.3</v>
      </c>
      <c r="O46719" s="1" t="s">
        <v>64734</v>
      </c>
      <c r="P46719">
        <v>100000</v>
      </c>
      <c r="Q46719" s="1" t="s">
        <v>97318</v>
      </c>
      <c r="R46719" s="1" t="s">
        <v>97319</v>
      </c>
      <c r="S46719" s="1" t="s">
        <v>97320</v>
      </c>
      <c r="T46719">
        <v>99.3</v>
      </c>
    </row>
    <row r="46720" spans="1:22" x14ac:dyDescent="0.2">
      <c r="A46720">
        <v>34</v>
      </c>
      <c r="B46720" s="1" t="s">
        <v>22</v>
      </c>
      <c r="C46720" s="1" t="s">
        <v>23</v>
      </c>
      <c r="D46720" s="1" t="s">
        <v>24</v>
      </c>
      <c r="E46720" s="1" t="s">
        <v>25</v>
      </c>
      <c r="F46720" s="1" t="s">
        <v>26</v>
      </c>
      <c r="G46720" s="1" t="s">
        <v>27</v>
      </c>
      <c r="H46720" s="2">
        <v>43739</v>
      </c>
      <c r="I46720" s="2">
        <v>43830</v>
      </c>
      <c r="J46720" s="2">
        <v>43777</v>
      </c>
      <c r="K46720" s="1" t="s">
        <v>5979</v>
      </c>
      <c r="L46720" s="1" t="s">
        <v>21551</v>
      </c>
      <c r="M46720" s="3">
        <v>0.5625</v>
      </c>
      <c r="N46720">
        <v>102.375</v>
      </c>
      <c r="O46720" s="1" t="s">
        <v>64735</v>
      </c>
      <c r="P46720">
        <v>1551000</v>
      </c>
      <c r="Q46720" s="1" t="s">
        <v>97318</v>
      </c>
      <c r="R46720" s="1" t="s">
        <v>97319</v>
      </c>
      <c r="S46720" s="1" t="s">
        <v>97320</v>
      </c>
      <c r="T46720">
        <v>102.375</v>
      </c>
    </row>
    <row r="46721" spans="1:20" x14ac:dyDescent="0.2">
      <c r="A46721">
        <v>34</v>
      </c>
      <c r="B46721" s="1" t="s">
        <v>22</v>
      </c>
      <c r="C46721" s="1" t="s">
        <v>23</v>
      </c>
      <c r="D46721" s="1" t="s">
        <v>24</v>
      </c>
      <c r="E46721" s="1" t="s">
        <v>25</v>
      </c>
      <c r="F46721" s="1" t="s">
        <v>26</v>
      </c>
      <c r="G46721" s="1" t="s">
        <v>27</v>
      </c>
      <c r="H46721" s="2">
        <v>43739</v>
      </c>
      <c r="I46721" s="2">
        <v>43830</v>
      </c>
      <c r="J46721" s="2">
        <v>43777</v>
      </c>
      <c r="K46721" s="1" t="s">
        <v>5979</v>
      </c>
      <c r="L46721" s="1" t="s">
        <v>21551</v>
      </c>
      <c r="M46721" s="3">
        <v>0.39583333333333331</v>
      </c>
      <c r="N46721">
        <v>102.3</v>
      </c>
      <c r="O46721" s="1" t="s">
        <v>64736</v>
      </c>
      <c r="P46721">
        <v>100000</v>
      </c>
      <c r="Q46721" s="1" t="s">
        <v>97318</v>
      </c>
      <c r="R46721" s="1" t="s">
        <v>97319</v>
      </c>
      <c r="S46721" s="1" t="s">
        <v>97320</v>
      </c>
      <c r="T46721">
        <v>102.3</v>
      </c>
    </row>
    <row r="46722" spans="1:20" x14ac:dyDescent="0.2">
      <c r="A46722">
        <v>34</v>
      </c>
      <c r="B46722" s="1" t="s">
        <v>22</v>
      </c>
      <c r="C46722" s="1" t="s">
        <v>23</v>
      </c>
      <c r="D46722" s="1" t="s">
        <v>24</v>
      </c>
      <c r="E46722" s="1" t="s">
        <v>25</v>
      </c>
      <c r="F46722" s="1" t="s">
        <v>26</v>
      </c>
      <c r="G46722" s="1" t="s">
        <v>27</v>
      </c>
      <c r="H46722" s="2">
        <v>43739</v>
      </c>
      <c r="I46722" s="2">
        <v>43830</v>
      </c>
      <c r="J46722" s="2">
        <v>43777</v>
      </c>
      <c r="K46722" s="1" t="s">
        <v>5979</v>
      </c>
      <c r="L46722" s="1" t="s">
        <v>21551</v>
      </c>
      <c r="M46722" s="3">
        <v>0.47916666666666669</v>
      </c>
      <c r="N46722">
        <v>102.18300000000001</v>
      </c>
      <c r="O46722" s="1" t="s">
        <v>64737</v>
      </c>
      <c r="P46722">
        <v>250000</v>
      </c>
      <c r="Q46722" s="1" t="s">
        <v>97318</v>
      </c>
      <c r="R46722" s="1" t="s">
        <v>97319</v>
      </c>
      <c r="S46722" s="1" t="s">
        <v>97320</v>
      </c>
      <c r="T46722">
        <v>102.18300000000001</v>
      </c>
    </row>
    <row r="46723" spans="1:20" x14ac:dyDescent="0.2">
      <c r="A46723">
        <v>34</v>
      </c>
      <c r="B46723" s="1" t="s">
        <v>22</v>
      </c>
      <c r="C46723" s="1" t="s">
        <v>23</v>
      </c>
      <c r="D46723" s="1" t="s">
        <v>24</v>
      </c>
      <c r="E46723" s="1" t="s">
        <v>25</v>
      </c>
      <c r="F46723" s="1" t="s">
        <v>26</v>
      </c>
      <c r="G46723" s="1" t="s">
        <v>27</v>
      </c>
      <c r="H46723" s="2">
        <v>43739</v>
      </c>
      <c r="I46723" s="2">
        <v>43830</v>
      </c>
      <c r="J46723" s="2">
        <v>43777</v>
      </c>
      <c r="K46723" s="1" t="s">
        <v>9272</v>
      </c>
      <c r="L46723" s="1" t="s">
        <v>21550</v>
      </c>
      <c r="M46723" s="3">
        <v>0.47916666666666669</v>
      </c>
      <c r="N46723">
        <v>1.1046149999999999</v>
      </c>
      <c r="O46723" s="1" t="s">
        <v>64738</v>
      </c>
      <c r="P46723">
        <v>150000</v>
      </c>
      <c r="Q46723" s="1" t="s">
        <v>97318</v>
      </c>
      <c r="R46723" s="1" t="s">
        <v>97319</v>
      </c>
      <c r="S46723" s="1" t="s">
        <v>97320</v>
      </c>
      <c r="T46723">
        <v>1.1046149999999999</v>
      </c>
    </row>
    <row r="46724" spans="1:20" x14ac:dyDescent="0.2">
      <c r="A46724">
        <v>34</v>
      </c>
      <c r="B46724" s="1" t="s">
        <v>22</v>
      </c>
      <c r="C46724" s="1" t="s">
        <v>23</v>
      </c>
      <c r="D46724" s="1" t="s">
        <v>24</v>
      </c>
      <c r="E46724" s="1" t="s">
        <v>25</v>
      </c>
      <c r="F46724" s="1" t="s">
        <v>26</v>
      </c>
      <c r="G46724" s="1" t="s">
        <v>27</v>
      </c>
      <c r="H46724" s="2">
        <v>43739</v>
      </c>
      <c r="I46724" s="2">
        <v>43830</v>
      </c>
      <c r="J46724" s="2">
        <v>43777</v>
      </c>
      <c r="K46724" s="1" t="s">
        <v>3791</v>
      </c>
      <c r="L46724" s="1" t="s">
        <v>21550</v>
      </c>
      <c r="M46724" s="3">
        <v>0.47916666666666669</v>
      </c>
      <c r="N46724">
        <v>1.1183000000000001</v>
      </c>
      <c r="O46724" s="1" t="s">
        <v>64739</v>
      </c>
      <c r="P46724">
        <v>71537.149999999994</v>
      </c>
      <c r="Q46724" s="1" t="s">
        <v>97318</v>
      </c>
      <c r="R46724" s="1" t="s">
        <v>97319</v>
      </c>
      <c r="S46724" s="1" t="s">
        <v>97320</v>
      </c>
      <c r="T46724">
        <v>1.1183000000000001</v>
      </c>
    </row>
    <row r="46725" spans="1:20" x14ac:dyDescent="0.2">
      <c r="A46725">
        <v>34</v>
      </c>
      <c r="B46725" s="1" t="s">
        <v>22</v>
      </c>
      <c r="C46725" s="1" t="s">
        <v>23</v>
      </c>
      <c r="D46725" s="1" t="s">
        <v>24</v>
      </c>
      <c r="E46725" s="1" t="s">
        <v>25</v>
      </c>
      <c r="F46725" s="1" t="s">
        <v>26</v>
      </c>
      <c r="G46725" s="1" t="s">
        <v>27</v>
      </c>
      <c r="H46725" s="2">
        <v>43739</v>
      </c>
      <c r="I46725" s="2">
        <v>43830</v>
      </c>
      <c r="J46725" s="2">
        <v>43777</v>
      </c>
      <c r="K46725" s="1" t="s">
        <v>14161</v>
      </c>
      <c r="L46725" s="1" t="s">
        <v>21550</v>
      </c>
      <c r="M46725" s="3">
        <v>0.47916666666666669</v>
      </c>
      <c r="N46725">
        <v>1.1031979999999999</v>
      </c>
      <c r="O46725" s="1" t="s">
        <v>64740</v>
      </c>
      <c r="P46725">
        <v>2000000</v>
      </c>
      <c r="Q46725" s="1" t="s">
        <v>97318</v>
      </c>
      <c r="R46725" s="1" t="s">
        <v>97319</v>
      </c>
      <c r="S46725" s="1" t="s">
        <v>97320</v>
      </c>
      <c r="T46725">
        <v>1.1031979999999999</v>
      </c>
    </row>
    <row r="46726" spans="1:20" x14ac:dyDescent="0.2">
      <c r="A46726">
        <v>34</v>
      </c>
      <c r="B46726" s="1" t="s">
        <v>22</v>
      </c>
      <c r="C46726" s="1" t="s">
        <v>23</v>
      </c>
      <c r="D46726" s="1" t="s">
        <v>24</v>
      </c>
      <c r="E46726" s="1" t="s">
        <v>25</v>
      </c>
      <c r="F46726" s="1" t="s">
        <v>26</v>
      </c>
      <c r="G46726" s="1" t="s">
        <v>27</v>
      </c>
      <c r="H46726" s="2">
        <v>43739</v>
      </c>
      <c r="I46726" s="2">
        <v>43830</v>
      </c>
      <c r="J46726" s="2">
        <v>43777</v>
      </c>
      <c r="K46726" s="1" t="s">
        <v>8860</v>
      </c>
      <c r="L46726" s="1" t="s">
        <v>21550</v>
      </c>
      <c r="M46726" s="3">
        <v>0.5625</v>
      </c>
      <c r="N46726">
        <v>0.86119199999999996</v>
      </c>
      <c r="O46726" s="1" t="s">
        <v>64741</v>
      </c>
      <c r="P46726">
        <v>58059.06</v>
      </c>
      <c r="Q46726" s="1" t="s">
        <v>97318</v>
      </c>
      <c r="R46726" s="1" t="s">
        <v>97319</v>
      </c>
      <c r="S46726" s="1" t="s">
        <v>97320</v>
      </c>
      <c r="T46726">
        <v>0.86119199999999996</v>
      </c>
    </row>
    <row r="46727" spans="1:20" x14ac:dyDescent="0.2">
      <c r="A46727">
        <v>34</v>
      </c>
      <c r="B46727" s="1" t="s">
        <v>22</v>
      </c>
      <c r="C46727" s="1" t="s">
        <v>23</v>
      </c>
      <c r="D46727" s="1" t="s">
        <v>24</v>
      </c>
      <c r="E46727" s="1" t="s">
        <v>25</v>
      </c>
      <c r="F46727" s="1" t="s">
        <v>26</v>
      </c>
      <c r="G46727" s="1" t="s">
        <v>27</v>
      </c>
      <c r="H46727" s="2">
        <v>43739</v>
      </c>
      <c r="I46727" s="2">
        <v>43830</v>
      </c>
      <c r="J46727" s="2">
        <v>43777</v>
      </c>
      <c r="K46727" s="1" t="s">
        <v>8860</v>
      </c>
      <c r="L46727" s="1" t="s">
        <v>21550</v>
      </c>
      <c r="M46727" s="3">
        <v>0.47916666666666669</v>
      </c>
      <c r="N46727">
        <v>0.86232299999999995</v>
      </c>
      <c r="O46727" s="1" t="s">
        <v>64742</v>
      </c>
      <c r="P46727">
        <v>57982.91</v>
      </c>
      <c r="Q46727" s="1" t="s">
        <v>97318</v>
      </c>
      <c r="R46727" s="1" t="s">
        <v>97319</v>
      </c>
      <c r="S46727" s="1" t="s">
        <v>97320</v>
      </c>
      <c r="T46727">
        <v>0.86232299999999995</v>
      </c>
    </row>
    <row r="46728" spans="1:20" x14ac:dyDescent="0.2">
      <c r="A46728">
        <v>34</v>
      </c>
      <c r="B46728" s="1" t="s">
        <v>22</v>
      </c>
      <c r="C46728" s="1" t="s">
        <v>23</v>
      </c>
      <c r="D46728" s="1" t="s">
        <v>24</v>
      </c>
      <c r="E46728" s="1" t="s">
        <v>25</v>
      </c>
      <c r="F46728" s="1" t="s">
        <v>26</v>
      </c>
      <c r="G46728" s="1" t="s">
        <v>27</v>
      </c>
      <c r="H46728" s="2">
        <v>43739</v>
      </c>
      <c r="I46728" s="2">
        <v>43830</v>
      </c>
      <c r="J46728" s="2">
        <v>43777</v>
      </c>
      <c r="K46728" s="1" t="s">
        <v>11436</v>
      </c>
      <c r="L46728" s="1" t="s">
        <v>21550</v>
      </c>
      <c r="M46728" s="3">
        <v>0.47916666666666669</v>
      </c>
      <c r="N46728">
        <v>0.86190299999999997</v>
      </c>
      <c r="O46728" s="1" t="s">
        <v>64743</v>
      </c>
      <c r="P46728">
        <v>4640896.16</v>
      </c>
      <c r="Q46728" s="1" t="s">
        <v>97318</v>
      </c>
      <c r="R46728" s="1" t="s">
        <v>97319</v>
      </c>
      <c r="S46728" s="1" t="s">
        <v>97320</v>
      </c>
      <c r="T46728">
        <v>0.86190299999999997</v>
      </c>
    </row>
    <row r="46729" spans="1:20" x14ac:dyDescent="0.2">
      <c r="A46729">
        <v>34</v>
      </c>
      <c r="B46729" s="1" t="s">
        <v>22</v>
      </c>
      <c r="C46729" s="1" t="s">
        <v>23</v>
      </c>
      <c r="D46729" s="1" t="s">
        <v>24</v>
      </c>
      <c r="E46729" s="1" t="s">
        <v>25</v>
      </c>
      <c r="F46729" s="1" t="s">
        <v>26</v>
      </c>
      <c r="G46729" s="1" t="s">
        <v>27</v>
      </c>
      <c r="H46729" s="2">
        <v>43739</v>
      </c>
      <c r="I46729" s="2">
        <v>43830</v>
      </c>
      <c r="J46729" s="2">
        <v>43777</v>
      </c>
      <c r="K46729" s="1" t="s">
        <v>6501</v>
      </c>
      <c r="L46729" s="1" t="s">
        <v>21550</v>
      </c>
      <c r="M46729" s="3">
        <v>0.47916666666666669</v>
      </c>
      <c r="N46729">
        <v>0.86234</v>
      </c>
      <c r="O46729" s="1" t="s">
        <v>64743</v>
      </c>
      <c r="P46729">
        <v>5566249.9699999997</v>
      </c>
      <c r="Q46729" s="1" t="s">
        <v>97318</v>
      </c>
      <c r="R46729" s="1" t="s">
        <v>97319</v>
      </c>
      <c r="S46729" s="1" t="s">
        <v>97320</v>
      </c>
      <c r="T46729">
        <v>0.86234</v>
      </c>
    </row>
    <row r="46730" spans="1:20" x14ac:dyDescent="0.2">
      <c r="A46730">
        <v>34</v>
      </c>
      <c r="B46730" s="1" t="s">
        <v>22</v>
      </c>
      <c r="C46730" s="1" t="s">
        <v>23</v>
      </c>
      <c r="D46730" s="1" t="s">
        <v>24</v>
      </c>
      <c r="E46730" s="1" t="s">
        <v>25</v>
      </c>
      <c r="F46730" s="1" t="s">
        <v>26</v>
      </c>
      <c r="G46730" s="1" t="s">
        <v>27</v>
      </c>
      <c r="H46730" s="2">
        <v>43739</v>
      </c>
      <c r="I46730" s="2">
        <v>43830</v>
      </c>
      <c r="J46730" s="2">
        <v>43777</v>
      </c>
      <c r="K46730" s="1" t="s">
        <v>13561</v>
      </c>
      <c r="L46730" s="1" t="s">
        <v>21550</v>
      </c>
      <c r="M46730" s="3">
        <v>0.47916666666666669</v>
      </c>
      <c r="N46730">
        <v>0.82752499999999996</v>
      </c>
      <c r="O46730" s="1" t="s">
        <v>64744</v>
      </c>
      <c r="P46730">
        <v>204712.94695700001</v>
      </c>
      <c r="Q46730" s="1" t="s">
        <v>97318</v>
      </c>
      <c r="R46730" s="1" t="s">
        <v>97319</v>
      </c>
      <c r="S46730" s="1" t="s">
        <v>97320</v>
      </c>
      <c r="T46730">
        <v>0.82752499999999996</v>
      </c>
    </row>
    <row r="46731" spans="1:20" x14ac:dyDescent="0.2">
      <c r="A46731">
        <v>34</v>
      </c>
      <c r="B46731" s="1" t="s">
        <v>22</v>
      </c>
      <c r="C46731" s="1" t="s">
        <v>23</v>
      </c>
      <c r="D46731" s="1" t="s">
        <v>24</v>
      </c>
      <c r="E46731" s="1" t="s">
        <v>25</v>
      </c>
      <c r="F46731" s="1" t="s">
        <v>26</v>
      </c>
      <c r="G46731" s="1" t="s">
        <v>27</v>
      </c>
      <c r="H46731" s="2">
        <v>43739</v>
      </c>
      <c r="I46731" s="2">
        <v>43830</v>
      </c>
      <c r="J46731" s="2">
        <v>43777</v>
      </c>
      <c r="K46731" s="1" t="s">
        <v>11699</v>
      </c>
      <c r="L46731" s="1" t="s">
        <v>21550</v>
      </c>
      <c r="M46731" s="3">
        <v>0.47916666666666669</v>
      </c>
      <c r="N46731">
        <v>0.47121099999999999</v>
      </c>
      <c r="O46731" s="1" t="s">
        <v>64745</v>
      </c>
      <c r="P46731">
        <v>11954.597898</v>
      </c>
      <c r="Q46731" s="1" t="s">
        <v>97318</v>
      </c>
      <c r="R46731" s="1" t="s">
        <v>97319</v>
      </c>
      <c r="S46731" s="1" t="s">
        <v>97320</v>
      </c>
      <c r="T46731">
        <v>0.47121099999999999</v>
      </c>
    </row>
    <row r="46732" spans="1:20" x14ac:dyDescent="0.2">
      <c r="A46732">
        <v>34</v>
      </c>
      <c r="B46732" s="1" t="s">
        <v>22</v>
      </c>
      <c r="C46732" s="1" t="s">
        <v>23</v>
      </c>
      <c r="D46732" s="1" t="s">
        <v>24</v>
      </c>
      <c r="E46732" s="1" t="s">
        <v>25</v>
      </c>
      <c r="F46732" s="1" t="s">
        <v>26</v>
      </c>
      <c r="G46732" s="1" t="s">
        <v>27</v>
      </c>
      <c r="H46732" s="2">
        <v>43739</v>
      </c>
      <c r="I46732" s="2">
        <v>43830</v>
      </c>
      <c r="J46732" s="2">
        <v>43777</v>
      </c>
      <c r="K46732" s="1" t="s">
        <v>13296</v>
      </c>
      <c r="L46732" s="1" t="s">
        <v>21550</v>
      </c>
      <c r="M46732" s="3">
        <v>0.47916666666666669</v>
      </c>
      <c r="N46732">
        <v>0.86133099999999996</v>
      </c>
      <c r="O46732" s="1" t="s">
        <v>64746</v>
      </c>
      <c r="P46732">
        <v>417957.79</v>
      </c>
      <c r="Q46732" s="1" t="s">
        <v>97318</v>
      </c>
      <c r="R46732" s="1" t="s">
        <v>97319</v>
      </c>
      <c r="S46732" s="1" t="s">
        <v>97320</v>
      </c>
      <c r="T46732">
        <v>0.86133099999999996</v>
      </c>
    </row>
    <row r="46733" spans="1:20" x14ac:dyDescent="0.2">
      <c r="A46733">
        <v>34</v>
      </c>
      <c r="B46733" s="1" t="s">
        <v>22</v>
      </c>
      <c r="C46733" s="1" t="s">
        <v>23</v>
      </c>
      <c r="D46733" s="1" t="s">
        <v>24</v>
      </c>
      <c r="E46733" s="1" t="s">
        <v>25</v>
      </c>
      <c r="F46733" s="1" t="s">
        <v>26</v>
      </c>
      <c r="G46733" s="1" t="s">
        <v>27</v>
      </c>
      <c r="H46733" s="2">
        <v>43739</v>
      </c>
      <c r="I46733" s="2">
        <v>43830</v>
      </c>
      <c r="J46733" s="2">
        <v>43777</v>
      </c>
      <c r="K46733" s="1" t="s">
        <v>13332</v>
      </c>
      <c r="L46733" s="1" t="s">
        <v>21550</v>
      </c>
      <c r="M46733" s="3">
        <v>0.47916666666666669</v>
      </c>
      <c r="N46733">
        <v>1.486534</v>
      </c>
      <c r="O46733" s="1" t="s">
        <v>64747</v>
      </c>
      <c r="P46733">
        <v>925630.92225900001</v>
      </c>
      <c r="Q46733" s="1" t="s">
        <v>97318</v>
      </c>
      <c r="R46733" s="1" t="s">
        <v>97319</v>
      </c>
      <c r="S46733" s="1" t="s">
        <v>97320</v>
      </c>
      <c r="T46733">
        <v>1.486534</v>
      </c>
    </row>
    <row r="46734" spans="1:20" x14ac:dyDescent="0.2">
      <c r="A46734">
        <v>34</v>
      </c>
      <c r="B46734" s="1" t="s">
        <v>22</v>
      </c>
      <c r="C46734" s="1" t="s">
        <v>23</v>
      </c>
      <c r="D46734" s="1" t="s">
        <v>24</v>
      </c>
      <c r="E46734" s="1" t="s">
        <v>25</v>
      </c>
      <c r="F46734" s="1" t="s">
        <v>26</v>
      </c>
      <c r="G46734" s="1" t="s">
        <v>27</v>
      </c>
      <c r="H46734" s="2">
        <v>43739</v>
      </c>
      <c r="I46734" s="2">
        <v>43830</v>
      </c>
      <c r="J46734" s="2">
        <v>43777</v>
      </c>
      <c r="K46734" s="1" t="s">
        <v>8331</v>
      </c>
      <c r="L46734" s="1" t="s">
        <v>21550</v>
      </c>
      <c r="M46734" s="3">
        <v>0.5625</v>
      </c>
      <c r="N46734">
        <v>1.1049610000000001</v>
      </c>
      <c r="O46734" s="1" t="s">
        <v>64748</v>
      </c>
      <c r="P46734">
        <v>4525046.59</v>
      </c>
      <c r="Q46734" s="1" t="s">
        <v>97318</v>
      </c>
      <c r="R46734" s="1" t="s">
        <v>97319</v>
      </c>
      <c r="S46734" s="1" t="s">
        <v>97320</v>
      </c>
      <c r="T46734">
        <v>1.1049610000000001</v>
      </c>
    </row>
    <row r="46735" spans="1:20" x14ac:dyDescent="0.2">
      <c r="A46735">
        <v>34</v>
      </c>
      <c r="B46735" s="1" t="s">
        <v>22</v>
      </c>
      <c r="C46735" s="1" t="s">
        <v>23</v>
      </c>
      <c r="D46735" s="1" t="s">
        <v>24</v>
      </c>
      <c r="E46735" s="1" t="s">
        <v>25</v>
      </c>
      <c r="F46735" s="1" t="s">
        <v>26</v>
      </c>
      <c r="G46735" s="1" t="s">
        <v>27</v>
      </c>
      <c r="H46735" s="2">
        <v>43739</v>
      </c>
      <c r="I46735" s="2">
        <v>43830</v>
      </c>
      <c r="J46735" s="2">
        <v>43777</v>
      </c>
      <c r="K46735" s="1" t="s">
        <v>8331</v>
      </c>
      <c r="L46735" s="1" t="s">
        <v>21550</v>
      </c>
      <c r="M46735" s="3">
        <v>0.47916666666666669</v>
      </c>
      <c r="N46735">
        <v>1.1046530000000001</v>
      </c>
      <c r="O46735" s="1" t="s">
        <v>64749</v>
      </c>
      <c r="P46735">
        <v>497893.76</v>
      </c>
      <c r="Q46735" s="1" t="s">
        <v>97318</v>
      </c>
      <c r="R46735" s="1" t="s">
        <v>97319</v>
      </c>
      <c r="S46735" s="1" t="s">
        <v>97320</v>
      </c>
      <c r="T46735">
        <v>1.1046530000000001</v>
      </c>
    </row>
    <row r="46736" spans="1:20" x14ac:dyDescent="0.2">
      <c r="A46736">
        <v>34</v>
      </c>
      <c r="B46736" s="1" t="s">
        <v>22</v>
      </c>
      <c r="C46736" s="1" t="s">
        <v>23</v>
      </c>
      <c r="D46736" s="1" t="s">
        <v>24</v>
      </c>
      <c r="E46736" s="1" t="s">
        <v>25</v>
      </c>
      <c r="F46736" s="1" t="s">
        <v>26</v>
      </c>
      <c r="G46736" s="1" t="s">
        <v>27</v>
      </c>
      <c r="H46736" s="2">
        <v>43739</v>
      </c>
      <c r="I46736" s="2">
        <v>43830</v>
      </c>
      <c r="J46736" s="2">
        <v>43777</v>
      </c>
      <c r="K46736" s="1" t="s">
        <v>11964</v>
      </c>
      <c r="L46736" s="1" t="s">
        <v>21550</v>
      </c>
      <c r="M46736" s="3">
        <v>0.47916666666666669</v>
      </c>
      <c r="N46736">
        <v>0.386965</v>
      </c>
      <c r="O46736" s="1" t="s">
        <v>64750</v>
      </c>
      <c r="P46736">
        <v>1295.5431060000001</v>
      </c>
      <c r="Q46736" s="1" t="s">
        <v>97318</v>
      </c>
      <c r="R46736" s="1" t="s">
        <v>97319</v>
      </c>
      <c r="S46736" s="1" t="s">
        <v>97320</v>
      </c>
      <c r="T46736">
        <v>0.386965</v>
      </c>
    </row>
    <row r="46737" spans="1:22" x14ac:dyDescent="0.2">
      <c r="A46737">
        <v>34</v>
      </c>
      <c r="B46737" s="1" t="s">
        <v>22</v>
      </c>
      <c r="C46737" s="1" t="s">
        <v>23</v>
      </c>
      <c r="D46737" s="1" t="s">
        <v>24</v>
      </c>
      <c r="E46737" s="1" t="s">
        <v>25</v>
      </c>
      <c r="F46737" s="1" t="s">
        <v>26</v>
      </c>
      <c r="G46737" s="1" t="s">
        <v>27</v>
      </c>
      <c r="H46737" s="2">
        <v>43739</v>
      </c>
      <c r="I46737" s="2">
        <v>43830</v>
      </c>
      <c r="J46737" s="2">
        <v>43777</v>
      </c>
      <c r="K46737" s="1" t="s">
        <v>3921</v>
      </c>
      <c r="L46737" s="1" t="s">
        <v>21550</v>
      </c>
      <c r="M46737" s="3">
        <v>0.47916666666666669</v>
      </c>
      <c r="N46737">
        <v>1.1156520000000001</v>
      </c>
      <c r="O46737" s="1" t="s">
        <v>64751</v>
      </c>
      <c r="P46737">
        <v>1165237.9099999999</v>
      </c>
      <c r="Q46737" s="1" t="s">
        <v>97318</v>
      </c>
      <c r="R46737" s="1" t="s">
        <v>97319</v>
      </c>
      <c r="S46737" s="1" t="s">
        <v>97320</v>
      </c>
      <c r="T46737">
        <v>1.1156520000000001</v>
      </c>
    </row>
    <row r="46738" spans="1:22" x14ac:dyDescent="0.2">
      <c r="A46738">
        <v>34</v>
      </c>
      <c r="B46738" s="1" t="s">
        <v>22</v>
      </c>
      <c r="C46738" s="1" t="s">
        <v>23</v>
      </c>
      <c r="D46738" s="1" t="s">
        <v>24</v>
      </c>
      <c r="E46738" s="1" t="s">
        <v>25</v>
      </c>
      <c r="F46738" s="1" t="s">
        <v>26</v>
      </c>
      <c r="G46738" s="1" t="s">
        <v>27</v>
      </c>
      <c r="H46738" s="2">
        <v>43739</v>
      </c>
      <c r="I46738" s="2">
        <v>43830</v>
      </c>
      <c r="J46738" s="2">
        <v>43777</v>
      </c>
      <c r="K46738" s="1" t="s">
        <v>10963</v>
      </c>
      <c r="L46738" s="1" t="s">
        <v>21550</v>
      </c>
      <c r="M46738" s="3">
        <v>0.47916666666666669</v>
      </c>
      <c r="N46738">
        <v>0.52015699999999998</v>
      </c>
      <c r="O46738" s="1" t="s">
        <v>64752</v>
      </c>
      <c r="P46738">
        <v>137353.203763</v>
      </c>
      <c r="Q46738" s="1" t="s">
        <v>97318</v>
      </c>
      <c r="R46738" s="1" t="s">
        <v>97319</v>
      </c>
      <c r="S46738" s="1" t="s">
        <v>97320</v>
      </c>
      <c r="T46738">
        <v>0.52015699999999998</v>
      </c>
    </row>
    <row r="46739" spans="1:22" x14ac:dyDescent="0.2">
      <c r="A46739">
        <v>34</v>
      </c>
      <c r="B46739" s="1" t="s">
        <v>22</v>
      </c>
      <c r="C46739" s="1" t="s">
        <v>23</v>
      </c>
      <c r="D46739" s="1" t="s">
        <v>24</v>
      </c>
      <c r="E46739" s="1" t="s">
        <v>25</v>
      </c>
      <c r="F46739" s="1" t="s">
        <v>26</v>
      </c>
      <c r="G46739" s="1" t="s">
        <v>27</v>
      </c>
      <c r="H46739" s="2">
        <v>43739</v>
      </c>
      <c r="I46739" s="2">
        <v>43830</v>
      </c>
      <c r="J46739" s="2">
        <v>43777</v>
      </c>
      <c r="K46739" s="1" t="s">
        <v>14162</v>
      </c>
      <c r="L46739" s="1" t="s">
        <v>21550</v>
      </c>
      <c r="M46739" s="3">
        <v>0.47916666666666669</v>
      </c>
      <c r="N46739">
        <v>16.328510999999999</v>
      </c>
      <c r="O46739" s="1" t="s">
        <v>64753</v>
      </c>
      <c r="P46739">
        <v>18372.77</v>
      </c>
      <c r="Q46739" s="1" t="s">
        <v>97318</v>
      </c>
      <c r="R46739" s="1" t="s">
        <v>97319</v>
      </c>
      <c r="S46739" s="1" t="s">
        <v>97320</v>
      </c>
      <c r="T46739">
        <v>16.328510999999999</v>
      </c>
    </row>
    <row r="46740" spans="1:22" x14ac:dyDescent="0.2">
      <c r="A46740">
        <v>34</v>
      </c>
      <c r="B46740" s="1" t="s">
        <v>22</v>
      </c>
      <c r="C46740" s="1" t="s">
        <v>23</v>
      </c>
      <c r="D46740" s="1" t="s">
        <v>24</v>
      </c>
      <c r="E46740" s="1" t="s">
        <v>25</v>
      </c>
      <c r="F46740" s="1" t="s">
        <v>26</v>
      </c>
      <c r="G46740" s="1" t="s">
        <v>27</v>
      </c>
      <c r="H46740" s="2">
        <v>43739</v>
      </c>
      <c r="I46740" s="2">
        <v>43830</v>
      </c>
      <c r="J46740" s="2">
        <v>43777</v>
      </c>
      <c r="K46740" s="1" t="s">
        <v>14163</v>
      </c>
      <c r="L46740" s="1" t="s">
        <v>21550</v>
      </c>
      <c r="M46740" s="3">
        <v>0.47916666666666669</v>
      </c>
      <c r="N46740">
        <v>4.2800209999999996</v>
      </c>
      <c r="O46740" s="1" t="s">
        <v>64754</v>
      </c>
      <c r="P46740">
        <v>196260.72</v>
      </c>
      <c r="Q46740" s="1" t="s">
        <v>97318</v>
      </c>
      <c r="R46740" s="1" t="s">
        <v>97319</v>
      </c>
      <c r="S46740" s="1" t="s">
        <v>97320</v>
      </c>
      <c r="T46740">
        <v>4.2800209999999996</v>
      </c>
    </row>
    <row r="46741" spans="1:22" x14ac:dyDescent="0.2">
      <c r="A46741">
        <v>34</v>
      </c>
      <c r="B46741" s="1" t="s">
        <v>22</v>
      </c>
      <c r="C46741" s="1" t="s">
        <v>23</v>
      </c>
      <c r="D46741" s="1" t="s">
        <v>24</v>
      </c>
      <c r="E46741" s="1" t="s">
        <v>25</v>
      </c>
      <c r="F46741" s="1" t="s">
        <v>26</v>
      </c>
      <c r="G46741" s="1" t="s">
        <v>27</v>
      </c>
      <c r="H46741" s="2">
        <v>43739</v>
      </c>
      <c r="I46741" s="2">
        <v>43830</v>
      </c>
      <c r="J46741" s="2">
        <v>43777</v>
      </c>
      <c r="K46741" s="1" t="s">
        <v>2012</v>
      </c>
      <c r="L46741" s="1" t="s">
        <v>21550</v>
      </c>
      <c r="M46741" s="3">
        <v>0.5625</v>
      </c>
      <c r="N46741">
        <v>1.1053850000000001</v>
      </c>
      <c r="O46741" s="1" t="s">
        <v>64755</v>
      </c>
      <c r="P46741">
        <v>250000</v>
      </c>
      <c r="Q46741" s="1" t="s">
        <v>97318</v>
      </c>
      <c r="R46741" s="1" t="s">
        <v>97319</v>
      </c>
      <c r="S46741" s="1" t="s">
        <v>97320</v>
      </c>
      <c r="T46741">
        <v>1.1053850000000001</v>
      </c>
    </row>
    <row r="46742" spans="1:22" x14ac:dyDescent="0.2">
      <c r="A46742">
        <v>34</v>
      </c>
      <c r="B46742" s="1" t="s">
        <v>22</v>
      </c>
      <c r="C46742" s="1" t="s">
        <v>23</v>
      </c>
      <c r="D46742" s="1" t="s">
        <v>24</v>
      </c>
      <c r="E46742" s="1" t="s">
        <v>25</v>
      </c>
      <c r="F46742" s="1" t="s">
        <v>26</v>
      </c>
      <c r="G46742" s="1" t="s">
        <v>27</v>
      </c>
      <c r="H46742" s="2">
        <v>43739</v>
      </c>
      <c r="I46742" s="2">
        <v>43830</v>
      </c>
      <c r="J46742" s="2">
        <v>43777</v>
      </c>
      <c r="K46742" s="1" t="s">
        <v>2012</v>
      </c>
      <c r="L46742" s="1" t="s">
        <v>21550</v>
      </c>
      <c r="M46742" s="3">
        <v>0.47916666666666669</v>
      </c>
      <c r="O46742" s="1"/>
      <c r="Q46742" s="1"/>
      <c r="R46742" s="1"/>
      <c r="S46742" s="1"/>
      <c r="U46742">
        <v>1.1060970000000001</v>
      </c>
      <c r="V46742">
        <v>140000</v>
      </c>
    </row>
    <row r="46743" spans="1:22" x14ac:dyDescent="0.2">
      <c r="A46743">
        <v>34</v>
      </c>
      <c r="B46743" s="1" t="s">
        <v>22</v>
      </c>
      <c r="C46743" s="1" t="s">
        <v>23</v>
      </c>
      <c r="D46743" s="1" t="s">
        <v>24</v>
      </c>
      <c r="E46743" s="1" t="s">
        <v>25</v>
      </c>
      <c r="F46743" s="1" t="s">
        <v>26</v>
      </c>
      <c r="G46743" s="1" t="s">
        <v>27</v>
      </c>
      <c r="H46743" s="2">
        <v>43739</v>
      </c>
      <c r="I46743" s="2">
        <v>43830</v>
      </c>
      <c r="J46743" s="2">
        <v>43777</v>
      </c>
      <c r="K46743" s="1" t="s">
        <v>3802</v>
      </c>
      <c r="L46743" s="1" t="s">
        <v>21550</v>
      </c>
      <c r="M46743" s="3">
        <v>0.47916666666666669</v>
      </c>
      <c r="N46743">
        <v>1.1039000000000001</v>
      </c>
      <c r="O46743" s="1" t="s">
        <v>64756</v>
      </c>
      <c r="P46743">
        <v>45293.96</v>
      </c>
      <c r="Q46743" s="1" t="s">
        <v>97318</v>
      </c>
      <c r="R46743" s="1" t="s">
        <v>97319</v>
      </c>
      <c r="S46743" s="1" t="s">
        <v>97320</v>
      </c>
      <c r="T46743">
        <v>1.1039000000000001</v>
      </c>
    </row>
    <row r="46744" spans="1:22" x14ac:dyDescent="0.2">
      <c r="A46744">
        <v>34</v>
      </c>
      <c r="B46744" s="1" t="s">
        <v>22</v>
      </c>
      <c r="C46744" s="1" t="s">
        <v>23</v>
      </c>
      <c r="D46744" s="1" t="s">
        <v>24</v>
      </c>
      <c r="E46744" s="1" t="s">
        <v>25</v>
      </c>
      <c r="F46744" s="1" t="s">
        <v>26</v>
      </c>
      <c r="G46744" s="1" t="s">
        <v>27</v>
      </c>
      <c r="H46744" s="2">
        <v>43739</v>
      </c>
      <c r="I46744" s="2">
        <v>43830</v>
      </c>
      <c r="J46744" s="2">
        <v>43777</v>
      </c>
      <c r="K46744" s="1" t="s">
        <v>3805</v>
      </c>
      <c r="L46744" s="1" t="s">
        <v>21550</v>
      </c>
      <c r="M46744" s="3">
        <v>0.47916666666666669</v>
      </c>
      <c r="N46744">
        <v>120.7504</v>
      </c>
      <c r="O46744" s="1" t="s">
        <v>64757</v>
      </c>
      <c r="P46744">
        <v>213663.89</v>
      </c>
      <c r="Q46744" s="1" t="s">
        <v>97318</v>
      </c>
      <c r="R46744" s="1" t="s">
        <v>97319</v>
      </c>
      <c r="S46744" s="1" t="s">
        <v>97320</v>
      </c>
      <c r="T46744">
        <v>120.7504</v>
      </c>
    </row>
    <row r="46745" spans="1:22" x14ac:dyDescent="0.2">
      <c r="A46745">
        <v>34</v>
      </c>
      <c r="B46745" s="1" t="s">
        <v>22</v>
      </c>
      <c r="C46745" s="1" t="s">
        <v>23</v>
      </c>
      <c r="D46745" s="1" t="s">
        <v>24</v>
      </c>
      <c r="E46745" s="1" t="s">
        <v>25</v>
      </c>
      <c r="F46745" s="1" t="s">
        <v>26</v>
      </c>
      <c r="G46745" s="1" t="s">
        <v>27</v>
      </c>
      <c r="H46745" s="2">
        <v>43739</v>
      </c>
      <c r="I46745" s="2">
        <v>43830</v>
      </c>
      <c r="J46745" s="2">
        <v>43777</v>
      </c>
      <c r="K46745" s="1" t="s">
        <v>38</v>
      </c>
      <c r="L46745" s="1" t="s">
        <v>21550</v>
      </c>
      <c r="M46745" s="3">
        <v>0.39583333333333331</v>
      </c>
      <c r="N46745">
        <v>1.1078939999999999</v>
      </c>
      <c r="O46745" s="1" t="s">
        <v>64758</v>
      </c>
      <c r="P46745">
        <v>54156.78</v>
      </c>
      <c r="Q46745" s="1" t="s">
        <v>97318</v>
      </c>
      <c r="R46745" s="1" t="s">
        <v>97319</v>
      </c>
      <c r="S46745" s="1" t="s">
        <v>97320</v>
      </c>
      <c r="T46745">
        <v>1.1078939999999999</v>
      </c>
    </row>
    <row r="46746" spans="1:22" x14ac:dyDescent="0.2">
      <c r="A46746">
        <v>34</v>
      </c>
      <c r="B46746" s="1" t="s">
        <v>22</v>
      </c>
      <c r="C46746" s="1" t="s">
        <v>23</v>
      </c>
      <c r="D46746" s="1" t="s">
        <v>24</v>
      </c>
      <c r="E46746" s="1" t="s">
        <v>25</v>
      </c>
      <c r="F46746" s="1" t="s">
        <v>26</v>
      </c>
      <c r="G46746" s="1" t="s">
        <v>27</v>
      </c>
      <c r="H46746" s="2">
        <v>43739</v>
      </c>
      <c r="I46746" s="2">
        <v>43830</v>
      </c>
      <c r="J46746" s="2">
        <v>43777</v>
      </c>
      <c r="K46746" s="1" t="s">
        <v>38</v>
      </c>
      <c r="L46746" s="1" t="s">
        <v>21550</v>
      </c>
      <c r="M46746" s="3">
        <v>0.47916666666666669</v>
      </c>
      <c r="N46746">
        <v>1.107958</v>
      </c>
      <c r="O46746" s="1" t="s">
        <v>64759</v>
      </c>
      <c r="P46746">
        <v>1611000</v>
      </c>
      <c r="Q46746" s="1" t="s">
        <v>97318</v>
      </c>
      <c r="R46746" s="1" t="s">
        <v>97319</v>
      </c>
      <c r="S46746" s="1" t="s">
        <v>97320</v>
      </c>
      <c r="T46746">
        <v>1.107958</v>
      </c>
    </row>
    <row r="46747" spans="1:22" x14ac:dyDescent="0.2">
      <c r="A46747">
        <v>34</v>
      </c>
      <c r="B46747" s="1" t="s">
        <v>22</v>
      </c>
      <c r="C46747" s="1" t="s">
        <v>23</v>
      </c>
      <c r="D46747" s="1" t="s">
        <v>24</v>
      </c>
      <c r="E46747" s="1" t="s">
        <v>25</v>
      </c>
      <c r="F46747" s="1" t="s">
        <v>26</v>
      </c>
      <c r="G46747" s="1" t="s">
        <v>27</v>
      </c>
      <c r="H46747" s="2">
        <v>43739</v>
      </c>
      <c r="I46747" s="2">
        <v>43830</v>
      </c>
      <c r="J46747" s="2">
        <v>43777</v>
      </c>
      <c r="K46747" s="1" t="s">
        <v>9946</v>
      </c>
      <c r="L46747" s="1" t="s">
        <v>21550</v>
      </c>
      <c r="M46747" s="3">
        <v>0.47916666666666669</v>
      </c>
      <c r="N46747">
        <v>1.1015999999999999</v>
      </c>
      <c r="O46747" s="1" t="s">
        <v>64760</v>
      </c>
      <c r="P46747">
        <v>65268.7</v>
      </c>
      <c r="Q46747" s="1" t="s">
        <v>97318</v>
      </c>
      <c r="R46747" s="1" t="s">
        <v>97319</v>
      </c>
      <c r="S46747" s="1" t="s">
        <v>97320</v>
      </c>
      <c r="T46747">
        <v>1.1015999999999999</v>
      </c>
    </row>
    <row r="46748" spans="1:22" x14ac:dyDescent="0.2">
      <c r="A46748">
        <v>34</v>
      </c>
      <c r="B46748" s="1" t="s">
        <v>22</v>
      </c>
      <c r="C46748" s="1" t="s">
        <v>23</v>
      </c>
      <c r="D46748" s="1" t="s">
        <v>24</v>
      </c>
      <c r="E46748" s="1" t="s">
        <v>25</v>
      </c>
      <c r="F46748" s="1" t="s">
        <v>26</v>
      </c>
      <c r="G46748" s="1" t="s">
        <v>27</v>
      </c>
      <c r="H46748" s="2">
        <v>43739</v>
      </c>
      <c r="I46748" s="2">
        <v>43830</v>
      </c>
      <c r="J46748" s="2">
        <v>43777</v>
      </c>
      <c r="K46748" s="1" t="s">
        <v>14164</v>
      </c>
      <c r="L46748" s="1" t="s">
        <v>21550</v>
      </c>
      <c r="M46748" s="3">
        <v>0.47916666666666669</v>
      </c>
      <c r="O46748" s="1"/>
      <c r="Q46748" s="1"/>
      <c r="R46748" s="1"/>
      <c r="S46748" s="1"/>
      <c r="U46748">
        <v>4.2628550000000001</v>
      </c>
      <c r="V46748">
        <v>300000</v>
      </c>
    </row>
    <row r="46749" spans="1:22" x14ac:dyDescent="0.2">
      <c r="A46749">
        <v>34</v>
      </c>
      <c r="B46749" s="1" t="s">
        <v>22</v>
      </c>
      <c r="C46749" s="1" t="s">
        <v>23</v>
      </c>
      <c r="D46749" s="1" t="s">
        <v>24</v>
      </c>
      <c r="E46749" s="1" t="s">
        <v>25</v>
      </c>
      <c r="F46749" s="1" t="s">
        <v>26</v>
      </c>
      <c r="G46749" s="1" t="s">
        <v>27</v>
      </c>
      <c r="H46749" s="2">
        <v>43739</v>
      </c>
      <c r="I46749" s="2">
        <v>43830</v>
      </c>
      <c r="J46749" s="2">
        <v>43777</v>
      </c>
      <c r="K46749" s="1" t="s">
        <v>2707</v>
      </c>
      <c r="L46749" s="1" t="s">
        <v>21550</v>
      </c>
      <c r="M46749" s="3">
        <v>0.47916666666666669</v>
      </c>
      <c r="N46749">
        <v>1.1135280000000001</v>
      </c>
      <c r="O46749" s="1" t="s">
        <v>64761</v>
      </c>
      <c r="P46749">
        <v>1347069.85</v>
      </c>
      <c r="Q46749" s="1" t="s">
        <v>97318</v>
      </c>
      <c r="R46749" s="1" t="s">
        <v>97319</v>
      </c>
      <c r="S46749" s="1" t="s">
        <v>97320</v>
      </c>
      <c r="T46749">
        <v>1.1135280000000001</v>
      </c>
    </row>
    <row r="46750" spans="1:22" x14ac:dyDescent="0.2">
      <c r="A46750">
        <v>34</v>
      </c>
      <c r="B46750" s="1" t="s">
        <v>22</v>
      </c>
      <c r="C46750" s="1" t="s">
        <v>23</v>
      </c>
      <c r="D46750" s="1" t="s">
        <v>24</v>
      </c>
      <c r="E46750" s="1" t="s">
        <v>25</v>
      </c>
      <c r="F46750" s="1" t="s">
        <v>26</v>
      </c>
      <c r="G46750" s="1" t="s">
        <v>27</v>
      </c>
      <c r="H46750" s="2">
        <v>43739</v>
      </c>
      <c r="I46750" s="2">
        <v>43830</v>
      </c>
      <c r="J46750" s="2">
        <v>43777</v>
      </c>
      <c r="K46750" s="1" t="s">
        <v>8027</v>
      </c>
      <c r="L46750" s="1" t="s">
        <v>21550</v>
      </c>
      <c r="M46750" s="3">
        <v>0.47916666666666669</v>
      </c>
      <c r="N46750">
        <v>1.1145</v>
      </c>
      <c r="O46750" s="1" t="s">
        <v>64762</v>
      </c>
      <c r="P46750">
        <v>726783.31</v>
      </c>
      <c r="Q46750" s="1" t="s">
        <v>97318</v>
      </c>
      <c r="R46750" s="1" t="s">
        <v>97319</v>
      </c>
      <c r="S46750" s="1" t="s">
        <v>97320</v>
      </c>
      <c r="T46750">
        <v>1.1145</v>
      </c>
    </row>
    <row r="46751" spans="1:22" x14ac:dyDescent="0.2">
      <c r="A46751">
        <v>34</v>
      </c>
      <c r="B46751" s="1" t="s">
        <v>22</v>
      </c>
      <c r="C46751" s="1" t="s">
        <v>23</v>
      </c>
      <c r="D46751" s="1" t="s">
        <v>24</v>
      </c>
      <c r="E46751" s="1" t="s">
        <v>25</v>
      </c>
      <c r="F46751" s="1" t="s">
        <v>26</v>
      </c>
      <c r="G46751" s="1" t="s">
        <v>27</v>
      </c>
      <c r="H46751" s="2">
        <v>43739</v>
      </c>
      <c r="I46751" s="2">
        <v>43830</v>
      </c>
      <c r="J46751" s="2">
        <v>43777</v>
      </c>
      <c r="K46751" s="1" t="s">
        <v>644</v>
      </c>
      <c r="L46751" s="1" t="s">
        <v>21550</v>
      </c>
      <c r="M46751" s="3">
        <v>0.47916666666666669</v>
      </c>
      <c r="N46751">
        <v>1.121095</v>
      </c>
      <c r="O46751" s="1" t="s">
        <v>64763</v>
      </c>
      <c r="P46751">
        <v>101736.25</v>
      </c>
      <c r="Q46751" s="1" t="s">
        <v>97318</v>
      </c>
      <c r="R46751" s="1" t="s">
        <v>97319</v>
      </c>
      <c r="S46751" s="1" t="s">
        <v>97320</v>
      </c>
      <c r="T46751">
        <v>1.121095</v>
      </c>
    </row>
    <row r="46752" spans="1:22" x14ac:dyDescent="0.2">
      <c r="A46752">
        <v>34</v>
      </c>
      <c r="B46752" s="1" t="s">
        <v>22</v>
      </c>
      <c r="C46752" s="1" t="s">
        <v>23</v>
      </c>
      <c r="D46752" s="1" t="s">
        <v>24</v>
      </c>
      <c r="E46752" s="1" t="s">
        <v>25</v>
      </c>
      <c r="F46752" s="1" t="s">
        <v>26</v>
      </c>
      <c r="G46752" s="1" t="s">
        <v>27</v>
      </c>
      <c r="H46752" s="2">
        <v>43739</v>
      </c>
      <c r="I46752" s="2">
        <v>43830</v>
      </c>
      <c r="J46752" s="2">
        <v>43777</v>
      </c>
      <c r="K46752" s="1" t="s">
        <v>10265</v>
      </c>
      <c r="L46752" s="1" t="s">
        <v>21550</v>
      </c>
      <c r="M46752" s="3">
        <v>0.5625</v>
      </c>
      <c r="N46752">
        <v>1.1044</v>
      </c>
      <c r="O46752" s="1" t="s">
        <v>64764</v>
      </c>
      <c r="P46752">
        <v>603947.84</v>
      </c>
      <c r="Q46752" s="1" t="s">
        <v>97318</v>
      </c>
      <c r="R46752" s="1" t="s">
        <v>97319</v>
      </c>
      <c r="S46752" s="1" t="s">
        <v>97320</v>
      </c>
      <c r="T46752">
        <v>1.1044</v>
      </c>
    </row>
    <row r="46753" spans="1:20" x14ac:dyDescent="0.2">
      <c r="A46753">
        <v>34</v>
      </c>
      <c r="B46753" s="1" t="s">
        <v>22</v>
      </c>
      <c r="C46753" s="1" t="s">
        <v>23</v>
      </c>
      <c r="D46753" s="1" t="s">
        <v>24</v>
      </c>
      <c r="E46753" s="1" t="s">
        <v>25</v>
      </c>
      <c r="F46753" s="1" t="s">
        <v>26</v>
      </c>
      <c r="G46753" s="1" t="s">
        <v>27</v>
      </c>
      <c r="H46753" s="2">
        <v>43739</v>
      </c>
      <c r="I46753" s="2">
        <v>43830</v>
      </c>
      <c r="J46753" s="2">
        <v>43777</v>
      </c>
      <c r="K46753" s="1" t="s">
        <v>10265</v>
      </c>
      <c r="L46753" s="1" t="s">
        <v>21550</v>
      </c>
      <c r="M46753" s="3">
        <v>0.47916666666666669</v>
      </c>
      <c r="N46753">
        <v>1.10415</v>
      </c>
      <c r="O46753" s="1" t="s">
        <v>64765</v>
      </c>
      <c r="P46753">
        <v>1019681.54</v>
      </c>
      <c r="Q46753" s="1" t="s">
        <v>97318</v>
      </c>
      <c r="R46753" s="1" t="s">
        <v>97319</v>
      </c>
      <c r="S46753" s="1" t="s">
        <v>97320</v>
      </c>
      <c r="T46753">
        <v>1.10415</v>
      </c>
    </row>
    <row r="46754" spans="1:20" x14ac:dyDescent="0.2">
      <c r="A46754">
        <v>34</v>
      </c>
      <c r="B46754" s="1" t="s">
        <v>22</v>
      </c>
      <c r="C46754" s="1" t="s">
        <v>23</v>
      </c>
      <c r="D46754" s="1" t="s">
        <v>24</v>
      </c>
      <c r="E46754" s="1" t="s">
        <v>25</v>
      </c>
      <c r="F46754" s="1" t="s">
        <v>26</v>
      </c>
      <c r="G46754" s="1" t="s">
        <v>27</v>
      </c>
      <c r="H46754" s="2">
        <v>43739</v>
      </c>
      <c r="I46754" s="2">
        <v>43830</v>
      </c>
      <c r="J46754" s="2">
        <v>43777</v>
      </c>
      <c r="K46754" s="1" t="s">
        <v>7972</v>
      </c>
      <c r="L46754" s="1" t="s">
        <v>21550</v>
      </c>
      <c r="M46754" s="3">
        <v>0.47916666666666669</v>
      </c>
      <c r="N46754">
        <v>1.1050599999999999</v>
      </c>
      <c r="O46754" s="1" t="s">
        <v>64766</v>
      </c>
      <c r="P46754">
        <v>4675053.03</v>
      </c>
      <c r="Q46754" s="1" t="s">
        <v>97318</v>
      </c>
      <c r="R46754" s="1" t="s">
        <v>97319</v>
      </c>
      <c r="S46754" s="1" t="s">
        <v>97320</v>
      </c>
      <c r="T46754">
        <v>1.1050599999999999</v>
      </c>
    </row>
    <row r="46755" spans="1:20" x14ac:dyDescent="0.2">
      <c r="A46755">
        <v>34</v>
      </c>
      <c r="B46755" s="1" t="s">
        <v>22</v>
      </c>
      <c r="C46755" s="1" t="s">
        <v>23</v>
      </c>
      <c r="D46755" s="1" t="s">
        <v>24</v>
      </c>
      <c r="E46755" s="1" t="s">
        <v>25</v>
      </c>
      <c r="F46755" s="1" t="s">
        <v>26</v>
      </c>
      <c r="G46755" s="1" t="s">
        <v>27</v>
      </c>
      <c r="H46755" s="2">
        <v>43739</v>
      </c>
      <c r="I46755" s="2">
        <v>43830</v>
      </c>
      <c r="J46755" s="2">
        <v>43777</v>
      </c>
      <c r="K46755" s="1" t="s">
        <v>14165</v>
      </c>
      <c r="L46755" s="1" t="s">
        <v>21550</v>
      </c>
      <c r="M46755" s="3">
        <v>0.47916666666666669</v>
      </c>
      <c r="N46755">
        <v>1.4851129999999999</v>
      </c>
      <c r="O46755" s="1" t="s">
        <v>64767</v>
      </c>
      <c r="P46755">
        <v>14349.973305</v>
      </c>
      <c r="Q46755" s="1" t="s">
        <v>97318</v>
      </c>
      <c r="R46755" s="1" t="s">
        <v>97319</v>
      </c>
      <c r="S46755" s="1" t="s">
        <v>97320</v>
      </c>
      <c r="T46755">
        <v>1.4851129999999999</v>
      </c>
    </row>
    <row r="46756" spans="1:20" x14ac:dyDescent="0.2">
      <c r="A46756">
        <v>34</v>
      </c>
      <c r="B46756" s="1" t="s">
        <v>22</v>
      </c>
      <c r="C46756" s="1" t="s">
        <v>23</v>
      </c>
      <c r="D46756" s="1" t="s">
        <v>24</v>
      </c>
      <c r="E46756" s="1" t="s">
        <v>25</v>
      </c>
      <c r="F46756" s="1" t="s">
        <v>26</v>
      </c>
      <c r="G46756" s="1" t="s">
        <v>27</v>
      </c>
      <c r="H46756" s="2">
        <v>43739</v>
      </c>
      <c r="I46756" s="2">
        <v>43830</v>
      </c>
      <c r="J46756" s="2">
        <v>43777</v>
      </c>
      <c r="K46756" s="1" t="s">
        <v>2107</v>
      </c>
      <c r="L46756" s="1" t="s">
        <v>21551</v>
      </c>
      <c r="M46756" s="3">
        <v>0.47916666666666669</v>
      </c>
      <c r="N46756">
        <v>100.25</v>
      </c>
      <c r="O46756" s="1" t="s">
        <v>64768</v>
      </c>
      <c r="P46756">
        <v>16000</v>
      </c>
      <c r="Q46756" s="1" t="s">
        <v>97318</v>
      </c>
      <c r="R46756" s="1" t="s">
        <v>97319</v>
      </c>
      <c r="S46756" s="1" t="s">
        <v>97320</v>
      </c>
      <c r="T46756">
        <v>100.25</v>
      </c>
    </row>
    <row r="46757" spans="1:20" x14ac:dyDescent="0.2">
      <c r="A46757">
        <v>34</v>
      </c>
      <c r="B46757" s="1" t="s">
        <v>22</v>
      </c>
      <c r="C46757" s="1" t="s">
        <v>23</v>
      </c>
      <c r="D46757" s="1" t="s">
        <v>24</v>
      </c>
      <c r="E46757" s="1" t="s">
        <v>25</v>
      </c>
      <c r="F46757" s="1" t="s">
        <v>26</v>
      </c>
      <c r="G46757" s="1" t="s">
        <v>27</v>
      </c>
      <c r="H46757" s="2">
        <v>43739</v>
      </c>
      <c r="I46757" s="2">
        <v>43830</v>
      </c>
      <c r="J46757" s="2">
        <v>43777</v>
      </c>
      <c r="K46757" s="1" t="s">
        <v>2107</v>
      </c>
      <c r="L46757" s="1" t="s">
        <v>21551</v>
      </c>
      <c r="M46757" s="3">
        <v>0.64583333333333337</v>
      </c>
      <c r="N46757">
        <v>100.22</v>
      </c>
      <c r="O46757" s="1" t="s">
        <v>64769</v>
      </c>
      <c r="P46757">
        <v>1000</v>
      </c>
      <c r="Q46757" s="1" t="s">
        <v>97318</v>
      </c>
      <c r="R46757" s="1" t="s">
        <v>97319</v>
      </c>
      <c r="S46757" s="1" t="s">
        <v>97320</v>
      </c>
      <c r="T46757">
        <v>100.22</v>
      </c>
    </row>
    <row r="46758" spans="1:20" x14ac:dyDescent="0.2">
      <c r="A46758">
        <v>34</v>
      </c>
      <c r="B46758" s="1" t="s">
        <v>22</v>
      </c>
      <c r="C46758" s="1" t="s">
        <v>23</v>
      </c>
      <c r="D46758" s="1" t="s">
        <v>24</v>
      </c>
      <c r="E46758" s="1" t="s">
        <v>25</v>
      </c>
      <c r="F46758" s="1" t="s">
        <v>26</v>
      </c>
      <c r="G46758" s="1" t="s">
        <v>27</v>
      </c>
      <c r="H46758" s="2">
        <v>43739</v>
      </c>
      <c r="I46758" s="2">
        <v>43830</v>
      </c>
      <c r="J46758" s="2">
        <v>43777</v>
      </c>
      <c r="K46758" s="1" t="s">
        <v>1376</v>
      </c>
      <c r="L46758" s="1" t="s">
        <v>21551</v>
      </c>
      <c r="M46758" s="3">
        <v>0.64583333333333337</v>
      </c>
      <c r="N46758">
        <v>102.2</v>
      </c>
      <c r="O46758" s="1" t="s">
        <v>64004</v>
      </c>
      <c r="P46758">
        <v>1000</v>
      </c>
      <c r="Q46758" s="1" t="s">
        <v>97318</v>
      </c>
      <c r="R46758" s="1" t="s">
        <v>97319</v>
      </c>
      <c r="S46758" s="1" t="s">
        <v>97320</v>
      </c>
      <c r="T46758">
        <v>102.2</v>
      </c>
    </row>
    <row r="46759" spans="1:20" x14ac:dyDescent="0.2">
      <c r="A46759">
        <v>34</v>
      </c>
      <c r="B46759" s="1" t="s">
        <v>22</v>
      </c>
      <c r="C46759" s="1" t="s">
        <v>23</v>
      </c>
      <c r="D46759" s="1" t="s">
        <v>24</v>
      </c>
      <c r="E46759" s="1" t="s">
        <v>25</v>
      </c>
      <c r="F46759" s="1" t="s">
        <v>26</v>
      </c>
      <c r="G46759" s="1" t="s">
        <v>27</v>
      </c>
      <c r="H46759" s="2">
        <v>43739</v>
      </c>
      <c r="I46759" s="2">
        <v>43830</v>
      </c>
      <c r="J46759" s="2">
        <v>43777</v>
      </c>
      <c r="K46759" s="1" t="s">
        <v>240</v>
      </c>
      <c r="L46759" s="1" t="s">
        <v>21551</v>
      </c>
      <c r="M46759" s="3">
        <v>0.64583333333333337</v>
      </c>
      <c r="N46759">
        <v>101.151</v>
      </c>
      <c r="O46759" s="1" t="s">
        <v>64770</v>
      </c>
      <c r="P46759">
        <v>250000</v>
      </c>
      <c r="Q46759" s="1" t="s">
        <v>97318</v>
      </c>
      <c r="R46759" s="1" t="s">
        <v>97319</v>
      </c>
      <c r="S46759" s="1" t="s">
        <v>97320</v>
      </c>
      <c r="T46759">
        <v>101.151</v>
      </c>
    </row>
    <row r="46760" spans="1:20" x14ac:dyDescent="0.2">
      <c r="A46760">
        <v>34</v>
      </c>
      <c r="B46760" s="1" t="s">
        <v>22</v>
      </c>
      <c r="C46760" s="1" t="s">
        <v>23</v>
      </c>
      <c r="D46760" s="1" t="s">
        <v>24</v>
      </c>
      <c r="E46760" s="1" t="s">
        <v>25</v>
      </c>
      <c r="F46760" s="1" t="s">
        <v>26</v>
      </c>
      <c r="G46760" s="1" t="s">
        <v>27</v>
      </c>
      <c r="H46760" s="2">
        <v>43739</v>
      </c>
      <c r="I46760" s="2">
        <v>43830</v>
      </c>
      <c r="J46760" s="2">
        <v>43777</v>
      </c>
      <c r="K46760" s="1" t="s">
        <v>2789</v>
      </c>
      <c r="L46760" s="1" t="s">
        <v>21551</v>
      </c>
      <c r="M46760" s="3">
        <v>0.47916666666666669</v>
      </c>
      <c r="N46760">
        <v>100.1</v>
      </c>
      <c r="O46760" s="1" t="s">
        <v>64771</v>
      </c>
      <c r="P46760">
        <v>2000</v>
      </c>
      <c r="Q46760" s="1" t="s">
        <v>97318</v>
      </c>
      <c r="R46760" s="1" t="s">
        <v>97319</v>
      </c>
      <c r="S46760" s="1" t="s">
        <v>97320</v>
      </c>
      <c r="T46760">
        <v>100.1</v>
      </c>
    </row>
    <row r="46761" spans="1:20" x14ac:dyDescent="0.2">
      <c r="A46761">
        <v>34</v>
      </c>
      <c r="B46761" s="1" t="s">
        <v>22</v>
      </c>
      <c r="C46761" s="1" t="s">
        <v>23</v>
      </c>
      <c r="D46761" s="1" t="s">
        <v>24</v>
      </c>
      <c r="E46761" s="1" t="s">
        <v>25</v>
      </c>
      <c r="F46761" s="1" t="s">
        <v>26</v>
      </c>
      <c r="G46761" s="1" t="s">
        <v>27</v>
      </c>
      <c r="H46761" s="2">
        <v>43739</v>
      </c>
      <c r="I46761" s="2">
        <v>43830</v>
      </c>
      <c r="J46761" s="2">
        <v>43777</v>
      </c>
      <c r="K46761" s="1" t="s">
        <v>2789</v>
      </c>
      <c r="L46761" s="1" t="s">
        <v>21551</v>
      </c>
      <c r="M46761" s="3">
        <v>0.5625</v>
      </c>
      <c r="N46761">
        <v>100.05</v>
      </c>
      <c r="O46761" s="1" t="s">
        <v>64772</v>
      </c>
      <c r="P46761">
        <v>261000</v>
      </c>
      <c r="Q46761" s="1" t="s">
        <v>97318</v>
      </c>
      <c r="R46761" s="1" t="s">
        <v>97319</v>
      </c>
      <c r="S46761" s="1" t="s">
        <v>97320</v>
      </c>
      <c r="T46761">
        <v>100.05</v>
      </c>
    </row>
    <row r="46762" spans="1:20" x14ac:dyDescent="0.2">
      <c r="A46762">
        <v>34</v>
      </c>
      <c r="B46762" s="1" t="s">
        <v>22</v>
      </c>
      <c r="C46762" s="1" t="s">
        <v>23</v>
      </c>
      <c r="D46762" s="1" t="s">
        <v>24</v>
      </c>
      <c r="E46762" s="1" t="s">
        <v>25</v>
      </c>
      <c r="F46762" s="1" t="s">
        <v>26</v>
      </c>
      <c r="G46762" s="1" t="s">
        <v>27</v>
      </c>
      <c r="H46762" s="2">
        <v>43739</v>
      </c>
      <c r="I46762" s="2">
        <v>43830</v>
      </c>
      <c r="J46762" s="2">
        <v>43777</v>
      </c>
      <c r="K46762" s="1" t="s">
        <v>2789</v>
      </c>
      <c r="L46762" s="1" t="s">
        <v>21551</v>
      </c>
      <c r="M46762" s="3">
        <v>0.64583333333333337</v>
      </c>
      <c r="N46762">
        <v>100.09</v>
      </c>
      <c r="O46762" s="1" t="s">
        <v>64773</v>
      </c>
      <c r="P46762">
        <v>3000</v>
      </c>
      <c r="Q46762" s="1" t="s">
        <v>97318</v>
      </c>
      <c r="R46762" s="1" t="s">
        <v>97319</v>
      </c>
      <c r="S46762" s="1" t="s">
        <v>97320</v>
      </c>
      <c r="T46762">
        <v>100.09</v>
      </c>
    </row>
    <row r="46763" spans="1:20" x14ac:dyDescent="0.2">
      <c r="A46763">
        <v>34</v>
      </c>
      <c r="B46763" s="1" t="s">
        <v>22</v>
      </c>
      <c r="C46763" s="1" t="s">
        <v>23</v>
      </c>
      <c r="D46763" s="1" t="s">
        <v>24</v>
      </c>
      <c r="E46763" s="1" t="s">
        <v>25</v>
      </c>
      <c r="F46763" s="1" t="s">
        <v>26</v>
      </c>
      <c r="G46763" s="1" t="s">
        <v>27</v>
      </c>
      <c r="H46763" s="2">
        <v>43739</v>
      </c>
      <c r="I46763" s="2">
        <v>43830</v>
      </c>
      <c r="J46763" s="2">
        <v>43777</v>
      </c>
      <c r="K46763" s="1" t="s">
        <v>14166</v>
      </c>
      <c r="L46763" s="1" t="s">
        <v>21551</v>
      </c>
      <c r="M46763" s="3">
        <v>0.64583333333333337</v>
      </c>
      <c r="N46763">
        <v>100.048</v>
      </c>
      <c r="O46763" s="1" t="s">
        <v>64774</v>
      </c>
      <c r="P46763">
        <v>100000</v>
      </c>
      <c r="Q46763" s="1" t="s">
        <v>97318</v>
      </c>
      <c r="R46763" s="1" t="s">
        <v>97319</v>
      </c>
      <c r="S46763" s="1" t="s">
        <v>97320</v>
      </c>
      <c r="T46763">
        <v>100.048</v>
      </c>
    </row>
    <row r="46764" spans="1:20" x14ac:dyDescent="0.2">
      <c r="A46764">
        <v>34</v>
      </c>
      <c r="B46764" s="1" t="s">
        <v>22</v>
      </c>
      <c r="C46764" s="1" t="s">
        <v>23</v>
      </c>
      <c r="D46764" s="1" t="s">
        <v>24</v>
      </c>
      <c r="E46764" s="1" t="s">
        <v>25</v>
      </c>
      <c r="F46764" s="1" t="s">
        <v>26</v>
      </c>
      <c r="G46764" s="1" t="s">
        <v>27</v>
      </c>
      <c r="H46764" s="2">
        <v>43739</v>
      </c>
      <c r="I46764" s="2">
        <v>43830</v>
      </c>
      <c r="J46764" s="2">
        <v>43777</v>
      </c>
      <c r="K46764" s="1" t="s">
        <v>527</v>
      </c>
      <c r="L46764" s="1" t="s">
        <v>21551</v>
      </c>
      <c r="M46764" s="3">
        <v>0.39583333333333331</v>
      </c>
      <c r="N46764">
        <v>105.43</v>
      </c>
      <c r="O46764" s="1" t="s">
        <v>64775</v>
      </c>
      <c r="P46764">
        <v>20000</v>
      </c>
      <c r="Q46764" s="1" t="s">
        <v>97318</v>
      </c>
      <c r="R46764" s="1" t="s">
        <v>97319</v>
      </c>
      <c r="S46764" s="1" t="s">
        <v>97320</v>
      </c>
      <c r="T46764">
        <v>105.43</v>
      </c>
    </row>
    <row r="46765" spans="1:20" x14ac:dyDescent="0.2">
      <c r="A46765">
        <v>34</v>
      </c>
      <c r="B46765" s="1" t="s">
        <v>22</v>
      </c>
      <c r="C46765" s="1" t="s">
        <v>23</v>
      </c>
      <c r="D46765" s="1" t="s">
        <v>24</v>
      </c>
      <c r="E46765" s="1" t="s">
        <v>25</v>
      </c>
      <c r="F46765" s="1" t="s">
        <v>26</v>
      </c>
      <c r="G46765" s="1" t="s">
        <v>27</v>
      </c>
      <c r="H46765" s="2">
        <v>43739</v>
      </c>
      <c r="I46765" s="2">
        <v>43830</v>
      </c>
      <c r="J46765" s="2">
        <v>43777</v>
      </c>
      <c r="K46765" s="1" t="s">
        <v>527</v>
      </c>
      <c r="L46765" s="1" t="s">
        <v>21551</v>
      </c>
      <c r="M46765" s="3">
        <v>0.47916666666666669</v>
      </c>
      <c r="N46765">
        <v>105.82</v>
      </c>
      <c r="O46765" s="1" t="s">
        <v>64776</v>
      </c>
      <c r="P46765">
        <v>5000</v>
      </c>
      <c r="Q46765" s="1" t="s">
        <v>97318</v>
      </c>
      <c r="R46765" s="1" t="s">
        <v>97319</v>
      </c>
      <c r="S46765" s="1" t="s">
        <v>97320</v>
      </c>
      <c r="T46765">
        <v>105.82</v>
      </c>
    </row>
    <row r="46766" spans="1:20" x14ac:dyDescent="0.2">
      <c r="A46766">
        <v>34</v>
      </c>
      <c r="B46766" s="1" t="s">
        <v>22</v>
      </c>
      <c r="C46766" s="1" t="s">
        <v>23</v>
      </c>
      <c r="D46766" s="1" t="s">
        <v>24</v>
      </c>
      <c r="E46766" s="1" t="s">
        <v>25</v>
      </c>
      <c r="F46766" s="1" t="s">
        <v>26</v>
      </c>
      <c r="G46766" s="1" t="s">
        <v>27</v>
      </c>
      <c r="H46766" s="2">
        <v>43739</v>
      </c>
      <c r="I46766" s="2">
        <v>43830</v>
      </c>
      <c r="J46766" s="2">
        <v>43777</v>
      </c>
      <c r="K46766" s="1" t="s">
        <v>527</v>
      </c>
      <c r="L46766" s="1" t="s">
        <v>21551</v>
      </c>
      <c r="M46766" s="3">
        <v>0.5625</v>
      </c>
      <c r="N46766">
        <v>105.89</v>
      </c>
      <c r="O46766" s="1" t="s">
        <v>64777</v>
      </c>
      <c r="P46766">
        <v>26000</v>
      </c>
      <c r="Q46766" s="1" t="s">
        <v>97318</v>
      </c>
      <c r="R46766" s="1" t="s">
        <v>97319</v>
      </c>
      <c r="S46766" s="1" t="s">
        <v>97320</v>
      </c>
      <c r="T46766">
        <v>105.89</v>
      </c>
    </row>
    <row r="46767" spans="1:20" x14ac:dyDescent="0.2">
      <c r="A46767">
        <v>34</v>
      </c>
      <c r="B46767" s="1" t="s">
        <v>22</v>
      </c>
      <c r="C46767" s="1" t="s">
        <v>23</v>
      </c>
      <c r="D46767" s="1" t="s">
        <v>24</v>
      </c>
      <c r="E46767" s="1" t="s">
        <v>25</v>
      </c>
      <c r="F46767" s="1" t="s">
        <v>26</v>
      </c>
      <c r="G46767" s="1" t="s">
        <v>27</v>
      </c>
      <c r="H46767" s="2">
        <v>43739</v>
      </c>
      <c r="I46767" s="2">
        <v>43830</v>
      </c>
      <c r="J46767" s="2">
        <v>43777</v>
      </c>
      <c r="K46767" s="1" t="s">
        <v>527</v>
      </c>
      <c r="L46767" s="1" t="s">
        <v>21551</v>
      </c>
      <c r="M46767" s="3">
        <v>0.64583333333333337</v>
      </c>
      <c r="N46767">
        <v>105.58</v>
      </c>
      <c r="O46767" s="1" t="s">
        <v>64778</v>
      </c>
      <c r="P46767">
        <v>1000</v>
      </c>
      <c r="Q46767" s="1" t="s">
        <v>97318</v>
      </c>
      <c r="R46767" s="1" t="s">
        <v>97319</v>
      </c>
      <c r="S46767" s="1" t="s">
        <v>97320</v>
      </c>
      <c r="T46767">
        <v>105.58</v>
      </c>
    </row>
    <row r="46768" spans="1:20" x14ac:dyDescent="0.2">
      <c r="A46768">
        <v>34</v>
      </c>
      <c r="B46768" s="1" t="s">
        <v>22</v>
      </c>
      <c r="C46768" s="1" t="s">
        <v>23</v>
      </c>
      <c r="D46768" s="1" t="s">
        <v>24</v>
      </c>
      <c r="E46768" s="1" t="s">
        <v>25</v>
      </c>
      <c r="F46768" s="1" t="s">
        <v>26</v>
      </c>
      <c r="G46768" s="1" t="s">
        <v>27</v>
      </c>
      <c r="H46768" s="2">
        <v>43739</v>
      </c>
      <c r="I46768" s="2">
        <v>43830</v>
      </c>
      <c r="J46768" s="2">
        <v>43777</v>
      </c>
      <c r="K46768" s="1" t="s">
        <v>2109</v>
      </c>
      <c r="L46768" s="1" t="s">
        <v>21551</v>
      </c>
      <c r="M46768" s="3">
        <v>0.39583333333333331</v>
      </c>
      <c r="N46768">
        <v>100.532</v>
      </c>
      <c r="O46768" s="1" t="s">
        <v>64779</v>
      </c>
      <c r="P46768">
        <v>15000</v>
      </c>
      <c r="Q46768" s="1" t="s">
        <v>97318</v>
      </c>
      <c r="R46768" s="1" t="s">
        <v>97319</v>
      </c>
      <c r="S46768" s="1" t="s">
        <v>97320</v>
      </c>
      <c r="T46768">
        <v>100.532</v>
      </c>
    </row>
    <row r="46769" spans="1:22" x14ac:dyDescent="0.2">
      <c r="A46769">
        <v>34</v>
      </c>
      <c r="B46769" s="1" t="s">
        <v>22</v>
      </c>
      <c r="C46769" s="1" t="s">
        <v>23</v>
      </c>
      <c r="D46769" s="1" t="s">
        <v>24</v>
      </c>
      <c r="E46769" s="1" t="s">
        <v>25</v>
      </c>
      <c r="F46769" s="1" t="s">
        <v>26</v>
      </c>
      <c r="G46769" s="1" t="s">
        <v>27</v>
      </c>
      <c r="H46769" s="2">
        <v>43739</v>
      </c>
      <c r="I46769" s="2">
        <v>43830</v>
      </c>
      <c r="J46769" s="2">
        <v>43777</v>
      </c>
      <c r="K46769" s="1" t="s">
        <v>2109</v>
      </c>
      <c r="L46769" s="1" t="s">
        <v>21551</v>
      </c>
      <c r="M46769" s="3">
        <v>0.64583333333333337</v>
      </c>
      <c r="N46769">
        <v>100.53700000000001</v>
      </c>
      <c r="O46769" s="1" t="s">
        <v>64780</v>
      </c>
      <c r="P46769">
        <v>200000</v>
      </c>
      <c r="Q46769" s="1" t="s">
        <v>97318</v>
      </c>
      <c r="R46769" s="1" t="s">
        <v>97319</v>
      </c>
      <c r="S46769" s="1" t="s">
        <v>97320</v>
      </c>
      <c r="T46769">
        <v>100.53700000000001</v>
      </c>
    </row>
    <row r="46770" spans="1:22" x14ac:dyDescent="0.2">
      <c r="A46770">
        <v>34</v>
      </c>
      <c r="B46770" s="1" t="s">
        <v>22</v>
      </c>
      <c r="C46770" s="1" t="s">
        <v>23</v>
      </c>
      <c r="D46770" s="1" t="s">
        <v>24</v>
      </c>
      <c r="E46770" s="1" t="s">
        <v>25</v>
      </c>
      <c r="F46770" s="1" t="s">
        <v>26</v>
      </c>
      <c r="G46770" s="1" t="s">
        <v>27</v>
      </c>
      <c r="H46770" s="2">
        <v>43739</v>
      </c>
      <c r="I46770" s="2">
        <v>43830</v>
      </c>
      <c r="J46770" s="2">
        <v>43777</v>
      </c>
      <c r="K46770" s="1" t="s">
        <v>3957</v>
      </c>
      <c r="L46770" s="1" t="s">
        <v>21551</v>
      </c>
      <c r="M46770" s="3">
        <v>0.47916666666666669</v>
      </c>
      <c r="N46770">
        <v>102.125</v>
      </c>
      <c r="O46770" s="1" t="s">
        <v>64781</v>
      </c>
      <c r="P46770">
        <v>1000000</v>
      </c>
      <c r="Q46770" s="1" t="s">
        <v>97318</v>
      </c>
      <c r="R46770" s="1" t="s">
        <v>97319</v>
      </c>
      <c r="S46770" s="1" t="s">
        <v>97320</v>
      </c>
      <c r="T46770">
        <v>102.125</v>
      </c>
    </row>
    <row r="46771" spans="1:22" x14ac:dyDescent="0.2">
      <c r="A46771">
        <v>34</v>
      </c>
      <c r="B46771" s="1" t="s">
        <v>22</v>
      </c>
      <c r="C46771" s="1" t="s">
        <v>23</v>
      </c>
      <c r="D46771" s="1" t="s">
        <v>24</v>
      </c>
      <c r="E46771" s="1" t="s">
        <v>25</v>
      </c>
      <c r="F46771" s="1" t="s">
        <v>26</v>
      </c>
      <c r="G46771" s="1" t="s">
        <v>27</v>
      </c>
      <c r="H46771" s="2">
        <v>43739</v>
      </c>
      <c r="I46771" s="2">
        <v>43830</v>
      </c>
      <c r="J46771" s="2">
        <v>43777</v>
      </c>
      <c r="K46771" s="1" t="s">
        <v>2110</v>
      </c>
      <c r="L46771" s="1" t="s">
        <v>21551</v>
      </c>
      <c r="M46771" s="3">
        <v>0.5625</v>
      </c>
      <c r="N46771">
        <v>103.1</v>
      </c>
      <c r="O46771" s="1" t="s">
        <v>63610</v>
      </c>
      <c r="P46771">
        <v>97000</v>
      </c>
      <c r="Q46771" s="1" t="s">
        <v>97318</v>
      </c>
      <c r="R46771" s="1" t="s">
        <v>97319</v>
      </c>
      <c r="S46771" s="1" t="s">
        <v>97320</v>
      </c>
      <c r="T46771">
        <v>103.1</v>
      </c>
    </row>
    <row r="46772" spans="1:22" x14ac:dyDescent="0.2">
      <c r="A46772">
        <v>34</v>
      </c>
      <c r="B46772" s="1" t="s">
        <v>22</v>
      </c>
      <c r="C46772" s="1" t="s">
        <v>23</v>
      </c>
      <c r="D46772" s="1" t="s">
        <v>24</v>
      </c>
      <c r="E46772" s="1" t="s">
        <v>25</v>
      </c>
      <c r="F46772" s="1" t="s">
        <v>26</v>
      </c>
      <c r="G46772" s="1" t="s">
        <v>27</v>
      </c>
      <c r="H46772" s="2">
        <v>43739</v>
      </c>
      <c r="I46772" s="2">
        <v>43830</v>
      </c>
      <c r="J46772" s="2">
        <v>43777</v>
      </c>
      <c r="K46772" s="1" t="s">
        <v>2110</v>
      </c>
      <c r="L46772" s="1" t="s">
        <v>21551</v>
      </c>
      <c r="M46772" s="3">
        <v>0.64583333333333337</v>
      </c>
      <c r="N46772">
        <v>102.343</v>
      </c>
      <c r="O46772" s="1" t="s">
        <v>64782</v>
      </c>
      <c r="P46772">
        <v>1000</v>
      </c>
      <c r="Q46772" s="1" t="s">
        <v>97318</v>
      </c>
      <c r="R46772" s="1" t="s">
        <v>97319</v>
      </c>
      <c r="S46772" s="1" t="s">
        <v>97320</v>
      </c>
      <c r="T46772">
        <v>102.343</v>
      </c>
    </row>
    <row r="46773" spans="1:22" x14ac:dyDescent="0.2">
      <c r="A46773">
        <v>34</v>
      </c>
      <c r="B46773" s="1" t="s">
        <v>22</v>
      </c>
      <c r="C46773" s="1" t="s">
        <v>23</v>
      </c>
      <c r="D46773" s="1" t="s">
        <v>24</v>
      </c>
      <c r="E46773" s="1" t="s">
        <v>25</v>
      </c>
      <c r="F46773" s="1" t="s">
        <v>26</v>
      </c>
      <c r="G46773" s="1" t="s">
        <v>27</v>
      </c>
      <c r="H46773" s="2">
        <v>43739</v>
      </c>
      <c r="I46773" s="2">
        <v>43830</v>
      </c>
      <c r="J46773" s="2">
        <v>43777</v>
      </c>
      <c r="K46773" s="1" t="s">
        <v>2110</v>
      </c>
      <c r="L46773" s="1" t="s">
        <v>21551</v>
      </c>
      <c r="M46773" s="3">
        <v>0.47916666666666669</v>
      </c>
      <c r="N46773">
        <v>103.20699999999999</v>
      </c>
      <c r="O46773" s="1" t="s">
        <v>64783</v>
      </c>
      <c r="P46773">
        <v>22000</v>
      </c>
      <c r="Q46773" s="1" t="s">
        <v>97318</v>
      </c>
      <c r="R46773" s="1" t="s">
        <v>97319</v>
      </c>
      <c r="S46773" s="1" t="s">
        <v>97320</v>
      </c>
      <c r="T46773">
        <v>103.20699999999999</v>
      </c>
    </row>
    <row r="46774" spans="1:22" x14ac:dyDescent="0.2">
      <c r="A46774">
        <v>34</v>
      </c>
      <c r="B46774" s="1" t="s">
        <v>22</v>
      </c>
      <c r="C46774" s="1" t="s">
        <v>23</v>
      </c>
      <c r="D46774" s="1" t="s">
        <v>24</v>
      </c>
      <c r="E46774" s="1" t="s">
        <v>25</v>
      </c>
      <c r="F46774" s="1" t="s">
        <v>26</v>
      </c>
      <c r="G46774" s="1" t="s">
        <v>27</v>
      </c>
      <c r="H46774" s="2">
        <v>43739</v>
      </c>
      <c r="I46774" s="2">
        <v>43830</v>
      </c>
      <c r="J46774" s="2">
        <v>43777</v>
      </c>
      <c r="K46774" s="1" t="s">
        <v>1142</v>
      </c>
      <c r="L46774" s="1" t="s">
        <v>21551</v>
      </c>
      <c r="M46774" s="3">
        <v>0.5625</v>
      </c>
      <c r="N46774">
        <v>102.28</v>
      </c>
      <c r="O46774" s="1" t="s">
        <v>64784</v>
      </c>
      <c r="P46774">
        <v>91000</v>
      </c>
      <c r="Q46774" s="1" t="s">
        <v>97318</v>
      </c>
      <c r="R46774" s="1" t="s">
        <v>97319</v>
      </c>
      <c r="S46774" s="1" t="s">
        <v>97320</v>
      </c>
      <c r="T46774">
        <v>102.28</v>
      </c>
    </row>
    <row r="46775" spans="1:22" x14ac:dyDescent="0.2">
      <c r="A46775">
        <v>34</v>
      </c>
      <c r="B46775" s="1" t="s">
        <v>22</v>
      </c>
      <c r="C46775" s="1" t="s">
        <v>23</v>
      </c>
      <c r="D46775" s="1" t="s">
        <v>24</v>
      </c>
      <c r="E46775" s="1" t="s">
        <v>25</v>
      </c>
      <c r="F46775" s="1" t="s">
        <v>26</v>
      </c>
      <c r="G46775" s="1" t="s">
        <v>27</v>
      </c>
      <c r="H46775" s="2">
        <v>43739</v>
      </c>
      <c r="I46775" s="2">
        <v>43830</v>
      </c>
      <c r="J46775" s="2">
        <v>43777</v>
      </c>
      <c r="K46775" s="1" t="s">
        <v>1142</v>
      </c>
      <c r="L46775" s="1" t="s">
        <v>21551</v>
      </c>
      <c r="M46775" s="3">
        <v>0.64583333333333337</v>
      </c>
      <c r="N46775">
        <v>100.6</v>
      </c>
      <c r="O46775" s="1" t="s">
        <v>64785</v>
      </c>
      <c r="P46775">
        <v>1000</v>
      </c>
      <c r="Q46775" s="1" t="s">
        <v>97318</v>
      </c>
      <c r="R46775" s="1" t="s">
        <v>97319</v>
      </c>
      <c r="S46775" s="1" t="s">
        <v>97320</v>
      </c>
      <c r="T46775">
        <v>100.6</v>
      </c>
    </row>
    <row r="46776" spans="1:22" x14ac:dyDescent="0.2">
      <c r="A46776">
        <v>34</v>
      </c>
      <c r="B46776" s="1" t="s">
        <v>22</v>
      </c>
      <c r="C46776" s="1" t="s">
        <v>23</v>
      </c>
      <c r="D46776" s="1" t="s">
        <v>24</v>
      </c>
      <c r="E46776" s="1" t="s">
        <v>25</v>
      </c>
      <c r="F46776" s="1" t="s">
        <v>26</v>
      </c>
      <c r="G46776" s="1" t="s">
        <v>27</v>
      </c>
      <c r="H46776" s="2">
        <v>43739</v>
      </c>
      <c r="I46776" s="2">
        <v>43830</v>
      </c>
      <c r="J46776" s="2">
        <v>43777</v>
      </c>
      <c r="K46776" s="1" t="s">
        <v>1142</v>
      </c>
      <c r="L46776" s="1" t="s">
        <v>21551</v>
      </c>
      <c r="M46776" s="3">
        <v>0.47916666666666669</v>
      </c>
      <c r="N46776">
        <v>102.3</v>
      </c>
      <c r="O46776" s="1" t="s">
        <v>64786</v>
      </c>
      <c r="P46776">
        <v>6000</v>
      </c>
      <c r="Q46776" s="1" t="s">
        <v>97318</v>
      </c>
      <c r="R46776" s="1" t="s">
        <v>97319</v>
      </c>
      <c r="S46776" s="1" t="s">
        <v>97320</v>
      </c>
      <c r="T46776">
        <v>102.3</v>
      </c>
    </row>
    <row r="46777" spans="1:22" x14ac:dyDescent="0.2">
      <c r="A46777">
        <v>34</v>
      </c>
      <c r="B46777" s="1" t="s">
        <v>22</v>
      </c>
      <c r="C46777" s="1" t="s">
        <v>23</v>
      </c>
      <c r="D46777" s="1" t="s">
        <v>24</v>
      </c>
      <c r="E46777" s="1" t="s">
        <v>25</v>
      </c>
      <c r="F46777" s="1" t="s">
        <v>26</v>
      </c>
      <c r="G46777" s="1" t="s">
        <v>27</v>
      </c>
      <c r="H46777" s="2">
        <v>43739</v>
      </c>
      <c r="I46777" s="2">
        <v>43830</v>
      </c>
      <c r="J46777" s="2">
        <v>43777</v>
      </c>
      <c r="K46777" s="1" t="s">
        <v>1774</v>
      </c>
      <c r="L46777" s="1" t="s">
        <v>21551</v>
      </c>
      <c r="M46777" s="3">
        <v>0.39583333333333331</v>
      </c>
      <c r="N46777">
        <v>104.315</v>
      </c>
      <c r="O46777" s="1" t="s">
        <v>64787</v>
      </c>
      <c r="P46777">
        <v>83000</v>
      </c>
      <c r="Q46777" s="1" t="s">
        <v>97318</v>
      </c>
      <c r="R46777" s="1" t="s">
        <v>97319</v>
      </c>
      <c r="S46777" s="1" t="s">
        <v>97320</v>
      </c>
      <c r="T46777">
        <v>104.315</v>
      </c>
    </row>
    <row r="46778" spans="1:22" x14ac:dyDescent="0.2">
      <c r="A46778">
        <v>34</v>
      </c>
      <c r="B46778" s="1" t="s">
        <v>22</v>
      </c>
      <c r="C46778" s="1" t="s">
        <v>23</v>
      </c>
      <c r="D46778" s="1" t="s">
        <v>24</v>
      </c>
      <c r="E46778" s="1" t="s">
        <v>25</v>
      </c>
      <c r="F46778" s="1" t="s">
        <v>26</v>
      </c>
      <c r="G46778" s="1" t="s">
        <v>27</v>
      </c>
      <c r="H46778" s="2">
        <v>43739</v>
      </c>
      <c r="I46778" s="2">
        <v>43830</v>
      </c>
      <c r="J46778" s="2">
        <v>43777</v>
      </c>
      <c r="K46778" s="1" t="s">
        <v>1774</v>
      </c>
      <c r="L46778" s="1" t="s">
        <v>21551</v>
      </c>
      <c r="M46778" s="3">
        <v>0.5625</v>
      </c>
      <c r="N46778">
        <v>104.337</v>
      </c>
      <c r="O46778" s="1" t="s">
        <v>64788</v>
      </c>
      <c r="P46778">
        <v>31000</v>
      </c>
      <c r="Q46778" s="1" t="s">
        <v>97318</v>
      </c>
      <c r="R46778" s="1" t="s">
        <v>97319</v>
      </c>
      <c r="S46778" s="1" t="s">
        <v>97320</v>
      </c>
      <c r="T46778">
        <v>104.337</v>
      </c>
    </row>
    <row r="46779" spans="1:22" x14ac:dyDescent="0.2">
      <c r="A46779">
        <v>34</v>
      </c>
      <c r="B46779" s="1" t="s">
        <v>22</v>
      </c>
      <c r="C46779" s="1" t="s">
        <v>23</v>
      </c>
      <c r="D46779" s="1" t="s">
        <v>24</v>
      </c>
      <c r="E46779" s="1" t="s">
        <v>25</v>
      </c>
      <c r="F46779" s="1" t="s">
        <v>26</v>
      </c>
      <c r="G46779" s="1" t="s">
        <v>27</v>
      </c>
      <c r="H46779" s="2">
        <v>43739</v>
      </c>
      <c r="I46779" s="2">
        <v>43830</v>
      </c>
      <c r="J46779" s="2">
        <v>43777</v>
      </c>
      <c r="K46779" s="1" t="s">
        <v>1774</v>
      </c>
      <c r="L46779" s="1" t="s">
        <v>21551</v>
      </c>
      <c r="M46779" s="3">
        <v>0.64583333333333337</v>
      </c>
      <c r="N46779">
        <v>104.33</v>
      </c>
      <c r="O46779" s="1" t="s">
        <v>64789</v>
      </c>
      <c r="P46779">
        <v>1000</v>
      </c>
      <c r="Q46779" s="1" t="s">
        <v>97318</v>
      </c>
      <c r="R46779" s="1" t="s">
        <v>97319</v>
      </c>
      <c r="S46779" s="1" t="s">
        <v>97320</v>
      </c>
      <c r="T46779">
        <v>104.33</v>
      </c>
    </row>
    <row r="46780" spans="1:22" x14ac:dyDescent="0.2">
      <c r="A46780">
        <v>34</v>
      </c>
      <c r="B46780" s="1" t="s">
        <v>22</v>
      </c>
      <c r="C46780" s="1" t="s">
        <v>23</v>
      </c>
      <c r="D46780" s="1" t="s">
        <v>24</v>
      </c>
      <c r="E46780" s="1" t="s">
        <v>25</v>
      </c>
      <c r="F46780" s="1" t="s">
        <v>26</v>
      </c>
      <c r="G46780" s="1" t="s">
        <v>27</v>
      </c>
      <c r="H46780" s="2">
        <v>43739</v>
      </c>
      <c r="I46780" s="2">
        <v>43830</v>
      </c>
      <c r="J46780" s="2">
        <v>43777</v>
      </c>
      <c r="K46780" s="1" t="s">
        <v>1774</v>
      </c>
      <c r="L46780" s="1" t="s">
        <v>21551</v>
      </c>
      <c r="M46780" s="3">
        <v>0.47916666666666669</v>
      </c>
      <c r="N46780">
        <v>104.321</v>
      </c>
      <c r="O46780" s="1" t="s">
        <v>64790</v>
      </c>
      <c r="P46780">
        <v>6000</v>
      </c>
      <c r="Q46780" s="1" t="s">
        <v>97318</v>
      </c>
      <c r="R46780" s="1" t="s">
        <v>97319</v>
      </c>
      <c r="S46780" s="1" t="s">
        <v>97320</v>
      </c>
      <c r="T46780">
        <v>104.321</v>
      </c>
    </row>
    <row r="46781" spans="1:22" x14ac:dyDescent="0.2">
      <c r="A46781">
        <v>34</v>
      </c>
      <c r="B46781" s="1" t="s">
        <v>22</v>
      </c>
      <c r="C46781" s="1" t="s">
        <v>23</v>
      </c>
      <c r="D46781" s="1" t="s">
        <v>24</v>
      </c>
      <c r="E46781" s="1" t="s">
        <v>25</v>
      </c>
      <c r="F46781" s="1" t="s">
        <v>26</v>
      </c>
      <c r="G46781" s="1" t="s">
        <v>27</v>
      </c>
      <c r="H46781" s="2">
        <v>43739</v>
      </c>
      <c r="I46781" s="2">
        <v>43830</v>
      </c>
      <c r="J46781" s="2">
        <v>43777</v>
      </c>
      <c r="K46781" s="1" t="s">
        <v>2113</v>
      </c>
      <c r="L46781" s="1" t="s">
        <v>21551</v>
      </c>
      <c r="M46781" s="3">
        <v>0.5625</v>
      </c>
      <c r="N46781">
        <v>100.9</v>
      </c>
      <c r="O46781" s="1" t="s">
        <v>64791</v>
      </c>
      <c r="P46781">
        <v>166000</v>
      </c>
      <c r="Q46781" s="1" t="s">
        <v>97318</v>
      </c>
      <c r="R46781" s="1" t="s">
        <v>97319</v>
      </c>
      <c r="S46781" s="1" t="s">
        <v>97320</v>
      </c>
      <c r="T46781">
        <v>100.9</v>
      </c>
    </row>
    <row r="46782" spans="1:22" x14ac:dyDescent="0.2">
      <c r="A46782">
        <v>34</v>
      </c>
      <c r="B46782" s="1" t="s">
        <v>22</v>
      </c>
      <c r="C46782" s="1" t="s">
        <v>23</v>
      </c>
      <c r="D46782" s="1" t="s">
        <v>24</v>
      </c>
      <c r="E46782" s="1" t="s">
        <v>25</v>
      </c>
      <c r="F46782" s="1" t="s">
        <v>26</v>
      </c>
      <c r="G46782" s="1" t="s">
        <v>27</v>
      </c>
      <c r="H46782" s="2">
        <v>43739</v>
      </c>
      <c r="I46782" s="2">
        <v>43830</v>
      </c>
      <c r="J46782" s="2">
        <v>43777</v>
      </c>
      <c r="K46782" s="1" t="s">
        <v>2113</v>
      </c>
      <c r="L46782" s="1" t="s">
        <v>21551</v>
      </c>
      <c r="M46782" s="3">
        <v>0.64583333333333337</v>
      </c>
      <c r="N46782">
        <v>100.65</v>
      </c>
      <c r="O46782" s="1" t="s">
        <v>64792</v>
      </c>
      <c r="P46782">
        <v>2000</v>
      </c>
      <c r="Q46782" s="1" t="s">
        <v>97318</v>
      </c>
      <c r="R46782" s="1" t="s">
        <v>97319</v>
      </c>
      <c r="S46782" s="1" t="s">
        <v>97320</v>
      </c>
      <c r="T46782">
        <v>100.65</v>
      </c>
    </row>
    <row r="46783" spans="1:22" x14ac:dyDescent="0.2">
      <c r="A46783">
        <v>34</v>
      </c>
      <c r="B46783" s="1" t="s">
        <v>22</v>
      </c>
      <c r="C46783" s="1" t="s">
        <v>23</v>
      </c>
      <c r="D46783" s="1" t="s">
        <v>24</v>
      </c>
      <c r="E46783" s="1" t="s">
        <v>25</v>
      </c>
      <c r="F46783" s="1" t="s">
        <v>26</v>
      </c>
      <c r="G46783" s="1" t="s">
        <v>27</v>
      </c>
      <c r="H46783" s="2">
        <v>43739</v>
      </c>
      <c r="I46783" s="2">
        <v>43830</v>
      </c>
      <c r="J46783" s="2">
        <v>43777</v>
      </c>
      <c r="K46783" s="1" t="s">
        <v>2113</v>
      </c>
      <c r="L46783" s="1" t="s">
        <v>21551</v>
      </c>
      <c r="M46783" s="3">
        <v>0.47916666666666669</v>
      </c>
      <c r="N46783">
        <v>101.02</v>
      </c>
      <c r="O46783" s="1" t="s">
        <v>64793</v>
      </c>
      <c r="P46783">
        <v>12000</v>
      </c>
      <c r="Q46783" s="1" t="s">
        <v>97318</v>
      </c>
      <c r="R46783" s="1" t="s">
        <v>97319</v>
      </c>
      <c r="S46783" s="1" t="s">
        <v>97320</v>
      </c>
      <c r="T46783">
        <v>101.02</v>
      </c>
    </row>
    <row r="46784" spans="1:22" x14ac:dyDescent="0.2">
      <c r="A46784">
        <v>34</v>
      </c>
      <c r="B46784" s="1" t="s">
        <v>22</v>
      </c>
      <c r="C46784" s="1" t="s">
        <v>23</v>
      </c>
      <c r="D46784" s="1" t="s">
        <v>24</v>
      </c>
      <c r="E46784" s="1" t="s">
        <v>25</v>
      </c>
      <c r="F46784" s="1" t="s">
        <v>26</v>
      </c>
      <c r="G46784" s="1" t="s">
        <v>27</v>
      </c>
      <c r="H46784" s="2">
        <v>43739</v>
      </c>
      <c r="I46784" s="2">
        <v>43830</v>
      </c>
      <c r="J46784" s="2">
        <v>43777</v>
      </c>
      <c r="K46784" s="1" t="s">
        <v>13847</v>
      </c>
      <c r="L46784" s="1" t="s">
        <v>21551</v>
      </c>
      <c r="M46784" s="3">
        <v>0.47916666666666669</v>
      </c>
      <c r="O46784" s="1"/>
      <c r="Q46784" s="1"/>
      <c r="R46784" s="1"/>
      <c r="S46784" s="1"/>
      <c r="U46784">
        <v>115.24</v>
      </c>
      <c r="V46784">
        <v>4000</v>
      </c>
    </row>
    <row r="46785" spans="1:20" x14ac:dyDescent="0.2">
      <c r="A46785">
        <v>34</v>
      </c>
      <c r="B46785" s="1" t="s">
        <v>22</v>
      </c>
      <c r="C46785" s="1" t="s">
        <v>23</v>
      </c>
      <c r="D46785" s="1" t="s">
        <v>24</v>
      </c>
      <c r="E46785" s="1" t="s">
        <v>25</v>
      </c>
      <c r="F46785" s="1" t="s">
        <v>26</v>
      </c>
      <c r="G46785" s="1" t="s">
        <v>27</v>
      </c>
      <c r="H46785" s="2">
        <v>43739</v>
      </c>
      <c r="I46785" s="2">
        <v>43830</v>
      </c>
      <c r="J46785" s="2">
        <v>43777</v>
      </c>
      <c r="K46785" s="1" t="s">
        <v>7455</v>
      </c>
      <c r="L46785" s="1" t="s">
        <v>21551</v>
      </c>
      <c r="M46785" s="3">
        <v>0.47916666666666669</v>
      </c>
      <c r="N46785">
        <v>81.290000000000006</v>
      </c>
      <c r="O46785" s="1" t="s">
        <v>64794</v>
      </c>
      <c r="P46785">
        <v>5000</v>
      </c>
      <c r="Q46785" s="1" t="s">
        <v>97318</v>
      </c>
      <c r="R46785" s="1" t="s">
        <v>97319</v>
      </c>
      <c r="S46785" s="1" t="s">
        <v>97320</v>
      </c>
      <c r="T46785">
        <v>81.290000000000006</v>
      </c>
    </row>
    <row r="46786" spans="1:20" x14ac:dyDescent="0.2">
      <c r="A46786">
        <v>34</v>
      </c>
      <c r="B46786" s="1" t="s">
        <v>22</v>
      </c>
      <c r="C46786" s="1" t="s">
        <v>23</v>
      </c>
      <c r="D46786" s="1" t="s">
        <v>24</v>
      </c>
      <c r="E46786" s="1" t="s">
        <v>25</v>
      </c>
      <c r="F46786" s="1" t="s">
        <v>26</v>
      </c>
      <c r="G46786" s="1" t="s">
        <v>27</v>
      </c>
      <c r="H46786" s="2">
        <v>43739</v>
      </c>
      <c r="I46786" s="2">
        <v>43830</v>
      </c>
      <c r="J46786" s="2">
        <v>43777</v>
      </c>
      <c r="K46786" s="1" t="s">
        <v>6549</v>
      </c>
      <c r="L46786" s="1" t="s">
        <v>21551</v>
      </c>
      <c r="M46786" s="3">
        <v>0.47916666666666669</v>
      </c>
      <c r="N46786">
        <v>31.37</v>
      </c>
      <c r="O46786" s="1" t="s">
        <v>64795</v>
      </c>
      <c r="P46786">
        <v>12000</v>
      </c>
      <c r="Q46786" s="1" t="s">
        <v>97318</v>
      </c>
      <c r="R46786" s="1" t="s">
        <v>97319</v>
      </c>
      <c r="S46786" s="1" t="s">
        <v>97320</v>
      </c>
      <c r="T46786">
        <v>31.37</v>
      </c>
    </row>
    <row r="46787" spans="1:20" x14ac:dyDescent="0.2">
      <c r="A46787">
        <v>34</v>
      </c>
      <c r="B46787" s="1" t="s">
        <v>22</v>
      </c>
      <c r="C46787" s="1" t="s">
        <v>23</v>
      </c>
      <c r="D46787" s="1" t="s">
        <v>24</v>
      </c>
      <c r="E46787" s="1" t="s">
        <v>25</v>
      </c>
      <c r="F46787" s="1" t="s">
        <v>26</v>
      </c>
      <c r="G46787" s="1" t="s">
        <v>27</v>
      </c>
      <c r="H46787" s="2">
        <v>43739</v>
      </c>
      <c r="I46787" s="2">
        <v>43830</v>
      </c>
      <c r="J46787" s="2">
        <v>43777</v>
      </c>
      <c r="K46787" s="1" t="s">
        <v>11005</v>
      </c>
      <c r="L46787" s="1" t="s">
        <v>21551</v>
      </c>
      <c r="M46787" s="3">
        <v>0.47916666666666669</v>
      </c>
      <c r="N46787">
        <v>95.29</v>
      </c>
      <c r="O46787" s="1" t="s">
        <v>64796</v>
      </c>
      <c r="P46787">
        <v>5000</v>
      </c>
      <c r="Q46787" s="1" t="s">
        <v>97318</v>
      </c>
      <c r="R46787" s="1" t="s">
        <v>97319</v>
      </c>
      <c r="S46787" s="1" t="s">
        <v>97320</v>
      </c>
      <c r="T46787">
        <v>95.29</v>
      </c>
    </row>
    <row r="46788" spans="1:20" x14ac:dyDescent="0.2">
      <c r="A46788">
        <v>34</v>
      </c>
      <c r="B46788" s="1" t="s">
        <v>22</v>
      </c>
      <c r="C46788" s="1" t="s">
        <v>23</v>
      </c>
      <c r="D46788" s="1" t="s">
        <v>24</v>
      </c>
      <c r="E46788" s="1" t="s">
        <v>25</v>
      </c>
      <c r="F46788" s="1" t="s">
        <v>26</v>
      </c>
      <c r="G46788" s="1" t="s">
        <v>27</v>
      </c>
      <c r="H46788" s="2">
        <v>43739</v>
      </c>
      <c r="I46788" s="2">
        <v>43830</v>
      </c>
      <c r="J46788" s="2">
        <v>43777</v>
      </c>
      <c r="K46788" s="1" t="s">
        <v>1945</v>
      </c>
      <c r="L46788" s="1" t="s">
        <v>21551</v>
      </c>
      <c r="M46788" s="3">
        <v>0.47916666666666669</v>
      </c>
      <c r="N46788">
        <v>94.06</v>
      </c>
      <c r="O46788" s="1" t="s">
        <v>64797</v>
      </c>
      <c r="P46788">
        <v>5000</v>
      </c>
      <c r="Q46788" s="1" t="s">
        <v>97318</v>
      </c>
      <c r="R46788" s="1" t="s">
        <v>97319</v>
      </c>
      <c r="S46788" s="1" t="s">
        <v>97320</v>
      </c>
      <c r="T46788">
        <v>94.06</v>
      </c>
    </row>
    <row r="46789" spans="1:20" x14ac:dyDescent="0.2">
      <c r="A46789">
        <v>34</v>
      </c>
      <c r="B46789" s="1" t="s">
        <v>22</v>
      </c>
      <c r="C46789" s="1" t="s">
        <v>23</v>
      </c>
      <c r="D46789" s="1" t="s">
        <v>24</v>
      </c>
      <c r="E46789" s="1" t="s">
        <v>25</v>
      </c>
      <c r="F46789" s="1" t="s">
        <v>26</v>
      </c>
      <c r="G46789" s="1" t="s">
        <v>27</v>
      </c>
      <c r="H46789" s="2">
        <v>43739</v>
      </c>
      <c r="I46789" s="2">
        <v>43830</v>
      </c>
      <c r="J46789" s="2">
        <v>43777</v>
      </c>
      <c r="K46789" s="1" t="s">
        <v>6947</v>
      </c>
      <c r="L46789" s="1" t="s">
        <v>21551</v>
      </c>
      <c r="M46789" s="3">
        <v>0.47916666666666669</v>
      </c>
      <c r="N46789">
        <v>86.72</v>
      </c>
      <c r="O46789" s="1" t="s">
        <v>64798</v>
      </c>
      <c r="P46789">
        <v>2000</v>
      </c>
      <c r="Q46789" s="1" t="s">
        <v>97318</v>
      </c>
      <c r="R46789" s="1" t="s">
        <v>97319</v>
      </c>
      <c r="S46789" s="1" t="s">
        <v>97320</v>
      </c>
      <c r="T46789">
        <v>86.72</v>
      </c>
    </row>
    <row r="46790" spans="1:20" x14ac:dyDescent="0.2">
      <c r="A46790">
        <v>34</v>
      </c>
      <c r="B46790" s="1" t="s">
        <v>22</v>
      </c>
      <c r="C46790" s="1" t="s">
        <v>23</v>
      </c>
      <c r="D46790" s="1" t="s">
        <v>24</v>
      </c>
      <c r="E46790" s="1" t="s">
        <v>25</v>
      </c>
      <c r="F46790" s="1" t="s">
        <v>26</v>
      </c>
      <c r="G46790" s="1" t="s">
        <v>27</v>
      </c>
      <c r="H46790" s="2">
        <v>43739</v>
      </c>
      <c r="I46790" s="2">
        <v>43830</v>
      </c>
      <c r="J46790" s="2">
        <v>43777</v>
      </c>
      <c r="K46790" s="1" t="s">
        <v>14167</v>
      </c>
      <c r="L46790" s="1" t="s">
        <v>21551</v>
      </c>
      <c r="M46790" s="3">
        <v>0.47916666666666669</v>
      </c>
      <c r="N46790">
        <v>3.498278</v>
      </c>
      <c r="O46790" s="1" t="s">
        <v>64799</v>
      </c>
      <c r="P46790">
        <v>1993837.2303790001</v>
      </c>
      <c r="Q46790" s="1" t="s">
        <v>97318</v>
      </c>
      <c r="R46790" s="1" t="s">
        <v>97319</v>
      </c>
      <c r="S46790" s="1" t="s">
        <v>97320</v>
      </c>
      <c r="T46790">
        <v>3.498278</v>
      </c>
    </row>
    <row r="46791" spans="1:20" x14ac:dyDescent="0.2">
      <c r="A46791">
        <v>34</v>
      </c>
      <c r="B46791" s="1" t="s">
        <v>22</v>
      </c>
      <c r="C46791" s="1" t="s">
        <v>23</v>
      </c>
      <c r="D46791" s="1" t="s">
        <v>24</v>
      </c>
      <c r="E46791" s="1" t="s">
        <v>25</v>
      </c>
      <c r="F46791" s="1" t="s">
        <v>26</v>
      </c>
      <c r="G46791" s="1" t="s">
        <v>27</v>
      </c>
      <c r="H46791" s="2">
        <v>43739</v>
      </c>
      <c r="I46791" s="2">
        <v>43830</v>
      </c>
      <c r="J46791" s="2">
        <v>43777</v>
      </c>
      <c r="K46791" s="1" t="s">
        <v>14168</v>
      </c>
      <c r="L46791" s="1" t="s">
        <v>21551</v>
      </c>
      <c r="M46791" s="3">
        <v>0.47916666666666669</v>
      </c>
      <c r="N46791">
        <v>3.4993660000000002</v>
      </c>
      <c r="O46791" s="1" t="s">
        <v>64800</v>
      </c>
      <c r="P46791">
        <v>2356353.090448</v>
      </c>
      <c r="Q46791" s="1" t="s">
        <v>97318</v>
      </c>
      <c r="R46791" s="1" t="s">
        <v>97319</v>
      </c>
      <c r="S46791" s="1" t="s">
        <v>97320</v>
      </c>
      <c r="T46791">
        <v>3.4993660000000002</v>
      </c>
    </row>
    <row r="46792" spans="1:20" x14ac:dyDescent="0.2">
      <c r="A46792">
        <v>34</v>
      </c>
      <c r="B46792" s="1" t="s">
        <v>22</v>
      </c>
      <c r="C46792" s="1" t="s">
        <v>23</v>
      </c>
      <c r="D46792" s="1" t="s">
        <v>24</v>
      </c>
      <c r="E46792" s="1" t="s">
        <v>25</v>
      </c>
      <c r="F46792" s="1" t="s">
        <v>26</v>
      </c>
      <c r="G46792" s="1" t="s">
        <v>27</v>
      </c>
      <c r="H46792" s="2">
        <v>43739</v>
      </c>
      <c r="I46792" s="2">
        <v>43830</v>
      </c>
      <c r="J46792" s="2">
        <v>43777</v>
      </c>
      <c r="K46792" s="1" t="s">
        <v>2647</v>
      </c>
      <c r="L46792" s="1" t="s">
        <v>21551</v>
      </c>
      <c r="M46792" s="3">
        <v>0.5625</v>
      </c>
      <c r="N46792">
        <v>146.22999999999999</v>
      </c>
      <c r="O46792" s="1" t="s">
        <v>64801</v>
      </c>
      <c r="P46792">
        <v>5000</v>
      </c>
      <c r="Q46792" s="1" t="s">
        <v>97318</v>
      </c>
      <c r="R46792" s="1" t="s">
        <v>97319</v>
      </c>
      <c r="S46792" s="1" t="s">
        <v>97320</v>
      </c>
      <c r="T46792">
        <v>146.22999999999999</v>
      </c>
    </row>
    <row r="46793" spans="1:20" x14ac:dyDescent="0.2">
      <c r="A46793">
        <v>34</v>
      </c>
      <c r="B46793" s="1" t="s">
        <v>22</v>
      </c>
      <c r="C46793" s="1" t="s">
        <v>23</v>
      </c>
      <c r="D46793" s="1" t="s">
        <v>24</v>
      </c>
      <c r="E46793" s="1" t="s">
        <v>25</v>
      </c>
      <c r="F46793" s="1" t="s">
        <v>26</v>
      </c>
      <c r="G46793" s="1" t="s">
        <v>27</v>
      </c>
      <c r="H46793" s="2">
        <v>43739</v>
      </c>
      <c r="I46793" s="2">
        <v>43830</v>
      </c>
      <c r="J46793" s="2">
        <v>43777</v>
      </c>
      <c r="K46793" s="1" t="s">
        <v>2647</v>
      </c>
      <c r="L46793" s="1" t="s">
        <v>21551</v>
      </c>
      <c r="M46793" s="3">
        <v>0.47916666666666669</v>
      </c>
      <c r="N46793">
        <v>146.47</v>
      </c>
      <c r="O46793" s="1" t="s">
        <v>64802</v>
      </c>
      <c r="P46793">
        <v>5000</v>
      </c>
      <c r="Q46793" s="1" t="s">
        <v>97318</v>
      </c>
      <c r="R46793" s="1" t="s">
        <v>97319</v>
      </c>
      <c r="S46793" s="1" t="s">
        <v>97320</v>
      </c>
      <c r="T46793">
        <v>146.47</v>
      </c>
    </row>
    <row r="46794" spans="1:20" x14ac:dyDescent="0.2">
      <c r="A46794">
        <v>34</v>
      </c>
      <c r="B46794" s="1" t="s">
        <v>22</v>
      </c>
      <c r="C46794" s="1" t="s">
        <v>23</v>
      </c>
      <c r="D46794" s="1" t="s">
        <v>24</v>
      </c>
      <c r="E46794" s="1" t="s">
        <v>25</v>
      </c>
      <c r="F46794" s="1" t="s">
        <v>26</v>
      </c>
      <c r="G46794" s="1" t="s">
        <v>27</v>
      </c>
      <c r="H46794" s="2">
        <v>43739</v>
      </c>
      <c r="I46794" s="2">
        <v>43830</v>
      </c>
      <c r="J46794" s="2">
        <v>43777</v>
      </c>
      <c r="K46794" s="1" t="s">
        <v>1390</v>
      </c>
      <c r="L46794" s="1" t="s">
        <v>21551</v>
      </c>
      <c r="M46794" s="3">
        <v>0.47916666666666669</v>
      </c>
      <c r="N46794">
        <v>102.146</v>
      </c>
      <c r="O46794" s="1" t="s">
        <v>64803</v>
      </c>
      <c r="P46794">
        <v>6000</v>
      </c>
      <c r="Q46794" s="1" t="s">
        <v>97318</v>
      </c>
      <c r="R46794" s="1" t="s">
        <v>97319</v>
      </c>
      <c r="S46794" s="1" t="s">
        <v>97320</v>
      </c>
      <c r="T46794">
        <v>102.146</v>
      </c>
    </row>
    <row r="46795" spans="1:20" x14ac:dyDescent="0.2">
      <c r="A46795">
        <v>34</v>
      </c>
      <c r="B46795" s="1" t="s">
        <v>22</v>
      </c>
      <c r="C46795" s="1" t="s">
        <v>23</v>
      </c>
      <c r="D46795" s="1" t="s">
        <v>24</v>
      </c>
      <c r="E46795" s="1" t="s">
        <v>25</v>
      </c>
      <c r="F46795" s="1" t="s">
        <v>26</v>
      </c>
      <c r="G46795" s="1" t="s">
        <v>27</v>
      </c>
      <c r="H46795" s="2">
        <v>43739</v>
      </c>
      <c r="I46795" s="2">
        <v>43830</v>
      </c>
      <c r="J46795" s="2">
        <v>43777</v>
      </c>
      <c r="K46795" s="1" t="s">
        <v>755</v>
      </c>
      <c r="L46795" s="1" t="s">
        <v>21551</v>
      </c>
      <c r="M46795" s="3">
        <v>0.47916666666666669</v>
      </c>
      <c r="N46795">
        <v>101.544</v>
      </c>
      <c r="O46795" s="1" t="s">
        <v>64699</v>
      </c>
      <c r="P46795">
        <v>700000</v>
      </c>
      <c r="Q46795" s="1" t="s">
        <v>97318</v>
      </c>
      <c r="R46795" s="1" t="s">
        <v>97319</v>
      </c>
      <c r="S46795" s="1" t="s">
        <v>97320</v>
      </c>
      <c r="T46795">
        <v>101.544</v>
      </c>
    </row>
    <row r="46796" spans="1:20" x14ac:dyDescent="0.2">
      <c r="A46796">
        <v>34</v>
      </c>
      <c r="B46796" s="1" t="s">
        <v>22</v>
      </c>
      <c r="C46796" s="1" t="s">
        <v>23</v>
      </c>
      <c r="D46796" s="1" t="s">
        <v>24</v>
      </c>
      <c r="E46796" s="1" t="s">
        <v>25</v>
      </c>
      <c r="F46796" s="1" t="s">
        <v>26</v>
      </c>
      <c r="G46796" s="1" t="s">
        <v>27</v>
      </c>
      <c r="H46796" s="2">
        <v>43739</v>
      </c>
      <c r="I46796" s="2">
        <v>43830</v>
      </c>
      <c r="J46796" s="2">
        <v>43777</v>
      </c>
      <c r="K46796" s="1" t="s">
        <v>8845</v>
      </c>
      <c r="L46796" s="1" t="s">
        <v>21551</v>
      </c>
      <c r="M46796" s="3">
        <v>0.39583333333333331</v>
      </c>
      <c r="N46796">
        <v>99.222999999999999</v>
      </c>
      <c r="O46796" s="1" t="s">
        <v>64804</v>
      </c>
      <c r="P46796">
        <v>40000</v>
      </c>
      <c r="Q46796" s="1" t="s">
        <v>97318</v>
      </c>
      <c r="R46796" s="1" t="s">
        <v>97319</v>
      </c>
      <c r="S46796" s="1" t="s">
        <v>97320</v>
      </c>
      <c r="T46796">
        <v>99.222999999999999</v>
      </c>
    </row>
    <row r="46797" spans="1:20" x14ac:dyDescent="0.2">
      <c r="A46797">
        <v>34</v>
      </c>
      <c r="B46797" s="1" t="s">
        <v>22</v>
      </c>
      <c r="C46797" s="1" t="s">
        <v>23</v>
      </c>
      <c r="D46797" s="1" t="s">
        <v>24</v>
      </c>
      <c r="E46797" s="1" t="s">
        <v>25</v>
      </c>
      <c r="F46797" s="1" t="s">
        <v>26</v>
      </c>
      <c r="G46797" s="1" t="s">
        <v>27</v>
      </c>
      <c r="H46797" s="2">
        <v>43739</v>
      </c>
      <c r="I46797" s="2">
        <v>43830</v>
      </c>
      <c r="J46797" s="2">
        <v>43777</v>
      </c>
      <c r="K46797" s="1" t="s">
        <v>8845</v>
      </c>
      <c r="L46797" s="1" t="s">
        <v>21551</v>
      </c>
      <c r="M46797" s="3">
        <v>0.47916666666666669</v>
      </c>
      <c r="N46797">
        <v>99.228999999999999</v>
      </c>
      <c r="O46797" s="1" t="s">
        <v>64805</v>
      </c>
      <c r="P46797">
        <v>25000</v>
      </c>
      <c r="Q46797" s="1" t="s">
        <v>97318</v>
      </c>
      <c r="R46797" s="1" t="s">
        <v>97319</v>
      </c>
      <c r="S46797" s="1" t="s">
        <v>97320</v>
      </c>
      <c r="T46797">
        <v>99.228999999999999</v>
      </c>
    </row>
    <row r="46798" spans="1:20" x14ac:dyDescent="0.2">
      <c r="A46798">
        <v>34</v>
      </c>
      <c r="B46798" s="1" t="s">
        <v>22</v>
      </c>
      <c r="C46798" s="1" t="s">
        <v>23</v>
      </c>
      <c r="D46798" s="1" t="s">
        <v>24</v>
      </c>
      <c r="E46798" s="1" t="s">
        <v>25</v>
      </c>
      <c r="F46798" s="1" t="s">
        <v>26</v>
      </c>
      <c r="G46798" s="1" t="s">
        <v>27</v>
      </c>
      <c r="H46798" s="2">
        <v>43739</v>
      </c>
      <c r="I46798" s="2">
        <v>43830</v>
      </c>
      <c r="J46798" s="2">
        <v>43777</v>
      </c>
      <c r="K46798" s="1" t="s">
        <v>3969</v>
      </c>
      <c r="L46798" s="1" t="s">
        <v>21551</v>
      </c>
      <c r="M46798" s="3">
        <v>0.47916666666666669</v>
      </c>
      <c r="N46798">
        <v>141.72377</v>
      </c>
      <c r="O46798" s="1" t="s">
        <v>64806</v>
      </c>
      <c r="P46798">
        <v>9000</v>
      </c>
      <c r="Q46798" s="1" t="s">
        <v>97318</v>
      </c>
      <c r="R46798" s="1" t="s">
        <v>97319</v>
      </c>
      <c r="S46798" s="1" t="s">
        <v>97320</v>
      </c>
      <c r="T46798">
        <v>141.72377</v>
      </c>
    </row>
    <row r="46799" spans="1:20" x14ac:dyDescent="0.2">
      <c r="A46799">
        <v>34</v>
      </c>
      <c r="B46799" s="1" t="s">
        <v>22</v>
      </c>
      <c r="C46799" s="1" t="s">
        <v>23</v>
      </c>
      <c r="D46799" s="1" t="s">
        <v>24</v>
      </c>
      <c r="E46799" s="1" t="s">
        <v>25</v>
      </c>
      <c r="F46799" s="1" t="s">
        <v>26</v>
      </c>
      <c r="G46799" s="1" t="s">
        <v>27</v>
      </c>
      <c r="H46799" s="2">
        <v>43739</v>
      </c>
      <c r="I46799" s="2">
        <v>43830</v>
      </c>
      <c r="J46799" s="2">
        <v>43777</v>
      </c>
      <c r="K46799" s="1" t="s">
        <v>768</v>
      </c>
      <c r="L46799" s="1" t="s">
        <v>21551</v>
      </c>
      <c r="M46799" s="3">
        <v>0.39583333333333331</v>
      </c>
      <c r="N46799">
        <v>138.25</v>
      </c>
      <c r="O46799" s="1" t="s">
        <v>64807</v>
      </c>
      <c r="P46799">
        <v>250</v>
      </c>
      <c r="Q46799" s="1" t="s">
        <v>97318</v>
      </c>
      <c r="R46799" s="1" t="s">
        <v>97319</v>
      </c>
      <c r="S46799" s="1" t="s">
        <v>97320</v>
      </c>
      <c r="T46799">
        <v>138.25</v>
      </c>
    </row>
    <row r="46800" spans="1:20" x14ac:dyDescent="0.2">
      <c r="A46800">
        <v>34</v>
      </c>
      <c r="B46800" s="1" t="s">
        <v>22</v>
      </c>
      <c r="C46800" s="1" t="s">
        <v>23</v>
      </c>
      <c r="D46800" s="1" t="s">
        <v>24</v>
      </c>
      <c r="E46800" s="1" t="s">
        <v>25</v>
      </c>
      <c r="F46800" s="1" t="s">
        <v>26</v>
      </c>
      <c r="G46800" s="1" t="s">
        <v>27</v>
      </c>
      <c r="H46800" s="2">
        <v>43739</v>
      </c>
      <c r="I46800" s="2">
        <v>43830</v>
      </c>
      <c r="J46800" s="2">
        <v>43777</v>
      </c>
      <c r="K46800" s="1" t="s">
        <v>768</v>
      </c>
      <c r="L46800" s="1" t="s">
        <v>21551</v>
      </c>
      <c r="M46800" s="3">
        <v>0.47916666666666669</v>
      </c>
      <c r="N46800">
        <v>137.15</v>
      </c>
      <c r="O46800" s="1" t="s">
        <v>64808</v>
      </c>
      <c r="P46800">
        <v>9000</v>
      </c>
      <c r="Q46800" s="1" t="s">
        <v>97318</v>
      </c>
      <c r="R46800" s="1" t="s">
        <v>97319</v>
      </c>
      <c r="S46800" s="1" t="s">
        <v>97320</v>
      </c>
      <c r="T46800">
        <v>137.15</v>
      </c>
    </row>
    <row r="46801" spans="1:20" x14ac:dyDescent="0.2">
      <c r="A46801">
        <v>34</v>
      </c>
      <c r="B46801" s="1" t="s">
        <v>22</v>
      </c>
      <c r="C46801" s="1" t="s">
        <v>23</v>
      </c>
      <c r="D46801" s="1" t="s">
        <v>24</v>
      </c>
      <c r="E46801" s="1" t="s">
        <v>25</v>
      </c>
      <c r="F46801" s="1" t="s">
        <v>26</v>
      </c>
      <c r="G46801" s="1" t="s">
        <v>27</v>
      </c>
      <c r="H46801" s="2">
        <v>43739</v>
      </c>
      <c r="I46801" s="2">
        <v>43830</v>
      </c>
      <c r="J46801" s="2">
        <v>43777</v>
      </c>
      <c r="K46801" s="1" t="s">
        <v>3893</v>
      </c>
      <c r="L46801" s="1" t="s">
        <v>21551</v>
      </c>
      <c r="M46801" s="3">
        <v>0.47916666666666669</v>
      </c>
      <c r="N46801">
        <v>142.68</v>
      </c>
      <c r="O46801" s="1" t="s">
        <v>64809</v>
      </c>
      <c r="P46801">
        <v>1000</v>
      </c>
      <c r="Q46801" s="1" t="s">
        <v>97318</v>
      </c>
      <c r="R46801" s="1" t="s">
        <v>97319</v>
      </c>
      <c r="S46801" s="1" t="s">
        <v>97320</v>
      </c>
      <c r="T46801">
        <v>142.68</v>
      </c>
    </row>
    <row r="46802" spans="1:20" x14ac:dyDescent="0.2">
      <c r="A46802">
        <v>34</v>
      </c>
      <c r="B46802" s="1" t="s">
        <v>22</v>
      </c>
      <c r="C46802" s="1" t="s">
        <v>23</v>
      </c>
      <c r="D46802" s="1" t="s">
        <v>24</v>
      </c>
      <c r="E46802" s="1" t="s">
        <v>25</v>
      </c>
      <c r="F46802" s="1" t="s">
        <v>26</v>
      </c>
      <c r="G46802" s="1" t="s">
        <v>27</v>
      </c>
      <c r="H46802" s="2">
        <v>43739</v>
      </c>
      <c r="I46802" s="2">
        <v>43830</v>
      </c>
      <c r="J46802" s="2">
        <v>43777</v>
      </c>
      <c r="K46802" s="1" t="s">
        <v>3327</v>
      </c>
      <c r="L46802" s="1" t="s">
        <v>21551</v>
      </c>
      <c r="M46802" s="3">
        <v>0.39583333333333331</v>
      </c>
      <c r="N46802">
        <v>103.38</v>
      </c>
      <c r="O46802" s="1" t="s">
        <v>64810</v>
      </c>
      <c r="P46802">
        <v>500000</v>
      </c>
      <c r="Q46802" s="1" t="s">
        <v>97318</v>
      </c>
      <c r="R46802" s="1" t="s">
        <v>97319</v>
      </c>
      <c r="S46802" s="1" t="s">
        <v>97320</v>
      </c>
      <c r="T46802">
        <v>103.38</v>
      </c>
    </row>
    <row r="46803" spans="1:20" x14ac:dyDescent="0.2">
      <c r="A46803">
        <v>34</v>
      </c>
      <c r="B46803" s="1" t="s">
        <v>22</v>
      </c>
      <c r="C46803" s="1" t="s">
        <v>23</v>
      </c>
      <c r="D46803" s="1" t="s">
        <v>24</v>
      </c>
      <c r="E46803" s="1" t="s">
        <v>25</v>
      </c>
      <c r="F46803" s="1" t="s">
        <v>26</v>
      </c>
      <c r="G46803" s="1" t="s">
        <v>27</v>
      </c>
      <c r="H46803" s="2">
        <v>43739</v>
      </c>
      <c r="I46803" s="2">
        <v>43830</v>
      </c>
      <c r="J46803" s="2">
        <v>43777</v>
      </c>
      <c r="K46803" s="1" t="s">
        <v>3327</v>
      </c>
      <c r="L46803" s="1" t="s">
        <v>21551</v>
      </c>
      <c r="M46803" s="3">
        <v>0.47916666666666669</v>
      </c>
      <c r="N46803">
        <v>103.35908999999999</v>
      </c>
      <c r="O46803" s="1" t="s">
        <v>64811</v>
      </c>
      <c r="P46803">
        <v>17000</v>
      </c>
      <c r="Q46803" s="1" t="s">
        <v>97318</v>
      </c>
      <c r="R46803" s="1" t="s">
        <v>97319</v>
      </c>
      <c r="S46803" s="1" t="s">
        <v>97320</v>
      </c>
      <c r="T46803">
        <v>103.35908999999999</v>
      </c>
    </row>
    <row r="46804" spans="1:20" x14ac:dyDescent="0.2">
      <c r="A46804">
        <v>34</v>
      </c>
      <c r="B46804" s="1" t="s">
        <v>22</v>
      </c>
      <c r="C46804" s="1" t="s">
        <v>23</v>
      </c>
      <c r="D46804" s="1" t="s">
        <v>24</v>
      </c>
      <c r="E46804" s="1" t="s">
        <v>25</v>
      </c>
      <c r="F46804" s="1" t="s">
        <v>26</v>
      </c>
      <c r="G46804" s="1" t="s">
        <v>27</v>
      </c>
      <c r="H46804" s="2">
        <v>43739</v>
      </c>
      <c r="I46804" s="2">
        <v>43830</v>
      </c>
      <c r="J46804" s="2">
        <v>43777</v>
      </c>
      <c r="K46804" s="1" t="s">
        <v>4653</v>
      </c>
      <c r="L46804" s="1" t="s">
        <v>21551</v>
      </c>
      <c r="M46804" s="3">
        <v>0.47916666666666669</v>
      </c>
      <c r="N46804">
        <v>107.32</v>
      </c>
      <c r="O46804" s="1" t="s">
        <v>64812</v>
      </c>
      <c r="P46804">
        <v>2000</v>
      </c>
      <c r="Q46804" s="1" t="s">
        <v>97318</v>
      </c>
      <c r="R46804" s="1" t="s">
        <v>97319</v>
      </c>
      <c r="S46804" s="1" t="s">
        <v>97320</v>
      </c>
      <c r="T46804">
        <v>107.32</v>
      </c>
    </row>
    <row r="46805" spans="1:20" x14ac:dyDescent="0.2">
      <c r="A46805">
        <v>34</v>
      </c>
      <c r="B46805" s="1" t="s">
        <v>22</v>
      </c>
      <c r="C46805" s="1" t="s">
        <v>23</v>
      </c>
      <c r="D46805" s="1" t="s">
        <v>24</v>
      </c>
      <c r="E46805" s="1" t="s">
        <v>25</v>
      </c>
      <c r="F46805" s="1" t="s">
        <v>26</v>
      </c>
      <c r="G46805" s="1" t="s">
        <v>27</v>
      </c>
      <c r="H46805" s="2">
        <v>43739</v>
      </c>
      <c r="I46805" s="2">
        <v>43830</v>
      </c>
      <c r="J46805" s="2">
        <v>43777</v>
      </c>
      <c r="K46805" s="1" t="s">
        <v>3888</v>
      </c>
      <c r="L46805" s="1" t="s">
        <v>21551</v>
      </c>
      <c r="M46805" s="3">
        <v>0.39583333333333331</v>
      </c>
      <c r="N46805">
        <v>69.2</v>
      </c>
      <c r="O46805" s="1" t="s">
        <v>64813</v>
      </c>
      <c r="P46805">
        <v>5000</v>
      </c>
      <c r="Q46805" s="1" t="s">
        <v>97318</v>
      </c>
      <c r="R46805" s="1" t="s">
        <v>97319</v>
      </c>
      <c r="S46805" s="1" t="s">
        <v>97320</v>
      </c>
      <c r="T46805">
        <v>69.2</v>
      </c>
    </row>
    <row r="46806" spans="1:20" x14ac:dyDescent="0.2">
      <c r="A46806">
        <v>34</v>
      </c>
      <c r="B46806" s="1" t="s">
        <v>22</v>
      </c>
      <c r="C46806" s="1" t="s">
        <v>23</v>
      </c>
      <c r="D46806" s="1" t="s">
        <v>24</v>
      </c>
      <c r="E46806" s="1" t="s">
        <v>25</v>
      </c>
      <c r="F46806" s="1" t="s">
        <v>26</v>
      </c>
      <c r="G46806" s="1" t="s">
        <v>27</v>
      </c>
      <c r="H46806" s="2">
        <v>43739</v>
      </c>
      <c r="I46806" s="2">
        <v>43830</v>
      </c>
      <c r="J46806" s="2">
        <v>43777</v>
      </c>
      <c r="K46806" s="1" t="s">
        <v>3888</v>
      </c>
      <c r="L46806" s="1" t="s">
        <v>21551</v>
      </c>
      <c r="M46806" s="3">
        <v>0.64583333333333337</v>
      </c>
      <c r="N46806">
        <v>68.67</v>
      </c>
      <c r="O46806" s="1" t="s">
        <v>64814</v>
      </c>
      <c r="P46806">
        <v>3000</v>
      </c>
      <c r="Q46806" s="1" t="s">
        <v>97318</v>
      </c>
      <c r="R46806" s="1" t="s">
        <v>97319</v>
      </c>
      <c r="S46806" s="1" t="s">
        <v>97320</v>
      </c>
      <c r="T46806">
        <v>68.67</v>
      </c>
    </row>
    <row r="46807" spans="1:20" x14ac:dyDescent="0.2">
      <c r="A46807">
        <v>34</v>
      </c>
      <c r="B46807" s="1" t="s">
        <v>22</v>
      </c>
      <c r="C46807" s="1" t="s">
        <v>23</v>
      </c>
      <c r="D46807" s="1" t="s">
        <v>24</v>
      </c>
      <c r="E46807" s="1" t="s">
        <v>25</v>
      </c>
      <c r="F46807" s="1" t="s">
        <v>26</v>
      </c>
      <c r="G46807" s="1" t="s">
        <v>27</v>
      </c>
      <c r="H46807" s="2">
        <v>43739</v>
      </c>
      <c r="I46807" s="2">
        <v>43830</v>
      </c>
      <c r="J46807" s="2">
        <v>43777</v>
      </c>
      <c r="K46807" s="1" t="s">
        <v>14169</v>
      </c>
      <c r="L46807" s="1" t="s">
        <v>21551</v>
      </c>
      <c r="M46807" s="3">
        <v>0.64583333333333337</v>
      </c>
      <c r="N46807">
        <v>106.42</v>
      </c>
      <c r="O46807" s="1" t="s">
        <v>64815</v>
      </c>
      <c r="P46807">
        <v>64000</v>
      </c>
      <c r="Q46807" s="1" t="s">
        <v>97318</v>
      </c>
      <c r="R46807" s="1" t="s">
        <v>97319</v>
      </c>
      <c r="S46807" s="1" t="s">
        <v>97320</v>
      </c>
      <c r="T46807">
        <v>106.42</v>
      </c>
    </row>
    <row r="46808" spans="1:20" x14ac:dyDescent="0.2">
      <c r="A46808">
        <v>34</v>
      </c>
      <c r="B46808" s="1" t="s">
        <v>22</v>
      </c>
      <c r="C46808" s="1" t="s">
        <v>23</v>
      </c>
      <c r="D46808" s="1" t="s">
        <v>24</v>
      </c>
      <c r="E46808" s="1" t="s">
        <v>25</v>
      </c>
      <c r="F46808" s="1" t="s">
        <v>26</v>
      </c>
      <c r="G46808" s="1" t="s">
        <v>27</v>
      </c>
      <c r="H46808" s="2">
        <v>43739</v>
      </c>
      <c r="I46808" s="2">
        <v>43830</v>
      </c>
      <c r="J46808" s="2">
        <v>43777</v>
      </c>
      <c r="K46808" s="1" t="s">
        <v>12838</v>
      </c>
      <c r="L46808" s="1" t="s">
        <v>21551</v>
      </c>
      <c r="M46808" s="3">
        <v>0.64583333333333337</v>
      </c>
      <c r="N46808">
        <v>118.22</v>
      </c>
      <c r="O46808" s="1" t="s">
        <v>64816</v>
      </c>
      <c r="P46808">
        <v>80000</v>
      </c>
      <c r="Q46808" s="1" t="s">
        <v>97318</v>
      </c>
      <c r="R46808" s="1" t="s">
        <v>97319</v>
      </c>
      <c r="S46808" s="1" t="s">
        <v>97320</v>
      </c>
      <c r="T46808">
        <v>118.22</v>
      </c>
    </row>
    <row r="46809" spans="1:20" x14ac:dyDescent="0.2">
      <c r="A46809">
        <v>34</v>
      </c>
      <c r="B46809" s="1" t="s">
        <v>22</v>
      </c>
      <c r="C46809" s="1" t="s">
        <v>23</v>
      </c>
      <c r="D46809" s="1" t="s">
        <v>24</v>
      </c>
      <c r="E46809" s="1" t="s">
        <v>25</v>
      </c>
      <c r="F46809" s="1" t="s">
        <v>26</v>
      </c>
      <c r="G46809" s="1" t="s">
        <v>27</v>
      </c>
      <c r="H46809" s="2">
        <v>43739</v>
      </c>
      <c r="I46809" s="2">
        <v>43830</v>
      </c>
      <c r="J46809" s="2">
        <v>43777</v>
      </c>
      <c r="K46809" s="1" t="s">
        <v>14170</v>
      </c>
      <c r="L46809" s="1" t="s">
        <v>21551</v>
      </c>
      <c r="M46809" s="3">
        <v>0.64583333333333337</v>
      </c>
      <c r="N46809">
        <v>101.53100000000001</v>
      </c>
      <c r="O46809" s="1" t="s">
        <v>64817</v>
      </c>
      <c r="P46809">
        <v>100000</v>
      </c>
      <c r="Q46809" s="1" t="s">
        <v>97318</v>
      </c>
      <c r="R46809" s="1" t="s">
        <v>97319</v>
      </c>
      <c r="S46809" s="1" t="s">
        <v>97320</v>
      </c>
      <c r="T46809">
        <v>101.53100000000001</v>
      </c>
    </row>
    <row r="46810" spans="1:20" x14ac:dyDescent="0.2">
      <c r="A46810">
        <v>34</v>
      </c>
      <c r="B46810" s="1" t="s">
        <v>22</v>
      </c>
      <c r="C46810" s="1" t="s">
        <v>23</v>
      </c>
      <c r="D46810" s="1" t="s">
        <v>24</v>
      </c>
      <c r="E46810" s="1" t="s">
        <v>25</v>
      </c>
      <c r="F46810" s="1" t="s">
        <v>26</v>
      </c>
      <c r="G46810" s="1" t="s">
        <v>27</v>
      </c>
      <c r="H46810" s="2">
        <v>43739</v>
      </c>
      <c r="I46810" s="2">
        <v>43830</v>
      </c>
      <c r="J46810" s="2">
        <v>43777</v>
      </c>
      <c r="K46810" s="1" t="s">
        <v>1391</v>
      </c>
      <c r="L46810" s="1" t="s">
        <v>21551</v>
      </c>
      <c r="M46810" s="3">
        <v>0.47916666666666669</v>
      </c>
      <c r="N46810">
        <v>107.127</v>
      </c>
      <c r="O46810" s="1" t="s">
        <v>64802</v>
      </c>
      <c r="P46810">
        <v>11000</v>
      </c>
      <c r="Q46810" s="1" t="s">
        <v>97318</v>
      </c>
      <c r="R46810" s="1" t="s">
        <v>97319</v>
      </c>
      <c r="S46810" s="1" t="s">
        <v>97320</v>
      </c>
      <c r="T46810">
        <v>107.127</v>
      </c>
    </row>
    <row r="46811" spans="1:20" x14ac:dyDescent="0.2">
      <c r="A46811">
        <v>34</v>
      </c>
      <c r="B46811" s="1" t="s">
        <v>22</v>
      </c>
      <c r="C46811" s="1" t="s">
        <v>23</v>
      </c>
      <c r="D46811" s="1" t="s">
        <v>24</v>
      </c>
      <c r="E46811" s="1" t="s">
        <v>25</v>
      </c>
      <c r="F46811" s="1" t="s">
        <v>26</v>
      </c>
      <c r="G46811" s="1" t="s">
        <v>27</v>
      </c>
      <c r="H46811" s="2">
        <v>43739</v>
      </c>
      <c r="I46811" s="2">
        <v>43830</v>
      </c>
      <c r="J46811" s="2">
        <v>43777</v>
      </c>
      <c r="K46811" s="1" t="s">
        <v>1391</v>
      </c>
      <c r="L46811" s="1" t="s">
        <v>21551</v>
      </c>
      <c r="M46811" s="3">
        <v>0.64583333333333337</v>
      </c>
      <c r="N46811">
        <v>106.8</v>
      </c>
      <c r="O46811" s="1" t="s">
        <v>64818</v>
      </c>
      <c r="P46811">
        <v>2000</v>
      </c>
      <c r="Q46811" s="1" t="s">
        <v>97318</v>
      </c>
      <c r="R46811" s="1" t="s">
        <v>97319</v>
      </c>
      <c r="S46811" s="1" t="s">
        <v>97320</v>
      </c>
      <c r="T46811">
        <v>106.8</v>
      </c>
    </row>
    <row r="46812" spans="1:20" x14ac:dyDescent="0.2">
      <c r="A46812">
        <v>34</v>
      </c>
      <c r="B46812" s="1" t="s">
        <v>22</v>
      </c>
      <c r="C46812" s="1" t="s">
        <v>23</v>
      </c>
      <c r="D46812" s="1" t="s">
        <v>24</v>
      </c>
      <c r="E46812" s="1" t="s">
        <v>25</v>
      </c>
      <c r="F46812" s="1" t="s">
        <v>26</v>
      </c>
      <c r="G46812" s="1" t="s">
        <v>27</v>
      </c>
      <c r="H46812" s="2">
        <v>43739</v>
      </c>
      <c r="I46812" s="2">
        <v>43830</v>
      </c>
      <c r="J46812" s="2">
        <v>43777</v>
      </c>
      <c r="K46812" s="1" t="s">
        <v>1153</v>
      </c>
      <c r="L46812" s="1" t="s">
        <v>21551</v>
      </c>
      <c r="M46812" s="3">
        <v>0.47916666666666669</v>
      </c>
      <c r="N46812">
        <v>100.43</v>
      </c>
      <c r="O46812" s="1" t="s">
        <v>64819</v>
      </c>
      <c r="P46812">
        <v>8000</v>
      </c>
      <c r="Q46812" s="1" t="s">
        <v>97318</v>
      </c>
      <c r="R46812" s="1" t="s">
        <v>97319</v>
      </c>
      <c r="S46812" s="1" t="s">
        <v>97320</v>
      </c>
      <c r="T46812">
        <v>100.43</v>
      </c>
    </row>
    <row r="46813" spans="1:20" x14ac:dyDescent="0.2">
      <c r="A46813">
        <v>34</v>
      </c>
      <c r="B46813" s="1" t="s">
        <v>22</v>
      </c>
      <c r="C46813" s="1" t="s">
        <v>23</v>
      </c>
      <c r="D46813" s="1" t="s">
        <v>24</v>
      </c>
      <c r="E46813" s="1" t="s">
        <v>25</v>
      </c>
      <c r="F46813" s="1" t="s">
        <v>26</v>
      </c>
      <c r="G46813" s="1" t="s">
        <v>27</v>
      </c>
      <c r="H46813" s="2">
        <v>43739</v>
      </c>
      <c r="I46813" s="2">
        <v>43830</v>
      </c>
      <c r="J46813" s="2">
        <v>43777</v>
      </c>
      <c r="K46813" s="1" t="s">
        <v>1153</v>
      </c>
      <c r="L46813" s="1" t="s">
        <v>21551</v>
      </c>
      <c r="M46813" s="3">
        <v>0.64583333333333337</v>
      </c>
      <c r="N46813">
        <v>100.45</v>
      </c>
      <c r="O46813" s="1" t="s">
        <v>63873</v>
      </c>
      <c r="P46813">
        <v>1000</v>
      </c>
      <c r="Q46813" s="1" t="s">
        <v>97318</v>
      </c>
      <c r="R46813" s="1" t="s">
        <v>97319</v>
      </c>
      <c r="S46813" s="1" t="s">
        <v>97320</v>
      </c>
      <c r="T46813">
        <v>100.45</v>
      </c>
    </row>
    <row r="46814" spans="1:20" x14ac:dyDescent="0.2">
      <c r="A46814">
        <v>34</v>
      </c>
      <c r="B46814" s="1" t="s">
        <v>22</v>
      </c>
      <c r="C46814" s="1" t="s">
        <v>23</v>
      </c>
      <c r="D46814" s="1" t="s">
        <v>24</v>
      </c>
      <c r="E46814" s="1" t="s">
        <v>25</v>
      </c>
      <c r="F46814" s="1" t="s">
        <v>26</v>
      </c>
      <c r="G46814" s="1" t="s">
        <v>27</v>
      </c>
      <c r="H46814" s="2">
        <v>43739</v>
      </c>
      <c r="I46814" s="2">
        <v>43830</v>
      </c>
      <c r="J46814" s="2">
        <v>43777</v>
      </c>
      <c r="K46814" s="1" t="s">
        <v>1305</v>
      </c>
      <c r="L46814" s="1" t="s">
        <v>21551</v>
      </c>
      <c r="M46814" s="3">
        <v>0.64583333333333337</v>
      </c>
      <c r="N46814">
        <v>98.378</v>
      </c>
      <c r="O46814" s="1" t="s">
        <v>64820</v>
      </c>
      <c r="P46814">
        <v>50000</v>
      </c>
      <c r="Q46814" s="1" t="s">
        <v>97318</v>
      </c>
      <c r="R46814" s="1" t="s">
        <v>97319</v>
      </c>
      <c r="S46814" s="1" t="s">
        <v>97320</v>
      </c>
      <c r="T46814">
        <v>98.378</v>
      </c>
    </row>
    <row r="46815" spans="1:20" x14ac:dyDescent="0.2">
      <c r="A46815">
        <v>34</v>
      </c>
      <c r="B46815" s="1" t="s">
        <v>22</v>
      </c>
      <c r="C46815" s="1" t="s">
        <v>23</v>
      </c>
      <c r="D46815" s="1" t="s">
        <v>24</v>
      </c>
      <c r="E46815" s="1" t="s">
        <v>25</v>
      </c>
      <c r="F46815" s="1" t="s">
        <v>26</v>
      </c>
      <c r="G46815" s="1" t="s">
        <v>27</v>
      </c>
      <c r="H46815" s="2">
        <v>43739</v>
      </c>
      <c r="I46815" s="2">
        <v>43830</v>
      </c>
      <c r="J46815" s="2">
        <v>43777</v>
      </c>
      <c r="K46815" s="1" t="s">
        <v>2120</v>
      </c>
      <c r="L46815" s="1" t="s">
        <v>21551</v>
      </c>
      <c r="M46815" s="3">
        <v>0.5625</v>
      </c>
      <c r="N46815">
        <v>98.95</v>
      </c>
      <c r="O46815" s="1" t="s">
        <v>64821</v>
      </c>
      <c r="P46815">
        <v>216000</v>
      </c>
      <c r="Q46815" s="1" t="s">
        <v>97318</v>
      </c>
      <c r="R46815" s="1" t="s">
        <v>97319</v>
      </c>
      <c r="S46815" s="1" t="s">
        <v>97320</v>
      </c>
      <c r="T46815">
        <v>98.95</v>
      </c>
    </row>
    <row r="46816" spans="1:20" x14ac:dyDescent="0.2">
      <c r="A46816">
        <v>34</v>
      </c>
      <c r="B46816" s="1" t="s">
        <v>22</v>
      </c>
      <c r="C46816" s="1" t="s">
        <v>23</v>
      </c>
      <c r="D46816" s="1" t="s">
        <v>24</v>
      </c>
      <c r="E46816" s="1" t="s">
        <v>25</v>
      </c>
      <c r="F46816" s="1" t="s">
        <v>26</v>
      </c>
      <c r="G46816" s="1" t="s">
        <v>27</v>
      </c>
      <c r="H46816" s="2">
        <v>43739</v>
      </c>
      <c r="I46816" s="2">
        <v>43830</v>
      </c>
      <c r="J46816" s="2">
        <v>43777</v>
      </c>
      <c r="K46816" s="1" t="s">
        <v>2120</v>
      </c>
      <c r="L46816" s="1" t="s">
        <v>21551</v>
      </c>
      <c r="M46816" s="3">
        <v>0.47916666666666669</v>
      </c>
      <c r="N46816">
        <v>98.82</v>
      </c>
      <c r="O46816" s="1" t="s">
        <v>64822</v>
      </c>
      <c r="P46816">
        <v>12000</v>
      </c>
      <c r="Q46816" s="1" t="s">
        <v>97318</v>
      </c>
      <c r="R46816" s="1" t="s">
        <v>97319</v>
      </c>
      <c r="S46816" s="1" t="s">
        <v>97320</v>
      </c>
      <c r="T46816">
        <v>98.82</v>
      </c>
    </row>
    <row r="46817" spans="1:20" x14ac:dyDescent="0.2">
      <c r="A46817">
        <v>34</v>
      </c>
      <c r="B46817" s="1" t="s">
        <v>22</v>
      </c>
      <c r="C46817" s="1" t="s">
        <v>23</v>
      </c>
      <c r="D46817" s="1" t="s">
        <v>24</v>
      </c>
      <c r="E46817" s="1" t="s">
        <v>25</v>
      </c>
      <c r="F46817" s="1" t="s">
        <v>26</v>
      </c>
      <c r="G46817" s="1" t="s">
        <v>27</v>
      </c>
      <c r="H46817" s="2">
        <v>43739</v>
      </c>
      <c r="I46817" s="2">
        <v>43830</v>
      </c>
      <c r="J46817" s="2">
        <v>43777</v>
      </c>
      <c r="K46817" s="1" t="s">
        <v>2120</v>
      </c>
      <c r="L46817" s="1" t="s">
        <v>21551</v>
      </c>
      <c r="M46817" s="3">
        <v>0.64583333333333337</v>
      </c>
      <c r="N46817">
        <v>98.63</v>
      </c>
      <c r="O46817" s="1" t="s">
        <v>64823</v>
      </c>
      <c r="P46817">
        <v>2000</v>
      </c>
      <c r="Q46817" s="1" t="s">
        <v>97318</v>
      </c>
      <c r="R46817" s="1" t="s">
        <v>97319</v>
      </c>
      <c r="S46817" s="1" t="s">
        <v>97320</v>
      </c>
      <c r="T46817">
        <v>98.63</v>
      </c>
    </row>
    <row r="46818" spans="1:20" x14ac:dyDescent="0.2">
      <c r="A46818">
        <v>34</v>
      </c>
      <c r="B46818" s="1" t="s">
        <v>22</v>
      </c>
      <c r="C46818" s="1" t="s">
        <v>23</v>
      </c>
      <c r="D46818" s="1" t="s">
        <v>24</v>
      </c>
      <c r="E46818" s="1" t="s">
        <v>25</v>
      </c>
      <c r="F46818" s="1" t="s">
        <v>26</v>
      </c>
      <c r="G46818" s="1" t="s">
        <v>27</v>
      </c>
      <c r="H46818" s="2">
        <v>43739</v>
      </c>
      <c r="I46818" s="2">
        <v>43830</v>
      </c>
      <c r="J46818" s="2">
        <v>43777</v>
      </c>
      <c r="K46818" s="1" t="s">
        <v>89</v>
      </c>
      <c r="L46818" s="1" t="s">
        <v>21551</v>
      </c>
      <c r="M46818" s="3">
        <v>0.64583333333333337</v>
      </c>
      <c r="N46818">
        <v>143.13</v>
      </c>
      <c r="O46818" s="1" t="s">
        <v>64824</v>
      </c>
      <c r="P46818">
        <v>658.24</v>
      </c>
      <c r="Q46818" s="1" t="s">
        <v>97318</v>
      </c>
      <c r="R46818" s="1" t="s">
        <v>97319</v>
      </c>
      <c r="S46818" s="1" t="s">
        <v>97320</v>
      </c>
      <c r="T46818">
        <v>143.13</v>
      </c>
    </row>
    <row r="46819" spans="1:20" x14ac:dyDescent="0.2">
      <c r="A46819">
        <v>34</v>
      </c>
      <c r="B46819" s="1" t="s">
        <v>22</v>
      </c>
      <c r="C46819" s="1" t="s">
        <v>23</v>
      </c>
      <c r="D46819" s="1" t="s">
        <v>24</v>
      </c>
      <c r="E46819" s="1" t="s">
        <v>25</v>
      </c>
      <c r="F46819" s="1" t="s">
        <v>26</v>
      </c>
      <c r="G46819" s="1" t="s">
        <v>27</v>
      </c>
      <c r="H46819" s="2">
        <v>43739</v>
      </c>
      <c r="I46819" s="2">
        <v>43830</v>
      </c>
      <c r="J46819" s="2">
        <v>43777</v>
      </c>
      <c r="K46819" s="1" t="s">
        <v>4383</v>
      </c>
      <c r="L46819" s="1" t="s">
        <v>21551</v>
      </c>
      <c r="M46819" s="3">
        <v>0.47916666666666669</v>
      </c>
      <c r="N46819">
        <v>87.28</v>
      </c>
      <c r="O46819" s="1" t="s">
        <v>64825</v>
      </c>
      <c r="P46819">
        <v>4000</v>
      </c>
      <c r="Q46819" s="1" t="s">
        <v>97318</v>
      </c>
      <c r="R46819" s="1" t="s">
        <v>97319</v>
      </c>
      <c r="S46819" s="1" t="s">
        <v>97320</v>
      </c>
      <c r="T46819">
        <v>87.28</v>
      </c>
    </row>
    <row r="46820" spans="1:20" x14ac:dyDescent="0.2">
      <c r="A46820">
        <v>34</v>
      </c>
      <c r="B46820" s="1" t="s">
        <v>22</v>
      </c>
      <c r="C46820" s="1" t="s">
        <v>23</v>
      </c>
      <c r="D46820" s="1" t="s">
        <v>24</v>
      </c>
      <c r="E46820" s="1" t="s">
        <v>25</v>
      </c>
      <c r="F46820" s="1" t="s">
        <v>26</v>
      </c>
      <c r="G46820" s="1" t="s">
        <v>27</v>
      </c>
      <c r="H46820" s="2">
        <v>43739</v>
      </c>
      <c r="I46820" s="2">
        <v>43830</v>
      </c>
      <c r="J46820" s="2">
        <v>43777</v>
      </c>
      <c r="K46820" s="1" t="s">
        <v>4383</v>
      </c>
      <c r="L46820" s="1" t="s">
        <v>21551</v>
      </c>
      <c r="M46820" s="3">
        <v>0.64583333333333337</v>
      </c>
      <c r="N46820">
        <v>87.2</v>
      </c>
      <c r="O46820" s="1" t="s">
        <v>64826</v>
      </c>
      <c r="P46820">
        <v>1000</v>
      </c>
      <c r="Q46820" s="1" t="s">
        <v>97318</v>
      </c>
      <c r="R46820" s="1" t="s">
        <v>97319</v>
      </c>
      <c r="S46820" s="1" t="s">
        <v>97320</v>
      </c>
      <c r="T46820">
        <v>87.2</v>
      </c>
    </row>
    <row r="46821" spans="1:20" x14ac:dyDescent="0.2">
      <c r="A46821">
        <v>34</v>
      </c>
      <c r="B46821" s="1" t="s">
        <v>22</v>
      </c>
      <c r="C46821" s="1" t="s">
        <v>23</v>
      </c>
      <c r="D46821" s="1" t="s">
        <v>24</v>
      </c>
      <c r="E46821" s="1" t="s">
        <v>25</v>
      </c>
      <c r="F46821" s="1" t="s">
        <v>26</v>
      </c>
      <c r="G46821" s="1" t="s">
        <v>27</v>
      </c>
      <c r="H46821" s="2">
        <v>43739</v>
      </c>
      <c r="I46821" s="2">
        <v>43830</v>
      </c>
      <c r="J46821" s="2">
        <v>43777</v>
      </c>
      <c r="K46821" s="1" t="s">
        <v>3775</v>
      </c>
      <c r="L46821" s="1" t="s">
        <v>21551</v>
      </c>
      <c r="M46821" s="3">
        <v>0.5625</v>
      </c>
      <c r="N46821">
        <v>130.78399999999999</v>
      </c>
      <c r="O46821" s="1" t="s">
        <v>64827</v>
      </c>
      <c r="P46821">
        <v>6000</v>
      </c>
      <c r="Q46821" s="1" t="s">
        <v>97318</v>
      </c>
      <c r="R46821" s="1" t="s">
        <v>97319</v>
      </c>
      <c r="S46821" s="1" t="s">
        <v>97320</v>
      </c>
      <c r="T46821">
        <v>130.78399999999999</v>
      </c>
    </row>
    <row r="46822" spans="1:20" x14ac:dyDescent="0.2">
      <c r="A46822">
        <v>34</v>
      </c>
      <c r="B46822" s="1" t="s">
        <v>22</v>
      </c>
      <c r="C46822" s="1" t="s">
        <v>23</v>
      </c>
      <c r="D46822" s="1" t="s">
        <v>24</v>
      </c>
      <c r="E46822" s="1" t="s">
        <v>25</v>
      </c>
      <c r="F46822" s="1" t="s">
        <v>26</v>
      </c>
      <c r="G46822" s="1" t="s">
        <v>27</v>
      </c>
      <c r="H46822" s="2">
        <v>43739</v>
      </c>
      <c r="I46822" s="2">
        <v>43830</v>
      </c>
      <c r="J46822" s="2">
        <v>43777</v>
      </c>
      <c r="K46822" s="1" t="s">
        <v>3775</v>
      </c>
      <c r="L46822" s="1" t="s">
        <v>21551</v>
      </c>
      <c r="M46822" s="3">
        <v>0.47916666666666669</v>
      </c>
      <c r="N46822">
        <v>130.78</v>
      </c>
      <c r="O46822" s="1" t="s">
        <v>64828</v>
      </c>
      <c r="P46822">
        <v>18000</v>
      </c>
      <c r="Q46822" s="1" t="s">
        <v>97318</v>
      </c>
      <c r="R46822" s="1" t="s">
        <v>97319</v>
      </c>
      <c r="S46822" s="1" t="s">
        <v>97320</v>
      </c>
      <c r="T46822">
        <v>130.78</v>
      </c>
    </row>
    <row r="46823" spans="1:20" x14ac:dyDescent="0.2">
      <c r="A46823">
        <v>34</v>
      </c>
      <c r="B46823" s="1" t="s">
        <v>22</v>
      </c>
      <c r="C46823" s="1" t="s">
        <v>23</v>
      </c>
      <c r="D46823" s="1" t="s">
        <v>24</v>
      </c>
      <c r="E46823" s="1" t="s">
        <v>25</v>
      </c>
      <c r="F46823" s="1" t="s">
        <v>26</v>
      </c>
      <c r="G46823" s="1" t="s">
        <v>27</v>
      </c>
      <c r="H46823" s="2">
        <v>43739</v>
      </c>
      <c r="I46823" s="2">
        <v>43830</v>
      </c>
      <c r="J46823" s="2">
        <v>43777</v>
      </c>
      <c r="K46823" s="1" t="s">
        <v>3775</v>
      </c>
      <c r="L46823" s="1" t="s">
        <v>21551</v>
      </c>
      <c r="M46823" s="3">
        <v>0.64583333333333337</v>
      </c>
      <c r="N46823">
        <v>131.61000000000001</v>
      </c>
      <c r="O46823" s="1" t="s">
        <v>64829</v>
      </c>
      <c r="P46823">
        <v>2000</v>
      </c>
      <c r="Q46823" s="1" t="s">
        <v>97318</v>
      </c>
      <c r="R46823" s="1" t="s">
        <v>97319</v>
      </c>
      <c r="S46823" s="1" t="s">
        <v>97320</v>
      </c>
      <c r="T46823">
        <v>131.61000000000001</v>
      </c>
    </row>
    <row r="46824" spans="1:20" x14ac:dyDescent="0.2">
      <c r="A46824">
        <v>34</v>
      </c>
      <c r="B46824" s="1" t="s">
        <v>22</v>
      </c>
      <c r="C46824" s="1" t="s">
        <v>23</v>
      </c>
      <c r="D46824" s="1" t="s">
        <v>24</v>
      </c>
      <c r="E46824" s="1" t="s">
        <v>25</v>
      </c>
      <c r="F46824" s="1" t="s">
        <v>26</v>
      </c>
      <c r="G46824" s="1" t="s">
        <v>27</v>
      </c>
      <c r="H46824" s="2">
        <v>43739</v>
      </c>
      <c r="I46824" s="2">
        <v>43830</v>
      </c>
      <c r="J46824" s="2">
        <v>43777</v>
      </c>
      <c r="K46824" s="1" t="s">
        <v>7915</v>
      </c>
      <c r="L46824" s="1" t="s">
        <v>21551</v>
      </c>
      <c r="M46824" s="3">
        <v>0.47916666666666669</v>
      </c>
      <c r="N46824">
        <v>106.25</v>
      </c>
      <c r="O46824" s="1" t="s">
        <v>64830</v>
      </c>
      <c r="P46824">
        <v>23000</v>
      </c>
      <c r="Q46824" s="1" t="s">
        <v>97318</v>
      </c>
      <c r="R46824" s="1" t="s">
        <v>97319</v>
      </c>
      <c r="S46824" s="1" t="s">
        <v>97320</v>
      </c>
      <c r="T46824">
        <v>106.25</v>
      </c>
    </row>
    <row r="46825" spans="1:20" x14ac:dyDescent="0.2">
      <c r="A46825">
        <v>34</v>
      </c>
      <c r="B46825" s="1" t="s">
        <v>22</v>
      </c>
      <c r="C46825" s="1" t="s">
        <v>23</v>
      </c>
      <c r="D46825" s="1" t="s">
        <v>24</v>
      </c>
      <c r="E46825" s="1" t="s">
        <v>25</v>
      </c>
      <c r="F46825" s="1" t="s">
        <v>26</v>
      </c>
      <c r="G46825" s="1" t="s">
        <v>27</v>
      </c>
      <c r="H46825" s="2">
        <v>43739</v>
      </c>
      <c r="I46825" s="2">
        <v>43830</v>
      </c>
      <c r="J46825" s="2">
        <v>43777</v>
      </c>
      <c r="K46825" s="1" t="s">
        <v>7915</v>
      </c>
      <c r="L46825" s="1" t="s">
        <v>21551</v>
      </c>
      <c r="M46825" s="3">
        <v>0.64583333333333337</v>
      </c>
      <c r="N46825">
        <v>106.33</v>
      </c>
      <c r="O46825" s="1" t="s">
        <v>64831</v>
      </c>
      <c r="P46825">
        <v>1000</v>
      </c>
      <c r="Q46825" s="1" t="s">
        <v>97318</v>
      </c>
      <c r="R46825" s="1" t="s">
        <v>97319</v>
      </c>
      <c r="S46825" s="1" t="s">
        <v>97320</v>
      </c>
      <c r="T46825">
        <v>106.33</v>
      </c>
    </row>
    <row r="46826" spans="1:20" x14ac:dyDescent="0.2">
      <c r="A46826">
        <v>34</v>
      </c>
      <c r="B46826" s="1" t="s">
        <v>22</v>
      </c>
      <c r="C46826" s="1" t="s">
        <v>23</v>
      </c>
      <c r="D46826" s="1" t="s">
        <v>24</v>
      </c>
      <c r="E46826" s="1" t="s">
        <v>25</v>
      </c>
      <c r="F46826" s="1" t="s">
        <v>26</v>
      </c>
      <c r="G46826" s="1" t="s">
        <v>27</v>
      </c>
      <c r="H46826" s="2">
        <v>43739</v>
      </c>
      <c r="I46826" s="2">
        <v>43830</v>
      </c>
      <c r="J46826" s="2">
        <v>43777</v>
      </c>
      <c r="K46826" s="1" t="s">
        <v>4651</v>
      </c>
      <c r="L46826" s="1" t="s">
        <v>21551</v>
      </c>
      <c r="M46826" s="3">
        <v>0.47916666666666669</v>
      </c>
      <c r="N46826">
        <v>114.85</v>
      </c>
      <c r="O46826" s="1" t="s">
        <v>64431</v>
      </c>
      <c r="P46826">
        <v>2000</v>
      </c>
      <c r="Q46826" s="1" t="s">
        <v>97318</v>
      </c>
      <c r="R46826" s="1" t="s">
        <v>97319</v>
      </c>
      <c r="S46826" s="1" t="s">
        <v>97320</v>
      </c>
      <c r="T46826">
        <v>114.85</v>
      </c>
    </row>
    <row r="46827" spans="1:20" x14ac:dyDescent="0.2">
      <c r="A46827">
        <v>34</v>
      </c>
      <c r="B46827" s="1" t="s">
        <v>22</v>
      </c>
      <c r="C46827" s="1" t="s">
        <v>23</v>
      </c>
      <c r="D46827" s="1" t="s">
        <v>24</v>
      </c>
      <c r="E46827" s="1" t="s">
        <v>25</v>
      </c>
      <c r="F46827" s="1" t="s">
        <v>26</v>
      </c>
      <c r="G46827" s="1" t="s">
        <v>27</v>
      </c>
      <c r="H46827" s="2">
        <v>43739</v>
      </c>
      <c r="I46827" s="2">
        <v>43830</v>
      </c>
      <c r="J46827" s="2">
        <v>43777</v>
      </c>
      <c r="K46827" s="1" t="s">
        <v>4651</v>
      </c>
      <c r="L46827" s="1" t="s">
        <v>21551</v>
      </c>
      <c r="M46827" s="3">
        <v>0.64583333333333337</v>
      </c>
      <c r="N46827">
        <v>114.24</v>
      </c>
      <c r="O46827" s="1" t="s">
        <v>63762</v>
      </c>
      <c r="P46827">
        <v>1000</v>
      </c>
      <c r="Q46827" s="1" t="s">
        <v>97318</v>
      </c>
      <c r="R46827" s="1" t="s">
        <v>97319</v>
      </c>
      <c r="S46827" s="1" t="s">
        <v>97320</v>
      </c>
      <c r="T46827">
        <v>114.24</v>
      </c>
    </row>
    <row r="46828" spans="1:20" x14ac:dyDescent="0.2">
      <c r="A46828">
        <v>34</v>
      </c>
      <c r="B46828" s="1" t="s">
        <v>22</v>
      </c>
      <c r="C46828" s="1" t="s">
        <v>23</v>
      </c>
      <c r="D46828" s="1" t="s">
        <v>24</v>
      </c>
      <c r="E46828" s="1" t="s">
        <v>25</v>
      </c>
      <c r="F46828" s="1" t="s">
        <v>26</v>
      </c>
      <c r="G46828" s="1" t="s">
        <v>27</v>
      </c>
      <c r="H46828" s="2">
        <v>43739</v>
      </c>
      <c r="I46828" s="2">
        <v>43830</v>
      </c>
      <c r="J46828" s="2">
        <v>43777</v>
      </c>
      <c r="K46828" s="1" t="s">
        <v>5111</v>
      </c>
      <c r="L46828" s="1" t="s">
        <v>21551</v>
      </c>
      <c r="M46828" s="3">
        <v>0.47916666666666669</v>
      </c>
      <c r="N46828">
        <v>100.51</v>
      </c>
      <c r="O46828" s="1" t="s">
        <v>64832</v>
      </c>
      <c r="P46828">
        <v>2000</v>
      </c>
      <c r="Q46828" s="1" t="s">
        <v>97318</v>
      </c>
      <c r="R46828" s="1" t="s">
        <v>97319</v>
      </c>
      <c r="S46828" s="1" t="s">
        <v>97320</v>
      </c>
      <c r="T46828">
        <v>100.51</v>
      </c>
    </row>
    <row r="46829" spans="1:20" x14ac:dyDescent="0.2">
      <c r="A46829">
        <v>34</v>
      </c>
      <c r="B46829" s="1" t="s">
        <v>22</v>
      </c>
      <c r="C46829" s="1" t="s">
        <v>23</v>
      </c>
      <c r="D46829" s="1" t="s">
        <v>24</v>
      </c>
      <c r="E46829" s="1" t="s">
        <v>25</v>
      </c>
      <c r="F46829" s="1" t="s">
        <v>26</v>
      </c>
      <c r="G46829" s="1" t="s">
        <v>27</v>
      </c>
      <c r="H46829" s="2">
        <v>43739</v>
      </c>
      <c r="I46829" s="2">
        <v>43830</v>
      </c>
      <c r="J46829" s="2">
        <v>43777</v>
      </c>
      <c r="K46829" s="1" t="s">
        <v>5111</v>
      </c>
      <c r="L46829" s="1" t="s">
        <v>21551</v>
      </c>
      <c r="M46829" s="3">
        <v>0.64583333333333337</v>
      </c>
      <c r="N46829">
        <v>100.42</v>
      </c>
      <c r="O46829" s="1" t="s">
        <v>64833</v>
      </c>
      <c r="P46829">
        <v>2000</v>
      </c>
      <c r="Q46829" s="1" t="s">
        <v>97318</v>
      </c>
      <c r="R46829" s="1" t="s">
        <v>97319</v>
      </c>
      <c r="S46829" s="1" t="s">
        <v>97320</v>
      </c>
      <c r="T46829">
        <v>100.42</v>
      </c>
    </row>
    <row r="46830" spans="1:20" x14ac:dyDescent="0.2">
      <c r="A46830">
        <v>34</v>
      </c>
      <c r="B46830" s="1" t="s">
        <v>22</v>
      </c>
      <c r="C46830" s="1" t="s">
        <v>23</v>
      </c>
      <c r="D46830" s="1" t="s">
        <v>24</v>
      </c>
      <c r="E46830" s="1" t="s">
        <v>25</v>
      </c>
      <c r="F46830" s="1" t="s">
        <v>26</v>
      </c>
      <c r="G46830" s="1" t="s">
        <v>27</v>
      </c>
      <c r="H46830" s="2">
        <v>43739</v>
      </c>
      <c r="I46830" s="2">
        <v>43830</v>
      </c>
      <c r="J46830" s="2">
        <v>43777</v>
      </c>
      <c r="K46830" s="1" t="s">
        <v>536</v>
      </c>
      <c r="L46830" s="1" t="s">
        <v>21551</v>
      </c>
      <c r="M46830" s="3">
        <v>0.47916666666666669</v>
      </c>
      <c r="N46830">
        <v>102.5</v>
      </c>
      <c r="O46830" s="1" t="s">
        <v>64834</v>
      </c>
      <c r="P46830">
        <v>11000</v>
      </c>
      <c r="Q46830" s="1" t="s">
        <v>97318</v>
      </c>
      <c r="R46830" s="1" t="s">
        <v>97319</v>
      </c>
      <c r="S46830" s="1" t="s">
        <v>97320</v>
      </c>
      <c r="T46830">
        <v>102.5</v>
      </c>
    </row>
    <row r="46831" spans="1:20" x14ac:dyDescent="0.2">
      <c r="A46831">
        <v>34</v>
      </c>
      <c r="B46831" s="1" t="s">
        <v>22</v>
      </c>
      <c r="C46831" s="1" t="s">
        <v>23</v>
      </c>
      <c r="D46831" s="1" t="s">
        <v>24</v>
      </c>
      <c r="E46831" s="1" t="s">
        <v>25</v>
      </c>
      <c r="F46831" s="1" t="s">
        <v>26</v>
      </c>
      <c r="G46831" s="1" t="s">
        <v>27</v>
      </c>
      <c r="H46831" s="2">
        <v>43739</v>
      </c>
      <c r="I46831" s="2">
        <v>43830</v>
      </c>
      <c r="J46831" s="2">
        <v>43777</v>
      </c>
      <c r="K46831" s="1" t="s">
        <v>536</v>
      </c>
      <c r="L46831" s="1" t="s">
        <v>21551</v>
      </c>
      <c r="M46831" s="3">
        <v>0.64583333333333337</v>
      </c>
      <c r="N46831">
        <v>102.07</v>
      </c>
      <c r="O46831" s="1" t="s">
        <v>64835</v>
      </c>
      <c r="P46831">
        <v>2000</v>
      </c>
      <c r="Q46831" s="1" t="s">
        <v>97318</v>
      </c>
      <c r="R46831" s="1" t="s">
        <v>97319</v>
      </c>
      <c r="S46831" s="1" t="s">
        <v>97320</v>
      </c>
      <c r="T46831">
        <v>102.07</v>
      </c>
    </row>
    <row r="46832" spans="1:20" x14ac:dyDescent="0.2">
      <c r="A46832">
        <v>34</v>
      </c>
      <c r="B46832" s="1" t="s">
        <v>22</v>
      </c>
      <c r="C46832" s="1" t="s">
        <v>23</v>
      </c>
      <c r="D46832" s="1" t="s">
        <v>24</v>
      </c>
      <c r="E46832" s="1" t="s">
        <v>25</v>
      </c>
      <c r="F46832" s="1" t="s">
        <v>26</v>
      </c>
      <c r="G46832" s="1" t="s">
        <v>27</v>
      </c>
      <c r="H46832" s="2">
        <v>43739</v>
      </c>
      <c r="I46832" s="2">
        <v>43830</v>
      </c>
      <c r="J46832" s="2">
        <v>43777</v>
      </c>
      <c r="K46832" s="1" t="s">
        <v>4652</v>
      </c>
      <c r="L46832" s="1" t="s">
        <v>21551</v>
      </c>
      <c r="M46832" s="3">
        <v>0.47916666666666669</v>
      </c>
      <c r="N46832">
        <v>106.23</v>
      </c>
      <c r="O46832" s="1" t="s">
        <v>64836</v>
      </c>
      <c r="P46832">
        <v>4000</v>
      </c>
      <c r="Q46832" s="1" t="s">
        <v>97318</v>
      </c>
      <c r="R46832" s="1" t="s">
        <v>97319</v>
      </c>
      <c r="S46832" s="1" t="s">
        <v>97320</v>
      </c>
      <c r="T46832">
        <v>106.23</v>
      </c>
    </row>
    <row r="46833" spans="1:20" x14ac:dyDescent="0.2">
      <c r="A46833">
        <v>34</v>
      </c>
      <c r="B46833" s="1" t="s">
        <v>22</v>
      </c>
      <c r="C46833" s="1" t="s">
        <v>23</v>
      </c>
      <c r="D46833" s="1" t="s">
        <v>24</v>
      </c>
      <c r="E46833" s="1" t="s">
        <v>25</v>
      </c>
      <c r="F46833" s="1" t="s">
        <v>26</v>
      </c>
      <c r="G46833" s="1" t="s">
        <v>27</v>
      </c>
      <c r="H46833" s="2">
        <v>43739</v>
      </c>
      <c r="I46833" s="2">
        <v>43830</v>
      </c>
      <c r="J46833" s="2">
        <v>43777</v>
      </c>
      <c r="K46833" s="1" t="s">
        <v>4652</v>
      </c>
      <c r="L46833" s="1" t="s">
        <v>21551</v>
      </c>
      <c r="M46833" s="3">
        <v>0.64583333333333337</v>
      </c>
      <c r="N46833">
        <v>105.2</v>
      </c>
      <c r="O46833" s="1" t="s">
        <v>64837</v>
      </c>
      <c r="P46833">
        <v>2000</v>
      </c>
      <c r="Q46833" s="1" t="s">
        <v>97318</v>
      </c>
      <c r="R46833" s="1" t="s">
        <v>97319</v>
      </c>
      <c r="S46833" s="1" t="s">
        <v>97320</v>
      </c>
      <c r="T46833">
        <v>105.2</v>
      </c>
    </row>
    <row r="46834" spans="1:20" x14ac:dyDescent="0.2">
      <c r="A46834">
        <v>34</v>
      </c>
      <c r="B46834" s="1" t="s">
        <v>22</v>
      </c>
      <c r="C46834" s="1" t="s">
        <v>23</v>
      </c>
      <c r="D46834" s="1" t="s">
        <v>24</v>
      </c>
      <c r="E46834" s="1" t="s">
        <v>25</v>
      </c>
      <c r="F46834" s="1" t="s">
        <v>26</v>
      </c>
      <c r="G46834" s="1" t="s">
        <v>27</v>
      </c>
      <c r="H46834" s="2">
        <v>43739</v>
      </c>
      <c r="I46834" s="2">
        <v>43830</v>
      </c>
      <c r="J46834" s="2">
        <v>43777</v>
      </c>
      <c r="K46834" s="1" t="s">
        <v>64</v>
      </c>
      <c r="L46834" s="1" t="s">
        <v>21551</v>
      </c>
      <c r="M46834" s="3">
        <v>0.39583333333333331</v>
      </c>
      <c r="N46834">
        <v>105.4148</v>
      </c>
      <c r="O46834" s="1" t="s">
        <v>64838</v>
      </c>
      <c r="P46834">
        <v>40000</v>
      </c>
      <c r="Q46834" s="1" t="s">
        <v>97318</v>
      </c>
      <c r="R46834" s="1" t="s">
        <v>97319</v>
      </c>
      <c r="S46834" s="1" t="s">
        <v>97320</v>
      </c>
      <c r="T46834">
        <v>105.4148</v>
      </c>
    </row>
    <row r="46835" spans="1:20" x14ac:dyDescent="0.2">
      <c r="A46835">
        <v>34</v>
      </c>
      <c r="B46835" s="1" t="s">
        <v>22</v>
      </c>
      <c r="C46835" s="1" t="s">
        <v>23</v>
      </c>
      <c r="D46835" s="1" t="s">
        <v>24</v>
      </c>
      <c r="E46835" s="1" t="s">
        <v>25</v>
      </c>
      <c r="F46835" s="1" t="s">
        <v>26</v>
      </c>
      <c r="G46835" s="1" t="s">
        <v>27</v>
      </c>
      <c r="H46835" s="2">
        <v>43739</v>
      </c>
      <c r="I46835" s="2">
        <v>43830</v>
      </c>
      <c r="J46835" s="2">
        <v>43777</v>
      </c>
      <c r="K46835" s="1" t="s">
        <v>64</v>
      </c>
      <c r="L46835" s="1" t="s">
        <v>21551</v>
      </c>
      <c r="M46835" s="3">
        <v>0.47916666666666669</v>
      </c>
      <c r="N46835">
        <v>104.86239999999999</v>
      </c>
      <c r="O46835" s="1" t="s">
        <v>64839</v>
      </c>
      <c r="P46835">
        <v>7000</v>
      </c>
      <c r="Q46835" s="1" t="s">
        <v>97318</v>
      </c>
      <c r="R46835" s="1" t="s">
        <v>97319</v>
      </c>
      <c r="S46835" s="1" t="s">
        <v>97320</v>
      </c>
      <c r="T46835">
        <v>104.86239999999999</v>
      </c>
    </row>
    <row r="46836" spans="1:20" x14ac:dyDescent="0.2">
      <c r="A46836">
        <v>34</v>
      </c>
      <c r="B46836" s="1" t="s">
        <v>22</v>
      </c>
      <c r="C46836" s="1" t="s">
        <v>23</v>
      </c>
      <c r="D46836" s="1" t="s">
        <v>24</v>
      </c>
      <c r="E46836" s="1" t="s">
        <v>25</v>
      </c>
      <c r="F46836" s="1" t="s">
        <v>26</v>
      </c>
      <c r="G46836" s="1" t="s">
        <v>27</v>
      </c>
      <c r="H46836" s="2">
        <v>43739</v>
      </c>
      <c r="I46836" s="2">
        <v>43830</v>
      </c>
      <c r="J46836" s="2">
        <v>43777</v>
      </c>
      <c r="K46836" s="1" t="s">
        <v>64</v>
      </c>
      <c r="L46836" s="1" t="s">
        <v>21551</v>
      </c>
      <c r="M46836" s="3">
        <v>0.64583333333333337</v>
      </c>
      <c r="N46836">
        <v>105.26</v>
      </c>
      <c r="O46836" s="1" t="s">
        <v>64840</v>
      </c>
      <c r="P46836">
        <v>4000</v>
      </c>
      <c r="Q46836" s="1" t="s">
        <v>97318</v>
      </c>
      <c r="R46836" s="1" t="s">
        <v>97319</v>
      </c>
      <c r="S46836" s="1" t="s">
        <v>97320</v>
      </c>
      <c r="T46836">
        <v>105.26</v>
      </c>
    </row>
    <row r="46837" spans="1:20" x14ac:dyDescent="0.2">
      <c r="A46837">
        <v>34</v>
      </c>
      <c r="B46837" s="1" t="s">
        <v>22</v>
      </c>
      <c r="C46837" s="1" t="s">
        <v>23</v>
      </c>
      <c r="D46837" s="1" t="s">
        <v>24</v>
      </c>
      <c r="E46837" s="1" t="s">
        <v>25</v>
      </c>
      <c r="F46837" s="1" t="s">
        <v>26</v>
      </c>
      <c r="G46837" s="1" t="s">
        <v>27</v>
      </c>
      <c r="H46837" s="2">
        <v>43739</v>
      </c>
      <c r="I46837" s="2">
        <v>43830</v>
      </c>
      <c r="J46837" s="2">
        <v>43777</v>
      </c>
      <c r="K46837" s="1" t="s">
        <v>3186</v>
      </c>
      <c r="L46837" s="1" t="s">
        <v>21551</v>
      </c>
      <c r="M46837" s="3">
        <v>0.39583333333333331</v>
      </c>
      <c r="N46837">
        <v>102.44683000000001</v>
      </c>
      <c r="O46837" s="1" t="s">
        <v>64841</v>
      </c>
      <c r="P46837">
        <v>1000000</v>
      </c>
      <c r="Q46837" s="1" t="s">
        <v>97318</v>
      </c>
      <c r="R46837" s="1" t="s">
        <v>97319</v>
      </c>
      <c r="S46837" s="1" t="s">
        <v>97320</v>
      </c>
      <c r="T46837">
        <v>102.44683000000001</v>
      </c>
    </row>
    <row r="46838" spans="1:20" x14ac:dyDescent="0.2">
      <c r="A46838">
        <v>34</v>
      </c>
      <c r="B46838" s="1" t="s">
        <v>22</v>
      </c>
      <c r="C46838" s="1" t="s">
        <v>23</v>
      </c>
      <c r="D46838" s="1" t="s">
        <v>24</v>
      </c>
      <c r="E46838" s="1" t="s">
        <v>25</v>
      </c>
      <c r="F46838" s="1" t="s">
        <v>26</v>
      </c>
      <c r="G46838" s="1" t="s">
        <v>27</v>
      </c>
      <c r="H46838" s="2">
        <v>43739</v>
      </c>
      <c r="I46838" s="2">
        <v>43830</v>
      </c>
      <c r="J46838" s="2">
        <v>43777</v>
      </c>
      <c r="K46838" s="1" t="s">
        <v>3186</v>
      </c>
      <c r="L46838" s="1" t="s">
        <v>21551</v>
      </c>
      <c r="M46838" s="3">
        <v>0.64583333333333337</v>
      </c>
      <c r="N46838">
        <v>102.285</v>
      </c>
      <c r="O46838" s="1" t="s">
        <v>64842</v>
      </c>
      <c r="P46838">
        <v>1068000</v>
      </c>
      <c r="Q46838" s="1" t="s">
        <v>97318</v>
      </c>
      <c r="R46838" s="1" t="s">
        <v>97319</v>
      </c>
      <c r="S46838" s="1" t="s">
        <v>97320</v>
      </c>
      <c r="T46838">
        <v>102.285</v>
      </c>
    </row>
    <row r="46839" spans="1:20" x14ac:dyDescent="0.2">
      <c r="A46839">
        <v>34</v>
      </c>
      <c r="B46839" s="1" t="s">
        <v>22</v>
      </c>
      <c r="C46839" s="1" t="s">
        <v>23</v>
      </c>
      <c r="D46839" s="1" t="s">
        <v>24</v>
      </c>
      <c r="E46839" s="1" t="s">
        <v>25</v>
      </c>
      <c r="F46839" s="1" t="s">
        <v>26</v>
      </c>
      <c r="G46839" s="1" t="s">
        <v>27</v>
      </c>
      <c r="H46839" s="2">
        <v>43739</v>
      </c>
      <c r="I46839" s="2">
        <v>43830</v>
      </c>
      <c r="J46839" s="2">
        <v>43777</v>
      </c>
      <c r="K46839" s="1" t="s">
        <v>2805</v>
      </c>
      <c r="L46839" s="1" t="s">
        <v>21551</v>
      </c>
      <c r="M46839" s="3">
        <v>0.47916666666666669</v>
      </c>
      <c r="N46839">
        <v>100.08</v>
      </c>
      <c r="O46839" s="1" t="s">
        <v>64843</v>
      </c>
      <c r="P46839">
        <v>34000</v>
      </c>
      <c r="Q46839" s="1" t="s">
        <v>97318</v>
      </c>
      <c r="R46839" s="1" t="s">
        <v>97319</v>
      </c>
      <c r="S46839" s="1" t="s">
        <v>97320</v>
      </c>
      <c r="T46839">
        <v>100.08</v>
      </c>
    </row>
    <row r="46840" spans="1:20" x14ac:dyDescent="0.2">
      <c r="A46840">
        <v>34</v>
      </c>
      <c r="B46840" s="1" t="s">
        <v>22</v>
      </c>
      <c r="C46840" s="1" t="s">
        <v>23</v>
      </c>
      <c r="D46840" s="1" t="s">
        <v>24</v>
      </c>
      <c r="E46840" s="1" t="s">
        <v>25</v>
      </c>
      <c r="F46840" s="1" t="s">
        <v>26</v>
      </c>
      <c r="G46840" s="1" t="s">
        <v>27</v>
      </c>
      <c r="H46840" s="2">
        <v>43739</v>
      </c>
      <c r="I46840" s="2">
        <v>43830</v>
      </c>
      <c r="J46840" s="2">
        <v>43777</v>
      </c>
      <c r="K46840" s="1" t="s">
        <v>2805</v>
      </c>
      <c r="L46840" s="1" t="s">
        <v>21551</v>
      </c>
      <c r="M46840" s="3">
        <v>0.64583333333333337</v>
      </c>
      <c r="N46840">
        <v>100.09</v>
      </c>
      <c r="O46840" s="1" t="s">
        <v>64844</v>
      </c>
      <c r="P46840">
        <v>3000</v>
      </c>
      <c r="Q46840" s="1" t="s">
        <v>97318</v>
      </c>
      <c r="R46840" s="1" t="s">
        <v>97319</v>
      </c>
      <c r="S46840" s="1" t="s">
        <v>97320</v>
      </c>
      <c r="T46840">
        <v>100.09</v>
      </c>
    </row>
    <row r="46841" spans="1:20" x14ac:dyDescent="0.2">
      <c r="A46841">
        <v>34</v>
      </c>
      <c r="B46841" s="1" t="s">
        <v>22</v>
      </c>
      <c r="C46841" s="1" t="s">
        <v>23</v>
      </c>
      <c r="D46841" s="1" t="s">
        <v>24</v>
      </c>
      <c r="E46841" s="1" t="s">
        <v>25</v>
      </c>
      <c r="F46841" s="1" t="s">
        <v>26</v>
      </c>
      <c r="G46841" s="1" t="s">
        <v>27</v>
      </c>
      <c r="H46841" s="2">
        <v>43739</v>
      </c>
      <c r="I46841" s="2">
        <v>43830</v>
      </c>
      <c r="J46841" s="2">
        <v>43777</v>
      </c>
      <c r="K46841" s="1" t="s">
        <v>3617</v>
      </c>
      <c r="L46841" s="1" t="s">
        <v>21551</v>
      </c>
      <c r="M46841" s="3">
        <v>0.5625</v>
      </c>
      <c r="N46841">
        <v>133.21799999999999</v>
      </c>
      <c r="O46841" s="1" t="s">
        <v>64845</v>
      </c>
      <c r="P46841">
        <v>4000</v>
      </c>
      <c r="Q46841" s="1" t="s">
        <v>97318</v>
      </c>
      <c r="R46841" s="1" t="s">
        <v>97319</v>
      </c>
      <c r="S46841" s="1" t="s">
        <v>97320</v>
      </c>
      <c r="T46841">
        <v>133.21799999999999</v>
      </c>
    </row>
    <row r="46842" spans="1:20" x14ac:dyDescent="0.2">
      <c r="A46842">
        <v>34</v>
      </c>
      <c r="B46842" s="1" t="s">
        <v>22</v>
      </c>
      <c r="C46842" s="1" t="s">
        <v>23</v>
      </c>
      <c r="D46842" s="1" t="s">
        <v>24</v>
      </c>
      <c r="E46842" s="1" t="s">
        <v>25</v>
      </c>
      <c r="F46842" s="1" t="s">
        <v>26</v>
      </c>
      <c r="G46842" s="1" t="s">
        <v>27</v>
      </c>
      <c r="H46842" s="2">
        <v>43739</v>
      </c>
      <c r="I46842" s="2">
        <v>43830</v>
      </c>
      <c r="J46842" s="2">
        <v>43777</v>
      </c>
      <c r="K46842" s="1" t="s">
        <v>3617</v>
      </c>
      <c r="L46842" s="1" t="s">
        <v>21551</v>
      </c>
      <c r="M46842" s="3">
        <v>0.64583333333333337</v>
      </c>
      <c r="N46842">
        <v>134.01634000000001</v>
      </c>
      <c r="O46842" s="1" t="s">
        <v>64846</v>
      </c>
      <c r="P46842">
        <v>300000</v>
      </c>
      <c r="Q46842" s="1" t="s">
        <v>97318</v>
      </c>
      <c r="R46842" s="1" t="s">
        <v>97319</v>
      </c>
      <c r="S46842" s="1" t="s">
        <v>97320</v>
      </c>
      <c r="T46842">
        <v>134.01634000000001</v>
      </c>
    </row>
    <row r="46843" spans="1:20" x14ac:dyDescent="0.2">
      <c r="A46843">
        <v>34</v>
      </c>
      <c r="B46843" s="1" t="s">
        <v>22</v>
      </c>
      <c r="C46843" s="1" t="s">
        <v>23</v>
      </c>
      <c r="D46843" s="1" t="s">
        <v>24</v>
      </c>
      <c r="E46843" s="1" t="s">
        <v>25</v>
      </c>
      <c r="F46843" s="1" t="s">
        <v>26</v>
      </c>
      <c r="G46843" s="1" t="s">
        <v>27</v>
      </c>
      <c r="H46843" s="2">
        <v>43739</v>
      </c>
      <c r="I46843" s="2">
        <v>43830</v>
      </c>
      <c r="J46843" s="2">
        <v>43777</v>
      </c>
      <c r="K46843" s="1" t="s">
        <v>2652</v>
      </c>
      <c r="L46843" s="1" t="s">
        <v>21551</v>
      </c>
      <c r="M46843" s="3">
        <v>0.39583333333333331</v>
      </c>
      <c r="N46843">
        <v>116.93</v>
      </c>
      <c r="O46843" s="1" t="s">
        <v>64391</v>
      </c>
      <c r="P46843">
        <v>5000000</v>
      </c>
      <c r="Q46843" s="1" t="s">
        <v>97318</v>
      </c>
      <c r="R46843" s="1" t="s">
        <v>97319</v>
      </c>
      <c r="S46843" s="1" t="s">
        <v>97320</v>
      </c>
      <c r="T46843">
        <v>116.93</v>
      </c>
    </row>
    <row r="46844" spans="1:20" x14ac:dyDescent="0.2">
      <c r="A46844">
        <v>34</v>
      </c>
      <c r="B46844" s="1" t="s">
        <v>22</v>
      </c>
      <c r="C46844" s="1" t="s">
        <v>23</v>
      </c>
      <c r="D46844" s="1" t="s">
        <v>24</v>
      </c>
      <c r="E46844" s="1" t="s">
        <v>25</v>
      </c>
      <c r="F46844" s="1" t="s">
        <v>26</v>
      </c>
      <c r="G46844" s="1" t="s">
        <v>27</v>
      </c>
      <c r="H46844" s="2">
        <v>43739</v>
      </c>
      <c r="I46844" s="2">
        <v>43830</v>
      </c>
      <c r="J46844" s="2">
        <v>43777</v>
      </c>
      <c r="K46844" s="1" t="s">
        <v>2652</v>
      </c>
      <c r="L46844" s="1" t="s">
        <v>21551</v>
      </c>
      <c r="M46844" s="3">
        <v>0.47916666666666669</v>
      </c>
      <c r="N46844">
        <v>116.462</v>
      </c>
      <c r="O46844" s="1" t="s">
        <v>64847</v>
      </c>
      <c r="P46844">
        <v>5000000</v>
      </c>
      <c r="Q46844" s="1" t="s">
        <v>97318</v>
      </c>
      <c r="R46844" s="1" t="s">
        <v>97319</v>
      </c>
      <c r="S46844" s="1" t="s">
        <v>97320</v>
      </c>
      <c r="T46844">
        <v>116.462</v>
      </c>
    </row>
    <row r="46845" spans="1:20" x14ac:dyDescent="0.2">
      <c r="A46845">
        <v>34</v>
      </c>
      <c r="B46845" s="1" t="s">
        <v>22</v>
      </c>
      <c r="C46845" s="1" t="s">
        <v>23</v>
      </c>
      <c r="D46845" s="1" t="s">
        <v>24</v>
      </c>
      <c r="E46845" s="1" t="s">
        <v>25</v>
      </c>
      <c r="F46845" s="1" t="s">
        <v>26</v>
      </c>
      <c r="G46845" s="1" t="s">
        <v>27</v>
      </c>
      <c r="H46845" s="2">
        <v>43739</v>
      </c>
      <c r="I46845" s="2">
        <v>43830</v>
      </c>
      <c r="J46845" s="2">
        <v>43777</v>
      </c>
      <c r="K46845" s="1" t="s">
        <v>2652</v>
      </c>
      <c r="L46845" s="1" t="s">
        <v>21551</v>
      </c>
      <c r="M46845" s="3">
        <v>0.64583333333333337</v>
      </c>
      <c r="N46845">
        <v>116.77197</v>
      </c>
      <c r="O46845" s="1" t="s">
        <v>64848</v>
      </c>
      <c r="P46845">
        <v>300000</v>
      </c>
      <c r="Q46845" s="1" t="s">
        <v>97318</v>
      </c>
      <c r="R46845" s="1" t="s">
        <v>97319</v>
      </c>
      <c r="S46845" s="1" t="s">
        <v>97320</v>
      </c>
      <c r="T46845">
        <v>116.77197</v>
      </c>
    </row>
    <row r="46846" spans="1:20" x14ac:dyDescent="0.2">
      <c r="A46846">
        <v>34</v>
      </c>
      <c r="B46846" s="1" t="s">
        <v>22</v>
      </c>
      <c r="C46846" s="1" t="s">
        <v>23</v>
      </c>
      <c r="D46846" s="1" t="s">
        <v>24</v>
      </c>
      <c r="E46846" s="1" t="s">
        <v>25</v>
      </c>
      <c r="F46846" s="1" t="s">
        <v>26</v>
      </c>
      <c r="G46846" s="1" t="s">
        <v>27</v>
      </c>
      <c r="H46846" s="2">
        <v>43739</v>
      </c>
      <c r="I46846" s="2">
        <v>43830</v>
      </c>
      <c r="J46846" s="2">
        <v>43777</v>
      </c>
      <c r="K46846" s="1" t="s">
        <v>2653</v>
      </c>
      <c r="L46846" s="1" t="s">
        <v>21551</v>
      </c>
      <c r="M46846" s="3">
        <v>0.39583333333333331</v>
      </c>
      <c r="N46846">
        <v>100.09952</v>
      </c>
      <c r="O46846" s="1" t="s">
        <v>64849</v>
      </c>
      <c r="P46846">
        <v>228000</v>
      </c>
      <c r="Q46846" s="1" t="s">
        <v>97318</v>
      </c>
      <c r="R46846" s="1" t="s">
        <v>97319</v>
      </c>
      <c r="S46846" s="1" t="s">
        <v>97320</v>
      </c>
      <c r="T46846">
        <v>100.09952</v>
      </c>
    </row>
    <row r="46847" spans="1:20" x14ac:dyDescent="0.2">
      <c r="A46847">
        <v>34</v>
      </c>
      <c r="B46847" s="1" t="s">
        <v>22</v>
      </c>
      <c r="C46847" s="1" t="s">
        <v>23</v>
      </c>
      <c r="D46847" s="1" t="s">
        <v>24</v>
      </c>
      <c r="E46847" s="1" t="s">
        <v>25</v>
      </c>
      <c r="F46847" s="1" t="s">
        <v>26</v>
      </c>
      <c r="G46847" s="1" t="s">
        <v>27</v>
      </c>
      <c r="H46847" s="2">
        <v>43739</v>
      </c>
      <c r="I46847" s="2">
        <v>43830</v>
      </c>
      <c r="J46847" s="2">
        <v>43777</v>
      </c>
      <c r="K46847" s="1" t="s">
        <v>2653</v>
      </c>
      <c r="L46847" s="1" t="s">
        <v>21551</v>
      </c>
      <c r="M46847" s="3">
        <v>0.47916666666666669</v>
      </c>
      <c r="N46847">
        <v>100.09</v>
      </c>
      <c r="O46847" s="1" t="s">
        <v>64850</v>
      </c>
      <c r="P46847">
        <v>33000</v>
      </c>
      <c r="Q46847" s="1" t="s">
        <v>97318</v>
      </c>
      <c r="R46847" s="1" t="s">
        <v>97319</v>
      </c>
      <c r="S46847" s="1" t="s">
        <v>97320</v>
      </c>
      <c r="T46847">
        <v>100.09</v>
      </c>
    </row>
    <row r="46848" spans="1:20" x14ac:dyDescent="0.2">
      <c r="A46848">
        <v>34</v>
      </c>
      <c r="B46848" s="1" t="s">
        <v>22</v>
      </c>
      <c r="C46848" s="1" t="s">
        <v>23</v>
      </c>
      <c r="D46848" s="1" t="s">
        <v>24</v>
      </c>
      <c r="E46848" s="1" t="s">
        <v>25</v>
      </c>
      <c r="F46848" s="1" t="s">
        <v>26</v>
      </c>
      <c r="G46848" s="1" t="s">
        <v>27</v>
      </c>
      <c r="H46848" s="2">
        <v>43739</v>
      </c>
      <c r="I46848" s="2">
        <v>43830</v>
      </c>
      <c r="J46848" s="2">
        <v>43777</v>
      </c>
      <c r="K46848" s="1" t="s">
        <v>2653</v>
      </c>
      <c r="L46848" s="1" t="s">
        <v>21551</v>
      </c>
      <c r="M46848" s="3">
        <v>0.64583333333333337</v>
      </c>
      <c r="N46848">
        <v>100.08</v>
      </c>
      <c r="O46848" s="1" t="s">
        <v>64851</v>
      </c>
      <c r="P46848">
        <v>6000</v>
      </c>
      <c r="Q46848" s="1" t="s">
        <v>97318</v>
      </c>
      <c r="R46848" s="1" t="s">
        <v>97319</v>
      </c>
      <c r="S46848" s="1" t="s">
        <v>97320</v>
      </c>
      <c r="T46848">
        <v>100.08</v>
      </c>
    </row>
    <row r="46849" spans="1:20" x14ac:dyDescent="0.2">
      <c r="A46849">
        <v>34</v>
      </c>
      <c r="B46849" s="1" t="s">
        <v>22</v>
      </c>
      <c r="C46849" s="1" t="s">
        <v>23</v>
      </c>
      <c r="D46849" s="1" t="s">
        <v>24</v>
      </c>
      <c r="E46849" s="1" t="s">
        <v>25</v>
      </c>
      <c r="F46849" s="1" t="s">
        <v>26</v>
      </c>
      <c r="G46849" s="1" t="s">
        <v>27</v>
      </c>
      <c r="H46849" s="2">
        <v>43739</v>
      </c>
      <c r="I46849" s="2">
        <v>43830</v>
      </c>
      <c r="J46849" s="2">
        <v>43777</v>
      </c>
      <c r="K46849" s="1" t="s">
        <v>2049</v>
      </c>
      <c r="L46849" s="1" t="s">
        <v>21551</v>
      </c>
      <c r="M46849" s="3">
        <v>0.5625</v>
      </c>
      <c r="N46849">
        <v>100.12282</v>
      </c>
      <c r="O46849" s="1" t="s">
        <v>64852</v>
      </c>
      <c r="P46849">
        <v>3000</v>
      </c>
      <c r="Q46849" s="1" t="s">
        <v>97318</v>
      </c>
      <c r="R46849" s="1" t="s">
        <v>97319</v>
      </c>
      <c r="S46849" s="1" t="s">
        <v>97320</v>
      </c>
      <c r="T46849">
        <v>100.12282</v>
      </c>
    </row>
    <row r="46850" spans="1:20" x14ac:dyDescent="0.2">
      <c r="A46850">
        <v>34</v>
      </c>
      <c r="B46850" s="1" t="s">
        <v>22</v>
      </c>
      <c r="C46850" s="1" t="s">
        <v>23</v>
      </c>
      <c r="D46850" s="1" t="s">
        <v>24</v>
      </c>
      <c r="E46850" s="1" t="s">
        <v>25</v>
      </c>
      <c r="F46850" s="1" t="s">
        <v>26</v>
      </c>
      <c r="G46850" s="1" t="s">
        <v>27</v>
      </c>
      <c r="H46850" s="2">
        <v>43739</v>
      </c>
      <c r="I46850" s="2">
        <v>43830</v>
      </c>
      <c r="J46850" s="2">
        <v>43777</v>
      </c>
      <c r="K46850" s="1" t="s">
        <v>2049</v>
      </c>
      <c r="L46850" s="1" t="s">
        <v>21551</v>
      </c>
      <c r="M46850" s="3">
        <v>0.64583333333333337</v>
      </c>
      <c r="N46850">
        <v>100.12231</v>
      </c>
      <c r="O46850" s="1" t="s">
        <v>64853</v>
      </c>
      <c r="P46850">
        <v>2310000</v>
      </c>
      <c r="Q46850" s="1" t="s">
        <v>97318</v>
      </c>
      <c r="R46850" s="1" t="s">
        <v>97319</v>
      </c>
      <c r="S46850" s="1" t="s">
        <v>97320</v>
      </c>
      <c r="T46850">
        <v>100.12231</v>
      </c>
    </row>
    <row r="46851" spans="1:20" x14ac:dyDescent="0.2">
      <c r="A46851">
        <v>34</v>
      </c>
      <c r="B46851" s="1" t="s">
        <v>22</v>
      </c>
      <c r="C46851" s="1" t="s">
        <v>23</v>
      </c>
      <c r="D46851" s="1" t="s">
        <v>24</v>
      </c>
      <c r="E46851" s="1" t="s">
        <v>25</v>
      </c>
      <c r="F46851" s="1" t="s">
        <v>26</v>
      </c>
      <c r="G46851" s="1" t="s">
        <v>27</v>
      </c>
      <c r="H46851" s="2">
        <v>43739</v>
      </c>
      <c r="I46851" s="2">
        <v>43830</v>
      </c>
      <c r="J46851" s="2">
        <v>43777</v>
      </c>
      <c r="K46851" s="1" t="s">
        <v>287</v>
      </c>
      <c r="L46851" s="1" t="s">
        <v>21551</v>
      </c>
      <c r="M46851" s="3">
        <v>0.39583333333333331</v>
      </c>
      <c r="N46851">
        <v>100.12947</v>
      </c>
      <c r="O46851" s="1" t="s">
        <v>64854</v>
      </c>
      <c r="P46851">
        <v>1000000</v>
      </c>
      <c r="Q46851" s="1" t="s">
        <v>97318</v>
      </c>
      <c r="R46851" s="1" t="s">
        <v>97319</v>
      </c>
      <c r="S46851" s="1" t="s">
        <v>97320</v>
      </c>
      <c r="T46851">
        <v>100.12947</v>
      </c>
    </row>
    <row r="46852" spans="1:20" x14ac:dyDescent="0.2">
      <c r="A46852">
        <v>34</v>
      </c>
      <c r="B46852" s="1" t="s">
        <v>22</v>
      </c>
      <c r="C46852" s="1" t="s">
        <v>23</v>
      </c>
      <c r="D46852" s="1" t="s">
        <v>24</v>
      </c>
      <c r="E46852" s="1" t="s">
        <v>25</v>
      </c>
      <c r="F46852" s="1" t="s">
        <v>26</v>
      </c>
      <c r="G46852" s="1" t="s">
        <v>27</v>
      </c>
      <c r="H46852" s="2">
        <v>43739</v>
      </c>
      <c r="I46852" s="2">
        <v>43830</v>
      </c>
      <c r="J46852" s="2">
        <v>43777</v>
      </c>
      <c r="K46852" s="1" t="s">
        <v>287</v>
      </c>
      <c r="L46852" s="1" t="s">
        <v>21551</v>
      </c>
      <c r="M46852" s="3">
        <v>0.64583333333333337</v>
      </c>
      <c r="N46852">
        <v>100.12651</v>
      </c>
      <c r="O46852" s="1" t="s">
        <v>64855</v>
      </c>
      <c r="P46852">
        <v>300000</v>
      </c>
      <c r="Q46852" s="1" t="s">
        <v>97318</v>
      </c>
      <c r="R46852" s="1" t="s">
        <v>97319</v>
      </c>
      <c r="S46852" s="1" t="s">
        <v>97320</v>
      </c>
      <c r="T46852">
        <v>100.12651</v>
      </c>
    </row>
    <row r="46853" spans="1:20" x14ac:dyDescent="0.2">
      <c r="A46853">
        <v>34</v>
      </c>
      <c r="B46853" s="1" t="s">
        <v>22</v>
      </c>
      <c r="C46853" s="1" t="s">
        <v>23</v>
      </c>
      <c r="D46853" s="1" t="s">
        <v>24</v>
      </c>
      <c r="E46853" s="1" t="s">
        <v>25</v>
      </c>
      <c r="F46853" s="1" t="s">
        <v>26</v>
      </c>
      <c r="G46853" s="1" t="s">
        <v>27</v>
      </c>
      <c r="H46853" s="2">
        <v>43739</v>
      </c>
      <c r="I46853" s="2">
        <v>43830</v>
      </c>
      <c r="J46853" s="2">
        <v>43777</v>
      </c>
      <c r="K46853" s="1" t="s">
        <v>2050</v>
      </c>
      <c r="L46853" s="1" t="s">
        <v>21551</v>
      </c>
      <c r="M46853" s="3">
        <v>0.5625</v>
      </c>
      <c r="N46853">
        <v>100.13561</v>
      </c>
      <c r="O46853" s="1" t="s">
        <v>64856</v>
      </c>
      <c r="P46853">
        <v>8000</v>
      </c>
      <c r="Q46853" s="1" t="s">
        <v>97318</v>
      </c>
      <c r="R46853" s="1" t="s">
        <v>97319</v>
      </c>
      <c r="S46853" s="1" t="s">
        <v>97320</v>
      </c>
      <c r="T46853">
        <v>100.13561</v>
      </c>
    </row>
    <row r="46854" spans="1:20" x14ac:dyDescent="0.2">
      <c r="A46854">
        <v>34</v>
      </c>
      <c r="B46854" s="1" t="s">
        <v>22</v>
      </c>
      <c r="C46854" s="1" t="s">
        <v>23</v>
      </c>
      <c r="D46854" s="1" t="s">
        <v>24</v>
      </c>
      <c r="E46854" s="1" t="s">
        <v>25</v>
      </c>
      <c r="F46854" s="1" t="s">
        <v>26</v>
      </c>
      <c r="G46854" s="1" t="s">
        <v>27</v>
      </c>
      <c r="H46854" s="2">
        <v>43739</v>
      </c>
      <c r="I46854" s="2">
        <v>43830</v>
      </c>
      <c r="J46854" s="2">
        <v>43777</v>
      </c>
      <c r="K46854" s="1" t="s">
        <v>2050</v>
      </c>
      <c r="L46854" s="1" t="s">
        <v>21551</v>
      </c>
      <c r="M46854" s="3">
        <v>0.39583333333333331</v>
      </c>
      <c r="N46854">
        <v>100.13084000000001</v>
      </c>
      <c r="O46854" s="1" t="s">
        <v>64857</v>
      </c>
      <c r="P46854">
        <v>680000</v>
      </c>
      <c r="Q46854" s="1" t="s">
        <v>97318</v>
      </c>
      <c r="R46854" s="1" t="s">
        <v>97319</v>
      </c>
      <c r="S46854" s="1" t="s">
        <v>97320</v>
      </c>
      <c r="T46854">
        <v>100.13084000000001</v>
      </c>
    </row>
    <row r="46855" spans="1:20" x14ac:dyDescent="0.2">
      <c r="A46855">
        <v>34</v>
      </c>
      <c r="B46855" s="1" t="s">
        <v>22</v>
      </c>
      <c r="C46855" s="1" t="s">
        <v>23</v>
      </c>
      <c r="D46855" s="1" t="s">
        <v>24</v>
      </c>
      <c r="E46855" s="1" t="s">
        <v>25</v>
      </c>
      <c r="F46855" s="1" t="s">
        <v>26</v>
      </c>
      <c r="G46855" s="1" t="s">
        <v>27</v>
      </c>
      <c r="H46855" s="2">
        <v>43739</v>
      </c>
      <c r="I46855" s="2">
        <v>43830</v>
      </c>
      <c r="J46855" s="2">
        <v>43777</v>
      </c>
      <c r="K46855" s="1" t="s">
        <v>2050</v>
      </c>
      <c r="L46855" s="1" t="s">
        <v>21551</v>
      </c>
      <c r="M46855" s="3">
        <v>0.64583333333333337</v>
      </c>
      <c r="N46855">
        <v>100.13493</v>
      </c>
      <c r="O46855" s="1" t="s">
        <v>64853</v>
      </c>
      <c r="P46855">
        <v>2110000</v>
      </c>
      <c r="Q46855" s="1" t="s">
        <v>97318</v>
      </c>
      <c r="R46855" s="1" t="s">
        <v>97319</v>
      </c>
      <c r="S46855" s="1" t="s">
        <v>97320</v>
      </c>
      <c r="T46855">
        <v>100.13493</v>
      </c>
    </row>
    <row r="46856" spans="1:20" x14ac:dyDescent="0.2">
      <c r="A46856">
        <v>34</v>
      </c>
      <c r="B46856" s="1" t="s">
        <v>22</v>
      </c>
      <c r="C46856" s="1" t="s">
        <v>23</v>
      </c>
      <c r="D46856" s="1" t="s">
        <v>24</v>
      </c>
      <c r="E46856" s="1" t="s">
        <v>25</v>
      </c>
      <c r="F46856" s="1" t="s">
        <v>26</v>
      </c>
      <c r="G46856" s="1" t="s">
        <v>27</v>
      </c>
      <c r="H46856" s="2">
        <v>43739</v>
      </c>
      <c r="I46856" s="2">
        <v>43830</v>
      </c>
      <c r="J46856" s="2">
        <v>43777</v>
      </c>
      <c r="K46856" s="1" t="s">
        <v>5018</v>
      </c>
      <c r="L46856" s="1" t="s">
        <v>21551</v>
      </c>
      <c r="M46856" s="3">
        <v>0.47916666666666669</v>
      </c>
      <c r="N46856">
        <v>101.36</v>
      </c>
      <c r="O46856" s="1" t="s">
        <v>64858</v>
      </c>
      <c r="P46856">
        <v>3000</v>
      </c>
      <c r="Q46856" s="1" t="s">
        <v>97318</v>
      </c>
      <c r="R46856" s="1" t="s">
        <v>97319</v>
      </c>
      <c r="S46856" s="1" t="s">
        <v>97320</v>
      </c>
      <c r="T46856">
        <v>101.36</v>
      </c>
    </row>
    <row r="46857" spans="1:20" x14ac:dyDescent="0.2">
      <c r="A46857">
        <v>34</v>
      </c>
      <c r="B46857" s="1" t="s">
        <v>22</v>
      </c>
      <c r="C46857" s="1" t="s">
        <v>23</v>
      </c>
      <c r="D46857" s="1" t="s">
        <v>24</v>
      </c>
      <c r="E46857" s="1" t="s">
        <v>25</v>
      </c>
      <c r="F46857" s="1" t="s">
        <v>26</v>
      </c>
      <c r="G46857" s="1" t="s">
        <v>27</v>
      </c>
      <c r="H46857" s="2">
        <v>43739</v>
      </c>
      <c r="I46857" s="2">
        <v>43830</v>
      </c>
      <c r="J46857" s="2">
        <v>43777</v>
      </c>
      <c r="K46857" s="1" t="s">
        <v>5018</v>
      </c>
      <c r="L46857" s="1" t="s">
        <v>21551</v>
      </c>
      <c r="M46857" s="3">
        <v>0.64583333333333337</v>
      </c>
      <c r="N46857">
        <v>101.33</v>
      </c>
      <c r="O46857" s="1" t="s">
        <v>64859</v>
      </c>
      <c r="P46857">
        <v>1000</v>
      </c>
      <c r="Q46857" s="1" t="s">
        <v>97318</v>
      </c>
      <c r="R46857" s="1" t="s">
        <v>97319</v>
      </c>
      <c r="S46857" s="1" t="s">
        <v>97320</v>
      </c>
      <c r="T46857">
        <v>101.33</v>
      </c>
    </row>
    <row r="46858" spans="1:20" x14ac:dyDescent="0.2">
      <c r="A46858">
        <v>34</v>
      </c>
      <c r="B46858" s="1" t="s">
        <v>22</v>
      </c>
      <c r="C46858" s="1" t="s">
        <v>23</v>
      </c>
      <c r="D46858" s="1" t="s">
        <v>24</v>
      </c>
      <c r="E46858" s="1" t="s">
        <v>25</v>
      </c>
      <c r="F46858" s="1" t="s">
        <v>26</v>
      </c>
      <c r="G46858" s="1" t="s">
        <v>27</v>
      </c>
      <c r="H46858" s="2">
        <v>43739</v>
      </c>
      <c r="I46858" s="2">
        <v>43830</v>
      </c>
      <c r="J46858" s="2">
        <v>43777</v>
      </c>
      <c r="K46858" s="1" t="s">
        <v>1895</v>
      </c>
      <c r="L46858" s="1" t="s">
        <v>21551</v>
      </c>
      <c r="M46858" s="3">
        <v>0.5625</v>
      </c>
      <c r="N46858">
        <v>103.09</v>
      </c>
      <c r="O46858" s="1" t="s">
        <v>64860</v>
      </c>
      <c r="P46858">
        <v>167000</v>
      </c>
      <c r="Q46858" s="1" t="s">
        <v>97318</v>
      </c>
      <c r="R46858" s="1" t="s">
        <v>97319</v>
      </c>
      <c r="S46858" s="1" t="s">
        <v>97320</v>
      </c>
      <c r="T46858">
        <v>103.09</v>
      </c>
    </row>
    <row r="46859" spans="1:20" x14ac:dyDescent="0.2">
      <c r="A46859">
        <v>34</v>
      </c>
      <c r="B46859" s="1" t="s">
        <v>22</v>
      </c>
      <c r="C46859" s="1" t="s">
        <v>23</v>
      </c>
      <c r="D46859" s="1" t="s">
        <v>24</v>
      </c>
      <c r="E46859" s="1" t="s">
        <v>25</v>
      </c>
      <c r="F46859" s="1" t="s">
        <v>26</v>
      </c>
      <c r="G46859" s="1" t="s">
        <v>27</v>
      </c>
      <c r="H46859" s="2">
        <v>43739</v>
      </c>
      <c r="I46859" s="2">
        <v>43830</v>
      </c>
      <c r="J46859" s="2">
        <v>43777</v>
      </c>
      <c r="K46859" s="1" t="s">
        <v>1895</v>
      </c>
      <c r="L46859" s="1" t="s">
        <v>21551</v>
      </c>
      <c r="M46859" s="3">
        <v>0.47916666666666669</v>
      </c>
      <c r="N46859">
        <v>102.96</v>
      </c>
      <c r="O46859" s="1" t="s">
        <v>64861</v>
      </c>
      <c r="P46859">
        <v>12000</v>
      </c>
      <c r="Q46859" s="1" t="s">
        <v>97318</v>
      </c>
      <c r="R46859" s="1" t="s">
        <v>97319</v>
      </c>
      <c r="S46859" s="1" t="s">
        <v>97320</v>
      </c>
      <c r="T46859">
        <v>102.96</v>
      </c>
    </row>
    <row r="46860" spans="1:20" x14ac:dyDescent="0.2">
      <c r="A46860">
        <v>34</v>
      </c>
      <c r="B46860" s="1" t="s">
        <v>22</v>
      </c>
      <c r="C46860" s="1" t="s">
        <v>23</v>
      </c>
      <c r="D46860" s="1" t="s">
        <v>24</v>
      </c>
      <c r="E46860" s="1" t="s">
        <v>25</v>
      </c>
      <c r="F46860" s="1" t="s">
        <v>26</v>
      </c>
      <c r="G46860" s="1" t="s">
        <v>27</v>
      </c>
      <c r="H46860" s="2">
        <v>43739</v>
      </c>
      <c r="I46860" s="2">
        <v>43830</v>
      </c>
      <c r="J46860" s="2">
        <v>43777</v>
      </c>
      <c r="K46860" s="1" t="s">
        <v>1895</v>
      </c>
      <c r="L46860" s="1" t="s">
        <v>21551</v>
      </c>
      <c r="M46860" s="3">
        <v>0.64583333333333337</v>
      </c>
      <c r="N46860">
        <v>102.7</v>
      </c>
      <c r="O46860" s="1" t="s">
        <v>64862</v>
      </c>
      <c r="P46860">
        <v>2000</v>
      </c>
      <c r="Q46860" s="1" t="s">
        <v>97318</v>
      </c>
      <c r="R46860" s="1" t="s">
        <v>97319</v>
      </c>
      <c r="S46860" s="1" t="s">
        <v>97320</v>
      </c>
      <c r="T46860">
        <v>102.7</v>
      </c>
    </row>
    <row r="46861" spans="1:20" x14ac:dyDescent="0.2">
      <c r="A46861">
        <v>34</v>
      </c>
      <c r="B46861" s="1" t="s">
        <v>22</v>
      </c>
      <c r="C46861" s="1" t="s">
        <v>23</v>
      </c>
      <c r="D46861" s="1" t="s">
        <v>24</v>
      </c>
      <c r="E46861" s="1" t="s">
        <v>25</v>
      </c>
      <c r="F46861" s="1" t="s">
        <v>26</v>
      </c>
      <c r="G46861" s="1" t="s">
        <v>27</v>
      </c>
      <c r="H46861" s="2">
        <v>43739</v>
      </c>
      <c r="I46861" s="2">
        <v>43830</v>
      </c>
      <c r="J46861" s="2">
        <v>43777</v>
      </c>
      <c r="K46861" s="1" t="s">
        <v>5324</v>
      </c>
      <c r="L46861" s="1" t="s">
        <v>21551</v>
      </c>
      <c r="M46861" s="3">
        <v>0.64583333333333337</v>
      </c>
      <c r="N46861">
        <v>107.65</v>
      </c>
      <c r="O46861" s="1" t="s">
        <v>64863</v>
      </c>
      <c r="P46861">
        <v>100000</v>
      </c>
      <c r="Q46861" s="1" t="s">
        <v>97318</v>
      </c>
      <c r="R46861" s="1" t="s">
        <v>97319</v>
      </c>
      <c r="S46861" s="1" t="s">
        <v>97320</v>
      </c>
      <c r="T46861">
        <v>107.65</v>
      </c>
    </row>
    <row r="46862" spans="1:20" x14ac:dyDescent="0.2">
      <c r="A46862">
        <v>34</v>
      </c>
      <c r="B46862" s="1" t="s">
        <v>22</v>
      </c>
      <c r="C46862" s="1" t="s">
        <v>23</v>
      </c>
      <c r="D46862" s="1" t="s">
        <v>24</v>
      </c>
      <c r="E46862" s="1" t="s">
        <v>25</v>
      </c>
      <c r="F46862" s="1" t="s">
        <v>26</v>
      </c>
      <c r="G46862" s="1" t="s">
        <v>27</v>
      </c>
      <c r="H46862" s="2">
        <v>43739</v>
      </c>
      <c r="I46862" s="2">
        <v>43830</v>
      </c>
      <c r="J46862" s="2">
        <v>43777</v>
      </c>
      <c r="K46862" s="1" t="s">
        <v>3446</v>
      </c>
      <c r="L46862" s="1" t="s">
        <v>21551</v>
      </c>
      <c r="M46862" s="3">
        <v>0.64583333333333337</v>
      </c>
      <c r="N46862">
        <v>106.72</v>
      </c>
      <c r="O46862" s="1" t="s">
        <v>64864</v>
      </c>
      <c r="P46862">
        <v>100000</v>
      </c>
      <c r="Q46862" s="1" t="s">
        <v>97318</v>
      </c>
      <c r="R46862" s="1" t="s">
        <v>97319</v>
      </c>
      <c r="S46862" s="1" t="s">
        <v>97320</v>
      </c>
      <c r="T46862">
        <v>106.72</v>
      </c>
    </row>
    <row r="46863" spans="1:20" x14ac:dyDescent="0.2">
      <c r="A46863">
        <v>34</v>
      </c>
      <c r="B46863" s="1" t="s">
        <v>22</v>
      </c>
      <c r="C46863" s="1" t="s">
        <v>23</v>
      </c>
      <c r="D46863" s="1" t="s">
        <v>24</v>
      </c>
      <c r="E46863" s="1" t="s">
        <v>25</v>
      </c>
      <c r="F46863" s="1" t="s">
        <v>26</v>
      </c>
      <c r="G46863" s="1" t="s">
        <v>27</v>
      </c>
      <c r="H46863" s="2">
        <v>43739</v>
      </c>
      <c r="I46863" s="2">
        <v>43830</v>
      </c>
      <c r="J46863" s="2">
        <v>43777</v>
      </c>
      <c r="K46863" s="1" t="s">
        <v>1901</v>
      </c>
      <c r="L46863" s="1" t="s">
        <v>21551</v>
      </c>
      <c r="M46863" s="3">
        <v>0.5625</v>
      </c>
      <c r="N46863">
        <v>101.1</v>
      </c>
      <c r="O46863" s="1" t="s">
        <v>64865</v>
      </c>
      <c r="P46863">
        <v>167000</v>
      </c>
      <c r="Q46863" s="1" t="s">
        <v>97318</v>
      </c>
      <c r="R46863" s="1" t="s">
        <v>97319</v>
      </c>
      <c r="S46863" s="1" t="s">
        <v>97320</v>
      </c>
      <c r="T46863">
        <v>101.1</v>
      </c>
    </row>
    <row r="46864" spans="1:20" x14ac:dyDescent="0.2">
      <c r="A46864">
        <v>34</v>
      </c>
      <c r="B46864" s="1" t="s">
        <v>22</v>
      </c>
      <c r="C46864" s="1" t="s">
        <v>23</v>
      </c>
      <c r="D46864" s="1" t="s">
        <v>24</v>
      </c>
      <c r="E46864" s="1" t="s">
        <v>25</v>
      </c>
      <c r="F46864" s="1" t="s">
        <v>26</v>
      </c>
      <c r="G46864" s="1" t="s">
        <v>27</v>
      </c>
      <c r="H46864" s="2">
        <v>43739</v>
      </c>
      <c r="I46864" s="2">
        <v>43830</v>
      </c>
      <c r="J46864" s="2">
        <v>43777</v>
      </c>
      <c r="K46864" s="1" t="s">
        <v>1901</v>
      </c>
      <c r="L46864" s="1" t="s">
        <v>21551</v>
      </c>
      <c r="M46864" s="3">
        <v>0.47916666666666669</v>
      </c>
      <c r="N46864">
        <v>101.14</v>
      </c>
      <c r="O46864" s="1" t="s">
        <v>64866</v>
      </c>
      <c r="P46864">
        <v>16000</v>
      </c>
      <c r="Q46864" s="1" t="s">
        <v>97318</v>
      </c>
      <c r="R46864" s="1" t="s">
        <v>97319</v>
      </c>
      <c r="S46864" s="1" t="s">
        <v>97320</v>
      </c>
      <c r="T46864">
        <v>101.14</v>
      </c>
    </row>
    <row r="46865" spans="1:22" x14ac:dyDescent="0.2">
      <c r="A46865">
        <v>34</v>
      </c>
      <c r="B46865" s="1" t="s">
        <v>22</v>
      </c>
      <c r="C46865" s="1" t="s">
        <v>23</v>
      </c>
      <c r="D46865" s="1" t="s">
        <v>24</v>
      </c>
      <c r="E46865" s="1" t="s">
        <v>25</v>
      </c>
      <c r="F46865" s="1" t="s">
        <v>26</v>
      </c>
      <c r="G46865" s="1" t="s">
        <v>27</v>
      </c>
      <c r="H46865" s="2">
        <v>43739</v>
      </c>
      <c r="I46865" s="2">
        <v>43830</v>
      </c>
      <c r="J46865" s="2">
        <v>43777</v>
      </c>
      <c r="K46865" s="1" t="s">
        <v>1901</v>
      </c>
      <c r="L46865" s="1" t="s">
        <v>21551</v>
      </c>
      <c r="M46865" s="3">
        <v>0.64583333333333337</v>
      </c>
      <c r="N46865">
        <v>100.8</v>
      </c>
      <c r="O46865" s="1" t="s">
        <v>64867</v>
      </c>
      <c r="P46865">
        <v>1000</v>
      </c>
      <c r="Q46865" s="1" t="s">
        <v>97318</v>
      </c>
      <c r="R46865" s="1" t="s">
        <v>97319</v>
      </c>
      <c r="S46865" s="1" t="s">
        <v>97320</v>
      </c>
      <c r="T46865">
        <v>100.8</v>
      </c>
    </row>
    <row r="46866" spans="1:22" x14ac:dyDescent="0.2">
      <c r="A46866">
        <v>34</v>
      </c>
      <c r="B46866" s="1" t="s">
        <v>22</v>
      </c>
      <c r="C46866" s="1" t="s">
        <v>23</v>
      </c>
      <c r="D46866" s="1" t="s">
        <v>24</v>
      </c>
      <c r="E46866" s="1" t="s">
        <v>25</v>
      </c>
      <c r="F46866" s="1" t="s">
        <v>26</v>
      </c>
      <c r="G46866" s="1" t="s">
        <v>27</v>
      </c>
      <c r="H46866" s="2">
        <v>43739</v>
      </c>
      <c r="I46866" s="2">
        <v>43830</v>
      </c>
      <c r="J46866" s="2">
        <v>43777</v>
      </c>
      <c r="K46866" s="1" t="s">
        <v>2668</v>
      </c>
      <c r="L46866" s="1" t="s">
        <v>21551</v>
      </c>
      <c r="M46866" s="3">
        <v>0.64583333333333337</v>
      </c>
      <c r="O46866" s="1"/>
      <c r="Q46866" s="1"/>
      <c r="R46866" s="1"/>
      <c r="S46866" s="1"/>
      <c r="U46866">
        <v>113.05</v>
      </c>
      <c r="V46866">
        <v>5000</v>
      </c>
    </row>
    <row r="46867" spans="1:22" x14ac:dyDescent="0.2">
      <c r="A46867">
        <v>34</v>
      </c>
      <c r="B46867" s="1" t="s">
        <v>22</v>
      </c>
      <c r="C46867" s="1" t="s">
        <v>23</v>
      </c>
      <c r="D46867" s="1" t="s">
        <v>24</v>
      </c>
      <c r="E46867" s="1" t="s">
        <v>25</v>
      </c>
      <c r="F46867" s="1" t="s">
        <v>26</v>
      </c>
      <c r="G46867" s="1" t="s">
        <v>27</v>
      </c>
      <c r="H46867" s="2">
        <v>43739</v>
      </c>
      <c r="I46867" s="2">
        <v>43830</v>
      </c>
      <c r="J46867" s="2">
        <v>43777</v>
      </c>
      <c r="K46867" s="1" t="s">
        <v>14171</v>
      </c>
      <c r="L46867" s="1" t="s">
        <v>21551</v>
      </c>
      <c r="M46867" s="3">
        <v>0.64583333333333337</v>
      </c>
      <c r="N46867">
        <v>110.63</v>
      </c>
      <c r="O46867" s="1" t="s">
        <v>64868</v>
      </c>
      <c r="P46867">
        <v>100000</v>
      </c>
      <c r="Q46867" s="1" t="s">
        <v>97318</v>
      </c>
      <c r="R46867" s="1" t="s">
        <v>97319</v>
      </c>
      <c r="S46867" s="1" t="s">
        <v>97320</v>
      </c>
      <c r="T46867">
        <v>110.63</v>
      </c>
    </row>
    <row r="46868" spans="1:22" x14ac:dyDescent="0.2">
      <c r="A46868">
        <v>34</v>
      </c>
      <c r="B46868" s="1" t="s">
        <v>22</v>
      </c>
      <c r="C46868" s="1" t="s">
        <v>23</v>
      </c>
      <c r="D46868" s="1" t="s">
        <v>24</v>
      </c>
      <c r="E46868" s="1" t="s">
        <v>25</v>
      </c>
      <c r="F46868" s="1" t="s">
        <v>26</v>
      </c>
      <c r="G46868" s="1" t="s">
        <v>27</v>
      </c>
      <c r="H46868" s="2">
        <v>43739</v>
      </c>
      <c r="I46868" s="2">
        <v>43830</v>
      </c>
      <c r="J46868" s="2">
        <v>43777</v>
      </c>
      <c r="K46868" s="1" t="s">
        <v>1902</v>
      </c>
      <c r="L46868" s="1" t="s">
        <v>21551</v>
      </c>
      <c r="M46868" s="3">
        <v>0.5625</v>
      </c>
      <c r="N46868">
        <v>103.84</v>
      </c>
      <c r="O46868" s="1" t="s">
        <v>64869</v>
      </c>
      <c r="P46868">
        <v>165000</v>
      </c>
      <c r="Q46868" s="1" t="s">
        <v>97318</v>
      </c>
      <c r="R46868" s="1" t="s">
        <v>97319</v>
      </c>
      <c r="S46868" s="1" t="s">
        <v>97320</v>
      </c>
      <c r="T46868">
        <v>103.84</v>
      </c>
    </row>
    <row r="46869" spans="1:22" x14ac:dyDescent="0.2">
      <c r="A46869">
        <v>34</v>
      </c>
      <c r="B46869" s="1" t="s">
        <v>22</v>
      </c>
      <c r="C46869" s="1" t="s">
        <v>23</v>
      </c>
      <c r="D46869" s="1" t="s">
        <v>24</v>
      </c>
      <c r="E46869" s="1" t="s">
        <v>25</v>
      </c>
      <c r="F46869" s="1" t="s">
        <v>26</v>
      </c>
      <c r="G46869" s="1" t="s">
        <v>27</v>
      </c>
      <c r="H46869" s="2">
        <v>43739</v>
      </c>
      <c r="I46869" s="2">
        <v>43830</v>
      </c>
      <c r="J46869" s="2">
        <v>43777</v>
      </c>
      <c r="K46869" s="1" t="s">
        <v>1902</v>
      </c>
      <c r="L46869" s="1" t="s">
        <v>21551</v>
      </c>
      <c r="M46869" s="3">
        <v>0.47916666666666669</v>
      </c>
      <c r="N46869">
        <v>103.82</v>
      </c>
      <c r="O46869" s="1" t="s">
        <v>64870</v>
      </c>
      <c r="P46869">
        <v>11000</v>
      </c>
      <c r="Q46869" s="1" t="s">
        <v>97318</v>
      </c>
      <c r="R46869" s="1" t="s">
        <v>97319</v>
      </c>
      <c r="S46869" s="1" t="s">
        <v>97320</v>
      </c>
      <c r="T46869">
        <v>103.82</v>
      </c>
    </row>
    <row r="46870" spans="1:22" x14ac:dyDescent="0.2">
      <c r="A46870">
        <v>34</v>
      </c>
      <c r="B46870" s="1" t="s">
        <v>22</v>
      </c>
      <c r="C46870" s="1" t="s">
        <v>23</v>
      </c>
      <c r="D46870" s="1" t="s">
        <v>24</v>
      </c>
      <c r="E46870" s="1" t="s">
        <v>25</v>
      </c>
      <c r="F46870" s="1" t="s">
        <v>26</v>
      </c>
      <c r="G46870" s="1" t="s">
        <v>27</v>
      </c>
      <c r="H46870" s="2">
        <v>43739</v>
      </c>
      <c r="I46870" s="2">
        <v>43830</v>
      </c>
      <c r="J46870" s="2">
        <v>43777</v>
      </c>
      <c r="K46870" s="1" t="s">
        <v>1902</v>
      </c>
      <c r="L46870" s="1" t="s">
        <v>21551</v>
      </c>
      <c r="M46870" s="3">
        <v>0.64583333333333337</v>
      </c>
      <c r="N46870">
        <v>103.45</v>
      </c>
      <c r="O46870" s="1" t="s">
        <v>64871</v>
      </c>
      <c r="P46870">
        <v>2000</v>
      </c>
      <c r="Q46870" s="1" t="s">
        <v>97318</v>
      </c>
      <c r="R46870" s="1" t="s">
        <v>97319</v>
      </c>
      <c r="S46870" s="1" t="s">
        <v>97320</v>
      </c>
      <c r="T46870">
        <v>103.45</v>
      </c>
    </row>
    <row r="46871" spans="1:22" x14ac:dyDescent="0.2">
      <c r="A46871">
        <v>34</v>
      </c>
      <c r="B46871" s="1" t="s">
        <v>22</v>
      </c>
      <c r="C46871" s="1" t="s">
        <v>23</v>
      </c>
      <c r="D46871" s="1" t="s">
        <v>24</v>
      </c>
      <c r="E46871" s="1" t="s">
        <v>25</v>
      </c>
      <c r="F46871" s="1" t="s">
        <v>26</v>
      </c>
      <c r="G46871" s="1" t="s">
        <v>27</v>
      </c>
      <c r="H46871" s="2">
        <v>43739</v>
      </c>
      <c r="I46871" s="2">
        <v>43830</v>
      </c>
      <c r="J46871" s="2">
        <v>43777</v>
      </c>
      <c r="K46871" s="1" t="s">
        <v>4662</v>
      </c>
      <c r="L46871" s="1" t="s">
        <v>21551</v>
      </c>
      <c r="M46871" s="3">
        <v>0.47916666666666669</v>
      </c>
      <c r="N46871">
        <v>100.18</v>
      </c>
      <c r="O46871" s="1" t="s">
        <v>64088</v>
      </c>
      <c r="P46871">
        <v>16000</v>
      </c>
      <c r="Q46871" s="1" t="s">
        <v>97318</v>
      </c>
      <c r="R46871" s="1" t="s">
        <v>97319</v>
      </c>
      <c r="S46871" s="1" t="s">
        <v>97320</v>
      </c>
      <c r="T46871">
        <v>100.18</v>
      </c>
    </row>
    <row r="46872" spans="1:22" x14ac:dyDescent="0.2">
      <c r="A46872">
        <v>34</v>
      </c>
      <c r="B46872" s="1" t="s">
        <v>22</v>
      </c>
      <c r="C46872" s="1" t="s">
        <v>23</v>
      </c>
      <c r="D46872" s="1" t="s">
        <v>24</v>
      </c>
      <c r="E46872" s="1" t="s">
        <v>25</v>
      </c>
      <c r="F46872" s="1" t="s">
        <v>26</v>
      </c>
      <c r="G46872" s="1" t="s">
        <v>27</v>
      </c>
      <c r="H46872" s="2">
        <v>43739</v>
      </c>
      <c r="I46872" s="2">
        <v>43830</v>
      </c>
      <c r="J46872" s="2">
        <v>43777</v>
      </c>
      <c r="K46872" s="1" t="s">
        <v>4662</v>
      </c>
      <c r="L46872" s="1" t="s">
        <v>21551</v>
      </c>
      <c r="M46872" s="3">
        <v>0.64583333333333337</v>
      </c>
      <c r="N46872">
        <v>100.1</v>
      </c>
      <c r="O46872" s="1" t="s">
        <v>64872</v>
      </c>
      <c r="P46872">
        <v>1000</v>
      </c>
      <c r="Q46872" s="1" t="s">
        <v>97318</v>
      </c>
      <c r="R46872" s="1" t="s">
        <v>97319</v>
      </c>
      <c r="S46872" s="1" t="s">
        <v>97320</v>
      </c>
      <c r="T46872">
        <v>100.1</v>
      </c>
    </row>
    <row r="46873" spans="1:22" x14ac:dyDescent="0.2">
      <c r="A46873">
        <v>34</v>
      </c>
      <c r="B46873" s="1" t="s">
        <v>22</v>
      </c>
      <c r="C46873" s="1" t="s">
        <v>23</v>
      </c>
      <c r="D46873" s="1" t="s">
        <v>24</v>
      </c>
      <c r="E46873" s="1" t="s">
        <v>25</v>
      </c>
      <c r="F46873" s="1" t="s">
        <v>26</v>
      </c>
      <c r="G46873" s="1" t="s">
        <v>27</v>
      </c>
      <c r="H46873" s="2">
        <v>43739</v>
      </c>
      <c r="I46873" s="2">
        <v>43830</v>
      </c>
      <c r="J46873" s="2">
        <v>43777</v>
      </c>
      <c r="K46873" s="1" t="s">
        <v>4457</v>
      </c>
      <c r="L46873" s="1" t="s">
        <v>21551</v>
      </c>
      <c r="M46873" s="3">
        <v>0.5625</v>
      </c>
      <c r="N46873">
        <v>101.246</v>
      </c>
      <c r="O46873" s="1" t="s">
        <v>63618</v>
      </c>
      <c r="P46873">
        <v>200000</v>
      </c>
      <c r="Q46873" s="1" t="s">
        <v>97318</v>
      </c>
      <c r="R46873" s="1" t="s">
        <v>97319</v>
      </c>
      <c r="S46873" s="1" t="s">
        <v>97320</v>
      </c>
      <c r="T46873">
        <v>101.246</v>
      </c>
    </row>
    <row r="46874" spans="1:22" x14ac:dyDescent="0.2">
      <c r="A46874">
        <v>34</v>
      </c>
      <c r="B46874" s="1" t="s">
        <v>22</v>
      </c>
      <c r="C46874" s="1" t="s">
        <v>23</v>
      </c>
      <c r="D46874" s="1" t="s">
        <v>24</v>
      </c>
      <c r="E46874" s="1" t="s">
        <v>25</v>
      </c>
      <c r="F46874" s="1" t="s">
        <v>26</v>
      </c>
      <c r="G46874" s="1" t="s">
        <v>27</v>
      </c>
      <c r="H46874" s="2">
        <v>43739</v>
      </c>
      <c r="I46874" s="2">
        <v>43830</v>
      </c>
      <c r="J46874" s="2">
        <v>43777</v>
      </c>
      <c r="K46874" s="1" t="s">
        <v>4457</v>
      </c>
      <c r="L46874" s="1" t="s">
        <v>21551</v>
      </c>
      <c r="M46874" s="3">
        <v>0.39583333333333331</v>
      </c>
      <c r="N46874">
        <v>101.23699999999999</v>
      </c>
      <c r="O46874" s="1" t="s">
        <v>64873</v>
      </c>
      <c r="P46874">
        <v>3000000</v>
      </c>
      <c r="Q46874" s="1" t="s">
        <v>97318</v>
      </c>
      <c r="R46874" s="1" t="s">
        <v>97319</v>
      </c>
      <c r="S46874" s="1" t="s">
        <v>97320</v>
      </c>
      <c r="T46874">
        <v>101.23699999999999</v>
      </c>
    </row>
    <row r="46875" spans="1:22" x14ac:dyDescent="0.2">
      <c r="A46875">
        <v>34</v>
      </c>
      <c r="B46875" s="1" t="s">
        <v>22</v>
      </c>
      <c r="C46875" s="1" t="s">
        <v>23</v>
      </c>
      <c r="D46875" s="1" t="s">
        <v>24</v>
      </c>
      <c r="E46875" s="1" t="s">
        <v>25</v>
      </c>
      <c r="F46875" s="1" t="s">
        <v>26</v>
      </c>
      <c r="G46875" s="1" t="s">
        <v>27</v>
      </c>
      <c r="H46875" s="2">
        <v>43739</v>
      </c>
      <c r="I46875" s="2">
        <v>43830</v>
      </c>
      <c r="J46875" s="2">
        <v>43777</v>
      </c>
      <c r="K46875" s="1" t="s">
        <v>4457</v>
      </c>
      <c r="L46875" s="1" t="s">
        <v>21551</v>
      </c>
      <c r="M46875" s="3">
        <v>0.64583333333333337</v>
      </c>
      <c r="N46875">
        <v>101.236</v>
      </c>
      <c r="O46875" s="1" t="s">
        <v>64874</v>
      </c>
      <c r="P46875">
        <v>400000</v>
      </c>
      <c r="Q46875" s="1" t="s">
        <v>97318</v>
      </c>
      <c r="R46875" s="1" t="s">
        <v>97319</v>
      </c>
      <c r="S46875" s="1" t="s">
        <v>97320</v>
      </c>
      <c r="T46875">
        <v>101.236</v>
      </c>
    </row>
    <row r="46876" spans="1:22" x14ac:dyDescent="0.2">
      <c r="A46876">
        <v>34</v>
      </c>
      <c r="B46876" s="1" t="s">
        <v>22</v>
      </c>
      <c r="C46876" s="1" t="s">
        <v>23</v>
      </c>
      <c r="D46876" s="1" t="s">
        <v>24</v>
      </c>
      <c r="E46876" s="1" t="s">
        <v>25</v>
      </c>
      <c r="F46876" s="1" t="s">
        <v>26</v>
      </c>
      <c r="G46876" s="1" t="s">
        <v>27</v>
      </c>
      <c r="H46876" s="2">
        <v>43739</v>
      </c>
      <c r="I46876" s="2">
        <v>43830</v>
      </c>
      <c r="J46876" s="2">
        <v>43777</v>
      </c>
      <c r="K46876" s="1" t="s">
        <v>1408</v>
      </c>
      <c r="L46876" s="1" t="s">
        <v>21551</v>
      </c>
      <c r="M46876" s="3">
        <v>0.39583333333333331</v>
      </c>
      <c r="N46876">
        <v>100.158</v>
      </c>
      <c r="O46876" s="1" t="s">
        <v>64875</v>
      </c>
      <c r="P46876">
        <v>100000</v>
      </c>
      <c r="Q46876" s="1" t="s">
        <v>97318</v>
      </c>
      <c r="R46876" s="1" t="s">
        <v>97319</v>
      </c>
      <c r="S46876" s="1" t="s">
        <v>97320</v>
      </c>
      <c r="T46876">
        <v>100.158</v>
      </c>
    </row>
    <row r="46877" spans="1:22" x14ac:dyDescent="0.2">
      <c r="A46877">
        <v>34</v>
      </c>
      <c r="B46877" s="1" t="s">
        <v>22</v>
      </c>
      <c r="C46877" s="1" t="s">
        <v>23</v>
      </c>
      <c r="D46877" s="1" t="s">
        <v>24</v>
      </c>
      <c r="E46877" s="1" t="s">
        <v>25</v>
      </c>
      <c r="F46877" s="1" t="s">
        <v>26</v>
      </c>
      <c r="G46877" s="1" t="s">
        <v>27</v>
      </c>
      <c r="H46877" s="2">
        <v>43739</v>
      </c>
      <c r="I46877" s="2">
        <v>43830</v>
      </c>
      <c r="J46877" s="2">
        <v>43777</v>
      </c>
      <c r="K46877" s="1" t="s">
        <v>1408</v>
      </c>
      <c r="L46877" s="1" t="s">
        <v>21551</v>
      </c>
      <c r="M46877" s="3">
        <v>0.47916666666666669</v>
      </c>
      <c r="N46877">
        <v>100.157</v>
      </c>
      <c r="O46877" s="1" t="s">
        <v>64876</v>
      </c>
      <c r="P46877">
        <v>17000</v>
      </c>
      <c r="Q46877" s="1" t="s">
        <v>97318</v>
      </c>
      <c r="R46877" s="1" t="s">
        <v>97319</v>
      </c>
      <c r="S46877" s="1" t="s">
        <v>97320</v>
      </c>
      <c r="T46877">
        <v>100.157</v>
      </c>
    </row>
    <row r="46878" spans="1:22" x14ac:dyDescent="0.2">
      <c r="A46878">
        <v>34</v>
      </c>
      <c r="B46878" s="1" t="s">
        <v>22</v>
      </c>
      <c r="C46878" s="1" t="s">
        <v>23</v>
      </c>
      <c r="D46878" s="1" t="s">
        <v>24</v>
      </c>
      <c r="E46878" s="1" t="s">
        <v>25</v>
      </c>
      <c r="F46878" s="1" t="s">
        <v>26</v>
      </c>
      <c r="G46878" s="1" t="s">
        <v>27</v>
      </c>
      <c r="H46878" s="2">
        <v>43739</v>
      </c>
      <c r="I46878" s="2">
        <v>43830</v>
      </c>
      <c r="J46878" s="2">
        <v>43777</v>
      </c>
      <c r="K46878" s="1" t="s">
        <v>1408</v>
      </c>
      <c r="L46878" s="1" t="s">
        <v>21551</v>
      </c>
      <c r="M46878" s="3">
        <v>0.64583333333333337</v>
      </c>
      <c r="N46878">
        <v>100.14</v>
      </c>
      <c r="O46878" s="1" t="s">
        <v>64877</v>
      </c>
      <c r="P46878">
        <v>1000</v>
      </c>
      <c r="Q46878" s="1" t="s">
        <v>97318</v>
      </c>
      <c r="R46878" s="1" t="s">
        <v>97319</v>
      </c>
      <c r="S46878" s="1" t="s">
        <v>97320</v>
      </c>
      <c r="T46878">
        <v>100.14</v>
      </c>
    </row>
    <row r="46879" spans="1:22" x14ac:dyDescent="0.2">
      <c r="A46879">
        <v>34</v>
      </c>
      <c r="B46879" s="1" t="s">
        <v>22</v>
      </c>
      <c r="C46879" s="1" t="s">
        <v>23</v>
      </c>
      <c r="D46879" s="1" t="s">
        <v>24</v>
      </c>
      <c r="E46879" s="1" t="s">
        <v>25</v>
      </c>
      <c r="F46879" s="1" t="s">
        <v>26</v>
      </c>
      <c r="G46879" s="1" t="s">
        <v>27</v>
      </c>
      <c r="H46879" s="2">
        <v>43739</v>
      </c>
      <c r="I46879" s="2">
        <v>43830</v>
      </c>
      <c r="J46879" s="2">
        <v>43777</v>
      </c>
      <c r="K46879" s="1" t="s">
        <v>5198</v>
      </c>
      <c r="L46879" s="1" t="s">
        <v>21551</v>
      </c>
      <c r="M46879" s="3">
        <v>0.64583333333333337</v>
      </c>
      <c r="N46879">
        <v>109.078</v>
      </c>
      <c r="O46879" s="1" t="s">
        <v>64878</v>
      </c>
      <c r="P46879">
        <v>100000</v>
      </c>
      <c r="Q46879" s="1" t="s">
        <v>97318</v>
      </c>
      <c r="R46879" s="1" t="s">
        <v>97319</v>
      </c>
      <c r="S46879" s="1" t="s">
        <v>97320</v>
      </c>
      <c r="T46879">
        <v>109.078</v>
      </c>
    </row>
    <row r="46880" spans="1:22" x14ac:dyDescent="0.2">
      <c r="A46880">
        <v>34</v>
      </c>
      <c r="B46880" s="1" t="s">
        <v>22</v>
      </c>
      <c r="C46880" s="1" t="s">
        <v>23</v>
      </c>
      <c r="D46880" s="1" t="s">
        <v>24</v>
      </c>
      <c r="E46880" s="1" t="s">
        <v>25</v>
      </c>
      <c r="F46880" s="1" t="s">
        <v>26</v>
      </c>
      <c r="G46880" s="1" t="s">
        <v>27</v>
      </c>
      <c r="H46880" s="2">
        <v>43739</v>
      </c>
      <c r="I46880" s="2">
        <v>43830</v>
      </c>
      <c r="J46880" s="2">
        <v>43777</v>
      </c>
      <c r="K46880" s="1" t="s">
        <v>3996</v>
      </c>
      <c r="L46880" s="1" t="s">
        <v>21551</v>
      </c>
      <c r="M46880" s="3">
        <v>0.64583333333333337</v>
      </c>
      <c r="N46880">
        <v>103</v>
      </c>
      <c r="O46880" s="1" t="s">
        <v>64879</v>
      </c>
      <c r="P46880">
        <v>100000</v>
      </c>
      <c r="Q46880" s="1" t="s">
        <v>97318</v>
      </c>
      <c r="R46880" s="1" t="s">
        <v>97319</v>
      </c>
      <c r="S46880" s="1" t="s">
        <v>97320</v>
      </c>
      <c r="T46880">
        <v>103</v>
      </c>
    </row>
    <row r="46881" spans="1:22" x14ac:dyDescent="0.2">
      <c r="A46881">
        <v>34</v>
      </c>
      <c r="B46881" s="1" t="s">
        <v>22</v>
      </c>
      <c r="C46881" s="1" t="s">
        <v>23</v>
      </c>
      <c r="D46881" s="1" t="s">
        <v>24</v>
      </c>
      <c r="E46881" s="1" t="s">
        <v>25</v>
      </c>
      <c r="F46881" s="1" t="s">
        <v>26</v>
      </c>
      <c r="G46881" s="1" t="s">
        <v>27</v>
      </c>
      <c r="H46881" s="2">
        <v>43739</v>
      </c>
      <c r="I46881" s="2">
        <v>43830</v>
      </c>
      <c r="J46881" s="2">
        <v>43777</v>
      </c>
      <c r="K46881" s="1" t="s">
        <v>4459</v>
      </c>
      <c r="L46881" s="1" t="s">
        <v>21551</v>
      </c>
      <c r="M46881" s="3">
        <v>0.64583333333333337</v>
      </c>
      <c r="N46881">
        <v>91.034000000000006</v>
      </c>
      <c r="O46881" s="1" t="s">
        <v>64880</v>
      </c>
      <c r="P46881">
        <v>500000</v>
      </c>
      <c r="Q46881" s="1" t="s">
        <v>97318</v>
      </c>
      <c r="R46881" s="1" t="s">
        <v>97319</v>
      </c>
      <c r="S46881" s="1" t="s">
        <v>97320</v>
      </c>
      <c r="T46881">
        <v>91.034000000000006</v>
      </c>
    </row>
    <row r="46882" spans="1:22" x14ac:dyDescent="0.2">
      <c r="A46882">
        <v>34</v>
      </c>
      <c r="B46882" s="1" t="s">
        <v>22</v>
      </c>
      <c r="C46882" s="1" t="s">
        <v>23</v>
      </c>
      <c r="D46882" s="1" t="s">
        <v>24</v>
      </c>
      <c r="E46882" s="1" t="s">
        <v>25</v>
      </c>
      <c r="F46882" s="1" t="s">
        <v>26</v>
      </c>
      <c r="G46882" s="1" t="s">
        <v>27</v>
      </c>
      <c r="H46882" s="2">
        <v>43739</v>
      </c>
      <c r="I46882" s="2">
        <v>43830</v>
      </c>
      <c r="J46882" s="2">
        <v>43777</v>
      </c>
      <c r="K46882" s="1" t="s">
        <v>14172</v>
      </c>
      <c r="L46882" s="1" t="s">
        <v>21551</v>
      </c>
      <c r="M46882" s="3">
        <v>0.64583333333333337</v>
      </c>
      <c r="N46882">
        <v>101.6</v>
      </c>
      <c r="O46882" s="1" t="s">
        <v>64881</v>
      </c>
      <c r="P46882">
        <v>1000</v>
      </c>
      <c r="Q46882" s="1" t="s">
        <v>97318</v>
      </c>
      <c r="R46882" s="1" t="s">
        <v>97319</v>
      </c>
      <c r="S46882" s="1" t="s">
        <v>97320</v>
      </c>
      <c r="T46882">
        <v>101.6</v>
      </c>
    </row>
    <row r="46883" spans="1:22" x14ac:dyDescent="0.2">
      <c r="A46883">
        <v>34</v>
      </c>
      <c r="B46883" s="1" t="s">
        <v>22</v>
      </c>
      <c r="C46883" s="1" t="s">
        <v>23</v>
      </c>
      <c r="D46883" s="1" t="s">
        <v>24</v>
      </c>
      <c r="E46883" s="1" t="s">
        <v>25</v>
      </c>
      <c r="F46883" s="1" t="s">
        <v>26</v>
      </c>
      <c r="G46883" s="1" t="s">
        <v>27</v>
      </c>
      <c r="H46883" s="2">
        <v>43739</v>
      </c>
      <c r="I46883" s="2">
        <v>43830</v>
      </c>
      <c r="J46883" s="2">
        <v>43777</v>
      </c>
      <c r="K46883" s="1" t="s">
        <v>2675</v>
      </c>
      <c r="L46883" s="1" t="s">
        <v>21551</v>
      </c>
      <c r="M46883" s="3">
        <v>0.5625</v>
      </c>
      <c r="N46883">
        <v>117.5</v>
      </c>
      <c r="O46883" s="1" t="s">
        <v>64882</v>
      </c>
      <c r="P46883">
        <v>5000</v>
      </c>
      <c r="Q46883" s="1" t="s">
        <v>97318</v>
      </c>
      <c r="R46883" s="1" t="s">
        <v>97319</v>
      </c>
      <c r="S46883" s="1" t="s">
        <v>97320</v>
      </c>
      <c r="T46883">
        <v>117.5</v>
      </c>
    </row>
    <row r="46884" spans="1:22" x14ac:dyDescent="0.2">
      <c r="A46884">
        <v>34</v>
      </c>
      <c r="B46884" s="1" t="s">
        <v>22</v>
      </c>
      <c r="C46884" s="1" t="s">
        <v>23</v>
      </c>
      <c r="D46884" s="1" t="s">
        <v>24</v>
      </c>
      <c r="E46884" s="1" t="s">
        <v>25</v>
      </c>
      <c r="F46884" s="1" t="s">
        <v>26</v>
      </c>
      <c r="G46884" s="1" t="s">
        <v>27</v>
      </c>
      <c r="H46884" s="2">
        <v>43739</v>
      </c>
      <c r="I46884" s="2">
        <v>43830</v>
      </c>
      <c r="J46884" s="2">
        <v>43777</v>
      </c>
      <c r="K46884" s="1" t="s">
        <v>2675</v>
      </c>
      <c r="L46884" s="1" t="s">
        <v>21551</v>
      </c>
      <c r="M46884" s="3">
        <v>0.64583333333333337</v>
      </c>
      <c r="N46884">
        <v>107.85</v>
      </c>
      <c r="O46884" s="1" t="s">
        <v>64883</v>
      </c>
      <c r="P46884">
        <v>1000</v>
      </c>
      <c r="Q46884" s="1" t="s">
        <v>97318</v>
      </c>
      <c r="R46884" s="1" t="s">
        <v>97319</v>
      </c>
      <c r="S46884" s="1" t="s">
        <v>97320</v>
      </c>
      <c r="T46884">
        <v>107.85</v>
      </c>
    </row>
    <row r="46885" spans="1:22" x14ac:dyDescent="0.2">
      <c r="A46885">
        <v>34</v>
      </c>
      <c r="B46885" s="1" t="s">
        <v>22</v>
      </c>
      <c r="C46885" s="1" t="s">
        <v>23</v>
      </c>
      <c r="D46885" s="1" t="s">
        <v>24</v>
      </c>
      <c r="E46885" s="1" t="s">
        <v>25</v>
      </c>
      <c r="F46885" s="1" t="s">
        <v>26</v>
      </c>
      <c r="G46885" s="1" t="s">
        <v>27</v>
      </c>
      <c r="H46885" s="2">
        <v>43739</v>
      </c>
      <c r="I46885" s="2">
        <v>43830</v>
      </c>
      <c r="J46885" s="2">
        <v>43777</v>
      </c>
      <c r="K46885" s="1" t="s">
        <v>5332</v>
      </c>
      <c r="L46885" s="1" t="s">
        <v>21551</v>
      </c>
      <c r="M46885" s="3">
        <v>0.64583333333333337</v>
      </c>
      <c r="N46885">
        <v>102.155</v>
      </c>
      <c r="O46885" s="1" t="s">
        <v>64884</v>
      </c>
      <c r="P46885">
        <v>100000</v>
      </c>
      <c r="Q46885" s="1" t="s">
        <v>97318</v>
      </c>
      <c r="R46885" s="1" t="s">
        <v>97319</v>
      </c>
      <c r="S46885" s="1" t="s">
        <v>97320</v>
      </c>
      <c r="T46885">
        <v>102.155</v>
      </c>
    </row>
    <row r="46886" spans="1:22" x14ac:dyDescent="0.2">
      <c r="A46886">
        <v>34</v>
      </c>
      <c r="B46886" s="1" t="s">
        <v>22</v>
      </c>
      <c r="C46886" s="1" t="s">
        <v>23</v>
      </c>
      <c r="D46886" s="1" t="s">
        <v>24</v>
      </c>
      <c r="E46886" s="1" t="s">
        <v>25</v>
      </c>
      <c r="F46886" s="1" t="s">
        <v>26</v>
      </c>
      <c r="G46886" s="1" t="s">
        <v>27</v>
      </c>
      <c r="H46886" s="2">
        <v>43739</v>
      </c>
      <c r="I46886" s="2">
        <v>43830</v>
      </c>
      <c r="J46886" s="2">
        <v>43777</v>
      </c>
      <c r="K46886" s="1" t="s">
        <v>1910</v>
      </c>
      <c r="L46886" s="1" t="s">
        <v>21551</v>
      </c>
      <c r="M46886" s="3">
        <v>0.5625</v>
      </c>
      <c r="N46886">
        <v>100.99</v>
      </c>
      <c r="O46886" s="1" t="s">
        <v>63557</v>
      </c>
      <c r="P46886">
        <v>12000</v>
      </c>
      <c r="Q46886" s="1" t="s">
        <v>97318</v>
      </c>
      <c r="R46886" s="1" t="s">
        <v>97319</v>
      </c>
      <c r="S46886" s="1" t="s">
        <v>97320</v>
      </c>
      <c r="T46886">
        <v>100.99</v>
      </c>
    </row>
    <row r="46887" spans="1:22" x14ac:dyDescent="0.2">
      <c r="A46887">
        <v>34</v>
      </c>
      <c r="B46887" s="1" t="s">
        <v>22</v>
      </c>
      <c r="C46887" s="1" t="s">
        <v>23</v>
      </c>
      <c r="D46887" s="1" t="s">
        <v>24</v>
      </c>
      <c r="E46887" s="1" t="s">
        <v>25</v>
      </c>
      <c r="F46887" s="1" t="s">
        <v>26</v>
      </c>
      <c r="G46887" s="1" t="s">
        <v>27</v>
      </c>
      <c r="H46887" s="2">
        <v>43739</v>
      </c>
      <c r="I46887" s="2">
        <v>43830</v>
      </c>
      <c r="J46887" s="2">
        <v>43777</v>
      </c>
      <c r="K46887" s="1" t="s">
        <v>1910</v>
      </c>
      <c r="L46887" s="1" t="s">
        <v>21551</v>
      </c>
      <c r="M46887" s="3">
        <v>0.64583333333333337</v>
      </c>
      <c r="N46887">
        <v>100.59</v>
      </c>
      <c r="O46887" s="1" t="s">
        <v>64467</v>
      </c>
      <c r="P46887">
        <v>2000</v>
      </c>
      <c r="Q46887" s="1" t="s">
        <v>97318</v>
      </c>
      <c r="R46887" s="1" t="s">
        <v>97319</v>
      </c>
      <c r="S46887" s="1" t="s">
        <v>97320</v>
      </c>
      <c r="T46887">
        <v>100.59</v>
      </c>
    </row>
    <row r="46888" spans="1:22" x14ac:dyDescent="0.2">
      <c r="A46888">
        <v>34</v>
      </c>
      <c r="B46888" s="1" t="s">
        <v>22</v>
      </c>
      <c r="C46888" s="1" t="s">
        <v>23</v>
      </c>
      <c r="D46888" s="1" t="s">
        <v>24</v>
      </c>
      <c r="E46888" s="1" t="s">
        <v>25</v>
      </c>
      <c r="F46888" s="1" t="s">
        <v>26</v>
      </c>
      <c r="G46888" s="1" t="s">
        <v>27</v>
      </c>
      <c r="H46888" s="2">
        <v>43739</v>
      </c>
      <c r="I46888" s="2">
        <v>43830</v>
      </c>
      <c r="J46888" s="2">
        <v>43777</v>
      </c>
      <c r="K46888" s="1" t="s">
        <v>4259</v>
      </c>
      <c r="L46888" s="1" t="s">
        <v>21551</v>
      </c>
      <c r="M46888" s="3">
        <v>0.5625</v>
      </c>
      <c r="N46888">
        <v>103.47499999999999</v>
      </c>
      <c r="O46888" s="1" t="s">
        <v>64885</v>
      </c>
      <c r="P46888">
        <v>200000</v>
      </c>
      <c r="Q46888" s="1" t="s">
        <v>97318</v>
      </c>
      <c r="R46888" s="1" t="s">
        <v>97319</v>
      </c>
      <c r="S46888" s="1" t="s">
        <v>97320</v>
      </c>
      <c r="T46888">
        <v>103.47499999999999</v>
      </c>
    </row>
    <row r="46889" spans="1:22" x14ac:dyDescent="0.2">
      <c r="A46889">
        <v>34</v>
      </c>
      <c r="B46889" s="1" t="s">
        <v>22</v>
      </c>
      <c r="C46889" s="1" t="s">
        <v>23</v>
      </c>
      <c r="D46889" s="1" t="s">
        <v>24</v>
      </c>
      <c r="E46889" s="1" t="s">
        <v>25</v>
      </c>
      <c r="F46889" s="1" t="s">
        <v>26</v>
      </c>
      <c r="G46889" s="1" t="s">
        <v>27</v>
      </c>
      <c r="H46889" s="2">
        <v>43739</v>
      </c>
      <c r="I46889" s="2">
        <v>43830</v>
      </c>
      <c r="J46889" s="2">
        <v>43777</v>
      </c>
      <c r="K46889" s="1" t="s">
        <v>4259</v>
      </c>
      <c r="L46889" s="1" t="s">
        <v>21551</v>
      </c>
      <c r="M46889" s="3">
        <v>0.47916666666666669</v>
      </c>
      <c r="N46889">
        <v>103.79</v>
      </c>
      <c r="O46889" s="1" t="s">
        <v>64886</v>
      </c>
      <c r="P46889">
        <v>11000</v>
      </c>
      <c r="Q46889" s="1" t="s">
        <v>97318</v>
      </c>
      <c r="R46889" s="1" t="s">
        <v>97319</v>
      </c>
      <c r="S46889" s="1" t="s">
        <v>97320</v>
      </c>
      <c r="T46889">
        <v>103.79</v>
      </c>
    </row>
    <row r="46890" spans="1:22" x14ac:dyDescent="0.2">
      <c r="A46890">
        <v>34</v>
      </c>
      <c r="B46890" s="1" t="s">
        <v>22</v>
      </c>
      <c r="C46890" s="1" t="s">
        <v>23</v>
      </c>
      <c r="D46890" s="1" t="s">
        <v>24</v>
      </c>
      <c r="E46890" s="1" t="s">
        <v>25</v>
      </c>
      <c r="F46890" s="1" t="s">
        <v>26</v>
      </c>
      <c r="G46890" s="1" t="s">
        <v>27</v>
      </c>
      <c r="H46890" s="2">
        <v>43739</v>
      </c>
      <c r="I46890" s="2">
        <v>43830</v>
      </c>
      <c r="J46890" s="2">
        <v>43777</v>
      </c>
      <c r="K46890" s="1" t="s">
        <v>4259</v>
      </c>
      <c r="L46890" s="1" t="s">
        <v>21551</v>
      </c>
      <c r="M46890" s="3">
        <v>0.64583333333333337</v>
      </c>
      <c r="N46890">
        <v>103.38</v>
      </c>
      <c r="O46890" s="1" t="s">
        <v>64887</v>
      </c>
      <c r="P46890">
        <v>2000</v>
      </c>
      <c r="Q46890" s="1" t="s">
        <v>97318</v>
      </c>
      <c r="R46890" s="1" t="s">
        <v>97319</v>
      </c>
      <c r="S46890" s="1" t="s">
        <v>97320</v>
      </c>
      <c r="T46890">
        <v>103.38</v>
      </c>
    </row>
    <row r="46891" spans="1:22" x14ac:dyDescent="0.2">
      <c r="A46891">
        <v>34</v>
      </c>
      <c r="B46891" s="1" t="s">
        <v>22</v>
      </c>
      <c r="C46891" s="1" t="s">
        <v>23</v>
      </c>
      <c r="D46891" s="1" t="s">
        <v>24</v>
      </c>
      <c r="E46891" s="1" t="s">
        <v>25</v>
      </c>
      <c r="F46891" s="1" t="s">
        <v>26</v>
      </c>
      <c r="G46891" s="1" t="s">
        <v>27</v>
      </c>
      <c r="H46891" s="2">
        <v>43739</v>
      </c>
      <c r="I46891" s="2">
        <v>43830</v>
      </c>
      <c r="J46891" s="2">
        <v>43777</v>
      </c>
      <c r="K46891" s="1" t="s">
        <v>1180</v>
      </c>
      <c r="L46891" s="1" t="s">
        <v>21551</v>
      </c>
      <c r="M46891" s="3">
        <v>0.64583333333333337</v>
      </c>
      <c r="N46891">
        <v>101.74</v>
      </c>
      <c r="O46891" s="1" t="s">
        <v>64888</v>
      </c>
      <c r="P46891">
        <v>1000</v>
      </c>
      <c r="Q46891" s="1" t="s">
        <v>97318</v>
      </c>
      <c r="R46891" s="1" t="s">
        <v>97319</v>
      </c>
      <c r="S46891" s="1" t="s">
        <v>97320</v>
      </c>
      <c r="T46891">
        <v>101.74</v>
      </c>
    </row>
    <row r="46892" spans="1:22" x14ac:dyDescent="0.2">
      <c r="A46892">
        <v>34</v>
      </c>
      <c r="B46892" s="1" t="s">
        <v>22</v>
      </c>
      <c r="C46892" s="1" t="s">
        <v>23</v>
      </c>
      <c r="D46892" s="1" t="s">
        <v>24</v>
      </c>
      <c r="E46892" s="1" t="s">
        <v>25</v>
      </c>
      <c r="F46892" s="1" t="s">
        <v>26</v>
      </c>
      <c r="G46892" s="1" t="s">
        <v>27</v>
      </c>
      <c r="H46892" s="2">
        <v>43739</v>
      </c>
      <c r="I46892" s="2">
        <v>43830</v>
      </c>
      <c r="J46892" s="2">
        <v>43777</v>
      </c>
      <c r="K46892" s="1" t="s">
        <v>2837</v>
      </c>
      <c r="L46892" s="1" t="s">
        <v>21551</v>
      </c>
      <c r="M46892" s="3">
        <v>0.64583333333333337</v>
      </c>
      <c r="N46892">
        <v>115.0625</v>
      </c>
      <c r="O46892" s="1" t="s">
        <v>64889</v>
      </c>
      <c r="P46892">
        <v>1000000</v>
      </c>
      <c r="Q46892" s="1" t="s">
        <v>97318</v>
      </c>
      <c r="R46892" s="1" t="s">
        <v>97319</v>
      </c>
      <c r="S46892" s="1" t="s">
        <v>97320</v>
      </c>
      <c r="T46892">
        <v>115.0625</v>
      </c>
    </row>
    <row r="46893" spans="1:22" x14ac:dyDescent="0.2">
      <c r="A46893">
        <v>34</v>
      </c>
      <c r="B46893" s="1" t="s">
        <v>22</v>
      </c>
      <c r="C46893" s="1" t="s">
        <v>23</v>
      </c>
      <c r="D46893" s="1" t="s">
        <v>24</v>
      </c>
      <c r="E46893" s="1" t="s">
        <v>25</v>
      </c>
      <c r="F46893" s="1" t="s">
        <v>26</v>
      </c>
      <c r="G46893" s="1" t="s">
        <v>27</v>
      </c>
      <c r="H46893" s="2">
        <v>43739</v>
      </c>
      <c r="I46893" s="2">
        <v>43830</v>
      </c>
      <c r="J46893" s="2">
        <v>43777</v>
      </c>
      <c r="K46893" s="1" t="s">
        <v>6625</v>
      </c>
      <c r="L46893" s="1" t="s">
        <v>21551</v>
      </c>
      <c r="M46893" s="3">
        <v>0.64583333333333337</v>
      </c>
      <c r="O46893" s="1"/>
      <c r="Q46893" s="1"/>
      <c r="R46893" s="1"/>
      <c r="S46893" s="1"/>
      <c r="U46893">
        <v>103.52500000000001</v>
      </c>
      <c r="V46893">
        <v>1000000</v>
      </c>
    </row>
    <row r="46894" spans="1:22" x14ac:dyDescent="0.2">
      <c r="A46894">
        <v>34</v>
      </c>
      <c r="B46894" s="1" t="s">
        <v>22</v>
      </c>
      <c r="C46894" s="1" t="s">
        <v>23</v>
      </c>
      <c r="D46894" s="1" t="s">
        <v>24</v>
      </c>
      <c r="E46894" s="1" t="s">
        <v>25</v>
      </c>
      <c r="F46894" s="1" t="s">
        <v>26</v>
      </c>
      <c r="G46894" s="1" t="s">
        <v>27</v>
      </c>
      <c r="H46894" s="2">
        <v>43739</v>
      </c>
      <c r="I46894" s="2">
        <v>43830</v>
      </c>
      <c r="J46894" s="2">
        <v>43777</v>
      </c>
      <c r="K46894" s="1" t="s">
        <v>1677</v>
      </c>
      <c r="L46894" s="1" t="s">
        <v>21551</v>
      </c>
      <c r="M46894" s="3">
        <v>0.5625</v>
      </c>
      <c r="N46894">
        <v>102.7</v>
      </c>
      <c r="O46894" s="1" t="s">
        <v>64890</v>
      </c>
      <c r="P46894">
        <v>16000</v>
      </c>
      <c r="Q46894" s="1" t="s">
        <v>97318</v>
      </c>
      <c r="R46894" s="1" t="s">
        <v>97319</v>
      </c>
      <c r="S46894" s="1" t="s">
        <v>97320</v>
      </c>
      <c r="T46894">
        <v>102.7</v>
      </c>
    </row>
    <row r="46895" spans="1:22" x14ac:dyDescent="0.2">
      <c r="A46895">
        <v>34</v>
      </c>
      <c r="B46895" s="1" t="s">
        <v>22</v>
      </c>
      <c r="C46895" s="1" t="s">
        <v>23</v>
      </c>
      <c r="D46895" s="1" t="s">
        <v>24</v>
      </c>
      <c r="E46895" s="1" t="s">
        <v>25</v>
      </c>
      <c r="F46895" s="1" t="s">
        <v>26</v>
      </c>
      <c r="G46895" s="1" t="s">
        <v>27</v>
      </c>
      <c r="H46895" s="2">
        <v>43739</v>
      </c>
      <c r="I46895" s="2">
        <v>43830</v>
      </c>
      <c r="J46895" s="2">
        <v>43777</v>
      </c>
      <c r="K46895" s="1" t="s">
        <v>1677</v>
      </c>
      <c r="L46895" s="1" t="s">
        <v>21551</v>
      </c>
      <c r="M46895" s="3">
        <v>0.39583333333333331</v>
      </c>
      <c r="N46895">
        <v>102.55</v>
      </c>
      <c r="O46895" s="1" t="s">
        <v>64891</v>
      </c>
      <c r="P46895">
        <v>6000</v>
      </c>
      <c r="Q46895" s="1" t="s">
        <v>97318</v>
      </c>
      <c r="R46895" s="1" t="s">
        <v>97319</v>
      </c>
      <c r="S46895" s="1" t="s">
        <v>97320</v>
      </c>
      <c r="T46895">
        <v>102.55</v>
      </c>
    </row>
    <row r="46896" spans="1:22" x14ac:dyDescent="0.2">
      <c r="A46896">
        <v>34</v>
      </c>
      <c r="B46896" s="1" t="s">
        <v>22</v>
      </c>
      <c r="C46896" s="1" t="s">
        <v>23</v>
      </c>
      <c r="D46896" s="1" t="s">
        <v>24</v>
      </c>
      <c r="E46896" s="1" t="s">
        <v>25</v>
      </c>
      <c r="F46896" s="1" t="s">
        <v>26</v>
      </c>
      <c r="G46896" s="1" t="s">
        <v>27</v>
      </c>
      <c r="H46896" s="2">
        <v>43739</v>
      </c>
      <c r="I46896" s="2">
        <v>43830</v>
      </c>
      <c r="J46896" s="2">
        <v>43777</v>
      </c>
      <c r="K46896" s="1" t="s">
        <v>1677</v>
      </c>
      <c r="L46896" s="1" t="s">
        <v>21551</v>
      </c>
      <c r="M46896" s="3">
        <v>0.64583333333333337</v>
      </c>
      <c r="N46896">
        <v>102.48</v>
      </c>
      <c r="O46896" s="1" t="s">
        <v>64892</v>
      </c>
      <c r="P46896">
        <v>1000000</v>
      </c>
      <c r="Q46896" s="1" t="s">
        <v>97318</v>
      </c>
      <c r="R46896" s="1" t="s">
        <v>97319</v>
      </c>
      <c r="S46896" s="1" t="s">
        <v>97320</v>
      </c>
      <c r="T46896">
        <v>102.48</v>
      </c>
    </row>
    <row r="46897" spans="1:20" x14ac:dyDescent="0.2">
      <c r="A46897">
        <v>34</v>
      </c>
      <c r="B46897" s="1" t="s">
        <v>22</v>
      </c>
      <c r="C46897" s="1" t="s">
        <v>23</v>
      </c>
      <c r="D46897" s="1" t="s">
        <v>24</v>
      </c>
      <c r="E46897" s="1" t="s">
        <v>25</v>
      </c>
      <c r="F46897" s="1" t="s">
        <v>26</v>
      </c>
      <c r="G46897" s="1" t="s">
        <v>27</v>
      </c>
      <c r="H46897" s="2">
        <v>43739</v>
      </c>
      <c r="I46897" s="2">
        <v>43830</v>
      </c>
      <c r="J46897" s="2">
        <v>43777</v>
      </c>
      <c r="K46897" s="1" t="s">
        <v>2685</v>
      </c>
      <c r="L46897" s="1" t="s">
        <v>21551</v>
      </c>
      <c r="M46897" s="3">
        <v>0.47916666666666669</v>
      </c>
      <c r="N46897">
        <v>101.926</v>
      </c>
      <c r="O46897" s="1" t="s">
        <v>64893</v>
      </c>
      <c r="P46897">
        <v>500000</v>
      </c>
      <c r="Q46897" s="1" t="s">
        <v>97318</v>
      </c>
      <c r="R46897" s="1" t="s">
        <v>97319</v>
      </c>
      <c r="S46897" s="1" t="s">
        <v>97320</v>
      </c>
      <c r="T46897">
        <v>101.926</v>
      </c>
    </row>
    <row r="46898" spans="1:20" x14ac:dyDescent="0.2">
      <c r="A46898">
        <v>34</v>
      </c>
      <c r="B46898" s="1" t="s">
        <v>22</v>
      </c>
      <c r="C46898" s="1" t="s">
        <v>23</v>
      </c>
      <c r="D46898" s="1" t="s">
        <v>24</v>
      </c>
      <c r="E46898" s="1" t="s">
        <v>25</v>
      </c>
      <c r="F46898" s="1" t="s">
        <v>26</v>
      </c>
      <c r="G46898" s="1" t="s">
        <v>27</v>
      </c>
      <c r="H46898" s="2">
        <v>43739</v>
      </c>
      <c r="I46898" s="2">
        <v>43830</v>
      </c>
      <c r="J46898" s="2">
        <v>43777</v>
      </c>
      <c r="K46898" s="1" t="s">
        <v>2685</v>
      </c>
      <c r="L46898" s="1" t="s">
        <v>21551</v>
      </c>
      <c r="M46898" s="3">
        <v>0.64583333333333337</v>
      </c>
      <c r="N46898">
        <v>102</v>
      </c>
      <c r="O46898" s="1" t="s">
        <v>64894</v>
      </c>
      <c r="P46898">
        <v>1000000</v>
      </c>
      <c r="Q46898" s="1" t="s">
        <v>97318</v>
      </c>
      <c r="R46898" s="1" t="s">
        <v>97319</v>
      </c>
      <c r="S46898" s="1" t="s">
        <v>97320</v>
      </c>
      <c r="T46898">
        <v>102</v>
      </c>
    </row>
    <row r="46899" spans="1:20" x14ac:dyDescent="0.2">
      <c r="A46899">
        <v>34</v>
      </c>
      <c r="B46899" s="1" t="s">
        <v>22</v>
      </c>
      <c r="C46899" s="1" t="s">
        <v>23</v>
      </c>
      <c r="D46899" s="1" t="s">
        <v>24</v>
      </c>
      <c r="E46899" s="1" t="s">
        <v>25</v>
      </c>
      <c r="F46899" s="1" t="s">
        <v>26</v>
      </c>
      <c r="G46899" s="1" t="s">
        <v>27</v>
      </c>
      <c r="H46899" s="2">
        <v>43739</v>
      </c>
      <c r="I46899" s="2">
        <v>43830</v>
      </c>
      <c r="J46899" s="2">
        <v>43777</v>
      </c>
      <c r="K46899" s="1" t="s">
        <v>11726</v>
      </c>
      <c r="L46899" s="1" t="s">
        <v>21550</v>
      </c>
      <c r="M46899" s="3">
        <v>0.64583333333333337</v>
      </c>
      <c r="N46899">
        <v>19.7</v>
      </c>
      <c r="O46899" s="1" t="s">
        <v>64895</v>
      </c>
      <c r="P46899">
        <v>25610</v>
      </c>
      <c r="Q46899" s="1" t="s">
        <v>97318</v>
      </c>
      <c r="R46899" s="1" t="s">
        <v>97319</v>
      </c>
      <c r="S46899" s="1" t="s">
        <v>97320</v>
      </c>
      <c r="T46899">
        <v>19.7</v>
      </c>
    </row>
    <row r="46900" spans="1:20" x14ac:dyDescent="0.2">
      <c r="A46900">
        <v>34</v>
      </c>
      <c r="B46900" s="1" t="s">
        <v>22</v>
      </c>
      <c r="C46900" s="1" t="s">
        <v>23</v>
      </c>
      <c r="D46900" s="1" t="s">
        <v>24</v>
      </c>
      <c r="E46900" s="1" t="s">
        <v>25</v>
      </c>
      <c r="F46900" s="1" t="s">
        <v>26</v>
      </c>
      <c r="G46900" s="1" t="s">
        <v>27</v>
      </c>
      <c r="H46900" s="2">
        <v>43739</v>
      </c>
      <c r="I46900" s="2">
        <v>43830</v>
      </c>
      <c r="J46900" s="2">
        <v>43777</v>
      </c>
      <c r="K46900" s="1" t="s">
        <v>13291</v>
      </c>
      <c r="L46900" s="1" t="s">
        <v>21550</v>
      </c>
      <c r="M46900" s="3">
        <v>0.5625</v>
      </c>
      <c r="N46900">
        <v>1.1027359999999999</v>
      </c>
      <c r="O46900" s="1" t="s">
        <v>64896</v>
      </c>
      <c r="P46900">
        <v>223541.26</v>
      </c>
      <c r="Q46900" s="1" t="s">
        <v>97318</v>
      </c>
      <c r="R46900" s="1" t="s">
        <v>97319</v>
      </c>
      <c r="S46900" s="1" t="s">
        <v>97320</v>
      </c>
      <c r="T46900">
        <v>1.1027359999999999</v>
      </c>
    </row>
    <row r="46901" spans="1:20" x14ac:dyDescent="0.2">
      <c r="A46901">
        <v>34</v>
      </c>
      <c r="B46901" s="1" t="s">
        <v>22</v>
      </c>
      <c r="C46901" s="1" t="s">
        <v>23</v>
      </c>
      <c r="D46901" s="1" t="s">
        <v>24</v>
      </c>
      <c r="E46901" s="1" t="s">
        <v>25</v>
      </c>
      <c r="F46901" s="1" t="s">
        <v>26</v>
      </c>
      <c r="G46901" s="1" t="s">
        <v>27</v>
      </c>
      <c r="H46901" s="2">
        <v>43739</v>
      </c>
      <c r="I46901" s="2">
        <v>43830</v>
      </c>
      <c r="J46901" s="2">
        <v>43777</v>
      </c>
      <c r="K46901" s="1" t="s">
        <v>13291</v>
      </c>
      <c r="L46901" s="1" t="s">
        <v>21550</v>
      </c>
      <c r="M46901" s="3">
        <v>0.47916666666666669</v>
      </c>
      <c r="N46901">
        <v>1.1033580000000001</v>
      </c>
      <c r="O46901" s="1" t="s">
        <v>64897</v>
      </c>
      <c r="P46901">
        <v>394251</v>
      </c>
      <c r="Q46901" s="1" t="s">
        <v>97318</v>
      </c>
      <c r="R46901" s="1" t="s">
        <v>97319</v>
      </c>
      <c r="S46901" s="1" t="s">
        <v>97320</v>
      </c>
      <c r="T46901">
        <v>1.1033580000000001</v>
      </c>
    </row>
    <row r="46902" spans="1:20" x14ac:dyDescent="0.2">
      <c r="A46902">
        <v>34</v>
      </c>
      <c r="B46902" s="1" t="s">
        <v>22</v>
      </c>
      <c r="C46902" s="1" t="s">
        <v>23</v>
      </c>
      <c r="D46902" s="1" t="s">
        <v>24</v>
      </c>
      <c r="E46902" s="1" t="s">
        <v>25</v>
      </c>
      <c r="F46902" s="1" t="s">
        <v>26</v>
      </c>
      <c r="G46902" s="1" t="s">
        <v>27</v>
      </c>
      <c r="H46902" s="2">
        <v>43739</v>
      </c>
      <c r="I46902" s="2">
        <v>43830</v>
      </c>
      <c r="J46902" s="2">
        <v>43777</v>
      </c>
      <c r="K46902" s="1" t="s">
        <v>13291</v>
      </c>
      <c r="L46902" s="1" t="s">
        <v>21550</v>
      </c>
      <c r="M46902" s="3">
        <v>0.64583333333333337</v>
      </c>
      <c r="N46902">
        <v>1.1023480000000001</v>
      </c>
      <c r="O46902" s="1" t="s">
        <v>64898</v>
      </c>
      <c r="P46902">
        <v>149908.01</v>
      </c>
      <c r="Q46902" s="1" t="s">
        <v>97318</v>
      </c>
      <c r="R46902" s="1" t="s">
        <v>97319</v>
      </c>
      <c r="S46902" s="1" t="s">
        <v>97320</v>
      </c>
      <c r="T46902">
        <v>1.1023480000000001</v>
      </c>
    </row>
    <row r="46903" spans="1:20" x14ac:dyDescent="0.2">
      <c r="A46903">
        <v>34</v>
      </c>
      <c r="B46903" s="1" t="s">
        <v>22</v>
      </c>
      <c r="C46903" s="1" t="s">
        <v>23</v>
      </c>
      <c r="D46903" s="1" t="s">
        <v>24</v>
      </c>
      <c r="E46903" s="1" t="s">
        <v>25</v>
      </c>
      <c r="F46903" s="1" t="s">
        <v>26</v>
      </c>
      <c r="G46903" s="1" t="s">
        <v>27</v>
      </c>
      <c r="H46903" s="2">
        <v>43739</v>
      </c>
      <c r="I46903" s="2">
        <v>43830</v>
      </c>
      <c r="J46903" s="2">
        <v>43777</v>
      </c>
      <c r="K46903" s="1" t="s">
        <v>2846</v>
      </c>
      <c r="L46903" s="1" t="s">
        <v>21550</v>
      </c>
      <c r="M46903" s="3">
        <v>0.64583333333333337</v>
      </c>
      <c r="N46903">
        <v>1.1139349999999999</v>
      </c>
      <c r="O46903" s="1" t="s">
        <v>64899</v>
      </c>
      <c r="P46903">
        <v>164282.54</v>
      </c>
      <c r="Q46903" s="1" t="s">
        <v>97318</v>
      </c>
      <c r="R46903" s="1" t="s">
        <v>97319</v>
      </c>
      <c r="S46903" s="1" t="s">
        <v>97320</v>
      </c>
      <c r="T46903">
        <v>1.1139349999999999</v>
      </c>
    </row>
    <row r="46904" spans="1:20" x14ac:dyDescent="0.2">
      <c r="A46904">
        <v>34</v>
      </c>
      <c r="B46904" s="1" t="s">
        <v>22</v>
      </c>
      <c r="C46904" s="1" t="s">
        <v>23</v>
      </c>
      <c r="D46904" s="1" t="s">
        <v>24</v>
      </c>
      <c r="E46904" s="1" t="s">
        <v>25</v>
      </c>
      <c r="F46904" s="1" t="s">
        <v>26</v>
      </c>
      <c r="G46904" s="1" t="s">
        <v>27</v>
      </c>
      <c r="H46904" s="2">
        <v>43739</v>
      </c>
      <c r="I46904" s="2">
        <v>43830</v>
      </c>
      <c r="J46904" s="2">
        <v>43777</v>
      </c>
      <c r="K46904" s="1" t="s">
        <v>14173</v>
      </c>
      <c r="L46904" s="1" t="s">
        <v>21550</v>
      </c>
      <c r="M46904" s="3">
        <v>0.64583333333333337</v>
      </c>
      <c r="N46904">
        <v>120.3155</v>
      </c>
      <c r="O46904" s="1" t="s">
        <v>64900</v>
      </c>
      <c r="P46904">
        <v>2493444.3199999998</v>
      </c>
      <c r="Q46904" s="1" t="s">
        <v>97318</v>
      </c>
      <c r="R46904" s="1" t="s">
        <v>97319</v>
      </c>
      <c r="S46904" s="1" t="s">
        <v>97320</v>
      </c>
      <c r="T46904">
        <v>120.3155</v>
      </c>
    </row>
    <row r="46905" spans="1:20" x14ac:dyDescent="0.2">
      <c r="A46905">
        <v>34</v>
      </c>
      <c r="B46905" s="1" t="s">
        <v>22</v>
      </c>
      <c r="C46905" s="1" t="s">
        <v>23</v>
      </c>
      <c r="D46905" s="1" t="s">
        <v>24</v>
      </c>
      <c r="E46905" s="1" t="s">
        <v>25</v>
      </c>
      <c r="F46905" s="1" t="s">
        <v>26</v>
      </c>
      <c r="G46905" s="1" t="s">
        <v>27</v>
      </c>
      <c r="H46905" s="2">
        <v>43739</v>
      </c>
      <c r="I46905" s="2">
        <v>43830</v>
      </c>
      <c r="J46905" s="2">
        <v>43777</v>
      </c>
      <c r="K46905" s="1" t="s">
        <v>51</v>
      </c>
      <c r="L46905" s="1" t="s">
        <v>21550</v>
      </c>
      <c r="M46905" s="3">
        <v>0.5625</v>
      </c>
      <c r="N46905">
        <v>1.107602</v>
      </c>
      <c r="O46905" s="1" t="s">
        <v>64901</v>
      </c>
      <c r="P46905">
        <v>48753.97</v>
      </c>
      <c r="Q46905" s="1" t="s">
        <v>97318</v>
      </c>
      <c r="R46905" s="1" t="s">
        <v>97319</v>
      </c>
      <c r="S46905" s="1" t="s">
        <v>97320</v>
      </c>
      <c r="T46905">
        <v>1.107602</v>
      </c>
    </row>
    <row r="46906" spans="1:20" x14ac:dyDescent="0.2">
      <c r="A46906">
        <v>34</v>
      </c>
      <c r="B46906" s="1" t="s">
        <v>22</v>
      </c>
      <c r="C46906" s="1" t="s">
        <v>23</v>
      </c>
      <c r="D46906" s="1" t="s">
        <v>24</v>
      </c>
      <c r="E46906" s="1" t="s">
        <v>25</v>
      </c>
      <c r="F46906" s="1" t="s">
        <v>26</v>
      </c>
      <c r="G46906" s="1" t="s">
        <v>27</v>
      </c>
      <c r="H46906" s="2">
        <v>43739</v>
      </c>
      <c r="I46906" s="2">
        <v>43830</v>
      </c>
      <c r="J46906" s="2">
        <v>43777</v>
      </c>
      <c r="K46906" s="1" t="s">
        <v>51</v>
      </c>
      <c r="L46906" s="1" t="s">
        <v>21550</v>
      </c>
      <c r="M46906" s="3">
        <v>0.64583333333333337</v>
      </c>
      <c r="N46906">
        <v>1.1079939999999999</v>
      </c>
      <c r="O46906" s="1" t="s">
        <v>64902</v>
      </c>
      <c r="P46906">
        <v>548965.06999999995</v>
      </c>
      <c r="Q46906" s="1" t="s">
        <v>97318</v>
      </c>
      <c r="R46906" s="1" t="s">
        <v>97319</v>
      </c>
      <c r="S46906" s="1" t="s">
        <v>97320</v>
      </c>
      <c r="T46906">
        <v>1.1079939999999999</v>
      </c>
    </row>
    <row r="46907" spans="1:20" x14ac:dyDescent="0.2">
      <c r="A46907">
        <v>34</v>
      </c>
      <c r="B46907" s="1" t="s">
        <v>22</v>
      </c>
      <c r="C46907" s="1" t="s">
        <v>23</v>
      </c>
      <c r="D46907" s="1" t="s">
        <v>24</v>
      </c>
      <c r="E46907" s="1" t="s">
        <v>25</v>
      </c>
      <c r="F46907" s="1" t="s">
        <v>26</v>
      </c>
      <c r="G46907" s="1" t="s">
        <v>27</v>
      </c>
      <c r="H46907" s="2">
        <v>43739</v>
      </c>
      <c r="I46907" s="2">
        <v>43830</v>
      </c>
      <c r="J46907" s="2">
        <v>43777</v>
      </c>
      <c r="K46907" s="1" t="s">
        <v>1201</v>
      </c>
      <c r="L46907" s="1" t="s">
        <v>21550</v>
      </c>
      <c r="M46907" s="3">
        <v>0.64583333333333337</v>
      </c>
      <c r="N46907">
        <v>1.110968</v>
      </c>
      <c r="O46907" s="1" t="s">
        <v>64903</v>
      </c>
      <c r="P46907">
        <v>40505.21</v>
      </c>
      <c r="Q46907" s="1" t="s">
        <v>97318</v>
      </c>
      <c r="R46907" s="1" t="s">
        <v>97319</v>
      </c>
      <c r="S46907" s="1" t="s">
        <v>97320</v>
      </c>
      <c r="T46907">
        <v>1.110968</v>
      </c>
    </row>
    <row r="46908" spans="1:20" x14ac:dyDescent="0.2">
      <c r="A46908">
        <v>34</v>
      </c>
      <c r="B46908" s="1" t="s">
        <v>22</v>
      </c>
      <c r="C46908" s="1" t="s">
        <v>23</v>
      </c>
      <c r="D46908" s="1" t="s">
        <v>24</v>
      </c>
      <c r="E46908" s="1" t="s">
        <v>25</v>
      </c>
      <c r="F46908" s="1" t="s">
        <v>26</v>
      </c>
      <c r="G46908" s="1" t="s">
        <v>27</v>
      </c>
      <c r="H46908" s="2">
        <v>43739</v>
      </c>
      <c r="I46908" s="2">
        <v>43830</v>
      </c>
      <c r="J46908" s="2">
        <v>43777</v>
      </c>
      <c r="K46908" s="1" t="s">
        <v>489</v>
      </c>
      <c r="L46908" s="1" t="s">
        <v>21550</v>
      </c>
      <c r="M46908" s="3">
        <v>0.64583333333333337</v>
      </c>
      <c r="N46908">
        <v>1.1067769999999999</v>
      </c>
      <c r="O46908" s="1" t="s">
        <v>64904</v>
      </c>
      <c r="P46908">
        <v>274889.15999999997</v>
      </c>
      <c r="Q46908" s="1" t="s">
        <v>97318</v>
      </c>
      <c r="R46908" s="1" t="s">
        <v>97319</v>
      </c>
      <c r="S46908" s="1" t="s">
        <v>97320</v>
      </c>
      <c r="T46908">
        <v>1.1067769999999999</v>
      </c>
    </row>
    <row r="46909" spans="1:20" x14ac:dyDescent="0.2">
      <c r="A46909">
        <v>34</v>
      </c>
      <c r="B46909" s="1" t="s">
        <v>22</v>
      </c>
      <c r="C46909" s="1" t="s">
        <v>23</v>
      </c>
      <c r="D46909" s="1" t="s">
        <v>24</v>
      </c>
      <c r="E46909" s="1" t="s">
        <v>25</v>
      </c>
      <c r="F46909" s="1" t="s">
        <v>26</v>
      </c>
      <c r="G46909" s="1" t="s">
        <v>27</v>
      </c>
      <c r="H46909" s="2">
        <v>43739</v>
      </c>
      <c r="I46909" s="2">
        <v>43830</v>
      </c>
      <c r="J46909" s="2">
        <v>43777</v>
      </c>
      <c r="K46909" s="1" t="s">
        <v>490</v>
      </c>
      <c r="L46909" s="1" t="s">
        <v>21550</v>
      </c>
      <c r="M46909" s="3">
        <v>0.5625</v>
      </c>
      <c r="N46909">
        <v>1.107027</v>
      </c>
      <c r="O46909" s="1" t="s">
        <v>64905</v>
      </c>
      <c r="P46909">
        <v>72897.95</v>
      </c>
      <c r="Q46909" s="1" t="s">
        <v>97318</v>
      </c>
      <c r="R46909" s="1" t="s">
        <v>97319</v>
      </c>
      <c r="S46909" s="1" t="s">
        <v>97320</v>
      </c>
      <c r="T46909">
        <v>1.107027</v>
      </c>
    </row>
    <row r="46910" spans="1:20" x14ac:dyDescent="0.2">
      <c r="A46910">
        <v>34</v>
      </c>
      <c r="B46910" s="1" t="s">
        <v>22</v>
      </c>
      <c r="C46910" s="1" t="s">
        <v>23</v>
      </c>
      <c r="D46910" s="1" t="s">
        <v>24</v>
      </c>
      <c r="E46910" s="1" t="s">
        <v>25</v>
      </c>
      <c r="F46910" s="1" t="s">
        <v>26</v>
      </c>
      <c r="G46910" s="1" t="s">
        <v>27</v>
      </c>
      <c r="H46910" s="2">
        <v>43739</v>
      </c>
      <c r="I46910" s="2">
        <v>43830</v>
      </c>
      <c r="J46910" s="2">
        <v>43777</v>
      </c>
      <c r="K46910" s="1" t="s">
        <v>490</v>
      </c>
      <c r="L46910" s="1" t="s">
        <v>21550</v>
      </c>
      <c r="M46910" s="3">
        <v>0.47916666666666669</v>
      </c>
      <c r="N46910">
        <v>1.1060719999999999</v>
      </c>
      <c r="O46910" s="1" t="s">
        <v>64906</v>
      </c>
      <c r="P46910">
        <v>81369.02</v>
      </c>
      <c r="Q46910" s="1" t="s">
        <v>97318</v>
      </c>
      <c r="R46910" s="1" t="s">
        <v>97319</v>
      </c>
      <c r="S46910" s="1" t="s">
        <v>97320</v>
      </c>
      <c r="T46910">
        <v>1.1060719999999999</v>
      </c>
    </row>
    <row r="46911" spans="1:20" x14ac:dyDescent="0.2">
      <c r="A46911">
        <v>34</v>
      </c>
      <c r="B46911" s="1" t="s">
        <v>22</v>
      </c>
      <c r="C46911" s="1" t="s">
        <v>23</v>
      </c>
      <c r="D46911" s="1" t="s">
        <v>24</v>
      </c>
      <c r="E46911" s="1" t="s">
        <v>25</v>
      </c>
      <c r="F46911" s="1" t="s">
        <v>26</v>
      </c>
      <c r="G46911" s="1" t="s">
        <v>27</v>
      </c>
      <c r="H46911" s="2">
        <v>43739</v>
      </c>
      <c r="I46911" s="2">
        <v>43830</v>
      </c>
      <c r="J46911" s="2">
        <v>43777</v>
      </c>
      <c r="K46911" s="1" t="s">
        <v>490</v>
      </c>
      <c r="L46911" s="1" t="s">
        <v>21550</v>
      </c>
      <c r="M46911" s="3">
        <v>0.64583333333333337</v>
      </c>
      <c r="N46911">
        <v>1.1073</v>
      </c>
      <c r="O46911" s="1" t="s">
        <v>63704</v>
      </c>
      <c r="P46911">
        <v>1986814.77</v>
      </c>
      <c r="Q46911" s="1" t="s">
        <v>97318</v>
      </c>
      <c r="R46911" s="1" t="s">
        <v>97319</v>
      </c>
      <c r="S46911" s="1" t="s">
        <v>97320</v>
      </c>
      <c r="T46911">
        <v>1.1073</v>
      </c>
    </row>
    <row r="46912" spans="1:20" x14ac:dyDescent="0.2">
      <c r="A46912">
        <v>34</v>
      </c>
      <c r="B46912" s="1" t="s">
        <v>22</v>
      </c>
      <c r="C46912" s="1" t="s">
        <v>23</v>
      </c>
      <c r="D46912" s="1" t="s">
        <v>24</v>
      </c>
      <c r="E46912" s="1" t="s">
        <v>25</v>
      </c>
      <c r="F46912" s="1" t="s">
        <v>26</v>
      </c>
      <c r="G46912" s="1" t="s">
        <v>27</v>
      </c>
      <c r="H46912" s="2">
        <v>43739</v>
      </c>
      <c r="I46912" s="2">
        <v>43830</v>
      </c>
      <c r="J46912" s="2">
        <v>43777</v>
      </c>
      <c r="K46912" s="1" t="s">
        <v>634</v>
      </c>
      <c r="L46912" s="1" t="s">
        <v>21550</v>
      </c>
      <c r="M46912" s="3">
        <v>0.64583333333333337</v>
      </c>
      <c r="N46912">
        <v>1.1093440000000001</v>
      </c>
      <c r="O46912" s="1" t="s">
        <v>64907</v>
      </c>
      <c r="P46912">
        <v>67607.539999999994</v>
      </c>
      <c r="Q46912" s="1" t="s">
        <v>97318</v>
      </c>
      <c r="R46912" s="1" t="s">
        <v>97319</v>
      </c>
      <c r="S46912" s="1" t="s">
        <v>97320</v>
      </c>
      <c r="T46912">
        <v>1.1093440000000001</v>
      </c>
    </row>
    <row r="46913" spans="1:20" x14ac:dyDescent="0.2">
      <c r="A46913">
        <v>34</v>
      </c>
      <c r="B46913" s="1" t="s">
        <v>22</v>
      </c>
      <c r="C46913" s="1" t="s">
        <v>23</v>
      </c>
      <c r="D46913" s="1" t="s">
        <v>24</v>
      </c>
      <c r="E46913" s="1" t="s">
        <v>25</v>
      </c>
      <c r="F46913" s="1" t="s">
        <v>26</v>
      </c>
      <c r="G46913" s="1" t="s">
        <v>27</v>
      </c>
      <c r="H46913" s="2">
        <v>43739</v>
      </c>
      <c r="I46913" s="2">
        <v>43830</v>
      </c>
      <c r="J46913" s="2">
        <v>43777</v>
      </c>
      <c r="K46913" s="1" t="s">
        <v>2769</v>
      </c>
      <c r="L46913" s="1" t="s">
        <v>21550</v>
      </c>
      <c r="M46913" s="3">
        <v>0.64583333333333337</v>
      </c>
      <c r="N46913">
        <v>1.1127819999999999</v>
      </c>
      <c r="O46913" s="1" t="s">
        <v>64908</v>
      </c>
      <c r="P46913">
        <v>125810.81</v>
      </c>
      <c r="Q46913" s="1" t="s">
        <v>97318</v>
      </c>
      <c r="R46913" s="1" t="s">
        <v>97319</v>
      </c>
      <c r="S46913" s="1" t="s">
        <v>97320</v>
      </c>
      <c r="T46913">
        <v>1.1127819999999999</v>
      </c>
    </row>
    <row r="46914" spans="1:20" x14ac:dyDescent="0.2">
      <c r="A46914">
        <v>34</v>
      </c>
      <c r="B46914" s="1" t="s">
        <v>22</v>
      </c>
      <c r="C46914" s="1" t="s">
        <v>23</v>
      </c>
      <c r="D46914" s="1" t="s">
        <v>24</v>
      </c>
      <c r="E46914" s="1" t="s">
        <v>25</v>
      </c>
      <c r="F46914" s="1" t="s">
        <v>26</v>
      </c>
      <c r="G46914" s="1" t="s">
        <v>27</v>
      </c>
      <c r="H46914" s="2">
        <v>43739</v>
      </c>
      <c r="I46914" s="2">
        <v>43830</v>
      </c>
      <c r="J46914" s="2">
        <v>43777</v>
      </c>
      <c r="K46914" s="1" t="s">
        <v>503</v>
      </c>
      <c r="L46914" s="1" t="s">
        <v>21550</v>
      </c>
      <c r="M46914" s="3">
        <v>0.39583333333333331</v>
      </c>
      <c r="N46914">
        <v>1.1124270000000001</v>
      </c>
      <c r="O46914" s="1" t="s">
        <v>64909</v>
      </c>
      <c r="P46914">
        <v>67420.160000000003</v>
      </c>
      <c r="Q46914" s="1" t="s">
        <v>97318</v>
      </c>
      <c r="R46914" s="1" t="s">
        <v>97319</v>
      </c>
      <c r="S46914" s="1" t="s">
        <v>97320</v>
      </c>
      <c r="T46914">
        <v>1.1124270000000001</v>
      </c>
    </row>
    <row r="46915" spans="1:20" x14ac:dyDescent="0.2">
      <c r="A46915">
        <v>34</v>
      </c>
      <c r="B46915" s="1" t="s">
        <v>22</v>
      </c>
      <c r="C46915" s="1" t="s">
        <v>23</v>
      </c>
      <c r="D46915" s="1" t="s">
        <v>24</v>
      </c>
      <c r="E46915" s="1" t="s">
        <v>25</v>
      </c>
      <c r="F46915" s="1" t="s">
        <v>26</v>
      </c>
      <c r="G46915" s="1" t="s">
        <v>27</v>
      </c>
      <c r="H46915" s="2">
        <v>43739</v>
      </c>
      <c r="I46915" s="2">
        <v>43830</v>
      </c>
      <c r="J46915" s="2">
        <v>43777</v>
      </c>
      <c r="K46915" s="1" t="s">
        <v>503</v>
      </c>
      <c r="L46915" s="1" t="s">
        <v>21550</v>
      </c>
      <c r="M46915" s="3">
        <v>0.64583333333333337</v>
      </c>
      <c r="N46915">
        <v>1.1105039999999999</v>
      </c>
      <c r="O46915" s="1" t="s">
        <v>64910</v>
      </c>
      <c r="P46915">
        <v>342186.9</v>
      </c>
      <c r="Q46915" s="1" t="s">
        <v>97318</v>
      </c>
      <c r="R46915" s="1" t="s">
        <v>97319</v>
      </c>
      <c r="S46915" s="1" t="s">
        <v>97320</v>
      </c>
      <c r="T46915">
        <v>1.1105039999999999</v>
      </c>
    </row>
    <row r="46916" spans="1:20" x14ac:dyDescent="0.2">
      <c r="A46916">
        <v>34</v>
      </c>
      <c r="B46916" s="1" t="s">
        <v>22</v>
      </c>
      <c r="C46916" s="1" t="s">
        <v>23</v>
      </c>
      <c r="D46916" s="1" t="s">
        <v>24</v>
      </c>
      <c r="E46916" s="1" t="s">
        <v>25</v>
      </c>
      <c r="F46916" s="1" t="s">
        <v>26</v>
      </c>
      <c r="G46916" s="1" t="s">
        <v>27</v>
      </c>
      <c r="H46916" s="2">
        <v>43739</v>
      </c>
      <c r="I46916" s="2">
        <v>43830</v>
      </c>
      <c r="J46916" s="2">
        <v>43777</v>
      </c>
      <c r="K46916" s="1" t="s">
        <v>662</v>
      </c>
      <c r="L46916" s="1" t="s">
        <v>21550</v>
      </c>
      <c r="M46916" s="3">
        <v>0.64583333333333337</v>
      </c>
      <c r="N46916">
        <v>1.1083890000000001</v>
      </c>
      <c r="O46916" s="1" t="s">
        <v>64911</v>
      </c>
      <c r="P46916">
        <v>451105.07</v>
      </c>
      <c r="Q46916" s="1" t="s">
        <v>97318</v>
      </c>
      <c r="R46916" s="1" t="s">
        <v>97319</v>
      </c>
      <c r="S46916" s="1" t="s">
        <v>97320</v>
      </c>
      <c r="T46916">
        <v>1.1083890000000001</v>
      </c>
    </row>
    <row r="46917" spans="1:20" x14ac:dyDescent="0.2">
      <c r="A46917">
        <v>34</v>
      </c>
      <c r="B46917" s="1" t="s">
        <v>22</v>
      </c>
      <c r="C46917" s="1" t="s">
        <v>23</v>
      </c>
      <c r="D46917" s="1" t="s">
        <v>24</v>
      </c>
      <c r="E46917" s="1" t="s">
        <v>25</v>
      </c>
      <c r="F46917" s="1" t="s">
        <v>26</v>
      </c>
      <c r="G46917" s="1" t="s">
        <v>27</v>
      </c>
      <c r="H46917" s="2">
        <v>43739</v>
      </c>
      <c r="I46917" s="2">
        <v>43830</v>
      </c>
      <c r="J46917" s="2">
        <v>43777</v>
      </c>
      <c r="K46917" s="1" t="s">
        <v>14174</v>
      </c>
      <c r="L46917" s="1" t="s">
        <v>21550</v>
      </c>
      <c r="M46917" s="3">
        <v>0.64583333333333337</v>
      </c>
      <c r="N46917">
        <v>0.913933</v>
      </c>
      <c r="O46917" s="1" t="s">
        <v>64912</v>
      </c>
      <c r="P46917">
        <v>905755.61823300004</v>
      </c>
      <c r="Q46917" s="1" t="s">
        <v>97318</v>
      </c>
      <c r="R46917" s="1" t="s">
        <v>97319</v>
      </c>
      <c r="S46917" s="1" t="s">
        <v>97320</v>
      </c>
      <c r="T46917">
        <v>0.913933</v>
      </c>
    </row>
    <row r="46918" spans="1:20" x14ac:dyDescent="0.2">
      <c r="A46918">
        <v>34</v>
      </c>
      <c r="B46918" s="1" t="s">
        <v>22</v>
      </c>
      <c r="C46918" s="1" t="s">
        <v>23</v>
      </c>
      <c r="D46918" s="1" t="s">
        <v>24</v>
      </c>
      <c r="E46918" s="1" t="s">
        <v>25</v>
      </c>
      <c r="F46918" s="1" t="s">
        <v>26</v>
      </c>
      <c r="G46918" s="1" t="s">
        <v>27</v>
      </c>
      <c r="H46918" s="2">
        <v>43739</v>
      </c>
      <c r="I46918" s="2">
        <v>43830</v>
      </c>
      <c r="J46918" s="2">
        <v>43776</v>
      </c>
      <c r="K46918" s="1" t="s">
        <v>14175</v>
      </c>
      <c r="L46918" s="1" t="s">
        <v>21550</v>
      </c>
      <c r="M46918" s="3">
        <v>0.39583333333333331</v>
      </c>
      <c r="N46918">
        <v>1.84</v>
      </c>
      <c r="O46918" s="1" t="s">
        <v>64913</v>
      </c>
      <c r="P46918">
        <v>1840</v>
      </c>
      <c r="Q46918" s="1" t="s">
        <v>97318</v>
      </c>
      <c r="R46918" s="1" t="s">
        <v>97319</v>
      </c>
      <c r="S46918" s="1" t="s">
        <v>97320</v>
      </c>
      <c r="T46918">
        <v>1.84</v>
      </c>
    </row>
    <row r="46919" spans="1:20" x14ac:dyDescent="0.2">
      <c r="A46919">
        <v>34</v>
      </c>
      <c r="B46919" s="1" t="s">
        <v>22</v>
      </c>
      <c r="C46919" s="1" t="s">
        <v>23</v>
      </c>
      <c r="D46919" s="1" t="s">
        <v>24</v>
      </c>
      <c r="E46919" s="1" t="s">
        <v>25</v>
      </c>
      <c r="F46919" s="1" t="s">
        <v>26</v>
      </c>
      <c r="G46919" s="1" t="s">
        <v>27</v>
      </c>
      <c r="H46919" s="2">
        <v>43739</v>
      </c>
      <c r="I46919" s="2">
        <v>43830</v>
      </c>
      <c r="J46919" s="2">
        <v>43776</v>
      </c>
      <c r="K46919" s="1" t="s">
        <v>14176</v>
      </c>
      <c r="L46919" s="1" t="s">
        <v>21550</v>
      </c>
      <c r="M46919" s="3">
        <v>0.39583333333333331</v>
      </c>
      <c r="N46919">
        <v>7.57</v>
      </c>
      <c r="O46919" s="1" t="s">
        <v>64914</v>
      </c>
      <c r="P46919">
        <v>3028</v>
      </c>
      <c r="Q46919" s="1" t="s">
        <v>97318</v>
      </c>
      <c r="R46919" s="1" t="s">
        <v>97319</v>
      </c>
      <c r="S46919" s="1" t="s">
        <v>97320</v>
      </c>
      <c r="T46919">
        <v>7.57</v>
      </c>
    </row>
    <row r="46920" spans="1:20" x14ac:dyDescent="0.2">
      <c r="A46920">
        <v>34</v>
      </c>
      <c r="B46920" s="1" t="s">
        <v>22</v>
      </c>
      <c r="C46920" s="1" t="s">
        <v>23</v>
      </c>
      <c r="D46920" s="1" t="s">
        <v>24</v>
      </c>
      <c r="E46920" s="1" t="s">
        <v>25</v>
      </c>
      <c r="F46920" s="1" t="s">
        <v>26</v>
      </c>
      <c r="G46920" s="1" t="s">
        <v>27</v>
      </c>
      <c r="H46920" s="2">
        <v>43739</v>
      </c>
      <c r="I46920" s="2">
        <v>43830</v>
      </c>
      <c r="J46920" s="2">
        <v>43776</v>
      </c>
      <c r="K46920" s="1" t="s">
        <v>14177</v>
      </c>
      <c r="L46920" s="1" t="s">
        <v>21550</v>
      </c>
      <c r="M46920" s="3">
        <v>0.39583333333333331</v>
      </c>
      <c r="N46920">
        <v>42.01</v>
      </c>
      <c r="O46920" s="1" t="s">
        <v>64915</v>
      </c>
      <c r="P46920">
        <v>6301.5</v>
      </c>
      <c r="Q46920" s="1" t="s">
        <v>97318</v>
      </c>
      <c r="R46920" s="1" t="s">
        <v>97319</v>
      </c>
      <c r="S46920" s="1" t="s">
        <v>97320</v>
      </c>
      <c r="T46920">
        <v>42.01</v>
      </c>
    </row>
    <row r="46921" spans="1:20" x14ac:dyDescent="0.2">
      <c r="A46921">
        <v>34</v>
      </c>
      <c r="B46921" s="1" t="s">
        <v>22</v>
      </c>
      <c r="C46921" s="1" t="s">
        <v>23</v>
      </c>
      <c r="D46921" s="1" t="s">
        <v>24</v>
      </c>
      <c r="E46921" s="1" t="s">
        <v>25</v>
      </c>
      <c r="F46921" s="1" t="s">
        <v>26</v>
      </c>
      <c r="G46921" s="1" t="s">
        <v>27</v>
      </c>
      <c r="H46921" s="2">
        <v>43739</v>
      </c>
      <c r="I46921" s="2">
        <v>43830</v>
      </c>
      <c r="J46921" s="2">
        <v>43776</v>
      </c>
      <c r="K46921" s="1" t="s">
        <v>12699</v>
      </c>
      <c r="L46921" s="1" t="s">
        <v>21550</v>
      </c>
      <c r="M46921" s="3">
        <v>0.39583333333333331</v>
      </c>
      <c r="N46921">
        <v>0.18</v>
      </c>
      <c r="O46921" s="1" t="s">
        <v>64916</v>
      </c>
      <c r="P46921">
        <v>4500</v>
      </c>
      <c r="Q46921" s="1" t="s">
        <v>97318</v>
      </c>
      <c r="R46921" s="1" t="s">
        <v>97319</v>
      </c>
      <c r="S46921" s="1" t="s">
        <v>97320</v>
      </c>
      <c r="T46921">
        <v>0.18</v>
      </c>
    </row>
    <row r="46922" spans="1:20" x14ac:dyDescent="0.2">
      <c r="A46922">
        <v>34</v>
      </c>
      <c r="B46922" s="1" t="s">
        <v>22</v>
      </c>
      <c r="C46922" s="1" t="s">
        <v>23</v>
      </c>
      <c r="D46922" s="1" t="s">
        <v>24</v>
      </c>
      <c r="E46922" s="1" t="s">
        <v>25</v>
      </c>
      <c r="F46922" s="1" t="s">
        <v>26</v>
      </c>
      <c r="G46922" s="1" t="s">
        <v>27</v>
      </c>
      <c r="H46922" s="2">
        <v>43739</v>
      </c>
      <c r="I46922" s="2">
        <v>43830</v>
      </c>
      <c r="J46922" s="2">
        <v>43776</v>
      </c>
      <c r="K46922" s="1" t="s">
        <v>14178</v>
      </c>
      <c r="L46922" s="1" t="s">
        <v>21550</v>
      </c>
      <c r="M46922" s="3">
        <v>0.39583333333333331</v>
      </c>
      <c r="N46922">
        <v>1.03</v>
      </c>
      <c r="O46922" s="1" t="s">
        <v>64917</v>
      </c>
      <c r="P46922">
        <v>927</v>
      </c>
      <c r="Q46922" s="1" t="s">
        <v>97318</v>
      </c>
      <c r="R46922" s="1" t="s">
        <v>97319</v>
      </c>
      <c r="S46922" s="1" t="s">
        <v>97320</v>
      </c>
      <c r="T46922">
        <v>1.03</v>
      </c>
    </row>
    <row r="46923" spans="1:20" x14ac:dyDescent="0.2">
      <c r="A46923">
        <v>34</v>
      </c>
      <c r="B46923" s="1" t="s">
        <v>22</v>
      </c>
      <c r="C46923" s="1" t="s">
        <v>23</v>
      </c>
      <c r="D46923" s="1" t="s">
        <v>24</v>
      </c>
      <c r="E46923" s="1" t="s">
        <v>25</v>
      </c>
      <c r="F46923" s="1" t="s">
        <v>26</v>
      </c>
      <c r="G46923" s="1" t="s">
        <v>27</v>
      </c>
      <c r="H46923" s="2">
        <v>43739</v>
      </c>
      <c r="I46923" s="2">
        <v>43830</v>
      </c>
      <c r="J46923" s="2">
        <v>43776</v>
      </c>
      <c r="K46923" s="1" t="s">
        <v>10140</v>
      </c>
      <c r="L46923" s="1" t="s">
        <v>21550</v>
      </c>
      <c r="M46923" s="3">
        <v>0.39583333333333331</v>
      </c>
      <c r="N46923">
        <v>6.86</v>
      </c>
      <c r="O46923" s="1" t="s">
        <v>64918</v>
      </c>
      <c r="P46923">
        <v>1721.86</v>
      </c>
      <c r="Q46923" s="1" t="s">
        <v>97318</v>
      </c>
      <c r="R46923" s="1" t="s">
        <v>97319</v>
      </c>
      <c r="S46923" s="1" t="s">
        <v>97320</v>
      </c>
      <c r="T46923">
        <v>6.86</v>
      </c>
    </row>
    <row r="46924" spans="1:20" x14ac:dyDescent="0.2">
      <c r="A46924">
        <v>34</v>
      </c>
      <c r="B46924" s="1" t="s">
        <v>22</v>
      </c>
      <c r="C46924" s="1" t="s">
        <v>23</v>
      </c>
      <c r="D46924" s="1" t="s">
        <v>24</v>
      </c>
      <c r="E46924" s="1" t="s">
        <v>25</v>
      </c>
      <c r="F46924" s="1" t="s">
        <v>26</v>
      </c>
      <c r="G46924" s="1" t="s">
        <v>27</v>
      </c>
      <c r="H46924" s="2">
        <v>43739</v>
      </c>
      <c r="I46924" s="2">
        <v>43830</v>
      </c>
      <c r="J46924" s="2">
        <v>43776</v>
      </c>
      <c r="K46924" s="1" t="s">
        <v>14179</v>
      </c>
      <c r="L46924" s="1" t="s">
        <v>21550</v>
      </c>
      <c r="M46924" s="3">
        <v>0.39583333333333331</v>
      </c>
      <c r="N46924">
        <v>1E-3</v>
      </c>
      <c r="O46924" s="1" t="s">
        <v>64919</v>
      </c>
      <c r="P46924">
        <v>0.6</v>
      </c>
      <c r="Q46924" s="1" t="s">
        <v>97318</v>
      </c>
      <c r="R46924" s="1" t="s">
        <v>97319</v>
      </c>
      <c r="S46924" s="1" t="s">
        <v>97320</v>
      </c>
      <c r="T46924">
        <v>1E-3</v>
      </c>
    </row>
    <row r="46925" spans="1:20" x14ac:dyDescent="0.2">
      <c r="A46925">
        <v>34</v>
      </c>
      <c r="B46925" s="1" t="s">
        <v>22</v>
      </c>
      <c r="C46925" s="1" t="s">
        <v>23</v>
      </c>
      <c r="D46925" s="1" t="s">
        <v>24</v>
      </c>
      <c r="E46925" s="1" t="s">
        <v>25</v>
      </c>
      <c r="F46925" s="1" t="s">
        <v>26</v>
      </c>
      <c r="G46925" s="1" t="s">
        <v>27</v>
      </c>
      <c r="H46925" s="2">
        <v>43739</v>
      </c>
      <c r="I46925" s="2">
        <v>43830</v>
      </c>
      <c r="J46925" s="2">
        <v>43776</v>
      </c>
      <c r="K46925" s="1" t="s">
        <v>13651</v>
      </c>
      <c r="L46925" s="1" t="s">
        <v>21550</v>
      </c>
      <c r="M46925" s="3">
        <v>0.39583333333333331</v>
      </c>
      <c r="N46925">
        <v>0.72</v>
      </c>
      <c r="O46925" s="1" t="s">
        <v>64920</v>
      </c>
      <c r="P46925">
        <v>1440</v>
      </c>
      <c r="Q46925" s="1" t="s">
        <v>97318</v>
      </c>
      <c r="R46925" s="1" t="s">
        <v>97319</v>
      </c>
      <c r="S46925" s="1" t="s">
        <v>97320</v>
      </c>
      <c r="T46925">
        <v>0.72</v>
      </c>
    </row>
    <row r="46926" spans="1:20" x14ac:dyDescent="0.2">
      <c r="A46926">
        <v>34</v>
      </c>
      <c r="B46926" s="1" t="s">
        <v>22</v>
      </c>
      <c r="C46926" s="1" t="s">
        <v>23</v>
      </c>
      <c r="D46926" s="1" t="s">
        <v>24</v>
      </c>
      <c r="E46926" s="1" t="s">
        <v>25</v>
      </c>
      <c r="F46926" s="1" t="s">
        <v>26</v>
      </c>
      <c r="G46926" s="1" t="s">
        <v>27</v>
      </c>
      <c r="H46926" s="2">
        <v>43739</v>
      </c>
      <c r="I46926" s="2">
        <v>43830</v>
      </c>
      <c r="J46926" s="2">
        <v>43776</v>
      </c>
      <c r="K46926" s="1" t="s">
        <v>6454</v>
      </c>
      <c r="L46926" s="1" t="s">
        <v>21550</v>
      </c>
      <c r="M46926" s="3">
        <v>0.39583333333333331</v>
      </c>
      <c r="N46926">
        <v>7.56</v>
      </c>
      <c r="O46926" s="1" t="s">
        <v>64921</v>
      </c>
      <c r="P46926">
        <v>1141.56</v>
      </c>
      <c r="Q46926" s="1" t="s">
        <v>97318</v>
      </c>
      <c r="R46926" s="1" t="s">
        <v>97319</v>
      </c>
      <c r="S46926" s="1" t="s">
        <v>97320</v>
      </c>
      <c r="T46926">
        <v>7.56</v>
      </c>
    </row>
    <row r="46927" spans="1:20" x14ac:dyDescent="0.2">
      <c r="A46927">
        <v>34</v>
      </c>
      <c r="B46927" s="1" t="s">
        <v>22</v>
      </c>
      <c r="C46927" s="1" t="s">
        <v>23</v>
      </c>
      <c r="D46927" s="1" t="s">
        <v>24</v>
      </c>
      <c r="E46927" s="1" t="s">
        <v>25</v>
      </c>
      <c r="F46927" s="1" t="s">
        <v>26</v>
      </c>
      <c r="G46927" s="1" t="s">
        <v>27</v>
      </c>
      <c r="H46927" s="2">
        <v>43739</v>
      </c>
      <c r="I46927" s="2">
        <v>43830</v>
      </c>
      <c r="J46927" s="2">
        <v>43776</v>
      </c>
      <c r="K46927" s="1" t="s">
        <v>5522</v>
      </c>
      <c r="L46927" s="1" t="s">
        <v>21550</v>
      </c>
      <c r="M46927" s="3">
        <v>0.39583333333333331</v>
      </c>
      <c r="N46927">
        <v>1.34</v>
      </c>
      <c r="O46927" s="1" t="s">
        <v>64922</v>
      </c>
      <c r="P46927">
        <v>1340</v>
      </c>
      <c r="Q46927" s="1" t="s">
        <v>97318</v>
      </c>
      <c r="R46927" s="1" t="s">
        <v>97319</v>
      </c>
      <c r="S46927" s="1" t="s">
        <v>97320</v>
      </c>
      <c r="T46927">
        <v>1.34</v>
      </c>
    </row>
    <row r="46928" spans="1:20" x14ac:dyDescent="0.2">
      <c r="A46928">
        <v>34</v>
      </c>
      <c r="B46928" s="1" t="s">
        <v>22</v>
      </c>
      <c r="C46928" s="1" t="s">
        <v>23</v>
      </c>
      <c r="D46928" s="1" t="s">
        <v>24</v>
      </c>
      <c r="E46928" s="1" t="s">
        <v>25</v>
      </c>
      <c r="F46928" s="1" t="s">
        <v>26</v>
      </c>
      <c r="G46928" s="1" t="s">
        <v>27</v>
      </c>
      <c r="H46928" s="2">
        <v>43739</v>
      </c>
      <c r="I46928" s="2">
        <v>43830</v>
      </c>
      <c r="J46928" s="2">
        <v>43776</v>
      </c>
      <c r="K46928" s="1" t="s">
        <v>14180</v>
      </c>
      <c r="L46928" s="1" t="s">
        <v>21550</v>
      </c>
      <c r="M46928" s="3">
        <v>0.39583333333333331</v>
      </c>
      <c r="N46928">
        <v>11.24</v>
      </c>
      <c r="O46928" s="1" t="s">
        <v>64923</v>
      </c>
      <c r="P46928">
        <v>1011.6</v>
      </c>
      <c r="Q46928" s="1" t="s">
        <v>97318</v>
      </c>
      <c r="R46928" s="1" t="s">
        <v>97319</v>
      </c>
      <c r="S46928" s="1" t="s">
        <v>97320</v>
      </c>
      <c r="T46928">
        <v>11.24</v>
      </c>
    </row>
    <row r="46929" spans="1:22" x14ac:dyDescent="0.2">
      <c r="A46929">
        <v>34</v>
      </c>
      <c r="B46929" s="1" t="s">
        <v>22</v>
      </c>
      <c r="C46929" s="1" t="s">
        <v>23</v>
      </c>
      <c r="D46929" s="1" t="s">
        <v>24</v>
      </c>
      <c r="E46929" s="1" t="s">
        <v>25</v>
      </c>
      <c r="F46929" s="1" t="s">
        <v>26</v>
      </c>
      <c r="G46929" s="1" t="s">
        <v>27</v>
      </c>
      <c r="H46929" s="2">
        <v>43739</v>
      </c>
      <c r="I46929" s="2">
        <v>43830</v>
      </c>
      <c r="J46929" s="2">
        <v>43776</v>
      </c>
      <c r="K46929" s="1" t="s">
        <v>14181</v>
      </c>
      <c r="L46929" s="1" t="s">
        <v>21550</v>
      </c>
      <c r="M46929" s="3">
        <v>0.39583333333333331</v>
      </c>
      <c r="N46929">
        <v>3.68</v>
      </c>
      <c r="O46929" s="1" t="s">
        <v>64924</v>
      </c>
      <c r="P46929">
        <v>257.60000000000002</v>
      </c>
      <c r="Q46929" s="1" t="s">
        <v>97318</v>
      </c>
      <c r="R46929" s="1" t="s">
        <v>97319</v>
      </c>
      <c r="S46929" s="1" t="s">
        <v>97320</v>
      </c>
      <c r="T46929">
        <v>3.68</v>
      </c>
    </row>
    <row r="46930" spans="1:22" x14ac:dyDescent="0.2">
      <c r="A46930">
        <v>34</v>
      </c>
      <c r="B46930" s="1" t="s">
        <v>22</v>
      </c>
      <c r="C46930" s="1" t="s">
        <v>23</v>
      </c>
      <c r="D46930" s="1" t="s">
        <v>24</v>
      </c>
      <c r="E46930" s="1" t="s">
        <v>25</v>
      </c>
      <c r="F46930" s="1" t="s">
        <v>26</v>
      </c>
      <c r="G46930" s="1" t="s">
        <v>27</v>
      </c>
      <c r="H46930" s="2">
        <v>43739</v>
      </c>
      <c r="I46930" s="2">
        <v>43830</v>
      </c>
      <c r="J46930" s="2">
        <v>43776</v>
      </c>
      <c r="K46930" s="1" t="s">
        <v>3835</v>
      </c>
      <c r="L46930" s="1" t="s">
        <v>21550</v>
      </c>
      <c r="M46930" s="3">
        <v>0.39583333333333331</v>
      </c>
      <c r="N46930">
        <v>1.63</v>
      </c>
      <c r="O46930" s="1" t="s">
        <v>64925</v>
      </c>
      <c r="P46930">
        <v>1630</v>
      </c>
      <c r="Q46930" s="1" t="s">
        <v>97318</v>
      </c>
      <c r="R46930" s="1" t="s">
        <v>97319</v>
      </c>
      <c r="S46930" s="1" t="s">
        <v>97320</v>
      </c>
      <c r="T46930">
        <v>1.63</v>
      </c>
    </row>
    <row r="46931" spans="1:22" x14ac:dyDescent="0.2">
      <c r="A46931">
        <v>34</v>
      </c>
      <c r="B46931" s="1" t="s">
        <v>22</v>
      </c>
      <c r="C46931" s="1" t="s">
        <v>23</v>
      </c>
      <c r="D46931" s="1" t="s">
        <v>24</v>
      </c>
      <c r="E46931" s="1" t="s">
        <v>25</v>
      </c>
      <c r="F46931" s="1" t="s">
        <v>26</v>
      </c>
      <c r="G46931" s="1" t="s">
        <v>27</v>
      </c>
      <c r="H46931" s="2">
        <v>43739</v>
      </c>
      <c r="I46931" s="2">
        <v>43830</v>
      </c>
      <c r="J46931" s="2">
        <v>43776</v>
      </c>
      <c r="K46931" s="1" t="s">
        <v>14182</v>
      </c>
      <c r="L46931" s="1" t="s">
        <v>21550</v>
      </c>
      <c r="M46931" s="3">
        <v>0.39583333333333331</v>
      </c>
      <c r="N46931">
        <v>1.04</v>
      </c>
      <c r="O46931" s="1" t="s">
        <v>64926</v>
      </c>
      <c r="P46931">
        <v>1040</v>
      </c>
      <c r="Q46931" s="1" t="s">
        <v>97318</v>
      </c>
      <c r="R46931" s="1" t="s">
        <v>97319</v>
      </c>
      <c r="S46931" s="1" t="s">
        <v>97320</v>
      </c>
      <c r="T46931">
        <v>1.04</v>
      </c>
    </row>
    <row r="46932" spans="1:22" x14ac:dyDescent="0.2">
      <c r="A46932">
        <v>34</v>
      </c>
      <c r="B46932" s="1" t="s">
        <v>22</v>
      </c>
      <c r="C46932" s="1" t="s">
        <v>23</v>
      </c>
      <c r="D46932" s="1" t="s">
        <v>24</v>
      </c>
      <c r="E46932" s="1" t="s">
        <v>25</v>
      </c>
      <c r="F46932" s="1" t="s">
        <v>26</v>
      </c>
      <c r="G46932" s="1" t="s">
        <v>27</v>
      </c>
      <c r="H46932" s="2">
        <v>43739</v>
      </c>
      <c r="I46932" s="2">
        <v>43830</v>
      </c>
      <c r="J46932" s="2">
        <v>43776</v>
      </c>
      <c r="K46932" s="1" t="s">
        <v>873</v>
      </c>
      <c r="L46932" s="1" t="s">
        <v>21550</v>
      </c>
      <c r="M46932" s="3">
        <v>0.39583333333333331</v>
      </c>
      <c r="N46932">
        <v>5.49</v>
      </c>
      <c r="O46932" s="1" t="s">
        <v>64927</v>
      </c>
      <c r="P46932">
        <v>1043.0999999999999</v>
      </c>
      <c r="Q46932" s="1" t="s">
        <v>97318</v>
      </c>
      <c r="R46932" s="1" t="s">
        <v>97319</v>
      </c>
      <c r="S46932" s="1" t="s">
        <v>97320</v>
      </c>
      <c r="T46932">
        <v>5.49</v>
      </c>
    </row>
    <row r="46933" spans="1:22" x14ac:dyDescent="0.2">
      <c r="A46933">
        <v>34</v>
      </c>
      <c r="B46933" s="1" t="s">
        <v>22</v>
      </c>
      <c r="C46933" s="1" t="s">
        <v>23</v>
      </c>
      <c r="D46933" s="1" t="s">
        <v>24</v>
      </c>
      <c r="E46933" s="1" t="s">
        <v>25</v>
      </c>
      <c r="F46933" s="1" t="s">
        <v>26</v>
      </c>
      <c r="G46933" s="1" t="s">
        <v>27</v>
      </c>
      <c r="H46933" s="2">
        <v>43739</v>
      </c>
      <c r="I46933" s="2">
        <v>43830</v>
      </c>
      <c r="J46933" s="2">
        <v>43776</v>
      </c>
      <c r="K46933" s="1" t="s">
        <v>14183</v>
      </c>
      <c r="L46933" s="1" t="s">
        <v>21550</v>
      </c>
      <c r="M46933" s="3">
        <v>0.39583333333333331</v>
      </c>
      <c r="N46933">
        <v>0.38</v>
      </c>
      <c r="O46933" s="1" t="s">
        <v>64928</v>
      </c>
      <c r="P46933">
        <v>684</v>
      </c>
      <c r="Q46933" s="1" t="s">
        <v>97318</v>
      </c>
      <c r="R46933" s="1" t="s">
        <v>97319</v>
      </c>
      <c r="S46933" s="1" t="s">
        <v>97320</v>
      </c>
      <c r="T46933">
        <v>0.38</v>
      </c>
    </row>
    <row r="46934" spans="1:22" x14ac:dyDescent="0.2">
      <c r="A46934">
        <v>34</v>
      </c>
      <c r="B46934" s="1" t="s">
        <v>22</v>
      </c>
      <c r="C46934" s="1" t="s">
        <v>23</v>
      </c>
      <c r="D46934" s="1" t="s">
        <v>24</v>
      </c>
      <c r="E46934" s="1" t="s">
        <v>25</v>
      </c>
      <c r="F46934" s="1" t="s">
        <v>26</v>
      </c>
      <c r="G46934" s="1" t="s">
        <v>27</v>
      </c>
      <c r="H46934" s="2">
        <v>43739</v>
      </c>
      <c r="I46934" s="2">
        <v>43830</v>
      </c>
      <c r="J46934" s="2">
        <v>43776</v>
      </c>
      <c r="K46934" s="1" t="s">
        <v>8164</v>
      </c>
      <c r="L46934" s="1" t="s">
        <v>21550</v>
      </c>
      <c r="M46934" s="3">
        <v>0.39583333333333331</v>
      </c>
      <c r="N46934">
        <v>0.49</v>
      </c>
      <c r="O46934" s="1" t="s">
        <v>64929</v>
      </c>
      <c r="P46934">
        <v>784</v>
      </c>
      <c r="Q46934" s="1" t="s">
        <v>97318</v>
      </c>
      <c r="R46934" s="1" t="s">
        <v>97319</v>
      </c>
      <c r="S46934" s="1" t="s">
        <v>97320</v>
      </c>
      <c r="T46934">
        <v>0.49</v>
      </c>
    </row>
    <row r="46935" spans="1:22" x14ac:dyDescent="0.2">
      <c r="A46935">
        <v>34</v>
      </c>
      <c r="B46935" s="1" t="s">
        <v>22</v>
      </c>
      <c r="C46935" s="1" t="s">
        <v>23</v>
      </c>
      <c r="D46935" s="1" t="s">
        <v>24</v>
      </c>
      <c r="E46935" s="1" t="s">
        <v>25</v>
      </c>
      <c r="F46935" s="1" t="s">
        <v>26</v>
      </c>
      <c r="G46935" s="1" t="s">
        <v>27</v>
      </c>
      <c r="H46935" s="2">
        <v>43739</v>
      </c>
      <c r="I46935" s="2">
        <v>43830</v>
      </c>
      <c r="J46935" s="2">
        <v>43776</v>
      </c>
      <c r="K46935" s="1" t="s">
        <v>8165</v>
      </c>
      <c r="L46935" s="1" t="s">
        <v>21550</v>
      </c>
      <c r="M46935" s="3">
        <v>0.39583333333333331</v>
      </c>
      <c r="N46935">
        <v>1.89</v>
      </c>
      <c r="O46935" s="1" t="s">
        <v>64930</v>
      </c>
      <c r="P46935">
        <v>378</v>
      </c>
      <c r="Q46935" s="1" t="s">
        <v>97318</v>
      </c>
      <c r="R46935" s="1" t="s">
        <v>97319</v>
      </c>
      <c r="S46935" s="1" t="s">
        <v>97320</v>
      </c>
      <c r="T46935">
        <v>1.89</v>
      </c>
    </row>
    <row r="46936" spans="1:22" x14ac:dyDescent="0.2">
      <c r="A46936">
        <v>34</v>
      </c>
      <c r="B46936" s="1" t="s">
        <v>22</v>
      </c>
      <c r="C46936" s="1" t="s">
        <v>23</v>
      </c>
      <c r="D46936" s="1" t="s">
        <v>24</v>
      </c>
      <c r="E46936" s="1" t="s">
        <v>25</v>
      </c>
      <c r="F46936" s="1" t="s">
        <v>26</v>
      </c>
      <c r="G46936" s="1" t="s">
        <v>27</v>
      </c>
      <c r="H46936" s="2">
        <v>43739</v>
      </c>
      <c r="I46936" s="2">
        <v>43830</v>
      </c>
      <c r="J46936" s="2">
        <v>43776</v>
      </c>
      <c r="K46936" s="1" t="s">
        <v>14184</v>
      </c>
      <c r="L46936" s="1" t="s">
        <v>21550</v>
      </c>
      <c r="M46936" s="3">
        <v>0.39583333333333331</v>
      </c>
      <c r="N46936">
        <v>1.1000000000000001</v>
      </c>
      <c r="O46936" s="1" t="s">
        <v>64931</v>
      </c>
      <c r="P46936">
        <v>1925</v>
      </c>
      <c r="Q46936" s="1" t="s">
        <v>97318</v>
      </c>
      <c r="R46936" s="1" t="s">
        <v>97319</v>
      </c>
      <c r="S46936" s="1" t="s">
        <v>97320</v>
      </c>
      <c r="T46936">
        <v>1.1000000000000001</v>
      </c>
    </row>
    <row r="46937" spans="1:22" x14ac:dyDescent="0.2">
      <c r="A46937">
        <v>34</v>
      </c>
      <c r="B46937" s="1" t="s">
        <v>22</v>
      </c>
      <c r="C46937" s="1" t="s">
        <v>23</v>
      </c>
      <c r="D46937" s="1" t="s">
        <v>24</v>
      </c>
      <c r="E46937" s="1" t="s">
        <v>25</v>
      </c>
      <c r="F46937" s="1" t="s">
        <v>26</v>
      </c>
      <c r="G46937" s="1" t="s">
        <v>27</v>
      </c>
      <c r="H46937" s="2">
        <v>43739</v>
      </c>
      <c r="I46937" s="2">
        <v>43830</v>
      </c>
      <c r="J46937" s="2">
        <v>43776</v>
      </c>
      <c r="K46937" s="1" t="s">
        <v>14185</v>
      </c>
      <c r="L46937" s="1" t="s">
        <v>21550</v>
      </c>
      <c r="M46937" s="3">
        <v>0.39583333333333331</v>
      </c>
      <c r="N46937">
        <v>109.74</v>
      </c>
      <c r="O46937" s="1" t="s">
        <v>64932</v>
      </c>
      <c r="P46937">
        <v>8230.5</v>
      </c>
      <c r="Q46937" s="1" t="s">
        <v>97318</v>
      </c>
      <c r="R46937" s="1" t="s">
        <v>97319</v>
      </c>
      <c r="S46937" s="1" t="s">
        <v>97320</v>
      </c>
      <c r="T46937">
        <v>109.74</v>
      </c>
    </row>
    <row r="46938" spans="1:22" x14ac:dyDescent="0.2">
      <c r="A46938">
        <v>34</v>
      </c>
      <c r="B46938" s="1" t="s">
        <v>22</v>
      </c>
      <c r="C46938" s="1" t="s">
        <v>23</v>
      </c>
      <c r="D46938" s="1" t="s">
        <v>24</v>
      </c>
      <c r="E46938" s="1" t="s">
        <v>25</v>
      </c>
      <c r="F46938" s="1" t="s">
        <v>26</v>
      </c>
      <c r="G46938" s="1" t="s">
        <v>27</v>
      </c>
      <c r="H46938" s="2">
        <v>43739</v>
      </c>
      <c r="I46938" s="2">
        <v>43830</v>
      </c>
      <c r="J46938" s="2">
        <v>43776</v>
      </c>
      <c r="K46938" s="1" t="s">
        <v>14186</v>
      </c>
      <c r="L46938" s="1" t="s">
        <v>21550</v>
      </c>
      <c r="M46938" s="3">
        <v>0.39583333333333331</v>
      </c>
      <c r="N46938">
        <v>11.99</v>
      </c>
      <c r="O46938" s="1" t="s">
        <v>64933</v>
      </c>
      <c r="P46938">
        <v>13668.6</v>
      </c>
      <c r="Q46938" s="1" t="s">
        <v>97318</v>
      </c>
      <c r="R46938" s="1" t="s">
        <v>97319</v>
      </c>
      <c r="S46938" s="1" t="s">
        <v>97320</v>
      </c>
      <c r="T46938">
        <v>11.99</v>
      </c>
    </row>
    <row r="46939" spans="1:22" x14ac:dyDescent="0.2">
      <c r="A46939">
        <v>34</v>
      </c>
      <c r="B46939" s="1" t="s">
        <v>22</v>
      </c>
      <c r="C46939" s="1" t="s">
        <v>23</v>
      </c>
      <c r="D46939" s="1" t="s">
        <v>24</v>
      </c>
      <c r="E46939" s="1" t="s">
        <v>25</v>
      </c>
      <c r="F46939" s="1" t="s">
        <v>26</v>
      </c>
      <c r="G46939" s="1" t="s">
        <v>27</v>
      </c>
      <c r="H46939" s="2">
        <v>43739</v>
      </c>
      <c r="I46939" s="2">
        <v>43830</v>
      </c>
      <c r="J46939" s="2">
        <v>43776</v>
      </c>
      <c r="K46939" s="1" t="s">
        <v>1228</v>
      </c>
      <c r="L46939" s="1" t="s">
        <v>21550</v>
      </c>
      <c r="M46939" s="3">
        <v>0.39583333333333331</v>
      </c>
      <c r="N46939">
        <v>2.52</v>
      </c>
      <c r="O46939" s="1" t="s">
        <v>64934</v>
      </c>
      <c r="P46939">
        <v>2520</v>
      </c>
      <c r="Q46939" s="1" t="s">
        <v>97318</v>
      </c>
      <c r="R46939" s="1" t="s">
        <v>97319</v>
      </c>
      <c r="S46939" s="1" t="s">
        <v>97320</v>
      </c>
      <c r="T46939">
        <v>2.52</v>
      </c>
    </row>
    <row r="46940" spans="1:22" x14ac:dyDescent="0.2">
      <c r="A46940">
        <v>34</v>
      </c>
      <c r="B46940" s="1" t="s">
        <v>22</v>
      </c>
      <c r="C46940" s="1" t="s">
        <v>23</v>
      </c>
      <c r="D46940" s="1" t="s">
        <v>24</v>
      </c>
      <c r="E46940" s="1" t="s">
        <v>25</v>
      </c>
      <c r="F46940" s="1" t="s">
        <v>26</v>
      </c>
      <c r="G46940" s="1" t="s">
        <v>27</v>
      </c>
      <c r="H46940" s="2">
        <v>43739</v>
      </c>
      <c r="I46940" s="2">
        <v>43830</v>
      </c>
      <c r="J46940" s="2">
        <v>43776</v>
      </c>
      <c r="K46940" s="1" t="s">
        <v>980</v>
      </c>
      <c r="L46940" s="1" t="s">
        <v>21550</v>
      </c>
      <c r="M46940" s="3">
        <v>0.39583333333333331</v>
      </c>
      <c r="N46940">
        <v>1.38</v>
      </c>
      <c r="O46940" s="1" t="s">
        <v>64935</v>
      </c>
      <c r="P46940">
        <v>552</v>
      </c>
      <c r="Q46940" s="1" t="s">
        <v>97318</v>
      </c>
      <c r="R46940" s="1" t="s">
        <v>97319</v>
      </c>
      <c r="S46940" s="1" t="s">
        <v>97320</v>
      </c>
      <c r="T46940">
        <v>1.38</v>
      </c>
    </row>
    <row r="46941" spans="1:22" x14ac:dyDescent="0.2">
      <c r="A46941">
        <v>34</v>
      </c>
      <c r="B46941" s="1" t="s">
        <v>22</v>
      </c>
      <c r="C46941" s="1" t="s">
        <v>23</v>
      </c>
      <c r="D46941" s="1" t="s">
        <v>24</v>
      </c>
      <c r="E46941" s="1" t="s">
        <v>25</v>
      </c>
      <c r="F46941" s="1" t="s">
        <v>26</v>
      </c>
      <c r="G46941" s="1" t="s">
        <v>27</v>
      </c>
      <c r="H46941" s="2">
        <v>43739</v>
      </c>
      <c r="I46941" s="2">
        <v>43830</v>
      </c>
      <c r="J46941" s="2">
        <v>43776</v>
      </c>
      <c r="K46941" s="1" t="s">
        <v>14187</v>
      </c>
      <c r="L46941" s="1" t="s">
        <v>21550</v>
      </c>
      <c r="M46941" s="3">
        <v>0.39583333333333331</v>
      </c>
      <c r="O46941" s="1"/>
      <c r="Q46941" s="1"/>
      <c r="R46941" s="1"/>
      <c r="S46941" s="1"/>
      <c r="U46941">
        <v>0.88</v>
      </c>
      <c r="V46941">
        <v>352</v>
      </c>
    </row>
    <row r="46942" spans="1:22" x14ac:dyDescent="0.2">
      <c r="A46942">
        <v>34</v>
      </c>
      <c r="B46942" s="1" t="s">
        <v>22</v>
      </c>
      <c r="C46942" s="1" t="s">
        <v>23</v>
      </c>
      <c r="D46942" s="1" t="s">
        <v>24</v>
      </c>
      <c r="E46942" s="1" t="s">
        <v>25</v>
      </c>
      <c r="F46942" s="1" t="s">
        <v>26</v>
      </c>
      <c r="G46942" s="1" t="s">
        <v>27</v>
      </c>
      <c r="H46942" s="2">
        <v>43739</v>
      </c>
      <c r="I46942" s="2">
        <v>43830</v>
      </c>
      <c r="J46942" s="2">
        <v>43776</v>
      </c>
      <c r="K46942" s="1" t="s">
        <v>14188</v>
      </c>
      <c r="L46942" s="1" t="s">
        <v>21550</v>
      </c>
      <c r="M46942" s="3">
        <v>0.39583333333333331</v>
      </c>
      <c r="N46942">
        <v>1.5</v>
      </c>
      <c r="O46942" s="1" t="s">
        <v>64936</v>
      </c>
      <c r="P46942">
        <v>450</v>
      </c>
      <c r="Q46942" s="1" t="s">
        <v>97318</v>
      </c>
      <c r="R46942" s="1" t="s">
        <v>97319</v>
      </c>
      <c r="S46942" s="1" t="s">
        <v>97320</v>
      </c>
      <c r="T46942">
        <v>1.5</v>
      </c>
    </row>
    <row r="46943" spans="1:22" x14ac:dyDescent="0.2">
      <c r="A46943">
        <v>34</v>
      </c>
      <c r="B46943" s="1" t="s">
        <v>22</v>
      </c>
      <c r="C46943" s="1" t="s">
        <v>23</v>
      </c>
      <c r="D46943" s="1" t="s">
        <v>24</v>
      </c>
      <c r="E46943" s="1" t="s">
        <v>25</v>
      </c>
      <c r="F46943" s="1" t="s">
        <v>26</v>
      </c>
      <c r="G46943" s="1" t="s">
        <v>27</v>
      </c>
      <c r="H46943" s="2">
        <v>43739</v>
      </c>
      <c r="I46943" s="2">
        <v>43830</v>
      </c>
      <c r="J46943" s="2">
        <v>43776</v>
      </c>
      <c r="K46943" s="1" t="s">
        <v>14189</v>
      </c>
      <c r="L46943" s="1" t="s">
        <v>21550</v>
      </c>
      <c r="M46943" s="3">
        <v>0.39583333333333331</v>
      </c>
      <c r="N46943">
        <v>7.42</v>
      </c>
      <c r="O46943" s="1" t="s">
        <v>64937</v>
      </c>
      <c r="P46943">
        <v>1484</v>
      </c>
      <c r="Q46943" s="1" t="s">
        <v>97318</v>
      </c>
      <c r="R46943" s="1" t="s">
        <v>97319</v>
      </c>
      <c r="S46943" s="1" t="s">
        <v>97320</v>
      </c>
      <c r="T46943">
        <v>7.42</v>
      </c>
    </row>
    <row r="46944" spans="1:22" x14ac:dyDescent="0.2">
      <c r="A46944">
        <v>34</v>
      </c>
      <c r="B46944" s="1" t="s">
        <v>22</v>
      </c>
      <c r="C46944" s="1" t="s">
        <v>23</v>
      </c>
      <c r="D46944" s="1" t="s">
        <v>24</v>
      </c>
      <c r="E46944" s="1" t="s">
        <v>25</v>
      </c>
      <c r="F46944" s="1" t="s">
        <v>26</v>
      </c>
      <c r="G46944" s="1" t="s">
        <v>27</v>
      </c>
      <c r="H46944" s="2">
        <v>43739</v>
      </c>
      <c r="I46944" s="2">
        <v>43830</v>
      </c>
      <c r="J46944" s="2">
        <v>43776</v>
      </c>
      <c r="K46944" s="1" t="s">
        <v>13102</v>
      </c>
      <c r="L46944" s="1" t="s">
        <v>21550</v>
      </c>
      <c r="M46944" s="3">
        <v>0.39583333333333331</v>
      </c>
      <c r="N46944">
        <v>0.54</v>
      </c>
      <c r="O46944" s="1" t="s">
        <v>64938</v>
      </c>
      <c r="P46944">
        <v>270</v>
      </c>
      <c r="Q46944" s="1" t="s">
        <v>97318</v>
      </c>
      <c r="R46944" s="1" t="s">
        <v>97319</v>
      </c>
      <c r="S46944" s="1" t="s">
        <v>97320</v>
      </c>
      <c r="T46944">
        <v>0.54</v>
      </c>
    </row>
    <row r="46945" spans="1:20" x14ac:dyDescent="0.2">
      <c r="A46945">
        <v>34</v>
      </c>
      <c r="B46945" s="1" t="s">
        <v>22</v>
      </c>
      <c r="C46945" s="1" t="s">
        <v>23</v>
      </c>
      <c r="D46945" s="1" t="s">
        <v>24</v>
      </c>
      <c r="E46945" s="1" t="s">
        <v>25</v>
      </c>
      <c r="F46945" s="1" t="s">
        <v>26</v>
      </c>
      <c r="G46945" s="1" t="s">
        <v>27</v>
      </c>
      <c r="H46945" s="2">
        <v>43739</v>
      </c>
      <c r="I46945" s="2">
        <v>43830</v>
      </c>
      <c r="J46945" s="2">
        <v>43776</v>
      </c>
      <c r="K46945" s="1" t="s">
        <v>14190</v>
      </c>
      <c r="L46945" s="1" t="s">
        <v>21550</v>
      </c>
      <c r="M46945" s="3">
        <v>0.39583333333333331</v>
      </c>
      <c r="N46945">
        <v>1.03</v>
      </c>
      <c r="O46945" s="1" t="s">
        <v>64939</v>
      </c>
      <c r="P46945">
        <v>257.5</v>
      </c>
      <c r="Q46945" s="1" t="s">
        <v>97318</v>
      </c>
      <c r="R46945" s="1" t="s">
        <v>97319</v>
      </c>
      <c r="S46945" s="1" t="s">
        <v>97320</v>
      </c>
      <c r="T46945">
        <v>1.03</v>
      </c>
    </row>
    <row r="46946" spans="1:20" x14ac:dyDescent="0.2">
      <c r="A46946">
        <v>34</v>
      </c>
      <c r="B46946" s="1" t="s">
        <v>22</v>
      </c>
      <c r="C46946" s="1" t="s">
        <v>23</v>
      </c>
      <c r="D46946" s="1" t="s">
        <v>24</v>
      </c>
      <c r="E46946" s="1" t="s">
        <v>25</v>
      </c>
      <c r="F46946" s="1" t="s">
        <v>26</v>
      </c>
      <c r="G46946" s="1" t="s">
        <v>27</v>
      </c>
      <c r="H46946" s="2">
        <v>43739</v>
      </c>
      <c r="I46946" s="2">
        <v>43830</v>
      </c>
      <c r="J46946" s="2">
        <v>43776</v>
      </c>
      <c r="K46946" s="1" t="s">
        <v>14191</v>
      </c>
      <c r="L46946" s="1" t="s">
        <v>21550</v>
      </c>
      <c r="M46946" s="3">
        <v>0.39583333333333331</v>
      </c>
      <c r="N46946">
        <v>0.51</v>
      </c>
      <c r="O46946" s="1" t="s">
        <v>64940</v>
      </c>
      <c r="P46946">
        <v>1275</v>
      </c>
      <c r="Q46946" s="1" t="s">
        <v>97318</v>
      </c>
      <c r="R46946" s="1" t="s">
        <v>97319</v>
      </c>
      <c r="S46946" s="1" t="s">
        <v>97320</v>
      </c>
      <c r="T46946">
        <v>0.51</v>
      </c>
    </row>
    <row r="46947" spans="1:20" x14ac:dyDescent="0.2">
      <c r="A46947">
        <v>34</v>
      </c>
      <c r="B46947" s="1" t="s">
        <v>22</v>
      </c>
      <c r="C46947" s="1" t="s">
        <v>23</v>
      </c>
      <c r="D46947" s="1" t="s">
        <v>24</v>
      </c>
      <c r="E46947" s="1" t="s">
        <v>25</v>
      </c>
      <c r="F46947" s="1" t="s">
        <v>26</v>
      </c>
      <c r="G46947" s="1" t="s">
        <v>27</v>
      </c>
      <c r="H46947" s="2">
        <v>43739</v>
      </c>
      <c r="I46947" s="2">
        <v>43830</v>
      </c>
      <c r="J46947" s="2">
        <v>43776</v>
      </c>
      <c r="K46947" s="1" t="s">
        <v>14192</v>
      </c>
      <c r="L46947" s="1" t="s">
        <v>21550</v>
      </c>
      <c r="M46947" s="3">
        <v>0.39583333333333331</v>
      </c>
      <c r="N46947">
        <v>0.61</v>
      </c>
      <c r="O46947" s="1" t="s">
        <v>64941</v>
      </c>
      <c r="P46947">
        <v>61</v>
      </c>
      <c r="Q46947" s="1" t="s">
        <v>97318</v>
      </c>
      <c r="R46947" s="1" t="s">
        <v>97319</v>
      </c>
      <c r="S46947" s="1" t="s">
        <v>97320</v>
      </c>
      <c r="T46947">
        <v>0.61</v>
      </c>
    </row>
    <row r="46948" spans="1:20" x14ac:dyDescent="0.2">
      <c r="A46948">
        <v>34</v>
      </c>
      <c r="B46948" s="1" t="s">
        <v>22</v>
      </c>
      <c r="C46948" s="1" t="s">
        <v>23</v>
      </c>
      <c r="D46948" s="1" t="s">
        <v>24</v>
      </c>
      <c r="E46948" s="1" t="s">
        <v>25</v>
      </c>
      <c r="F46948" s="1" t="s">
        <v>26</v>
      </c>
      <c r="G46948" s="1" t="s">
        <v>27</v>
      </c>
      <c r="H46948" s="2">
        <v>43739</v>
      </c>
      <c r="I46948" s="2">
        <v>43830</v>
      </c>
      <c r="J46948" s="2">
        <v>43776</v>
      </c>
      <c r="K46948" s="1" t="s">
        <v>14193</v>
      </c>
      <c r="L46948" s="1" t="s">
        <v>21550</v>
      </c>
      <c r="M46948" s="3">
        <v>0.39583333333333331</v>
      </c>
      <c r="N46948">
        <v>2.42</v>
      </c>
      <c r="O46948" s="1" t="s">
        <v>64942</v>
      </c>
      <c r="P46948">
        <v>484</v>
      </c>
      <c r="Q46948" s="1" t="s">
        <v>97318</v>
      </c>
      <c r="R46948" s="1" t="s">
        <v>97319</v>
      </c>
      <c r="S46948" s="1" t="s">
        <v>97320</v>
      </c>
      <c r="T46948">
        <v>2.42</v>
      </c>
    </row>
    <row r="46949" spans="1:20" x14ac:dyDescent="0.2">
      <c r="A46949">
        <v>34</v>
      </c>
      <c r="B46949" s="1" t="s">
        <v>22</v>
      </c>
      <c r="C46949" s="1" t="s">
        <v>23</v>
      </c>
      <c r="D46949" s="1" t="s">
        <v>24</v>
      </c>
      <c r="E46949" s="1" t="s">
        <v>25</v>
      </c>
      <c r="F46949" s="1" t="s">
        <v>26</v>
      </c>
      <c r="G46949" s="1" t="s">
        <v>27</v>
      </c>
      <c r="H46949" s="2">
        <v>43739</v>
      </c>
      <c r="I46949" s="2">
        <v>43830</v>
      </c>
      <c r="J46949" s="2">
        <v>43776</v>
      </c>
      <c r="K46949" s="1" t="s">
        <v>988</v>
      </c>
      <c r="L46949" s="1" t="s">
        <v>21550</v>
      </c>
      <c r="M46949" s="3">
        <v>0.39583333333333331</v>
      </c>
      <c r="N46949">
        <v>1.3</v>
      </c>
      <c r="O46949" s="1" t="s">
        <v>64943</v>
      </c>
      <c r="P46949">
        <v>13000</v>
      </c>
      <c r="Q46949" s="1" t="s">
        <v>97318</v>
      </c>
      <c r="R46949" s="1" t="s">
        <v>97319</v>
      </c>
      <c r="S46949" s="1" t="s">
        <v>97320</v>
      </c>
      <c r="T46949">
        <v>1.3</v>
      </c>
    </row>
    <row r="46950" spans="1:20" x14ac:dyDescent="0.2">
      <c r="A46950">
        <v>34</v>
      </c>
      <c r="B46950" s="1" t="s">
        <v>22</v>
      </c>
      <c r="C46950" s="1" t="s">
        <v>23</v>
      </c>
      <c r="D46950" s="1" t="s">
        <v>24</v>
      </c>
      <c r="E46950" s="1" t="s">
        <v>25</v>
      </c>
      <c r="F46950" s="1" t="s">
        <v>26</v>
      </c>
      <c r="G46950" s="1" t="s">
        <v>27</v>
      </c>
      <c r="H46950" s="2">
        <v>43739</v>
      </c>
      <c r="I46950" s="2">
        <v>43830</v>
      </c>
      <c r="J46950" s="2">
        <v>43776</v>
      </c>
      <c r="K46950" s="1" t="s">
        <v>14194</v>
      </c>
      <c r="L46950" s="1" t="s">
        <v>21550</v>
      </c>
      <c r="M46950" s="3">
        <v>0.39583333333333331</v>
      </c>
      <c r="N46950">
        <v>2.65</v>
      </c>
      <c r="O46950" s="1" t="s">
        <v>64944</v>
      </c>
      <c r="P46950">
        <v>265</v>
      </c>
      <c r="Q46950" s="1" t="s">
        <v>97318</v>
      </c>
      <c r="R46950" s="1" t="s">
        <v>97319</v>
      </c>
      <c r="S46950" s="1" t="s">
        <v>97320</v>
      </c>
      <c r="T46950">
        <v>2.65</v>
      </c>
    </row>
    <row r="46951" spans="1:20" x14ac:dyDescent="0.2">
      <c r="A46951">
        <v>34</v>
      </c>
      <c r="B46951" s="1" t="s">
        <v>22</v>
      </c>
      <c r="C46951" s="1" t="s">
        <v>23</v>
      </c>
      <c r="D46951" s="1" t="s">
        <v>24</v>
      </c>
      <c r="E46951" s="1" t="s">
        <v>25</v>
      </c>
      <c r="F46951" s="1" t="s">
        <v>26</v>
      </c>
      <c r="G46951" s="1" t="s">
        <v>27</v>
      </c>
      <c r="H46951" s="2">
        <v>43739</v>
      </c>
      <c r="I46951" s="2">
        <v>43830</v>
      </c>
      <c r="J46951" s="2">
        <v>43776</v>
      </c>
      <c r="K46951" s="1" t="s">
        <v>14195</v>
      </c>
      <c r="L46951" s="1" t="s">
        <v>21550</v>
      </c>
      <c r="M46951" s="3">
        <v>0.39583333333333331</v>
      </c>
      <c r="N46951">
        <v>0.28000000000000003</v>
      </c>
      <c r="O46951" s="1" t="s">
        <v>64945</v>
      </c>
      <c r="P46951">
        <v>980</v>
      </c>
      <c r="Q46951" s="1" t="s">
        <v>97318</v>
      </c>
      <c r="R46951" s="1" t="s">
        <v>97319</v>
      </c>
      <c r="S46951" s="1" t="s">
        <v>97320</v>
      </c>
      <c r="T46951">
        <v>0.28000000000000003</v>
      </c>
    </row>
    <row r="46952" spans="1:20" x14ac:dyDescent="0.2">
      <c r="A46952">
        <v>34</v>
      </c>
      <c r="B46952" s="1" t="s">
        <v>22</v>
      </c>
      <c r="C46952" s="1" t="s">
        <v>23</v>
      </c>
      <c r="D46952" s="1" t="s">
        <v>24</v>
      </c>
      <c r="E46952" s="1" t="s">
        <v>25</v>
      </c>
      <c r="F46952" s="1" t="s">
        <v>26</v>
      </c>
      <c r="G46952" s="1" t="s">
        <v>27</v>
      </c>
      <c r="H46952" s="2">
        <v>43739</v>
      </c>
      <c r="I46952" s="2">
        <v>43830</v>
      </c>
      <c r="J46952" s="2">
        <v>43776</v>
      </c>
      <c r="K46952" s="1" t="s">
        <v>14075</v>
      </c>
      <c r="L46952" s="1" t="s">
        <v>21550</v>
      </c>
      <c r="M46952" s="3">
        <v>0.39583333333333331</v>
      </c>
      <c r="N46952">
        <v>5.13</v>
      </c>
      <c r="O46952" s="1" t="s">
        <v>64946</v>
      </c>
      <c r="P46952">
        <v>769.5</v>
      </c>
      <c r="Q46952" s="1" t="s">
        <v>97318</v>
      </c>
      <c r="R46952" s="1" t="s">
        <v>97319</v>
      </c>
      <c r="S46952" s="1" t="s">
        <v>97320</v>
      </c>
      <c r="T46952">
        <v>5.13</v>
      </c>
    </row>
    <row r="46953" spans="1:20" x14ac:dyDescent="0.2">
      <c r="A46953">
        <v>34</v>
      </c>
      <c r="B46953" s="1" t="s">
        <v>22</v>
      </c>
      <c r="C46953" s="1" t="s">
        <v>23</v>
      </c>
      <c r="D46953" s="1" t="s">
        <v>24</v>
      </c>
      <c r="E46953" s="1" t="s">
        <v>25</v>
      </c>
      <c r="F46953" s="1" t="s">
        <v>26</v>
      </c>
      <c r="G46953" s="1" t="s">
        <v>27</v>
      </c>
      <c r="H46953" s="2">
        <v>43739</v>
      </c>
      <c r="I46953" s="2">
        <v>43830</v>
      </c>
      <c r="J46953" s="2">
        <v>43776</v>
      </c>
      <c r="K46953" s="1" t="s">
        <v>13345</v>
      </c>
      <c r="L46953" s="1" t="s">
        <v>21550</v>
      </c>
      <c r="M46953" s="3">
        <v>0.39583333333333331</v>
      </c>
      <c r="N46953">
        <v>2.93</v>
      </c>
      <c r="O46953" s="1" t="s">
        <v>64947</v>
      </c>
      <c r="P46953">
        <v>2930</v>
      </c>
      <c r="Q46953" s="1" t="s">
        <v>97318</v>
      </c>
      <c r="R46953" s="1" t="s">
        <v>97319</v>
      </c>
      <c r="S46953" s="1" t="s">
        <v>97320</v>
      </c>
      <c r="T46953">
        <v>2.93</v>
      </c>
    </row>
    <row r="46954" spans="1:20" x14ac:dyDescent="0.2">
      <c r="A46954">
        <v>34</v>
      </c>
      <c r="B46954" s="1" t="s">
        <v>22</v>
      </c>
      <c r="C46954" s="1" t="s">
        <v>23</v>
      </c>
      <c r="D46954" s="1" t="s">
        <v>24</v>
      </c>
      <c r="E46954" s="1" t="s">
        <v>25</v>
      </c>
      <c r="F46954" s="1" t="s">
        <v>26</v>
      </c>
      <c r="G46954" s="1" t="s">
        <v>27</v>
      </c>
      <c r="H46954" s="2">
        <v>43739</v>
      </c>
      <c r="I46954" s="2">
        <v>43830</v>
      </c>
      <c r="J46954" s="2">
        <v>43776</v>
      </c>
      <c r="K46954" s="1" t="s">
        <v>1732</v>
      </c>
      <c r="L46954" s="1" t="s">
        <v>21550</v>
      </c>
      <c r="M46954" s="3">
        <v>0.39583333333333331</v>
      </c>
      <c r="N46954">
        <v>2.92</v>
      </c>
      <c r="O46954" s="1" t="s">
        <v>64948</v>
      </c>
      <c r="P46954">
        <v>14600</v>
      </c>
      <c r="Q46954" s="1" t="s">
        <v>97318</v>
      </c>
      <c r="R46954" s="1" t="s">
        <v>97319</v>
      </c>
      <c r="S46954" s="1" t="s">
        <v>97320</v>
      </c>
      <c r="T46954">
        <v>2.92</v>
      </c>
    </row>
    <row r="46955" spans="1:20" x14ac:dyDescent="0.2">
      <c r="A46955">
        <v>34</v>
      </c>
      <c r="B46955" s="1" t="s">
        <v>22</v>
      </c>
      <c r="C46955" s="1" t="s">
        <v>23</v>
      </c>
      <c r="D46955" s="1" t="s">
        <v>24</v>
      </c>
      <c r="E46955" s="1" t="s">
        <v>25</v>
      </c>
      <c r="F46955" s="1" t="s">
        <v>26</v>
      </c>
      <c r="G46955" s="1" t="s">
        <v>27</v>
      </c>
      <c r="H46955" s="2">
        <v>43739</v>
      </c>
      <c r="I46955" s="2">
        <v>43830</v>
      </c>
      <c r="J46955" s="2">
        <v>43776</v>
      </c>
      <c r="K46955" s="1" t="s">
        <v>14196</v>
      </c>
      <c r="L46955" s="1" t="s">
        <v>21550</v>
      </c>
      <c r="M46955" s="3">
        <v>0.39583333333333331</v>
      </c>
      <c r="N46955">
        <v>2.4</v>
      </c>
      <c r="O46955" s="1" t="s">
        <v>64949</v>
      </c>
      <c r="P46955">
        <v>1500</v>
      </c>
      <c r="Q46955" s="1" t="s">
        <v>97318</v>
      </c>
      <c r="R46955" s="1" t="s">
        <v>97319</v>
      </c>
      <c r="S46955" s="1" t="s">
        <v>97320</v>
      </c>
      <c r="T46955">
        <v>2.4</v>
      </c>
    </row>
    <row r="46956" spans="1:20" x14ac:dyDescent="0.2">
      <c r="A46956">
        <v>34</v>
      </c>
      <c r="B46956" s="1" t="s">
        <v>22</v>
      </c>
      <c r="C46956" s="1" t="s">
        <v>23</v>
      </c>
      <c r="D46956" s="1" t="s">
        <v>24</v>
      </c>
      <c r="E46956" s="1" t="s">
        <v>25</v>
      </c>
      <c r="F46956" s="1" t="s">
        <v>26</v>
      </c>
      <c r="G46956" s="1" t="s">
        <v>27</v>
      </c>
      <c r="H46956" s="2">
        <v>43739</v>
      </c>
      <c r="I46956" s="2">
        <v>43830</v>
      </c>
      <c r="J46956" s="2">
        <v>43776</v>
      </c>
      <c r="K46956" s="1" t="s">
        <v>14197</v>
      </c>
      <c r="L46956" s="1" t="s">
        <v>21550</v>
      </c>
      <c r="M46956" s="3">
        <v>0.39583333333333331</v>
      </c>
      <c r="N46956">
        <v>1.58</v>
      </c>
      <c r="O46956" s="1" t="s">
        <v>64950</v>
      </c>
      <c r="P46956">
        <v>474</v>
      </c>
      <c r="Q46956" s="1" t="s">
        <v>97318</v>
      </c>
      <c r="R46956" s="1" t="s">
        <v>97319</v>
      </c>
      <c r="S46956" s="1" t="s">
        <v>97320</v>
      </c>
      <c r="T46956">
        <v>1.58</v>
      </c>
    </row>
    <row r="46957" spans="1:20" x14ac:dyDescent="0.2">
      <c r="A46957">
        <v>34</v>
      </c>
      <c r="B46957" s="1" t="s">
        <v>22</v>
      </c>
      <c r="C46957" s="1" t="s">
        <v>23</v>
      </c>
      <c r="D46957" s="1" t="s">
        <v>24</v>
      </c>
      <c r="E46957" s="1" t="s">
        <v>25</v>
      </c>
      <c r="F46957" s="1" t="s">
        <v>26</v>
      </c>
      <c r="G46957" s="1" t="s">
        <v>27</v>
      </c>
      <c r="H46957" s="2">
        <v>43739</v>
      </c>
      <c r="I46957" s="2">
        <v>43830</v>
      </c>
      <c r="J46957" s="2">
        <v>43776</v>
      </c>
      <c r="K46957" s="1" t="s">
        <v>14198</v>
      </c>
      <c r="L46957" s="1" t="s">
        <v>21550</v>
      </c>
      <c r="M46957" s="3">
        <v>0.39583333333333331</v>
      </c>
      <c r="N46957">
        <v>1.1100000000000001</v>
      </c>
      <c r="O46957" s="1" t="s">
        <v>64951</v>
      </c>
      <c r="P46957">
        <v>399.6</v>
      </c>
      <c r="Q46957" s="1" t="s">
        <v>97318</v>
      </c>
      <c r="R46957" s="1" t="s">
        <v>97319</v>
      </c>
      <c r="S46957" s="1" t="s">
        <v>97320</v>
      </c>
      <c r="T46957">
        <v>1.1100000000000001</v>
      </c>
    </row>
    <row r="46958" spans="1:20" x14ac:dyDescent="0.2">
      <c r="A46958">
        <v>34</v>
      </c>
      <c r="B46958" s="1" t="s">
        <v>22</v>
      </c>
      <c r="C46958" s="1" t="s">
        <v>23</v>
      </c>
      <c r="D46958" s="1" t="s">
        <v>24</v>
      </c>
      <c r="E46958" s="1" t="s">
        <v>25</v>
      </c>
      <c r="F46958" s="1" t="s">
        <v>26</v>
      </c>
      <c r="G46958" s="1" t="s">
        <v>27</v>
      </c>
      <c r="H46958" s="2">
        <v>43739</v>
      </c>
      <c r="I46958" s="2">
        <v>43830</v>
      </c>
      <c r="J46958" s="2">
        <v>43776</v>
      </c>
      <c r="K46958" s="1" t="s">
        <v>12214</v>
      </c>
      <c r="L46958" s="1" t="s">
        <v>21550</v>
      </c>
      <c r="M46958" s="3">
        <v>0.39583333333333331</v>
      </c>
      <c r="N46958">
        <v>84.44</v>
      </c>
      <c r="O46958" s="1" t="s">
        <v>64952</v>
      </c>
      <c r="P46958">
        <v>2195.44</v>
      </c>
      <c r="Q46958" s="1" t="s">
        <v>97318</v>
      </c>
      <c r="R46958" s="1" t="s">
        <v>97319</v>
      </c>
      <c r="S46958" s="1" t="s">
        <v>97320</v>
      </c>
      <c r="T46958">
        <v>84.44</v>
      </c>
    </row>
    <row r="46959" spans="1:20" x14ac:dyDescent="0.2">
      <c r="A46959">
        <v>34</v>
      </c>
      <c r="B46959" s="1" t="s">
        <v>22</v>
      </c>
      <c r="C46959" s="1" t="s">
        <v>23</v>
      </c>
      <c r="D46959" s="1" t="s">
        <v>24</v>
      </c>
      <c r="E46959" s="1" t="s">
        <v>25</v>
      </c>
      <c r="F46959" s="1" t="s">
        <v>26</v>
      </c>
      <c r="G46959" s="1" t="s">
        <v>27</v>
      </c>
      <c r="H46959" s="2">
        <v>43739</v>
      </c>
      <c r="I46959" s="2">
        <v>43830</v>
      </c>
      <c r="J46959" s="2">
        <v>43776</v>
      </c>
      <c r="K46959" s="1" t="s">
        <v>9017</v>
      </c>
      <c r="L46959" s="1" t="s">
        <v>21550</v>
      </c>
      <c r="M46959" s="3">
        <v>0.5625</v>
      </c>
      <c r="N46959">
        <v>0.52</v>
      </c>
      <c r="O46959" s="1" t="s">
        <v>64953</v>
      </c>
      <c r="P46959">
        <v>520</v>
      </c>
      <c r="Q46959" s="1" t="s">
        <v>97318</v>
      </c>
      <c r="R46959" s="1" t="s">
        <v>97319</v>
      </c>
      <c r="S46959" s="1" t="s">
        <v>97320</v>
      </c>
      <c r="T46959">
        <v>0.52</v>
      </c>
    </row>
    <row r="46960" spans="1:20" x14ac:dyDescent="0.2">
      <c r="A46960">
        <v>34</v>
      </c>
      <c r="B46960" s="1" t="s">
        <v>22</v>
      </c>
      <c r="C46960" s="1" t="s">
        <v>23</v>
      </c>
      <c r="D46960" s="1" t="s">
        <v>24</v>
      </c>
      <c r="E46960" s="1" t="s">
        <v>25</v>
      </c>
      <c r="F46960" s="1" t="s">
        <v>26</v>
      </c>
      <c r="G46960" s="1" t="s">
        <v>27</v>
      </c>
      <c r="H46960" s="2">
        <v>43739</v>
      </c>
      <c r="I46960" s="2">
        <v>43830</v>
      </c>
      <c r="J46960" s="2">
        <v>43776</v>
      </c>
      <c r="K46960" s="1" t="s">
        <v>14199</v>
      </c>
      <c r="L46960" s="1" t="s">
        <v>21550</v>
      </c>
      <c r="M46960" s="3">
        <v>0.5625</v>
      </c>
      <c r="N46960">
        <v>0.22</v>
      </c>
      <c r="O46960" s="1" t="s">
        <v>64954</v>
      </c>
      <c r="P46960">
        <v>1099.78</v>
      </c>
      <c r="Q46960" s="1" t="s">
        <v>97318</v>
      </c>
      <c r="R46960" s="1" t="s">
        <v>97319</v>
      </c>
      <c r="S46960" s="1" t="s">
        <v>97320</v>
      </c>
      <c r="T46960">
        <v>0.22</v>
      </c>
    </row>
    <row r="46961" spans="1:20" x14ac:dyDescent="0.2">
      <c r="A46961">
        <v>34</v>
      </c>
      <c r="B46961" s="1" t="s">
        <v>22</v>
      </c>
      <c r="C46961" s="1" t="s">
        <v>23</v>
      </c>
      <c r="D46961" s="1" t="s">
        <v>24</v>
      </c>
      <c r="E46961" s="1" t="s">
        <v>25</v>
      </c>
      <c r="F46961" s="1" t="s">
        <v>26</v>
      </c>
      <c r="G46961" s="1" t="s">
        <v>27</v>
      </c>
      <c r="H46961" s="2">
        <v>43739</v>
      </c>
      <c r="I46961" s="2">
        <v>43830</v>
      </c>
      <c r="J46961" s="2">
        <v>43776</v>
      </c>
      <c r="K46961" s="1" t="s">
        <v>14200</v>
      </c>
      <c r="L46961" s="1" t="s">
        <v>21550</v>
      </c>
      <c r="M46961" s="3">
        <v>0.5625</v>
      </c>
      <c r="N46961">
        <v>1.24</v>
      </c>
      <c r="O46961" s="1" t="s">
        <v>64955</v>
      </c>
      <c r="P46961">
        <v>2356</v>
      </c>
      <c r="Q46961" s="1" t="s">
        <v>97318</v>
      </c>
      <c r="R46961" s="1" t="s">
        <v>97319</v>
      </c>
      <c r="S46961" s="1" t="s">
        <v>97320</v>
      </c>
      <c r="T46961">
        <v>1.24</v>
      </c>
    </row>
    <row r="46962" spans="1:20" x14ac:dyDescent="0.2">
      <c r="A46962">
        <v>34</v>
      </c>
      <c r="B46962" s="1" t="s">
        <v>22</v>
      </c>
      <c r="C46962" s="1" t="s">
        <v>23</v>
      </c>
      <c r="D46962" s="1" t="s">
        <v>24</v>
      </c>
      <c r="E46962" s="1" t="s">
        <v>25</v>
      </c>
      <c r="F46962" s="1" t="s">
        <v>26</v>
      </c>
      <c r="G46962" s="1" t="s">
        <v>27</v>
      </c>
      <c r="H46962" s="2">
        <v>43739</v>
      </c>
      <c r="I46962" s="2">
        <v>43830</v>
      </c>
      <c r="J46962" s="2">
        <v>43776</v>
      </c>
      <c r="K46962" s="1" t="s">
        <v>13115</v>
      </c>
      <c r="L46962" s="1" t="s">
        <v>21550</v>
      </c>
      <c r="M46962" s="3">
        <v>0.5625</v>
      </c>
      <c r="N46962">
        <v>2.85</v>
      </c>
      <c r="O46962" s="1" t="s">
        <v>64956</v>
      </c>
      <c r="P46962">
        <v>2280</v>
      </c>
      <c r="Q46962" s="1" t="s">
        <v>97318</v>
      </c>
      <c r="R46962" s="1" t="s">
        <v>97319</v>
      </c>
      <c r="S46962" s="1" t="s">
        <v>97320</v>
      </c>
      <c r="T46962">
        <v>2.85</v>
      </c>
    </row>
    <row r="46963" spans="1:20" x14ac:dyDescent="0.2">
      <c r="A46963">
        <v>34</v>
      </c>
      <c r="B46963" s="1" t="s">
        <v>22</v>
      </c>
      <c r="C46963" s="1" t="s">
        <v>23</v>
      </c>
      <c r="D46963" s="1" t="s">
        <v>24</v>
      </c>
      <c r="E46963" s="1" t="s">
        <v>25</v>
      </c>
      <c r="F46963" s="1" t="s">
        <v>26</v>
      </c>
      <c r="G46963" s="1" t="s">
        <v>27</v>
      </c>
      <c r="H46963" s="2">
        <v>43739</v>
      </c>
      <c r="I46963" s="2">
        <v>43830</v>
      </c>
      <c r="J46963" s="2">
        <v>43776</v>
      </c>
      <c r="K46963" s="1" t="s">
        <v>14201</v>
      </c>
      <c r="L46963" s="1" t="s">
        <v>21550</v>
      </c>
      <c r="M46963" s="3">
        <v>0.5625</v>
      </c>
      <c r="N46963">
        <v>1.55</v>
      </c>
      <c r="O46963" s="1" t="s">
        <v>64957</v>
      </c>
      <c r="P46963">
        <v>10332.299999999999</v>
      </c>
      <c r="Q46963" s="1" t="s">
        <v>97318</v>
      </c>
      <c r="R46963" s="1" t="s">
        <v>97319</v>
      </c>
      <c r="S46963" s="1" t="s">
        <v>97320</v>
      </c>
      <c r="T46963">
        <v>1.55</v>
      </c>
    </row>
    <row r="46964" spans="1:20" x14ac:dyDescent="0.2">
      <c r="A46964">
        <v>34</v>
      </c>
      <c r="B46964" s="1" t="s">
        <v>22</v>
      </c>
      <c r="C46964" s="1" t="s">
        <v>23</v>
      </c>
      <c r="D46964" s="1" t="s">
        <v>24</v>
      </c>
      <c r="E46964" s="1" t="s">
        <v>25</v>
      </c>
      <c r="F46964" s="1" t="s">
        <v>26</v>
      </c>
      <c r="G46964" s="1" t="s">
        <v>27</v>
      </c>
      <c r="H46964" s="2">
        <v>43739</v>
      </c>
      <c r="I46964" s="2">
        <v>43830</v>
      </c>
      <c r="J46964" s="2">
        <v>43776</v>
      </c>
      <c r="K46964" s="1" t="s">
        <v>14202</v>
      </c>
      <c r="L46964" s="1" t="s">
        <v>21550</v>
      </c>
      <c r="M46964" s="3">
        <v>0.5625</v>
      </c>
      <c r="N46964">
        <v>1.45</v>
      </c>
      <c r="O46964" s="1" t="s">
        <v>64958</v>
      </c>
      <c r="P46964">
        <v>14500</v>
      </c>
      <c r="Q46964" s="1" t="s">
        <v>97318</v>
      </c>
      <c r="R46964" s="1" t="s">
        <v>97319</v>
      </c>
      <c r="S46964" s="1" t="s">
        <v>97320</v>
      </c>
      <c r="T46964">
        <v>1.45</v>
      </c>
    </row>
    <row r="46965" spans="1:20" x14ac:dyDescent="0.2">
      <c r="A46965">
        <v>34</v>
      </c>
      <c r="B46965" s="1" t="s">
        <v>22</v>
      </c>
      <c r="C46965" s="1" t="s">
        <v>23</v>
      </c>
      <c r="D46965" s="1" t="s">
        <v>24</v>
      </c>
      <c r="E46965" s="1" t="s">
        <v>25</v>
      </c>
      <c r="F46965" s="1" t="s">
        <v>26</v>
      </c>
      <c r="G46965" s="1" t="s">
        <v>27</v>
      </c>
      <c r="H46965" s="2">
        <v>43739</v>
      </c>
      <c r="I46965" s="2">
        <v>43830</v>
      </c>
      <c r="J46965" s="2">
        <v>43776</v>
      </c>
      <c r="K46965" s="1" t="s">
        <v>4755</v>
      </c>
      <c r="L46965" s="1" t="s">
        <v>21550</v>
      </c>
      <c r="M46965" s="3">
        <v>0.5625</v>
      </c>
      <c r="N46965">
        <v>3.1</v>
      </c>
      <c r="O46965" s="1" t="s">
        <v>64959</v>
      </c>
      <c r="P46965">
        <v>3100</v>
      </c>
      <c r="Q46965" s="1" t="s">
        <v>97318</v>
      </c>
      <c r="R46965" s="1" t="s">
        <v>97319</v>
      </c>
      <c r="S46965" s="1" t="s">
        <v>97320</v>
      </c>
      <c r="T46965">
        <v>3.1</v>
      </c>
    </row>
    <row r="46966" spans="1:20" x14ac:dyDescent="0.2">
      <c r="A46966">
        <v>34</v>
      </c>
      <c r="B46966" s="1" t="s">
        <v>22</v>
      </c>
      <c r="C46966" s="1" t="s">
        <v>23</v>
      </c>
      <c r="D46966" s="1" t="s">
        <v>24</v>
      </c>
      <c r="E46966" s="1" t="s">
        <v>25</v>
      </c>
      <c r="F46966" s="1" t="s">
        <v>26</v>
      </c>
      <c r="G46966" s="1" t="s">
        <v>27</v>
      </c>
      <c r="H46966" s="2">
        <v>43739</v>
      </c>
      <c r="I46966" s="2">
        <v>43830</v>
      </c>
      <c r="J46966" s="2">
        <v>43776</v>
      </c>
      <c r="K46966" s="1" t="s">
        <v>13117</v>
      </c>
      <c r="L46966" s="1" t="s">
        <v>21550</v>
      </c>
      <c r="M46966" s="3">
        <v>0.5625</v>
      </c>
      <c r="N46966">
        <v>1.58</v>
      </c>
      <c r="O46966" s="1" t="s">
        <v>64960</v>
      </c>
      <c r="P46966">
        <v>474</v>
      </c>
      <c r="Q46966" s="1" t="s">
        <v>97318</v>
      </c>
      <c r="R46966" s="1" t="s">
        <v>97319</v>
      </c>
      <c r="S46966" s="1" t="s">
        <v>97320</v>
      </c>
      <c r="T46966">
        <v>1.58</v>
      </c>
    </row>
    <row r="46967" spans="1:20" x14ac:dyDescent="0.2">
      <c r="A46967">
        <v>34</v>
      </c>
      <c r="B46967" s="1" t="s">
        <v>22</v>
      </c>
      <c r="C46967" s="1" t="s">
        <v>23</v>
      </c>
      <c r="D46967" s="1" t="s">
        <v>24</v>
      </c>
      <c r="E46967" s="1" t="s">
        <v>25</v>
      </c>
      <c r="F46967" s="1" t="s">
        <v>26</v>
      </c>
      <c r="G46967" s="1" t="s">
        <v>27</v>
      </c>
      <c r="H46967" s="2">
        <v>43739</v>
      </c>
      <c r="I46967" s="2">
        <v>43830</v>
      </c>
      <c r="J46967" s="2">
        <v>43776</v>
      </c>
      <c r="K46967" s="1" t="s">
        <v>14203</v>
      </c>
      <c r="L46967" s="1" t="s">
        <v>21550</v>
      </c>
      <c r="M46967" s="3">
        <v>0.5625</v>
      </c>
      <c r="N46967">
        <v>1.57</v>
      </c>
      <c r="O46967" s="1" t="s">
        <v>64961</v>
      </c>
      <c r="P46967">
        <v>722.2</v>
      </c>
      <c r="Q46967" s="1" t="s">
        <v>97318</v>
      </c>
      <c r="R46967" s="1" t="s">
        <v>97319</v>
      </c>
      <c r="S46967" s="1" t="s">
        <v>97320</v>
      </c>
      <c r="T46967">
        <v>1.57</v>
      </c>
    </row>
    <row r="46968" spans="1:20" x14ac:dyDescent="0.2">
      <c r="A46968">
        <v>34</v>
      </c>
      <c r="B46968" s="1" t="s">
        <v>22</v>
      </c>
      <c r="C46968" s="1" t="s">
        <v>23</v>
      </c>
      <c r="D46968" s="1" t="s">
        <v>24</v>
      </c>
      <c r="E46968" s="1" t="s">
        <v>25</v>
      </c>
      <c r="F46968" s="1" t="s">
        <v>26</v>
      </c>
      <c r="G46968" s="1" t="s">
        <v>27</v>
      </c>
      <c r="H46968" s="2">
        <v>43739</v>
      </c>
      <c r="I46968" s="2">
        <v>43830</v>
      </c>
      <c r="J46968" s="2">
        <v>43776</v>
      </c>
      <c r="K46968" s="1" t="s">
        <v>10156</v>
      </c>
      <c r="L46968" s="1" t="s">
        <v>21550</v>
      </c>
      <c r="M46968" s="3">
        <v>0.5625</v>
      </c>
      <c r="N46968">
        <v>1.25</v>
      </c>
      <c r="O46968" s="1" t="s">
        <v>64962</v>
      </c>
      <c r="P46968">
        <v>1250</v>
      </c>
      <c r="Q46968" s="1" t="s">
        <v>97318</v>
      </c>
      <c r="R46968" s="1" t="s">
        <v>97319</v>
      </c>
      <c r="S46968" s="1" t="s">
        <v>97320</v>
      </c>
      <c r="T46968">
        <v>1.25</v>
      </c>
    </row>
    <row r="46969" spans="1:20" x14ac:dyDescent="0.2">
      <c r="A46969">
        <v>34</v>
      </c>
      <c r="B46969" s="1" t="s">
        <v>22</v>
      </c>
      <c r="C46969" s="1" t="s">
        <v>23</v>
      </c>
      <c r="D46969" s="1" t="s">
        <v>24</v>
      </c>
      <c r="E46969" s="1" t="s">
        <v>25</v>
      </c>
      <c r="F46969" s="1" t="s">
        <v>26</v>
      </c>
      <c r="G46969" s="1" t="s">
        <v>27</v>
      </c>
      <c r="H46969" s="2">
        <v>43739</v>
      </c>
      <c r="I46969" s="2">
        <v>43830</v>
      </c>
      <c r="J46969" s="2">
        <v>43776</v>
      </c>
      <c r="K46969" s="1" t="s">
        <v>14204</v>
      </c>
      <c r="L46969" s="1" t="s">
        <v>21550</v>
      </c>
      <c r="M46969" s="3">
        <v>0.5625</v>
      </c>
      <c r="N46969">
        <v>9.82</v>
      </c>
      <c r="O46969" s="1" t="s">
        <v>64963</v>
      </c>
      <c r="P46969">
        <v>12766</v>
      </c>
      <c r="Q46969" s="1" t="s">
        <v>97318</v>
      </c>
      <c r="R46969" s="1" t="s">
        <v>97319</v>
      </c>
      <c r="S46969" s="1" t="s">
        <v>97320</v>
      </c>
      <c r="T46969">
        <v>9.82</v>
      </c>
    </row>
    <row r="46970" spans="1:20" x14ac:dyDescent="0.2">
      <c r="A46970">
        <v>34</v>
      </c>
      <c r="B46970" s="1" t="s">
        <v>22</v>
      </c>
      <c r="C46970" s="1" t="s">
        <v>23</v>
      </c>
      <c r="D46970" s="1" t="s">
        <v>24</v>
      </c>
      <c r="E46970" s="1" t="s">
        <v>25</v>
      </c>
      <c r="F46970" s="1" t="s">
        <v>26</v>
      </c>
      <c r="G46970" s="1" t="s">
        <v>27</v>
      </c>
      <c r="H46970" s="2">
        <v>43739</v>
      </c>
      <c r="I46970" s="2">
        <v>43830</v>
      </c>
      <c r="J46970" s="2">
        <v>43776</v>
      </c>
      <c r="K46970" s="1" t="s">
        <v>14205</v>
      </c>
      <c r="L46970" s="1" t="s">
        <v>21550</v>
      </c>
      <c r="M46970" s="3">
        <v>0.5625</v>
      </c>
      <c r="N46970">
        <v>0.59</v>
      </c>
      <c r="O46970" s="1" t="s">
        <v>64964</v>
      </c>
      <c r="P46970">
        <v>4425</v>
      </c>
      <c r="Q46970" s="1" t="s">
        <v>97318</v>
      </c>
      <c r="R46970" s="1" t="s">
        <v>97319</v>
      </c>
      <c r="S46970" s="1" t="s">
        <v>97320</v>
      </c>
      <c r="T46970">
        <v>0.59</v>
      </c>
    </row>
    <row r="46971" spans="1:20" x14ac:dyDescent="0.2">
      <c r="A46971">
        <v>34</v>
      </c>
      <c r="B46971" s="1" t="s">
        <v>22</v>
      </c>
      <c r="C46971" s="1" t="s">
        <v>23</v>
      </c>
      <c r="D46971" s="1" t="s">
        <v>24</v>
      </c>
      <c r="E46971" s="1" t="s">
        <v>25</v>
      </c>
      <c r="F46971" s="1" t="s">
        <v>26</v>
      </c>
      <c r="G46971" s="1" t="s">
        <v>27</v>
      </c>
      <c r="H46971" s="2">
        <v>43739</v>
      </c>
      <c r="I46971" s="2">
        <v>43830</v>
      </c>
      <c r="J46971" s="2">
        <v>43776</v>
      </c>
      <c r="K46971" s="1" t="s">
        <v>14206</v>
      </c>
      <c r="L46971" s="1" t="s">
        <v>21550</v>
      </c>
      <c r="M46971" s="3">
        <v>0.5625</v>
      </c>
      <c r="N46971">
        <v>0.35</v>
      </c>
      <c r="O46971" s="1" t="s">
        <v>64965</v>
      </c>
      <c r="P46971">
        <v>206.5</v>
      </c>
      <c r="Q46971" s="1" t="s">
        <v>97318</v>
      </c>
      <c r="R46971" s="1" t="s">
        <v>97319</v>
      </c>
      <c r="S46971" s="1" t="s">
        <v>97320</v>
      </c>
      <c r="T46971">
        <v>0.35</v>
      </c>
    </row>
    <row r="46972" spans="1:20" x14ac:dyDescent="0.2">
      <c r="A46972">
        <v>34</v>
      </c>
      <c r="B46972" s="1" t="s">
        <v>22</v>
      </c>
      <c r="C46972" s="1" t="s">
        <v>23</v>
      </c>
      <c r="D46972" s="1" t="s">
        <v>24</v>
      </c>
      <c r="E46972" s="1" t="s">
        <v>25</v>
      </c>
      <c r="F46972" s="1" t="s">
        <v>26</v>
      </c>
      <c r="G46972" s="1" t="s">
        <v>27</v>
      </c>
      <c r="H46972" s="2">
        <v>43739</v>
      </c>
      <c r="I46972" s="2">
        <v>43830</v>
      </c>
      <c r="J46972" s="2">
        <v>43776</v>
      </c>
      <c r="K46972" s="1" t="s">
        <v>14207</v>
      </c>
      <c r="L46972" s="1" t="s">
        <v>21550</v>
      </c>
      <c r="M46972" s="3">
        <v>0.5625</v>
      </c>
      <c r="N46972">
        <v>20.9</v>
      </c>
      <c r="O46972" s="1" t="s">
        <v>64966</v>
      </c>
      <c r="P46972">
        <v>6270</v>
      </c>
      <c r="Q46972" s="1" t="s">
        <v>97318</v>
      </c>
      <c r="R46972" s="1" t="s">
        <v>97319</v>
      </c>
      <c r="S46972" s="1" t="s">
        <v>97320</v>
      </c>
      <c r="T46972">
        <v>20.9</v>
      </c>
    </row>
    <row r="46973" spans="1:20" x14ac:dyDescent="0.2">
      <c r="A46973">
        <v>34</v>
      </c>
      <c r="B46973" s="1" t="s">
        <v>22</v>
      </c>
      <c r="C46973" s="1" t="s">
        <v>23</v>
      </c>
      <c r="D46973" s="1" t="s">
        <v>24</v>
      </c>
      <c r="E46973" s="1" t="s">
        <v>25</v>
      </c>
      <c r="F46973" s="1" t="s">
        <v>26</v>
      </c>
      <c r="G46973" s="1" t="s">
        <v>27</v>
      </c>
      <c r="H46973" s="2">
        <v>43739</v>
      </c>
      <c r="I46973" s="2">
        <v>43830</v>
      </c>
      <c r="J46973" s="2">
        <v>43776</v>
      </c>
      <c r="K46973" s="1" t="s">
        <v>5775</v>
      </c>
      <c r="L46973" s="1" t="s">
        <v>21550</v>
      </c>
      <c r="M46973" s="3">
        <v>0.5625</v>
      </c>
      <c r="N46973">
        <v>2.16</v>
      </c>
      <c r="O46973" s="1" t="s">
        <v>64967</v>
      </c>
      <c r="P46973">
        <v>2160</v>
      </c>
      <c r="Q46973" s="1" t="s">
        <v>97318</v>
      </c>
      <c r="R46973" s="1" t="s">
        <v>97319</v>
      </c>
      <c r="S46973" s="1" t="s">
        <v>97320</v>
      </c>
      <c r="T46973">
        <v>2.16</v>
      </c>
    </row>
    <row r="46974" spans="1:20" x14ac:dyDescent="0.2">
      <c r="A46974">
        <v>34</v>
      </c>
      <c r="B46974" s="1" t="s">
        <v>22</v>
      </c>
      <c r="C46974" s="1" t="s">
        <v>23</v>
      </c>
      <c r="D46974" s="1" t="s">
        <v>24</v>
      </c>
      <c r="E46974" s="1" t="s">
        <v>25</v>
      </c>
      <c r="F46974" s="1" t="s">
        <v>26</v>
      </c>
      <c r="G46974" s="1" t="s">
        <v>27</v>
      </c>
      <c r="H46974" s="2">
        <v>43739</v>
      </c>
      <c r="I46974" s="2">
        <v>43830</v>
      </c>
      <c r="J46974" s="2">
        <v>43776</v>
      </c>
      <c r="K46974" s="1" t="s">
        <v>12431</v>
      </c>
      <c r="L46974" s="1" t="s">
        <v>21550</v>
      </c>
      <c r="M46974" s="3">
        <v>0.5625</v>
      </c>
      <c r="N46974">
        <v>5.75</v>
      </c>
      <c r="O46974" s="1" t="s">
        <v>64968</v>
      </c>
      <c r="P46974">
        <v>20125</v>
      </c>
      <c r="Q46974" s="1" t="s">
        <v>97318</v>
      </c>
      <c r="R46974" s="1" t="s">
        <v>97319</v>
      </c>
      <c r="S46974" s="1" t="s">
        <v>97320</v>
      </c>
      <c r="T46974">
        <v>5.75</v>
      </c>
    </row>
    <row r="46975" spans="1:20" x14ac:dyDescent="0.2">
      <c r="A46975">
        <v>34</v>
      </c>
      <c r="B46975" s="1" t="s">
        <v>22</v>
      </c>
      <c r="C46975" s="1" t="s">
        <v>23</v>
      </c>
      <c r="D46975" s="1" t="s">
        <v>24</v>
      </c>
      <c r="E46975" s="1" t="s">
        <v>25</v>
      </c>
      <c r="F46975" s="1" t="s">
        <v>26</v>
      </c>
      <c r="G46975" s="1" t="s">
        <v>27</v>
      </c>
      <c r="H46975" s="2">
        <v>43739</v>
      </c>
      <c r="I46975" s="2">
        <v>43830</v>
      </c>
      <c r="J46975" s="2">
        <v>43776</v>
      </c>
      <c r="K46975" s="1" t="s">
        <v>14208</v>
      </c>
      <c r="L46975" s="1" t="s">
        <v>21550</v>
      </c>
      <c r="M46975" s="3">
        <v>0.5625</v>
      </c>
      <c r="N46975">
        <v>1.52</v>
      </c>
      <c r="O46975" s="1" t="s">
        <v>64969</v>
      </c>
      <c r="P46975">
        <v>26513.360000000001</v>
      </c>
      <c r="Q46975" s="1" t="s">
        <v>97318</v>
      </c>
      <c r="R46975" s="1" t="s">
        <v>97319</v>
      </c>
      <c r="S46975" s="1" t="s">
        <v>97320</v>
      </c>
      <c r="T46975">
        <v>1.52</v>
      </c>
    </row>
    <row r="46976" spans="1:20" x14ac:dyDescent="0.2">
      <c r="A46976">
        <v>34</v>
      </c>
      <c r="B46976" s="1" t="s">
        <v>22</v>
      </c>
      <c r="C46976" s="1" t="s">
        <v>23</v>
      </c>
      <c r="D46976" s="1" t="s">
        <v>24</v>
      </c>
      <c r="E46976" s="1" t="s">
        <v>25</v>
      </c>
      <c r="F46976" s="1" t="s">
        <v>26</v>
      </c>
      <c r="G46976" s="1" t="s">
        <v>27</v>
      </c>
      <c r="H46976" s="2">
        <v>43739</v>
      </c>
      <c r="I46976" s="2">
        <v>43830</v>
      </c>
      <c r="J46976" s="2">
        <v>43776</v>
      </c>
      <c r="K46976" s="1" t="s">
        <v>14209</v>
      </c>
      <c r="L46976" s="1" t="s">
        <v>21550</v>
      </c>
      <c r="M46976" s="3">
        <v>0.5625</v>
      </c>
      <c r="N46976">
        <v>2.25</v>
      </c>
      <c r="O46976" s="1" t="s">
        <v>64970</v>
      </c>
      <c r="P46976">
        <v>7870.5</v>
      </c>
      <c r="Q46976" s="1" t="s">
        <v>97318</v>
      </c>
      <c r="R46976" s="1" t="s">
        <v>97319</v>
      </c>
      <c r="S46976" s="1" t="s">
        <v>97320</v>
      </c>
      <c r="T46976">
        <v>2.25</v>
      </c>
    </row>
    <row r="46977" spans="1:20" x14ac:dyDescent="0.2">
      <c r="A46977">
        <v>34</v>
      </c>
      <c r="B46977" s="1" t="s">
        <v>22</v>
      </c>
      <c r="C46977" s="1" t="s">
        <v>23</v>
      </c>
      <c r="D46977" s="1" t="s">
        <v>24</v>
      </c>
      <c r="E46977" s="1" t="s">
        <v>25</v>
      </c>
      <c r="F46977" s="1" t="s">
        <v>26</v>
      </c>
      <c r="G46977" s="1" t="s">
        <v>27</v>
      </c>
      <c r="H46977" s="2">
        <v>43739</v>
      </c>
      <c r="I46977" s="2">
        <v>43830</v>
      </c>
      <c r="J46977" s="2">
        <v>43776</v>
      </c>
      <c r="K46977" s="1" t="s">
        <v>13081</v>
      </c>
      <c r="L46977" s="1" t="s">
        <v>21550</v>
      </c>
      <c r="M46977" s="3">
        <v>0.5625</v>
      </c>
      <c r="N46977">
        <v>5.33</v>
      </c>
      <c r="O46977" s="1" t="s">
        <v>64971</v>
      </c>
      <c r="P46977">
        <v>6929</v>
      </c>
      <c r="Q46977" s="1" t="s">
        <v>97318</v>
      </c>
      <c r="R46977" s="1" t="s">
        <v>97319</v>
      </c>
      <c r="S46977" s="1" t="s">
        <v>97320</v>
      </c>
      <c r="T46977">
        <v>5.33</v>
      </c>
    </row>
    <row r="46978" spans="1:20" x14ac:dyDescent="0.2">
      <c r="A46978">
        <v>34</v>
      </c>
      <c r="B46978" s="1" t="s">
        <v>22</v>
      </c>
      <c r="C46978" s="1" t="s">
        <v>23</v>
      </c>
      <c r="D46978" s="1" t="s">
        <v>24</v>
      </c>
      <c r="E46978" s="1" t="s">
        <v>25</v>
      </c>
      <c r="F46978" s="1" t="s">
        <v>26</v>
      </c>
      <c r="G46978" s="1" t="s">
        <v>27</v>
      </c>
      <c r="H46978" s="2">
        <v>43739</v>
      </c>
      <c r="I46978" s="2">
        <v>43830</v>
      </c>
      <c r="J46978" s="2">
        <v>43776</v>
      </c>
      <c r="K46978" s="1" t="s">
        <v>14210</v>
      </c>
      <c r="L46978" s="1" t="s">
        <v>21550</v>
      </c>
      <c r="M46978" s="3">
        <v>0.5625</v>
      </c>
      <c r="N46978">
        <v>141.65</v>
      </c>
      <c r="O46978" s="1" t="s">
        <v>64972</v>
      </c>
      <c r="P46978">
        <v>849.9</v>
      </c>
      <c r="Q46978" s="1" t="s">
        <v>97318</v>
      </c>
      <c r="R46978" s="1" t="s">
        <v>97319</v>
      </c>
      <c r="S46978" s="1" t="s">
        <v>97320</v>
      </c>
      <c r="T46978">
        <v>141.65</v>
      </c>
    </row>
    <row r="46979" spans="1:20" x14ac:dyDescent="0.2">
      <c r="A46979">
        <v>34</v>
      </c>
      <c r="B46979" s="1" t="s">
        <v>22</v>
      </c>
      <c r="C46979" s="1" t="s">
        <v>23</v>
      </c>
      <c r="D46979" s="1" t="s">
        <v>24</v>
      </c>
      <c r="E46979" s="1" t="s">
        <v>25</v>
      </c>
      <c r="F46979" s="1" t="s">
        <v>26</v>
      </c>
      <c r="G46979" s="1" t="s">
        <v>27</v>
      </c>
      <c r="H46979" s="2">
        <v>43739</v>
      </c>
      <c r="I46979" s="2">
        <v>43830</v>
      </c>
      <c r="J46979" s="2">
        <v>43776</v>
      </c>
      <c r="K46979" s="1" t="s">
        <v>14211</v>
      </c>
      <c r="L46979" s="1" t="s">
        <v>21550</v>
      </c>
      <c r="M46979" s="3">
        <v>0.5625</v>
      </c>
      <c r="N46979">
        <v>17.27</v>
      </c>
      <c r="O46979" s="1" t="s">
        <v>64973</v>
      </c>
      <c r="P46979">
        <v>1139.82</v>
      </c>
      <c r="Q46979" s="1" t="s">
        <v>97318</v>
      </c>
      <c r="R46979" s="1" t="s">
        <v>97319</v>
      </c>
      <c r="S46979" s="1" t="s">
        <v>97320</v>
      </c>
      <c r="T46979">
        <v>17.27</v>
      </c>
    </row>
    <row r="46980" spans="1:20" x14ac:dyDescent="0.2">
      <c r="A46980">
        <v>34</v>
      </c>
      <c r="B46980" s="1" t="s">
        <v>22</v>
      </c>
      <c r="C46980" s="1" t="s">
        <v>23</v>
      </c>
      <c r="D46980" s="1" t="s">
        <v>24</v>
      </c>
      <c r="E46980" s="1" t="s">
        <v>25</v>
      </c>
      <c r="F46980" s="1" t="s">
        <v>26</v>
      </c>
      <c r="G46980" s="1" t="s">
        <v>27</v>
      </c>
      <c r="H46980" s="2">
        <v>43739</v>
      </c>
      <c r="I46980" s="2">
        <v>43830</v>
      </c>
      <c r="J46980" s="2">
        <v>43776</v>
      </c>
      <c r="K46980" s="1" t="s">
        <v>14212</v>
      </c>
      <c r="L46980" s="1" t="s">
        <v>21550</v>
      </c>
      <c r="M46980" s="3">
        <v>0.5625</v>
      </c>
      <c r="N46980">
        <v>1.35</v>
      </c>
      <c r="O46980" s="1" t="s">
        <v>64974</v>
      </c>
      <c r="P46980">
        <v>776.25</v>
      </c>
      <c r="Q46980" s="1" t="s">
        <v>97318</v>
      </c>
      <c r="R46980" s="1" t="s">
        <v>97319</v>
      </c>
      <c r="S46980" s="1" t="s">
        <v>97320</v>
      </c>
      <c r="T46980">
        <v>1.35</v>
      </c>
    </row>
    <row r="46981" spans="1:20" x14ac:dyDescent="0.2">
      <c r="A46981">
        <v>34</v>
      </c>
      <c r="B46981" s="1" t="s">
        <v>22</v>
      </c>
      <c r="C46981" s="1" t="s">
        <v>23</v>
      </c>
      <c r="D46981" s="1" t="s">
        <v>24</v>
      </c>
      <c r="E46981" s="1" t="s">
        <v>25</v>
      </c>
      <c r="F46981" s="1" t="s">
        <v>26</v>
      </c>
      <c r="G46981" s="1" t="s">
        <v>27</v>
      </c>
      <c r="H46981" s="2">
        <v>43739</v>
      </c>
      <c r="I46981" s="2">
        <v>43830</v>
      </c>
      <c r="J46981" s="2">
        <v>43776</v>
      </c>
      <c r="K46981" s="1" t="s">
        <v>5400</v>
      </c>
      <c r="L46981" s="1" t="s">
        <v>21550</v>
      </c>
      <c r="M46981" s="3">
        <v>0.5625</v>
      </c>
      <c r="N46981">
        <v>0.36</v>
      </c>
      <c r="O46981" s="1" t="s">
        <v>64975</v>
      </c>
      <c r="P46981">
        <v>1260</v>
      </c>
      <c r="Q46981" s="1" t="s">
        <v>97318</v>
      </c>
      <c r="R46981" s="1" t="s">
        <v>97319</v>
      </c>
      <c r="S46981" s="1" t="s">
        <v>97320</v>
      </c>
      <c r="T46981">
        <v>0.36</v>
      </c>
    </row>
    <row r="46982" spans="1:20" x14ac:dyDescent="0.2">
      <c r="A46982">
        <v>34</v>
      </c>
      <c r="B46982" s="1" t="s">
        <v>22</v>
      </c>
      <c r="C46982" s="1" t="s">
        <v>23</v>
      </c>
      <c r="D46982" s="1" t="s">
        <v>24</v>
      </c>
      <c r="E46982" s="1" t="s">
        <v>25</v>
      </c>
      <c r="F46982" s="1" t="s">
        <v>26</v>
      </c>
      <c r="G46982" s="1" t="s">
        <v>27</v>
      </c>
      <c r="H46982" s="2">
        <v>43739</v>
      </c>
      <c r="I46982" s="2">
        <v>43830</v>
      </c>
      <c r="J46982" s="2">
        <v>43776</v>
      </c>
      <c r="K46982" s="1" t="s">
        <v>14213</v>
      </c>
      <c r="L46982" s="1" t="s">
        <v>21550</v>
      </c>
      <c r="M46982" s="3">
        <v>0.5625</v>
      </c>
      <c r="N46982">
        <v>0.44</v>
      </c>
      <c r="O46982" s="1" t="s">
        <v>64976</v>
      </c>
      <c r="P46982">
        <v>1584</v>
      </c>
      <c r="Q46982" s="1" t="s">
        <v>97318</v>
      </c>
      <c r="R46982" s="1" t="s">
        <v>97319</v>
      </c>
      <c r="S46982" s="1" t="s">
        <v>97320</v>
      </c>
      <c r="T46982">
        <v>0.44</v>
      </c>
    </row>
    <row r="46983" spans="1:20" x14ac:dyDescent="0.2">
      <c r="A46983">
        <v>34</v>
      </c>
      <c r="B46983" s="1" t="s">
        <v>22</v>
      </c>
      <c r="C46983" s="1" t="s">
        <v>23</v>
      </c>
      <c r="D46983" s="1" t="s">
        <v>24</v>
      </c>
      <c r="E46983" s="1" t="s">
        <v>25</v>
      </c>
      <c r="F46983" s="1" t="s">
        <v>26</v>
      </c>
      <c r="G46983" s="1" t="s">
        <v>27</v>
      </c>
      <c r="H46983" s="2">
        <v>43739</v>
      </c>
      <c r="I46983" s="2">
        <v>43830</v>
      </c>
      <c r="J46983" s="2">
        <v>43776</v>
      </c>
      <c r="K46983" s="1" t="s">
        <v>13215</v>
      </c>
      <c r="L46983" s="1" t="s">
        <v>21550</v>
      </c>
      <c r="M46983" s="3">
        <v>0.5625</v>
      </c>
      <c r="N46983">
        <v>7.07</v>
      </c>
      <c r="O46983" s="1" t="s">
        <v>64977</v>
      </c>
      <c r="P46983">
        <v>353.5</v>
      </c>
      <c r="Q46983" s="1" t="s">
        <v>97318</v>
      </c>
      <c r="R46983" s="1" t="s">
        <v>97319</v>
      </c>
      <c r="S46983" s="1" t="s">
        <v>97320</v>
      </c>
      <c r="T46983">
        <v>7.07</v>
      </c>
    </row>
    <row r="46984" spans="1:20" x14ac:dyDescent="0.2">
      <c r="A46984">
        <v>34</v>
      </c>
      <c r="B46984" s="1" t="s">
        <v>22</v>
      </c>
      <c r="C46984" s="1" t="s">
        <v>23</v>
      </c>
      <c r="D46984" s="1" t="s">
        <v>24</v>
      </c>
      <c r="E46984" s="1" t="s">
        <v>25</v>
      </c>
      <c r="F46984" s="1" t="s">
        <v>26</v>
      </c>
      <c r="G46984" s="1" t="s">
        <v>27</v>
      </c>
      <c r="H46984" s="2">
        <v>43739</v>
      </c>
      <c r="I46984" s="2">
        <v>43830</v>
      </c>
      <c r="J46984" s="2">
        <v>43776</v>
      </c>
      <c r="K46984" s="1" t="s">
        <v>12672</v>
      </c>
      <c r="L46984" s="1" t="s">
        <v>21550</v>
      </c>
      <c r="M46984" s="3">
        <v>0.5625</v>
      </c>
      <c r="N46984">
        <v>5.37</v>
      </c>
      <c r="O46984" s="1" t="s">
        <v>64978</v>
      </c>
      <c r="P46984">
        <v>5370</v>
      </c>
      <c r="Q46984" s="1" t="s">
        <v>97318</v>
      </c>
      <c r="R46984" s="1" t="s">
        <v>97319</v>
      </c>
      <c r="S46984" s="1" t="s">
        <v>97320</v>
      </c>
      <c r="T46984">
        <v>5.37</v>
      </c>
    </row>
    <row r="46985" spans="1:20" x14ac:dyDescent="0.2">
      <c r="A46985">
        <v>34</v>
      </c>
      <c r="B46985" s="1" t="s">
        <v>22</v>
      </c>
      <c r="C46985" s="1" t="s">
        <v>23</v>
      </c>
      <c r="D46985" s="1" t="s">
        <v>24</v>
      </c>
      <c r="E46985" s="1" t="s">
        <v>25</v>
      </c>
      <c r="F46985" s="1" t="s">
        <v>26</v>
      </c>
      <c r="G46985" s="1" t="s">
        <v>27</v>
      </c>
      <c r="H46985" s="2">
        <v>43739</v>
      </c>
      <c r="I46985" s="2">
        <v>43830</v>
      </c>
      <c r="J46985" s="2">
        <v>43776</v>
      </c>
      <c r="K46985" s="1" t="s">
        <v>7262</v>
      </c>
      <c r="L46985" s="1" t="s">
        <v>21550</v>
      </c>
      <c r="M46985" s="3">
        <v>0.5625</v>
      </c>
      <c r="N46985">
        <v>1.74</v>
      </c>
      <c r="O46985" s="1" t="s">
        <v>64979</v>
      </c>
      <c r="P46985">
        <v>530.70000000000005</v>
      </c>
      <c r="Q46985" s="1" t="s">
        <v>97318</v>
      </c>
      <c r="R46985" s="1" t="s">
        <v>97319</v>
      </c>
      <c r="S46985" s="1" t="s">
        <v>97320</v>
      </c>
      <c r="T46985">
        <v>1.74</v>
      </c>
    </row>
    <row r="46986" spans="1:20" x14ac:dyDescent="0.2">
      <c r="A46986">
        <v>34</v>
      </c>
      <c r="B46986" s="1" t="s">
        <v>22</v>
      </c>
      <c r="C46986" s="1" t="s">
        <v>23</v>
      </c>
      <c r="D46986" s="1" t="s">
        <v>24</v>
      </c>
      <c r="E46986" s="1" t="s">
        <v>25</v>
      </c>
      <c r="F46986" s="1" t="s">
        <v>26</v>
      </c>
      <c r="G46986" s="1" t="s">
        <v>27</v>
      </c>
      <c r="H46986" s="2">
        <v>43739</v>
      </c>
      <c r="I46986" s="2">
        <v>43830</v>
      </c>
      <c r="J46986" s="2">
        <v>43776</v>
      </c>
      <c r="K46986" s="1" t="s">
        <v>14214</v>
      </c>
      <c r="L46986" s="1" t="s">
        <v>21550</v>
      </c>
      <c r="M46986" s="3">
        <v>0.5625</v>
      </c>
      <c r="N46986">
        <v>1.34</v>
      </c>
      <c r="O46986" s="1" t="s">
        <v>64980</v>
      </c>
      <c r="P46986">
        <v>13400</v>
      </c>
      <c r="Q46986" s="1" t="s">
        <v>97318</v>
      </c>
      <c r="R46986" s="1" t="s">
        <v>97319</v>
      </c>
      <c r="S46986" s="1" t="s">
        <v>97320</v>
      </c>
      <c r="T46986">
        <v>1.34</v>
      </c>
    </row>
    <row r="46987" spans="1:20" x14ac:dyDescent="0.2">
      <c r="A46987">
        <v>34</v>
      </c>
      <c r="B46987" s="1" t="s">
        <v>22</v>
      </c>
      <c r="C46987" s="1" t="s">
        <v>23</v>
      </c>
      <c r="D46987" s="1" t="s">
        <v>24</v>
      </c>
      <c r="E46987" s="1" t="s">
        <v>25</v>
      </c>
      <c r="F46987" s="1" t="s">
        <v>26</v>
      </c>
      <c r="G46987" s="1" t="s">
        <v>27</v>
      </c>
      <c r="H46987" s="2">
        <v>43739</v>
      </c>
      <c r="I46987" s="2">
        <v>43830</v>
      </c>
      <c r="J46987" s="2">
        <v>43776</v>
      </c>
      <c r="K46987" s="1" t="s">
        <v>3875</v>
      </c>
      <c r="L46987" s="1" t="s">
        <v>21550</v>
      </c>
      <c r="M46987" s="3">
        <v>0.5625</v>
      </c>
      <c r="N46987">
        <v>85.74</v>
      </c>
      <c r="O46987" s="1" t="s">
        <v>64981</v>
      </c>
      <c r="P46987">
        <v>3086.64</v>
      </c>
      <c r="Q46987" s="1" t="s">
        <v>97318</v>
      </c>
      <c r="R46987" s="1" t="s">
        <v>97319</v>
      </c>
      <c r="S46987" s="1" t="s">
        <v>97320</v>
      </c>
      <c r="T46987">
        <v>85.74</v>
      </c>
    </row>
    <row r="46988" spans="1:20" x14ac:dyDescent="0.2">
      <c r="A46988">
        <v>34</v>
      </c>
      <c r="B46988" s="1" t="s">
        <v>22</v>
      </c>
      <c r="C46988" s="1" t="s">
        <v>23</v>
      </c>
      <c r="D46988" s="1" t="s">
        <v>24</v>
      </c>
      <c r="E46988" s="1" t="s">
        <v>25</v>
      </c>
      <c r="F46988" s="1" t="s">
        <v>26</v>
      </c>
      <c r="G46988" s="1" t="s">
        <v>27</v>
      </c>
      <c r="H46988" s="2">
        <v>43739</v>
      </c>
      <c r="I46988" s="2">
        <v>43830</v>
      </c>
      <c r="J46988" s="2">
        <v>43776</v>
      </c>
      <c r="K46988" s="1" t="s">
        <v>10391</v>
      </c>
      <c r="L46988" s="1" t="s">
        <v>21550</v>
      </c>
      <c r="M46988" s="3">
        <v>0.5625</v>
      </c>
      <c r="N46988">
        <v>1.41</v>
      </c>
      <c r="O46988" s="1" t="s">
        <v>64982</v>
      </c>
      <c r="P46988">
        <v>987</v>
      </c>
      <c r="Q46988" s="1" t="s">
        <v>97318</v>
      </c>
      <c r="R46988" s="1" t="s">
        <v>97319</v>
      </c>
      <c r="S46988" s="1" t="s">
        <v>97320</v>
      </c>
      <c r="T46988">
        <v>1.41</v>
      </c>
    </row>
    <row r="46989" spans="1:20" x14ac:dyDescent="0.2">
      <c r="A46989">
        <v>34</v>
      </c>
      <c r="B46989" s="1" t="s">
        <v>22</v>
      </c>
      <c r="C46989" s="1" t="s">
        <v>23</v>
      </c>
      <c r="D46989" s="1" t="s">
        <v>24</v>
      </c>
      <c r="E46989" s="1" t="s">
        <v>25</v>
      </c>
      <c r="F46989" s="1" t="s">
        <v>26</v>
      </c>
      <c r="G46989" s="1" t="s">
        <v>27</v>
      </c>
      <c r="H46989" s="2">
        <v>43739</v>
      </c>
      <c r="I46989" s="2">
        <v>43830</v>
      </c>
      <c r="J46989" s="2">
        <v>43776</v>
      </c>
      <c r="K46989" s="1" t="s">
        <v>14215</v>
      </c>
      <c r="L46989" s="1" t="s">
        <v>21550</v>
      </c>
      <c r="M46989" s="3">
        <v>0.5625</v>
      </c>
      <c r="N46989">
        <v>0.01</v>
      </c>
      <c r="O46989" s="1" t="s">
        <v>64983</v>
      </c>
      <c r="P46989">
        <v>5</v>
      </c>
      <c r="Q46989" s="1" t="s">
        <v>97318</v>
      </c>
      <c r="R46989" s="1" t="s">
        <v>97319</v>
      </c>
      <c r="S46989" s="1" t="s">
        <v>97320</v>
      </c>
      <c r="T46989">
        <v>0.01</v>
      </c>
    </row>
    <row r="46990" spans="1:20" x14ac:dyDescent="0.2">
      <c r="A46990">
        <v>34</v>
      </c>
      <c r="B46990" s="1" t="s">
        <v>22</v>
      </c>
      <c r="C46990" s="1" t="s">
        <v>23</v>
      </c>
      <c r="D46990" s="1" t="s">
        <v>24</v>
      </c>
      <c r="E46990" s="1" t="s">
        <v>25</v>
      </c>
      <c r="F46990" s="1" t="s">
        <v>26</v>
      </c>
      <c r="G46990" s="1" t="s">
        <v>27</v>
      </c>
      <c r="H46990" s="2">
        <v>43739</v>
      </c>
      <c r="I46990" s="2">
        <v>43830</v>
      </c>
      <c r="J46990" s="2">
        <v>43776</v>
      </c>
      <c r="K46990" s="1" t="s">
        <v>12258</v>
      </c>
      <c r="L46990" s="1" t="s">
        <v>21550</v>
      </c>
      <c r="M46990" s="3">
        <v>0.5625</v>
      </c>
      <c r="N46990">
        <v>4.4989999999999997</v>
      </c>
      <c r="O46990" s="1" t="s">
        <v>64984</v>
      </c>
      <c r="P46990">
        <v>112.47499999999999</v>
      </c>
      <c r="Q46990" s="1" t="s">
        <v>97318</v>
      </c>
      <c r="R46990" s="1" t="s">
        <v>97319</v>
      </c>
      <c r="S46990" s="1" t="s">
        <v>97320</v>
      </c>
      <c r="T46990">
        <v>4.4989999999999997</v>
      </c>
    </row>
    <row r="46991" spans="1:20" x14ac:dyDescent="0.2">
      <c r="A46991">
        <v>34</v>
      </c>
      <c r="B46991" s="1" t="s">
        <v>22</v>
      </c>
      <c r="C46991" s="1" t="s">
        <v>23</v>
      </c>
      <c r="D46991" s="1" t="s">
        <v>24</v>
      </c>
      <c r="E46991" s="1" t="s">
        <v>25</v>
      </c>
      <c r="F46991" s="1" t="s">
        <v>26</v>
      </c>
      <c r="G46991" s="1" t="s">
        <v>27</v>
      </c>
      <c r="H46991" s="2">
        <v>43739</v>
      </c>
      <c r="I46991" s="2">
        <v>43830</v>
      </c>
      <c r="J46991" s="2">
        <v>43776</v>
      </c>
      <c r="K46991" s="1" t="s">
        <v>14216</v>
      </c>
      <c r="L46991" s="1" t="s">
        <v>21550</v>
      </c>
      <c r="M46991" s="3">
        <v>0.5625</v>
      </c>
      <c r="N46991">
        <v>1.103</v>
      </c>
      <c r="O46991" s="1" t="s">
        <v>64985</v>
      </c>
      <c r="P46991">
        <v>496.35</v>
      </c>
      <c r="Q46991" s="1" t="s">
        <v>97318</v>
      </c>
      <c r="R46991" s="1" t="s">
        <v>97319</v>
      </c>
      <c r="S46991" s="1" t="s">
        <v>97320</v>
      </c>
      <c r="T46991">
        <v>1.103</v>
      </c>
    </row>
    <row r="46992" spans="1:20" x14ac:dyDescent="0.2">
      <c r="A46992">
        <v>34</v>
      </c>
      <c r="B46992" s="1" t="s">
        <v>22</v>
      </c>
      <c r="C46992" s="1" t="s">
        <v>23</v>
      </c>
      <c r="D46992" s="1" t="s">
        <v>24</v>
      </c>
      <c r="E46992" s="1" t="s">
        <v>25</v>
      </c>
      <c r="F46992" s="1" t="s">
        <v>26</v>
      </c>
      <c r="G46992" s="1" t="s">
        <v>27</v>
      </c>
      <c r="H46992" s="2">
        <v>43739</v>
      </c>
      <c r="I46992" s="2">
        <v>43830</v>
      </c>
      <c r="J46992" s="2">
        <v>43776</v>
      </c>
      <c r="K46992" s="1" t="s">
        <v>1880</v>
      </c>
      <c r="L46992" s="1" t="s">
        <v>21550</v>
      </c>
      <c r="M46992" s="3">
        <v>0.5625</v>
      </c>
      <c r="N46992">
        <v>8.75</v>
      </c>
      <c r="O46992" s="1" t="s">
        <v>64986</v>
      </c>
      <c r="P46992">
        <v>1995</v>
      </c>
      <c r="Q46992" s="1" t="s">
        <v>97318</v>
      </c>
      <c r="R46992" s="1" t="s">
        <v>97319</v>
      </c>
      <c r="S46992" s="1" t="s">
        <v>97320</v>
      </c>
      <c r="T46992">
        <v>8.75</v>
      </c>
    </row>
    <row r="46993" spans="1:20" x14ac:dyDescent="0.2">
      <c r="A46993">
        <v>34</v>
      </c>
      <c r="B46993" s="1" t="s">
        <v>22</v>
      </c>
      <c r="C46993" s="1" t="s">
        <v>23</v>
      </c>
      <c r="D46993" s="1" t="s">
        <v>24</v>
      </c>
      <c r="E46993" s="1" t="s">
        <v>25</v>
      </c>
      <c r="F46993" s="1" t="s">
        <v>26</v>
      </c>
      <c r="G46993" s="1" t="s">
        <v>27</v>
      </c>
      <c r="H46993" s="2">
        <v>43739</v>
      </c>
      <c r="I46993" s="2">
        <v>43830</v>
      </c>
      <c r="J46993" s="2">
        <v>43776</v>
      </c>
      <c r="K46993" s="1" t="s">
        <v>14217</v>
      </c>
      <c r="L46993" s="1" t="s">
        <v>21550</v>
      </c>
      <c r="M46993" s="3">
        <v>0.5625</v>
      </c>
      <c r="N46993">
        <v>0.81899999999999995</v>
      </c>
      <c r="O46993" s="1" t="s">
        <v>64987</v>
      </c>
      <c r="P46993">
        <v>106.47</v>
      </c>
      <c r="Q46993" s="1" t="s">
        <v>97318</v>
      </c>
      <c r="R46993" s="1" t="s">
        <v>97319</v>
      </c>
      <c r="S46993" s="1" t="s">
        <v>97320</v>
      </c>
      <c r="T46993">
        <v>0.81899999999999995</v>
      </c>
    </row>
    <row r="46994" spans="1:20" x14ac:dyDescent="0.2">
      <c r="A46994">
        <v>34</v>
      </c>
      <c r="B46994" s="1" t="s">
        <v>22</v>
      </c>
      <c r="C46994" s="1" t="s">
        <v>23</v>
      </c>
      <c r="D46994" s="1" t="s">
        <v>24</v>
      </c>
      <c r="E46994" s="1" t="s">
        <v>25</v>
      </c>
      <c r="F46994" s="1" t="s">
        <v>26</v>
      </c>
      <c r="G46994" s="1" t="s">
        <v>27</v>
      </c>
      <c r="H46994" s="2">
        <v>43739</v>
      </c>
      <c r="I46994" s="2">
        <v>43830</v>
      </c>
      <c r="J46994" s="2">
        <v>43776</v>
      </c>
      <c r="K46994" s="1" t="s">
        <v>2112</v>
      </c>
      <c r="L46994" s="1" t="s">
        <v>21551</v>
      </c>
      <c r="M46994" s="3">
        <v>0.5625</v>
      </c>
      <c r="N46994">
        <v>104.04</v>
      </c>
      <c r="O46994" s="1" t="s">
        <v>64988</v>
      </c>
      <c r="P46994">
        <v>15000</v>
      </c>
      <c r="Q46994" s="1" t="s">
        <v>97318</v>
      </c>
      <c r="R46994" s="1" t="s">
        <v>97319</v>
      </c>
      <c r="S46994" s="1" t="s">
        <v>97320</v>
      </c>
      <c r="T46994">
        <v>104.04</v>
      </c>
    </row>
    <row r="46995" spans="1:20" x14ac:dyDescent="0.2">
      <c r="A46995">
        <v>34</v>
      </c>
      <c r="B46995" s="1" t="s">
        <v>22</v>
      </c>
      <c r="C46995" s="1" t="s">
        <v>23</v>
      </c>
      <c r="D46995" s="1" t="s">
        <v>24</v>
      </c>
      <c r="E46995" s="1" t="s">
        <v>25</v>
      </c>
      <c r="F46995" s="1" t="s">
        <v>26</v>
      </c>
      <c r="G46995" s="1" t="s">
        <v>27</v>
      </c>
      <c r="H46995" s="2">
        <v>43739</v>
      </c>
      <c r="I46995" s="2">
        <v>43830</v>
      </c>
      <c r="J46995" s="2">
        <v>43776</v>
      </c>
      <c r="K46995" s="1" t="s">
        <v>14218</v>
      </c>
      <c r="L46995" s="1" t="s">
        <v>21551</v>
      </c>
      <c r="M46995" s="3">
        <v>0.5625</v>
      </c>
      <c r="N46995">
        <v>64.42</v>
      </c>
      <c r="O46995" s="1" t="s">
        <v>64989</v>
      </c>
      <c r="P46995">
        <v>1000</v>
      </c>
      <c r="Q46995" s="1" t="s">
        <v>97318</v>
      </c>
      <c r="R46995" s="1" t="s">
        <v>97319</v>
      </c>
      <c r="S46995" s="1" t="s">
        <v>97320</v>
      </c>
      <c r="T46995">
        <v>64.42</v>
      </c>
    </row>
    <row r="46996" spans="1:20" x14ac:dyDescent="0.2">
      <c r="A46996">
        <v>34</v>
      </c>
      <c r="B46996" s="1" t="s">
        <v>22</v>
      </c>
      <c r="C46996" s="1" t="s">
        <v>23</v>
      </c>
      <c r="D46996" s="1" t="s">
        <v>24</v>
      </c>
      <c r="E46996" s="1" t="s">
        <v>25</v>
      </c>
      <c r="F46996" s="1" t="s">
        <v>26</v>
      </c>
      <c r="G46996" s="1" t="s">
        <v>27</v>
      </c>
      <c r="H46996" s="2">
        <v>43739</v>
      </c>
      <c r="I46996" s="2">
        <v>43830</v>
      </c>
      <c r="J46996" s="2">
        <v>43776</v>
      </c>
      <c r="K46996" s="1" t="s">
        <v>1151</v>
      </c>
      <c r="L46996" s="1" t="s">
        <v>21551</v>
      </c>
      <c r="M46996" s="3">
        <v>0.5625</v>
      </c>
      <c r="N46996">
        <v>104.02200000000001</v>
      </c>
      <c r="O46996" s="1" t="s">
        <v>64990</v>
      </c>
      <c r="P46996">
        <v>5000</v>
      </c>
      <c r="Q46996" s="1" t="s">
        <v>97318</v>
      </c>
      <c r="R46996" s="1" t="s">
        <v>97319</v>
      </c>
      <c r="S46996" s="1" t="s">
        <v>97320</v>
      </c>
      <c r="T46996">
        <v>104.02200000000001</v>
      </c>
    </row>
    <row r="46997" spans="1:20" x14ac:dyDescent="0.2">
      <c r="A46997">
        <v>34</v>
      </c>
      <c r="B46997" s="1" t="s">
        <v>22</v>
      </c>
      <c r="C46997" s="1" t="s">
        <v>23</v>
      </c>
      <c r="D46997" s="1" t="s">
        <v>24</v>
      </c>
      <c r="E46997" s="1" t="s">
        <v>25</v>
      </c>
      <c r="F46997" s="1" t="s">
        <v>26</v>
      </c>
      <c r="G46997" s="1" t="s">
        <v>27</v>
      </c>
      <c r="H46997" s="2">
        <v>43739</v>
      </c>
      <c r="I46997" s="2">
        <v>43830</v>
      </c>
      <c r="J46997" s="2">
        <v>43776</v>
      </c>
      <c r="K46997" s="1" t="s">
        <v>263</v>
      </c>
      <c r="L46997" s="1" t="s">
        <v>21551</v>
      </c>
      <c r="M46997" s="3">
        <v>0.5625</v>
      </c>
      <c r="N46997">
        <v>100.819</v>
      </c>
      <c r="O46997" s="1" t="s">
        <v>64991</v>
      </c>
      <c r="P46997">
        <v>415000</v>
      </c>
      <c r="Q46997" s="1" t="s">
        <v>97318</v>
      </c>
      <c r="R46997" s="1" t="s">
        <v>97319</v>
      </c>
      <c r="S46997" s="1" t="s">
        <v>97320</v>
      </c>
      <c r="T46997">
        <v>100.819</v>
      </c>
    </row>
    <row r="46998" spans="1:20" x14ac:dyDescent="0.2">
      <c r="A46998">
        <v>34</v>
      </c>
      <c r="B46998" s="1" t="s">
        <v>22</v>
      </c>
      <c r="C46998" s="1" t="s">
        <v>23</v>
      </c>
      <c r="D46998" s="1" t="s">
        <v>24</v>
      </c>
      <c r="E46998" s="1" t="s">
        <v>25</v>
      </c>
      <c r="F46998" s="1" t="s">
        <v>26</v>
      </c>
      <c r="G46998" s="1" t="s">
        <v>27</v>
      </c>
      <c r="H46998" s="2">
        <v>43739</v>
      </c>
      <c r="I46998" s="2">
        <v>43830</v>
      </c>
      <c r="J46998" s="2">
        <v>43776</v>
      </c>
      <c r="K46998" s="1" t="s">
        <v>11082</v>
      </c>
      <c r="L46998" s="1" t="s">
        <v>21551</v>
      </c>
      <c r="M46998" s="3">
        <v>0.5625</v>
      </c>
      <c r="N46998">
        <v>100.069</v>
      </c>
      <c r="O46998" s="1" t="s">
        <v>64992</v>
      </c>
      <c r="P46998">
        <v>235000</v>
      </c>
      <c r="Q46998" s="1" t="s">
        <v>97318</v>
      </c>
      <c r="R46998" s="1" t="s">
        <v>97319</v>
      </c>
      <c r="S46998" s="1" t="s">
        <v>97320</v>
      </c>
      <c r="T46998">
        <v>100.069</v>
      </c>
    </row>
    <row r="46999" spans="1:20" x14ac:dyDescent="0.2">
      <c r="A46999">
        <v>34</v>
      </c>
      <c r="B46999" s="1" t="s">
        <v>22</v>
      </c>
      <c r="C46999" s="1" t="s">
        <v>23</v>
      </c>
      <c r="D46999" s="1" t="s">
        <v>24</v>
      </c>
      <c r="E46999" s="1" t="s">
        <v>25</v>
      </c>
      <c r="F46999" s="1" t="s">
        <v>26</v>
      </c>
      <c r="G46999" s="1" t="s">
        <v>27</v>
      </c>
      <c r="H46999" s="2">
        <v>43739</v>
      </c>
      <c r="I46999" s="2">
        <v>43830</v>
      </c>
      <c r="J46999" s="2">
        <v>43776</v>
      </c>
      <c r="K46999" s="1" t="s">
        <v>7315</v>
      </c>
      <c r="L46999" s="1" t="s">
        <v>21551</v>
      </c>
      <c r="M46999" s="3">
        <v>0.5625</v>
      </c>
      <c r="N46999">
        <v>128.28</v>
      </c>
      <c r="O46999" s="1" t="s">
        <v>64993</v>
      </c>
      <c r="P46999">
        <v>2970000</v>
      </c>
      <c r="Q46999" s="1" t="s">
        <v>97318</v>
      </c>
      <c r="R46999" s="1" t="s">
        <v>97319</v>
      </c>
      <c r="S46999" s="1" t="s">
        <v>97320</v>
      </c>
      <c r="T46999">
        <v>128.28</v>
      </c>
    </row>
    <row r="47000" spans="1:20" x14ac:dyDescent="0.2">
      <c r="A47000">
        <v>34</v>
      </c>
      <c r="B47000" s="1" t="s">
        <v>22</v>
      </c>
      <c r="C47000" s="1" t="s">
        <v>23</v>
      </c>
      <c r="D47000" s="1" t="s">
        <v>24</v>
      </c>
      <c r="E47000" s="1" t="s">
        <v>25</v>
      </c>
      <c r="F47000" s="1" t="s">
        <v>26</v>
      </c>
      <c r="G47000" s="1" t="s">
        <v>27</v>
      </c>
      <c r="H47000" s="2">
        <v>43739</v>
      </c>
      <c r="I47000" s="2">
        <v>43830</v>
      </c>
      <c r="J47000" s="2">
        <v>43776</v>
      </c>
      <c r="K47000" s="1" t="s">
        <v>286</v>
      </c>
      <c r="L47000" s="1" t="s">
        <v>21551</v>
      </c>
      <c r="M47000" s="3">
        <v>0.5625</v>
      </c>
      <c r="N47000">
        <v>99.8</v>
      </c>
      <c r="O47000" s="1" t="s">
        <v>64994</v>
      </c>
      <c r="P47000">
        <v>2500000</v>
      </c>
      <c r="Q47000" s="1" t="s">
        <v>97318</v>
      </c>
      <c r="R47000" s="1" t="s">
        <v>97319</v>
      </c>
      <c r="S47000" s="1" t="s">
        <v>97320</v>
      </c>
      <c r="T47000">
        <v>99.8</v>
      </c>
    </row>
    <row r="47001" spans="1:20" x14ac:dyDescent="0.2">
      <c r="A47001">
        <v>34</v>
      </c>
      <c r="B47001" s="1" t="s">
        <v>22</v>
      </c>
      <c r="C47001" s="1" t="s">
        <v>23</v>
      </c>
      <c r="D47001" s="1" t="s">
        <v>24</v>
      </c>
      <c r="E47001" s="1" t="s">
        <v>25</v>
      </c>
      <c r="F47001" s="1" t="s">
        <v>26</v>
      </c>
      <c r="G47001" s="1" t="s">
        <v>27</v>
      </c>
      <c r="H47001" s="2">
        <v>43739</v>
      </c>
      <c r="I47001" s="2">
        <v>43830</v>
      </c>
      <c r="J47001" s="2">
        <v>43776</v>
      </c>
      <c r="K47001" s="1" t="s">
        <v>3763</v>
      </c>
      <c r="L47001" s="1" t="s">
        <v>21551</v>
      </c>
      <c r="M47001" s="3">
        <v>0.5625</v>
      </c>
      <c r="N47001">
        <v>102.58026</v>
      </c>
      <c r="O47001" s="1" t="s">
        <v>64995</v>
      </c>
      <c r="P47001">
        <v>200000</v>
      </c>
      <c r="Q47001" s="1" t="s">
        <v>97318</v>
      </c>
      <c r="R47001" s="1" t="s">
        <v>97319</v>
      </c>
      <c r="S47001" s="1" t="s">
        <v>97320</v>
      </c>
      <c r="T47001">
        <v>102.58026</v>
      </c>
    </row>
    <row r="47002" spans="1:20" x14ac:dyDescent="0.2">
      <c r="A47002">
        <v>34</v>
      </c>
      <c r="B47002" s="1" t="s">
        <v>22</v>
      </c>
      <c r="C47002" s="1" t="s">
        <v>23</v>
      </c>
      <c r="D47002" s="1" t="s">
        <v>24</v>
      </c>
      <c r="E47002" s="1" t="s">
        <v>25</v>
      </c>
      <c r="F47002" s="1" t="s">
        <v>26</v>
      </c>
      <c r="G47002" s="1" t="s">
        <v>27</v>
      </c>
      <c r="H47002" s="2">
        <v>43739</v>
      </c>
      <c r="I47002" s="2">
        <v>43830</v>
      </c>
      <c r="J47002" s="2">
        <v>43776</v>
      </c>
      <c r="K47002" s="1" t="s">
        <v>543</v>
      </c>
      <c r="L47002" s="1" t="s">
        <v>21551</v>
      </c>
      <c r="M47002" s="3">
        <v>0.5625</v>
      </c>
      <c r="N47002">
        <v>1.1000000000000001</v>
      </c>
      <c r="O47002" s="1" t="s">
        <v>64996</v>
      </c>
      <c r="P47002">
        <v>5176</v>
      </c>
      <c r="Q47002" s="1" t="s">
        <v>97318</v>
      </c>
      <c r="R47002" s="1" t="s">
        <v>97319</v>
      </c>
      <c r="S47002" s="1" t="s">
        <v>97320</v>
      </c>
      <c r="T47002">
        <v>1.1000000000000001</v>
      </c>
    </row>
    <row r="47003" spans="1:20" x14ac:dyDescent="0.2">
      <c r="A47003">
        <v>34</v>
      </c>
      <c r="B47003" s="1" t="s">
        <v>22</v>
      </c>
      <c r="C47003" s="1" t="s">
        <v>23</v>
      </c>
      <c r="D47003" s="1" t="s">
        <v>24</v>
      </c>
      <c r="E47003" s="1" t="s">
        <v>25</v>
      </c>
      <c r="F47003" s="1" t="s">
        <v>26</v>
      </c>
      <c r="G47003" s="1" t="s">
        <v>27</v>
      </c>
      <c r="H47003" s="2">
        <v>43739</v>
      </c>
      <c r="I47003" s="2">
        <v>43830</v>
      </c>
      <c r="J47003" s="2">
        <v>43776</v>
      </c>
      <c r="K47003" s="1" t="s">
        <v>8670</v>
      </c>
      <c r="L47003" s="1" t="s">
        <v>21551</v>
      </c>
      <c r="M47003" s="3">
        <v>0.5625</v>
      </c>
      <c r="N47003">
        <v>102.056</v>
      </c>
      <c r="O47003" s="1" t="s">
        <v>64997</v>
      </c>
      <c r="P47003">
        <v>1000000</v>
      </c>
      <c r="Q47003" s="1" t="s">
        <v>97318</v>
      </c>
      <c r="R47003" s="1" t="s">
        <v>97319</v>
      </c>
      <c r="S47003" s="1" t="s">
        <v>97320</v>
      </c>
      <c r="T47003">
        <v>102.056</v>
      </c>
    </row>
    <row r="47004" spans="1:20" x14ac:dyDescent="0.2">
      <c r="A47004">
        <v>34</v>
      </c>
      <c r="B47004" s="1" t="s">
        <v>22</v>
      </c>
      <c r="C47004" s="1" t="s">
        <v>23</v>
      </c>
      <c r="D47004" s="1" t="s">
        <v>24</v>
      </c>
      <c r="E47004" s="1" t="s">
        <v>25</v>
      </c>
      <c r="F47004" s="1" t="s">
        <v>26</v>
      </c>
      <c r="G47004" s="1" t="s">
        <v>27</v>
      </c>
      <c r="H47004" s="2">
        <v>43739</v>
      </c>
      <c r="I47004" s="2">
        <v>43830</v>
      </c>
      <c r="J47004" s="2">
        <v>43776</v>
      </c>
      <c r="K47004" s="1" t="s">
        <v>2442</v>
      </c>
      <c r="L47004" s="1" t="s">
        <v>21551</v>
      </c>
      <c r="M47004" s="3">
        <v>0.5625</v>
      </c>
      <c r="N47004">
        <v>112.75</v>
      </c>
      <c r="O47004" s="1" t="s">
        <v>64998</v>
      </c>
      <c r="P47004">
        <v>260000</v>
      </c>
      <c r="Q47004" s="1" t="s">
        <v>97318</v>
      </c>
      <c r="R47004" s="1" t="s">
        <v>97319</v>
      </c>
      <c r="S47004" s="1" t="s">
        <v>97320</v>
      </c>
      <c r="T47004">
        <v>112.75</v>
      </c>
    </row>
    <row r="47005" spans="1:20" x14ac:dyDescent="0.2">
      <c r="A47005">
        <v>34</v>
      </c>
      <c r="B47005" s="1" t="s">
        <v>22</v>
      </c>
      <c r="C47005" s="1" t="s">
        <v>23</v>
      </c>
      <c r="D47005" s="1" t="s">
        <v>24</v>
      </c>
      <c r="E47005" s="1" t="s">
        <v>25</v>
      </c>
      <c r="F47005" s="1" t="s">
        <v>26</v>
      </c>
      <c r="G47005" s="1" t="s">
        <v>27</v>
      </c>
      <c r="H47005" s="2">
        <v>43739</v>
      </c>
      <c r="I47005" s="2">
        <v>43830</v>
      </c>
      <c r="J47005" s="2">
        <v>43776</v>
      </c>
      <c r="K47005" s="1" t="s">
        <v>9250</v>
      </c>
      <c r="L47005" s="1" t="s">
        <v>21551</v>
      </c>
      <c r="M47005" s="3">
        <v>0.5625</v>
      </c>
      <c r="N47005">
        <v>113.25</v>
      </c>
      <c r="O47005" s="1" t="s">
        <v>64999</v>
      </c>
      <c r="P47005">
        <v>200000</v>
      </c>
      <c r="Q47005" s="1" t="s">
        <v>97318</v>
      </c>
      <c r="R47005" s="1" t="s">
        <v>97319</v>
      </c>
      <c r="S47005" s="1" t="s">
        <v>97320</v>
      </c>
      <c r="T47005">
        <v>113.25</v>
      </c>
    </row>
    <row r="47006" spans="1:20" x14ac:dyDescent="0.2">
      <c r="A47006">
        <v>34</v>
      </c>
      <c r="B47006" s="1" t="s">
        <v>22</v>
      </c>
      <c r="C47006" s="1" t="s">
        <v>23</v>
      </c>
      <c r="D47006" s="1" t="s">
        <v>24</v>
      </c>
      <c r="E47006" s="1" t="s">
        <v>25</v>
      </c>
      <c r="F47006" s="1" t="s">
        <v>26</v>
      </c>
      <c r="G47006" s="1" t="s">
        <v>27</v>
      </c>
      <c r="H47006" s="2">
        <v>43739</v>
      </c>
      <c r="I47006" s="2">
        <v>43830</v>
      </c>
      <c r="J47006" s="2">
        <v>43776</v>
      </c>
      <c r="K47006" s="1" t="s">
        <v>3708</v>
      </c>
      <c r="L47006" s="1" t="s">
        <v>21551</v>
      </c>
      <c r="M47006" s="3">
        <v>0.5625</v>
      </c>
      <c r="N47006">
        <v>95.3</v>
      </c>
      <c r="O47006" s="1" t="s">
        <v>65000</v>
      </c>
      <c r="P47006">
        <v>100000</v>
      </c>
      <c r="Q47006" s="1" t="s">
        <v>97318</v>
      </c>
      <c r="R47006" s="1" t="s">
        <v>97319</v>
      </c>
      <c r="S47006" s="1" t="s">
        <v>97320</v>
      </c>
      <c r="T47006">
        <v>95.3</v>
      </c>
    </row>
    <row r="47007" spans="1:20" x14ac:dyDescent="0.2">
      <c r="A47007">
        <v>34</v>
      </c>
      <c r="B47007" s="1" t="s">
        <v>22</v>
      </c>
      <c r="C47007" s="1" t="s">
        <v>23</v>
      </c>
      <c r="D47007" s="1" t="s">
        <v>24</v>
      </c>
      <c r="E47007" s="1" t="s">
        <v>25</v>
      </c>
      <c r="F47007" s="1" t="s">
        <v>26</v>
      </c>
      <c r="G47007" s="1" t="s">
        <v>27</v>
      </c>
      <c r="H47007" s="2">
        <v>43739</v>
      </c>
      <c r="I47007" s="2">
        <v>43830</v>
      </c>
      <c r="J47007" s="2">
        <v>43776</v>
      </c>
      <c r="K47007" s="1" t="s">
        <v>314</v>
      </c>
      <c r="L47007" s="1" t="s">
        <v>21551</v>
      </c>
      <c r="M47007" s="3">
        <v>0.5625</v>
      </c>
      <c r="N47007">
        <v>110.774</v>
      </c>
      <c r="O47007" s="1" t="s">
        <v>65001</v>
      </c>
      <c r="P47007">
        <v>700000</v>
      </c>
      <c r="Q47007" s="1" t="s">
        <v>97318</v>
      </c>
      <c r="R47007" s="1" t="s">
        <v>97319</v>
      </c>
      <c r="S47007" s="1" t="s">
        <v>97320</v>
      </c>
      <c r="T47007">
        <v>110.774</v>
      </c>
    </row>
    <row r="47008" spans="1:20" x14ac:dyDescent="0.2">
      <c r="A47008">
        <v>34</v>
      </c>
      <c r="B47008" s="1" t="s">
        <v>22</v>
      </c>
      <c r="C47008" s="1" t="s">
        <v>23</v>
      </c>
      <c r="D47008" s="1" t="s">
        <v>24</v>
      </c>
      <c r="E47008" s="1" t="s">
        <v>25</v>
      </c>
      <c r="F47008" s="1" t="s">
        <v>26</v>
      </c>
      <c r="G47008" s="1" t="s">
        <v>27</v>
      </c>
      <c r="H47008" s="2">
        <v>43739</v>
      </c>
      <c r="I47008" s="2">
        <v>43830</v>
      </c>
      <c r="J47008" s="2">
        <v>43776</v>
      </c>
      <c r="K47008" s="1" t="s">
        <v>325</v>
      </c>
      <c r="L47008" s="1" t="s">
        <v>21550</v>
      </c>
      <c r="M47008" s="3">
        <v>0.5625</v>
      </c>
      <c r="N47008">
        <v>74.45</v>
      </c>
      <c r="O47008" s="1" t="s">
        <v>65002</v>
      </c>
      <c r="P47008">
        <v>4467</v>
      </c>
      <c r="Q47008" s="1" t="s">
        <v>97318</v>
      </c>
      <c r="R47008" s="1" t="s">
        <v>97319</v>
      </c>
      <c r="S47008" s="1" t="s">
        <v>97320</v>
      </c>
      <c r="T47008">
        <v>74.45</v>
      </c>
    </row>
    <row r="47009" spans="1:22" x14ac:dyDescent="0.2">
      <c r="A47009">
        <v>34</v>
      </c>
      <c r="B47009" s="1" t="s">
        <v>22</v>
      </c>
      <c r="C47009" s="1" t="s">
        <v>23</v>
      </c>
      <c r="D47009" s="1" t="s">
        <v>24</v>
      </c>
      <c r="E47009" s="1" t="s">
        <v>25</v>
      </c>
      <c r="F47009" s="1" t="s">
        <v>26</v>
      </c>
      <c r="G47009" s="1" t="s">
        <v>27</v>
      </c>
      <c r="H47009" s="2">
        <v>43739</v>
      </c>
      <c r="I47009" s="2">
        <v>43830</v>
      </c>
      <c r="J47009" s="2">
        <v>43776</v>
      </c>
      <c r="K47009" s="1" t="s">
        <v>5355</v>
      </c>
      <c r="L47009" s="1" t="s">
        <v>21550</v>
      </c>
      <c r="M47009" s="3">
        <v>0.5625</v>
      </c>
      <c r="N47009">
        <v>74.58</v>
      </c>
      <c r="O47009" s="1" t="s">
        <v>65003</v>
      </c>
      <c r="P47009">
        <v>5071.4399999999996</v>
      </c>
      <c r="Q47009" s="1" t="s">
        <v>97318</v>
      </c>
      <c r="R47009" s="1" t="s">
        <v>97319</v>
      </c>
      <c r="S47009" s="1" t="s">
        <v>97320</v>
      </c>
      <c r="T47009">
        <v>74.58</v>
      </c>
    </row>
    <row r="47010" spans="1:22" x14ac:dyDescent="0.2">
      <c r="A47010">
        <v>34</v>
      </c>
      <c r="B47010" s="1" t="s">
        <v>22</v>
      </c>
      <c r="C47010" s="1" t="s">
        <v>23</v>
      </c>
      <c r="D47010" s="1" t="s">
        <v>24</v>
      </c>
      <c r="E47010" s="1" t="s">
        <v>25</v>
      </c>
      <c r="F47010" s="1" t="s">
        <v>26</v>
      </c>
      <c r="G47010" s="1" t="s">
        <v>27</v>
      </c>
      <c r="H47010" s="2">
        <v>43739</v>
      </c>
      <c r="I47010" s="2">
        <v>43830</v>
      </c>
      <c r="J47010" s="2">
        <v>43776</v>
      </c>
      <c r="K47010" s="1" t="s">
        <v>1308</v>
      </c>
      <c r="L47010" s="1" t="s">
        <v>21550</v>
      </c>
      <c r="M47010" s="3">
        <v>0.5625</v>
      </c>
      <c r="N47010">
        <v>68.819999999999993</v>
      </c>
      <c r="O47010" s="1" t="s">
        <v>65004</v>
      </c>
      <c r="P47010">
        <v>9978.9</v>
      </c>
      <c r="Q47010" s="1" t="s">
        <v>97318</v>
      </c>
      <c r="R47010" s="1" t="s">
        <v>97319</v>
      </c>
      <c r="S47010" s="1" t="s">
        <v>97320</v>
      </c>
      <c r="T47010">
        <v>68.819999999999993</v>
      </c>
    </row>
    <row r="47011" spans="1:22" x14ac:dyDescent="0.2">
      <c r="A47011">
        <v>34</v>
      </c>
      <c r="B47011" s="1" t="s">
        <v>22</v>
      </c>
      <c r="C47011" s="1" t="s">
        <v>23</v>
      </c>
      <c r="D47011" s="1" t="s">
        <v>24</v>
      </c>
      <c r="E47011" s="1" t="s">
        <v>25</v>
      </c>
      <c r="F47011" s="1" t="s">
        <v>26</v>
      </c>
      <c r="G47011" s="1" t="s">
        <v>27</v>
      </c>
      <c r="H47011" s="2">
        <v>43739</v>
      </c>
      <c r="I47011" s="2">
        <v>43830</v>
      </c>
      <c r="J47011" s="2">
        <v>43776</v>
      </c>
      <c r="K47011" s="1" t="s">
        <v>4497</v>
      </c>
      <c r="L47011" s="1" t="s">
        <v>21550</v>
      </c>
      <c r="M47011" s="3">
        <v>0.5625</v>
      </c>
      <c r="N47011">
        <v>96.96</v>
      </c>
      <c r="O47011" s="1" t="s">
        <v>65005</v>
      </c>
      <c r="P47011">
        <v>4848</v>
      </c>
      <c r="Q47011" s="1" t="s">
        <v>97318</v>
      </c>
      <c r="R47011" s="1" t="s">
        <v>97319</v>
      </c>
      <c r="S47011" s="1" t="s">
        <v>97320</v>
      </c>
      <c r="T47011">
        <v>96.96</v>
      </c>
    </row>
    <row r="47012" spans="1:22" x14ac:dyDescent="0.2">
      <c r="A47012">
        <v>34</v>
      </c>
      <c r="B47012" s="1" t="s">
        <v>22</v>
      </c>
      <c r="C47012" s="1" t="s">
        <v>23</v>
      </c>
      <c r="D47012" s="1" t="s">
        <v>24</v>
      </c>
      <c r="E47012" s="1" t="s">
        <v>25</v>
      </c>
      <c r="F47012" s="1" t="s">
        <v>26</v>
      </c>
      <c r="G47012" s="1" t="s">
        <v>27</v>
      </c>
      <c r="H47012" s="2">
        <v>43739</v>
      </c>
      <c r="I47012" s="2">
        <v>43830</v>
      </c>
      <c r="J47012" s="2">
        <v>43776</v>
      </c>
      <c r="K47012" s="1" t="s">
        <v>2993</v>
      </c>
      <c r="L47012" s="1" t="s">
        <v>21550</v>
      </c>
      <c r="M47012" s="3">
        <v>0.5625</v>
      </c>
      <c r="N47012">
        <v>24.8</v>
      </c>
      <c r="O47012" s="1" t="s">
        <v>65006</v>
      </c>
      <c r="P47012">
        <v>3100</v>
      </c>
      <c r="Q47012" s="1" t="s">
        <v>97318</v>
      </c>
      <c r="R47012" s="1" t="s">
        <v>97319</v>
      </c>
      <c r="S47012" s="1" t="s">
        <v>97320</v>
      </c>
      <c r="T47012">
        <v>24.8</v>
      </c>
    </row>
    <row r="47013" spans="1:22" x14ac:dyDescent="0.2">
      <c r="A47013">
        <v>34</v>
      </c>
      <c r="B47013" s="1" t="s">
        <v>22</v>
      </c>
      <c r="C47013" s="1" t="s">
        <v>23</v>
      </c>
      <c r="D47013" s="1" t="s">
        <v>24</v>
      </c>
      <c r="E47013" s="1" t="s">
        <v>25</v>
      </c>
      <c r="F47013" s="1" t="s">
        <v>26</v>
      </c>
      <c r="G47013" s="1" t="s">
        <v>27</v>
      </c>
      <c r="H47013" s="2">
        <v>43739</v>
      </c>
      <c r="I47013" s="2">
        <v>43830</v>
      </c>
      <c r="J47013" s="2">
        <v>43776</v>
      </c>
      <c r="K47013" s="1" t="s">
        <v>840</v>
      </c>
      <c r="L47013" s="1" t="s">
        <v>21550</v>
      </c>
      <c r="M47013" s="3">
        <v>0.5625</v>
      </c>
      <c r="N47013">
        <v>113.85</v>
      </c>
      <c r="O47013" s="1" t="s">
        <v>65007</v>
      </c>
      <c r="P47013">
        <v>5123.25</v>
      </c>
      <c r="Q47013" s="1" t="s">
        <v>97318</v>
      </c>
      <c r="R47013" s="1" t="s">
        <v>97319</v>
      </c>
      <c r="S47013" s="1" t="s">
        <v>97320</v>
      </c>
      <c r="T47013">
        <v>113.85</v>
      </c>
    </row>
    <row r="47014" spans="1:22" x14ac:dyDescent="0.2">
      <c r="A47014">
        <v>34</v>
      </c>
      <c r="B47014" s="1" t="s">
        <v>22</v>
      </c>
      <c r="C47014" s="1" t="s">
        <v>23</v>
      </c>
      <c r="D47014" s="1" t="s">
        <v>24</v>
      </c>
      <c r="E47014" s="1" t="s">
        <v>25</v>
      </c>
      <c r="F47014" s="1" t="s">
        <v>26</v>
      </c>
      <c r="G47014" s="1" t="s">
        <v>27</v>
      </c>
      <c r="H47014" s="2">
        <v>43739</v>
      </c>
      <c r="I47014" s="2">
        <v>43830</v>
      </c>
      <c r="J47014" s="2">
        <v>43776</v>
      </c>
      <c r="K47014" s="1" t="s">
        <v>5023</v>
      </c>
      <c r="L47014" s="1" t="s">
        <v>21550</v>
      </c>
      <c r="M47014" s="3">
        <v>0.5625</v>
      </c>
      <c r="N47014">
        <v>5.45</v>
      </c>
      <c r="O47014" s="1" t="s">
        <v>65008</v>
      </c>
      <c r="P47014">
        <v>6812.5</v>
      </c>
      <c r="Q47014" s="1" t="s">
        <v>97318</v>
      </c>
      <c r="R47014" s="1" t="s">
        <v>97319</v>
      </c>
      <c r="S47014" s="1" t="s">
        <v>97320</v>
      </c>
      <c r="T47014">
        <v>5.45</v>
      </c>
    </row>
    <row r="47015" spans="1:22" x14ac:dyDescent="0.2">
      <c r="A47015">
        <v>34</v>
      </c>
      <c r="B47015" s="1" t="s">
        <v>22</v>
      </c>
      <c r="C47015" s="1" t="s">
        <v>23</v>
      </c>
      <c r="D47015" s="1" t="s">
        <v>24</v>
      </c>
      <c r="E47015" s="1" t="s">
        <v>25</v>
      </c>
      <c r="F47015" s="1" t="s">
        <v>26</v>
      </c>
      <c r="G47015" s="1" t="s">
        <v>27</v>
      </c>
      <c r="H47015" s="2">
        <v>43739</v>
      </c>
      <c r="I47015" s="2">
        <v>43830</v>
      </c>
      <c r="J47015" s="2">
        <v>43776</v>
      </c>
      <c r="K47015" s="1" t="s">
        <v>14219</v>
      </c>
      <c r="L47015" s="1" t="s">
        <v>21550</v>
      </c>
      <c r="M47015" s="3">
        <v>0.5625</v>
      </c>
      <c r="N47015">
        <v>6.09</v>
      </c>
      <c r="O47015" s="1" t="s">
        <v>65009</v>
      </c>
      <c r="P47015">
        <v>3081.54</v>
      </c>
      <c r="Q47015" s="1" t="s">
        <v>97318</v>
      </c>
      <c r="R47015" s="1" t="s">
        <v>97319</v>
      </c>
      <c r="S47015" s="1" t="s">
        <v>97320</v>
      </c>
      <c r="T47015">
        <v>6.09</v>
      </c>
    </row>
    <row r="47016" spans="1:22" x14ac:dyDescent="0.2">
      <c r="A47016">
        <v>34</v>
      </c>
      <c r="B47016" s="1" t="s">
        <v>22</v>
      </c>
      <c r="C47016" s="1" t="s">
        <v>23</v>
      </c>
      <c r="D47016" s="1" t="s">
        <v>24</v>
      </c>
      <c r="E47016" s="1" t="s">
        <v>25</v>
      </c>
      <c r="F47016" s="1" t="s">
        <v>26</v>
      </c>
      <c r="G47016" s="1" t="s">
        <v>27</v>
      </c>
      <c r="H47016" s="2">
        <v>43739</v>
      </c>
      <c r="I47016" s="2">
        <v>43830</v>
      </c>
      <c r="J47016" s="2">
        <v>43776</v>
      </c>
      <c r="K47016" s="1" t="s">
        <v>9734</v>
      </c>
      <c r="L47016" s="1" t="s">
        <v>21550</v>
      </c>
      <c r="M47016" s="3">
        <v>0.5625</v>
      </c>
      <c r="N47016">
        <v>7.41</v>
      </c>
      <c r="O47016" s="1" t="s">
        <v>65010</v>
      </c>
      <c r="P47016">
        <v>815.1</v>
      </c>
      <c r="Q47016" s="1" t="s">
        <v>97318</v>
      </c>
      <c r="R47016" s="1" t="s">
        <v>97319</v>
      </c>
      <c r="S47016" s="1" t="s">
        <v>97320</v>
      </c>
      <c r="T47016">
        <v>7.41</v>
      </c>
    </row>
    <row r="47017" spans="1:22" x14ac:dyDescent="0.2">
      <c r="A47017">
        <v>34</v>
      </c>
      <c r="B47017" s="1" t="s">
        <v>22</v>
      </c>
      <c r="C47017" s="1" t="s">
        <v>23</v>
      </c>
      <c r="D47017" s="1" t="s">
        <v>24</v>
      </c>
      <c r="E47017" s="1" t="s">
        <v>25</v>
      </c>
      <c r="F47017" s="1" t="s">
        <v>26</v>
      </c>
      <c r="G47017" s="1" t="s">
        <v>27</v>
      </c>
      <c r="H47017" s="2">
        <v>43739</v>
      </c>
      <c r="I47017" s="2">
        <v>43830</v>
      </c>
      <c r="J47017" s="2">
        <v>43776</v>
      </c>
      <c r="K47017" s="1" t="s">
        <v>5884</v>
      </c>
      <c r="L47017" s="1" t="s">
        <v>21550</v>
      </c>
      <c r="M47017" s="3">
        <v>0.5625</v>
      </c>
      <c r="N47017">
        <v>1.1499999999999999</v>
      </c>
      <c r="O47017" s="1" t="s">
        <v>65011</v>
      </c>
      <c r="P47017">
        <v>575</v>
      </c>
      <c r="Q47017" s="1" t="s">
        <v>97318</v>
      </c>
      <c r="R47017" s="1" t="s">
        <v>97319</v>
      </c>
      <c r="S47017" s="1" t="s">
        <v>97320</v>
      </c>
      <c r="T47017">
        <v>1.1499999999999999</v>
      </c>
    </row>
    <row r="47018" spans="1:22" x14ac:dyDescent="0.2">
      <c r="A47018">
        <v>34</v>
      </c>
      <c r="B47018" s="1" t="s">
        <v>22</v>
      </c>
      <c r="C47018" s="1" t="s">
        <v>23</v>
      </c>
      <c r="D47018" s="1" t="s">
        <v>24</v>
      </c>
      <c r="E47018" s="1" t="s">
        <v>25</v>
      </c>
      <c r="F47018" s="1" t="s">
        <v>26</v>
      </c>
      <c r="G47018" s="1" t="s">
        <v>27</v>
      </c>
      <c r="H47018" s="2">
        <v>43739</v>
      </c>
      <c r="I47018" s="2">
        <v>43830</v>
      </c>
      <c r="J47018" s="2">
        <v>43776</v>
      </c>
      <c r="K47018" s="1" t="s">
        <v>14220</v>
      </c>
      <c r="L47018" s="1" t="s">
        <v>21550</v>
      </c>
      <c r="M47018" s="3">
        <v>0.5625</v>
      </c>
      <c r="O47018" s="1"/>
      <c r="Q47018" s="1"/>
      <c r="R47018" s="1"/>
      <c r="S47018" s="1"/>
      <c r="U47018">
        <v>6.3</v>
      </c>
      <c r="V47018">
        <v>4725</v>
      </c>
    </row>
    <row r="47019" spans="1:22" x14ac:dyDescent="0.2">
      <c r="A47019">
        <v>34</v>
      </c>
      <c r="B47019" s="1" t="s">
        <v>22</v>
      </c>
      <c r="C47019" s="1" t="s">
        <v>23</v>
      </c>
      <c r="D47019" s="1" t="s">
        <v>24</v>
      </c>
      <c r="E47019" s="1" t="s">
        <v>25</v>
      </c>
      <c r="F47019" s="1" t="s">
        <v>26</v>
      </c>
      <c r="G47019" s="1" t="s">
        <v>27</v>
      </c>
      <c r="H47019" s="2">
        <v>43739</v>
      </c>
      <c r="I47019" s="2">
        <v>43830</v>
      </c>
      <c r="J47019" s="2">
        <v>43776</v>
      </c>
      <c r="K47019" s="1" t="s">
        <v>14221</v>
      </c>
      <c r="L47019" s="1" t="s">
        <v>21550</v>
      </c>
      <c r="M47019" s="3">
        <v>0.5625</v>
      </c>
      <c r="O47019" s="1"/>
      <c r="Q47019" s="1"/>
      <c r="R47019" s="1"/>
      <c r="S47019" s="1"/>
      <c r="U47019">
        <v>0.37</v>
      </c>
      <c r="V47019">
        <v>777</v>
      </c>
    </row>
    <row r="47020" spans="1:22" x14ac:dyDescent="0.2">
      <c r="A47020">
        <v>34</v>
      </c>
      <c r="B47020" s="1" t="s">
        <v>22</v>
      </c>
      <c r="C47020" s="1" t="s">
        <v>23</v>
      </c>
      <c r="D47020" s="1" t="s">
        <v>24</v>
      </c>
      <c r="E47020" s="1" t="s">
        <v>25</v>
      </c>
      <c r="F47020" s="1" t="s">
        <v>26</v>
      </c>
      <c r="G47020" s="1" t="s">
        <v>27</v>
      </c>
      <c r="H47020" s="2">
        <v>43739</v>
      </c>
      <c r="I47020" s="2">
        <v>43830</v>
      </c>
      <c r="J47020" s="2">
        <v>43776</v>
      </c>
      <c r="K47020" s="1" t="s">
        <v>1555</v>
      </c>
      <c r="L47020" s="1" t="s">
        <v>21550</v>
      </c>
      <c r="M47020" s="3">
        <v>0.5625</v>
      </c>
      <c r="N47020">
        <v>2.81</v>
      </c>
      <c r="O47020" s="1" t="s">
        <v>65012</v>
      </c>
      <c r="P47020">
        <v>199.51</v>
      </c>
      <c r="Q47020" s="1" t="s">
        <v>97318</v>
      </c>
      <c r="R47020" s="1" t="s">
        <v>97319</v>
      </c>
      <c r="S47020" s="1" t="s">
        <v>97320</v>
      </c>
      <c r="T47020">
        <v>2.81</v>
      </c>
    </row>
    <row r="47021" spans="1:22" x14ac:dyDescent="0.2">
      <c r="A47021">
        <v>34</v>
      </c>
      <c r="B47021" s="1" t="s">
        <v>22</v>
      </c>
      <c r="C47021" s="1" t="s">
        <v>23</v>
      </c>
      <c r="D47021" s="1" t="s">
        <v>24</v>
      </c>
      <c r="E47021" s="1" t="s">
        <v>25</v>
      </c>
      <c r="F47021" s="1" t="s">
        <v>26</v>
      </c>
      <c r="G47021" s="1" t="s">
        <v>27</v>
      </c>
      <c r="H47021" s="2">
        <v>43739</v>
      </c>
      <c r="I47021" s="2">
        <v>43830</v>
      </c>
      <c r="J47021" s="2">
        <v>43776</v>
      </c>
      <c r="K47021" s="1" t="s">
        <v>14222</v>
      </c>
      <c r="L47021" s="1" t="s">
        <v>21550</v>
      </c>
      <c r="M47021" s="3">
        <v>0.5625</v>
      </c>
      <c r="N47021">
        <v>1101.0899999999999</v>
      </c>
      <c r="O47021" s="1" t="s">
        <v>65013</v>
      </c>
      <c r="P47021">
        <v>16516.349999999999</v>
      </c>
      <c r="Q47021" s="1" t="s">
        <v>97318</v>
      </c>
      <c r="R47021" s="1" t="s">
        <v>97319</v>
      </c>
      <c r="S47021" s="1" t="s">
        <v>97320</v>
      </c>
      <c r="T47021">
        <v>1101.0899999999999</v>
      </c>
    </row>
    <row r="47022" spans="1:22" x14ac:dyDescent="0.2">
      <c r="A47022">
        <v>34</v>
      </c>
      <c r="B47022" s="1" t="s">
        <v>22</v>
      </c>
      <c r="C47022" s="1" t="s">
        <v>23</v>
      </c>
      <c r="D47022" s="1" t="s">
        <v>24</v>
      </c>
      <c r="E47022" s="1" t="s">
        <v>25</v>
      </c>
      <c r="F47022" s="1" t="s">
        <v>26</v>
      </c>
      <c r="G47022" s="1" t="s">
        <v>27</v>
      </c>
      <c r="H47022" s="2">
        <v>43739</v>
      </c>
      <c r="I47022" s="2">
        <v>43830</v>
      </c>
      <c r="J47022" s="2">
        <v>43776</v>
      </c>
      <c r="K47022" s="1" t="s">
        <v>1783</v>
      </c>
      <c r="L47022" s="1" t="s">
        <v>21550</v>
      </c>
      <c r="M47022" s="3">
        <v>0.5625</v>
      </c>
      <c r="N47022">
        <v>18.11</v>
      </c>
      <c r="O47022" s="1" t="s">
        <v>65014</v>
      </c>
      <c r="P47022">
        <v>1811</v>
      </c>
      <c r="Q47022" s="1" t="s">
        <v>97318</v>
      </c>
      <c r="R47022" s="1" t="s">
        <v>97319</v>
      </c>
      <c r="S47022" s="1" t="s">
        <v>97320</v>
      </c>
      <c r="T47022">
        <v>18.11</v>
      </c>
    </row>
    <row r="47023" spans="1:22" x14ac:dyDescent="0.2">
      <c r="A47023">
        <v>34</v>
      </c>
      <c r="B47023" s="1" t="s">
        <v>22</v>
      </c>
      <c r="C47023" s="1" t="s">
        <v>23</v>
      </c>
      <c r="D47023" s="1" t="s">
        <v>24</v>
      </c>
      <c r="E47023" s="1" t="s">
        <v>25</v>
      </c>
      <c r="F47023" s="1" t="s">
        <v>26</v>
      </c>
      <c r="G47023" s="1" t="s">
        <v>27</v>
      </c>
      <c r="H47023" s="2">
        <v>43739</v>
      </c>
      <c r="I47023" s="2">
        <v>43830</v>
      </c>
      <c r="J47023" s="2">
        <v>43776</v>
      </c>
      <c r="K47023" s="1" t="s">
        <v>13935</v>
      </c>
      <c r="L47023" s="1" t="s">
        <v>21550</v>
      </c>
      <c r="M47023" s="3">
        <v>0.5625</v>
      </c>
      <c r="N47023">
        <v>0.22</v>
      </c>
      <c r="O47023" s="1" t="s">
        <v>65015</v>
      </c>
      <c r="P47023">
        <v>220</v>
      </c>
      <c r="Q47023" s="1" t="s">
        <v>97318</v>
      </c>
      <c r="R47023" s="1" t="s">
        <v>97319</v>
      </c>
      <c r="S47023" s="1" t="s">
        <v>97320</v>
      </c>
      <c r="T47023">
        <v>0.22</v>
      </c>
    </row>
    <row r="47024" spans="1:22" x14ac:dyDescent="0.2">
      <c r="A47024">
        <v>34</v>
      </c>
      <c r="B47024" s="1" t="s">
        <v>22</v>
      </c>
      <c r="C47024" s="1" t="s">
        <v>23</v>
      </c>
      <c r="D47024" s="1" t="s">
        <v>24</v>
      </c>
      <c r="E47024" s="1" t="s">
        <v>25</v>
      </c>
      <c r="F47024" s="1" t="s">
        <v>26</v>
      </c>
      <c r="G47024" s="1" t="s">
        <v>27</v>
      </c>
      <c r="H47024" s="2">
        <v>43739</v>
      </c>
      <c r="I47024" s="2">
        <v>43830</v>
      </c>
      <c r="J47024" s="2">
        <v>43776</v>
      </c>
      <c r="K47024" s="1" t="s">
        <v>1688</v>
      </c>
      <c r="L47024" s="1" t="s">
        <v>21550</v>
      </c>
      <c r="M47024" s="3">
        <v>0.5625</v>
      </c>
      <c r="N47024">
        <v>1.03</v>
      </c>
      <c r="O47024" s="1" t="s">
        <v>65016</v>
      </c>
      <c r="P47024">
        <v>927</v>
      </c>
      <c r="Q47024" s="1" t="s">
        <v>97318</v>
      </c>
      <c r="R47024" s="1" t="s">
        <v>97319</v>
      </c>
      <c r="S47024" s="1" t="s">
        <v>97320</v>
      </c>
      <c r="T47024">
        <v>1.03</v>
      </c>
    </row>
    <row r="47025" spans="1:22" x14ac:dyDescent="0.2">
      <c r="A47025">
        <v>34</v>
      </c>
      <c r="B47025" s="1" t="s">
        <v>22</v>
      </c>
      <c r="C47025" s="1" t="s">
        <v>23</v>
      </c>
      <c r="D47025" s="1" t="s">
        <v>24</v>
      </c>
      <c r="E47025" s="1" t="s">
        <v>25</v>
      </c>
      <c r="F47025" s="1" t="s">
        <v>26</v>
      </c>
      <c r="G47025" s="1" t="s">
        <v>27</v>
      </c>
      <c r="H47025" s="2">
        <v>43739</v>
      </c>
      <c r="I47025" s="2">
        <v>43830</v>
      </c>
      <c r="J47025" s="2">
        <v>43776</v>
      </c>
      <c r="K47025" s="1" t="s">
        <v>14223</v>
      </c>
      <c r="L47025" s="1" t="s">
        <v>21550</v>
      </c>
      <c r="M47025" s="3">
        <v>0.5625</v>
      </c>
      <c r="N47025">
        <v>0.78</v>
      </c>
      <c r="O47025" s="1" t="s">
        <v>65017</v>
      </c>
      <c r="P47025">
        <v>1170</v>
      </c>
      <c r="Q47025" s="1" t="s">
        <v>97318</v>
      </c>
      <c r="R47025" s="1" t="s">
        <v>97319</v>
      </c>
      <c r="S47025" s="1" t="s">
        <v>97320</v>
      </c>
      <c r="T47025">
        <v>0.78</v>
      </c>
    </row>
    <row r="47026" spans="1:22" x14ac:dyDescent="0.2">
      <c r="A47026">
        <v>34</v>
      </c>
      <c r="B47026" s="1" t="s">
        <v>22</v>
      </c>
      <c r="C47026" s="1" t="s">
        <v>23</v>
      </c>
      <c r="D47026" s="1" t="s">
        <v>24</v>
      </c>
      <c r="E47026" s="1" t="s">
        <v>25</v>
      </c>
      <c r="F47026" s="1" t="s">
        <v>26</v>
      </c>
      <c r="G47026" s="1" t="s">
        <v>27</v>
      </c>
      <c r="H47026" s="2">
        <v>43739</v>
      </c>
      <c r="I47026" s="2">
        <v>43830</v>
      </c>
      <c r="J47026" s="2">
        <v>43776</v>
      </c>
      <c r="K47026" s="1" t="s">
        <v>13937</v>
      </c>
      <c r="L47026" s="1" t="s">
        <v>21550</v>
      </c>
      <c r="M47026" s="3">
        <v>0.5625</v>
      </c>
      <c r="N47026">
        <v>2.68</v>
      </c>
      <c r="O47026" s="1" t="s">
        <v>65018</v>
      </c>
      <c r="P47026">
        <v>536</v>
      </c>
      <c r="Q47026" s="1" t="s">
        <v>97318</v>
      </c>
      <c r="R47026" s="1" t="s">
        <v>97319</v>
      </c>
      <c r="S47026" s="1" t="s">
        <v>97320</v>
      </c>
      <c r="T47026">
        <v>2.68</v>
      </c>
    </row>
    <row r="47027" spans="1:22" x14ac:dyDescent="0.2">
      <c r="A47027">
        <v>34</v>
      </c>
      <c r="B47027" s="1" t="s">
        <v>22</v>
      </c>
      <c r="C47027" s="1" t="s">
        <v>23</v>
      </c>
      <c r="D47027" s="1" t="s">
        <v>24</v>
      </c>
      <c r="E47027" s="1" t="s">
        <v>25</v>
      </c>
      <c r="F47027" s="1" t="s">
        <v>26</v>
      </c>
      <c r="G47027" s="1" t="s">
        <v>27</v>
      </c>
      <c r="H47027" s="2">
        <v>43739</v>
      </c>
      <c r="I47027" s="2">
        <v>43830</v>
      </c>
      <c r="J47027" s="2">
        <v>43776</v>
      </c>
      <c r="K47027" s="1" t="s">
        <v>1326</v>
      </c>
      <c r="L47027" s="1" t="s">
        <v>21550</v>
      </c>
      <c r="M47027" s="3">
        <v>0.5625</v>
      </c>
      <c r="N47027">
        <v>1.49</v>
      </c>
      <c r="O47027" s="1" t="s">
        <v>65019</v>
      </c>
      <c r="P47027">
        <v>298</v>
      </c>
      <c r="Q47027" s="1" t="s">
        <v>97318</v>
      </c>
      <c r="R47027" s="1" t="s">
        <v>97319</v>
      </c>
      <c r="S47027" s="1" t="s">
        <v>97320</v>
      </c>
      <c r="T47027">
        <v>1.49</v>
      </c>
    </row>
    <row r="47028" spans="1:22" x14ac:dyDescent="0.2">
      <c r="A47028">
        <v>34</v>
      </c>
      <c r="B47028" s="1" t="s">
        <v>22</v>
      </c>
      <c r="C47028" s="1" t="s">
        <v>23</v>
      </c>
      <c r="D47028" s="1" t="s">
        <v>24</v>
      </c>
      <c r="E47028" s="1" t="s">
        <v>25</v>
      </c>
      <c r="F47028" s="1" t="s">
        <v>26</v>
      </c>
      <c r="G47028" s="1" t="s">
        <v>27</v>
      </c>
      <c r="H47028" s="2">
        <v>43739</v>
      </c>
      <c r="I47028" s="2">
        <v>43830</v>
      </c>
      <c r="J47028" s="2">
        <v>43776</v>
      </c>
      <c r="K47028" s="1" t="s">
        <v>7325</v>
      </c>
      <c r="L47028" s="1" t="s">
        <v>21550</v>
      </c>
      <c r="M47028" s="3">
        <v>0.5625</v>
      </c>
      <c r="N47028">
        <v>23.25</v>
      </c>
      <c r="O47028" s="1" t="s">
        <v>65020</v>
      </c>
      <c r="P47028">
        <v>2208.75</v>
      </c>
      <c r="Q47028" s="1" t="s">
        <v>97318</v>
      </c>
      <c r="R47028" s="1" t="s">
        <v>97319</v>
      </c>
      <c r="S47028" s="1" t="s">
        <v>97320</v>
      </c>
      <c r="T47028">
        <v>23.25</v>
      </c>
    </row>
    <row r="47029" spans="1:22" x14ac:dyDescent="0.2">
      <c r="A47029">
        <v>34</v>
      </c>
      <c r="B47029" s="1" t="s">
        <v>22</v>
      </c>
      <c r="C47029" s="1" t="s">
        <v>23</v>
      </c>
      <c r="D47029" s="1" t="s">
        <v>24</v>
      </c>
      <c r="E47029" s="1" t="s">
        <v>25</v>
      </c>
      <c r="F47029" s="1" t="s">
        <v>26</v>
      </c>
      <c r="G47029" s="1" t="s">
        <v>27</v>
      </c>
      <c r="H47029" s="2">
        <v>43739</v>
      </c>
      <c r="I47029" s="2">
        <v>43830</v>
      </c>
      <c r="J47029" s="2">
        <v>43776</v>
      </c>
      <c r="K47029" s="1" t="s">
        <v>14224</v>
      </c>
      <c r="L47029" s="1" t="s">
        <v>21550</v>
      </c>
      <c r="M47029" s="3">
        <v>0.5625</v>
      </c>
      <c r="N47029">
        <v>0.79</v>
      </c>
      <c r="O47029" s="1" t="s">
        <v>65021</v>
      </c>
      <c r="P47029">
        <v>790</v>
      </c>
      <c r="Q47029" s="1" t="s">
        <v>97318</v>
      </c>
      <c r="R47029" s="1" t="s">
        <v>97319</v>
      </c>
      <c r="S47029" s="1" t="s">
        <v>97320</v>
      </c>
      <c r="T47029">
        <v>0.79</v>
      </c>
    </row>
    <row r="47030" spans="1:22" x14ac:dyDescent="0.2">
      <c r="A47030">
        <v>34</v>
      </c>
      <c r="B47030" s="1" t="s">
        <v>22</v>
      </c>
      <c r="C47030" s="1" t="s">
        <v>23</v>
      </c>
      <c r="D47030" s="1" t="s">
        <v>24</v>
      </c>
      <c r="E47030" s="1" t="s">
        <v>25</v>
      </c>
      <c r="F47030" s="1" t="s">
        <v>26</v>
      </c>
      <c r="G47030" s="1" t="s">
        <v>27</v>
      </c>
      <c r="H47030" s="2">
        <v>43739</v>
      </c>
      <c r="I47030" s="2">
        <v>43830</v>
      </c>
      <c r="J47030" s="2">
        <v>43776</v>
      </c>
      <c r="K47030" s="1" t="s">
        <v>1328</v>
      </c>
      <c r="L47030" s="1" t="s">
        <v>21550</v>
      </c>
      <c r="M47030" s="3">
        <v>0.5625</v>
      </c>
      <c r="O47030" s="1"/>
      <c r="Q47030" s="1"/>
      <c r="R47030" s="1"/>
      <c r="S47030" s="1"/>
      <c r="U47030">
        <v>2.52</v>
      </c>
      <c r="V47030">
        <v>25200</v>
      </c>
    </row>
    <row r="47031" spans="1:22" x14ac:dyDescent="0.2">
      <c r="A47031">
        <v>34</v>
      </c>
      <c r="B47031" s="1" t="s">
        <v>22</v>
      </c>
      <c r="C47031" s="1" t="s">
        <v>23</v>
      </c>
      <c r="D47031" s="1" t="s">
        <v>24</v>
      </c>
      <c r="E47031" s="1" t="s">
        <v>25</v>
      </c>
      <c r="F47031" s="1" t="s">
        <v>26</v>
      </c>
      <c r="G47031" s="1" t="s">
        <v>27</v>
      </c>
      <c r="H47031" s="2">
        <v>43739</v>
      </c>
      <c r="I47031" s="2">
        <v>43830</v>
      </c>
      <c r="J47031" s="2">
        <v>43776</v>
      </c>
      <c r="K47031" s="1" t="s">
        <v>14002</v>
      </c>
      <c r="L47031" s="1" t="s">
        <v>21550</v>
      </c>
      <c r="M47031" s="3">
        <v>0.5625</v>
      </c>
      <c r="N47031">
        <v>0.33</v>
      </c>
      <c r="O47031" s="1" t="s">
        <v>65022</v>
      </c>
      <c r="P47031">
        <v>825</v>
      </c>
      <c r="Q47031" s="1" t="s">
        <v>97318</v>
      </c>
      <c r="R47031" s="1" t="s">
        <v>97319</v>
      </c>
      <c r="S47031" s="1" t="s">
        <v>97320</v>
      </c>
      <c r="T47031">
        <v>0.33</v>
      </c>
    </row>
    <row r="47032" spans="1:22" x14ac:dyDescent="0.2">
      <c r="A47032">
        <v>34</v>
      </c>
      <c r="B47032" s="1" t="s">
        <v>22</v>
      </c>
      <c r="C47032" s="1" t="s">
        <v>23</v>
      </c>
      <c r="D47032" s="1" t="s">
        <v>24</v>
      </c>
      <c r="E47032" s="1" t="s">
        <v>25</v>
      </c>
      <c r="F47032" s="1" t="s">
        <v>26</v>
      </c>
      <c r="G47032" s="1" t="s">
        <v>27</v>
      </c>
      <c r="H47032" s="2">
        <v>43739</v>
      </c>
      <c r="I47032" s="2">
        <v>43830</v>
      </c>
      <c r="J47032" s="2">
        <v>43776</v>
      </c>
      <c r="K47032" s="1" t="s">
        <v>14225</v>
      </c>
      <c r="L47032" s="1" t="s">
        <v>21550</v>
      </c>
      <c r="M47032" s="3">
        <v>0.5625</v>
      </c>
      <c r="N47032">
        <v>4.71</v>
      </c>
      <c r="O47032" s="1" t="s">
        <v>65023</v>
      </c>
      <c r="P47032">
        <v>5652</v>
      </c>
      <c r="Q47032" s="1" t="s">
        <v>97318</v>
      </c>
      <c r="R47032" s="1" t="s">
        <v>97319</v>
      </c>
      <c r="S47032" s="1" t="s">
        <v>97320</v>
      </c>
      <c r="T47032">
        <v>4.71</v>
      </c>
    </row>
    <row r="47033" spans="1:22" x14ac:dyDescent="0.2">
      <c r="A47033">
        <v>34</v>
      </c>
      <c r="B47033" s="1" t="s">
        <v>22</v>
      </c>
      <c r="C47033" s="1" t="s">
        <v>23</v>
      </c>
      <c r="D47033" s="1" t="s">
        <v>24</v>
      </c>
      <c r="E47033" s="1" t="s">
        <v>25</v>
      </c>
      <c r="F47033" s="1" t="s">
        <v>26</v>
      </c>
      <c r="G47033" s="1" t="s">
        <v>27</v>
      </c>
      <c r="H47033" s="2">
        <v>43739</v>
      </c>
      <c r="I47033" s="2">
        <v>43830</v>
      </c>
      <c r="J47033" s="2">
        <v>43776</v>
      </c>
      <c r="K47033" s="1" t="s">
        <v>11641</v>
      </c>
      <c r="L47033" s="1" t="s">
        <v>21550</v>
      </c>
      <c r="M47033" s="3">
        <v>0.5625</v>
      </c>
      <c r="N47033">
        <v>0.5</v>
      </c>
      <c r="O47033" s="1" t="s">
        <v>65024</v>
      </c>
      <c r="P47033">
        <v>1000</v>
      </c>
      <c r="Q47033" s="1" t="s">
        <v>97318</v>
      </c>
      <c r="R47033" s="1" t="s">
        <v>97319</v>
      </c>
      <c r="S47033" s="1" t="s">
        <v>97320</v>
      </c>
      <c r="T47033">
        <v>0.5</v>
      </c>
    </row>
    <row r="47034" spans="1:22" x14ac:dyDescent="0.2">
      <c r="A47034">
        <v>34</v>
      </c>
      <c r="B47034" s="1" t="s">
        <v>22</v>
      </c>
      <c r="C47034" s="1" t="s">
        <v>23</v>
      </c>
      <c r="D47034" s="1" t="s">
        <v>24</v>
      </c>
      <c r="E47034" s="1" t="s">
        <v>25</v>
      </c>
      <c r="F47034" s="1" t="s">
        <v>26</v>
      </c>
      <c r="G47034" s="1" t="s">
        <v>27</v>
      </c>
      <c r="H47034" s="2">
        <v>43739</v>
      </c>
      <c r="I47034" s="2">
        <v>43830</v>
      </c>
      <c r="J47034" s="2">
        <v>43776</v>
      </c>
      <c r="K47034" s="1" t="s">
        <v>5900</v>
      </c>
      <c r="L47034" s="1" t="s">
        <v>21550</v>
      </c>
      <c r="M47034" s="3">
        <v>0.5625</v>
      </c>
      <c r="N47034">
        <v>2.92</v>
      </c>
      <c r="O47034" s="1" t="s">
        <v>65025</v>
      </c>
      <c r="P47034">
        <v>394.2</v>
      </c>
      <c r="Q47034" s="1" t="s">
        <v>97318</v>
      </c>
      <c r="R47034" s="1" t="s">
        <v>97319</v>
      </c>
      <c r="S47034" s="1" t="s">
        <v>97320</v>
      </c>
      <c r="T47034">
        <v>2.92</v>
      </c>
    </row>
    <row r="47035" spans="1:22" x14ac:dyDescent="0.2">
      <c r="A47035">
        <v>34</v>
      </c>
      <c r="B47035" s="1" t="s">
        <v>22</v>
      </c>
      <c r="C47035" s="1" t="s">
        <v>23</v>
      </c>
      <c r="D47035" s="1" t="s">
        <v>24</v>
      </c>
      <c r="E47035" s="1" t="s">
        <v>25</v>
      </c>
      <c r="F47035" s="1" t="s">
        <v>26</v>
      </c>
      <c r="G47035" s="1" t="s">
        <v>27</v>
      </c>
      <c r="H47035" s="2">
        <v>43739</v>
      </c>
      <c r="I47035" s="2">
        <v>43830</v>
      </c>
      <c r="J47035" s="2">
        <v>43776</v>
      </c>
      <c r="K47035" s="1" t="s">
        <v>10675</v>
      </c>
      <c r="L47035" s="1" t="s">
        <v>21550</v>
      </c>
      <c r="M47035" s="3">
        <v>0.5625</v>
      </c>
      <c r="N47035">
        <v>3.38</v>
      </c>
      <c r="O47035" s="1" t="s">
        <v>65026</v>
      </c>
      <c r="P47035">
        <v>33766.199999999997</v>
      </c>
      <c r="Q47035" s="1" t="s">
        <v>97318</v>
      </c>
      <c r="R47035" s="1" t="s">
        <v>97319</v>
      </c>
      <c r="S47035" s="1" t="s">
        <v>97320</v>
      </c>
      <c r="T47035">
        <v>3.38</v>
      </c>
    </row>
    <row r="47036" spans="1:22" x14ac:dyDescent="0.2">
      <c r="A47036">
        <v>34</v>
      </c>
      <c r="B47036" s="1" t="s">
        <v>22</v>
      </c>
      <c r="C47036" s="1" t="s">
        <v>23</v>
      </c>
      <c r="D47036" s="1" t="s">
        <v>24</v>
      </c>
      <c r="E47036" s="1" t="s">
        <v>25</v>
      </c>
      <c r="F47036" s="1" t="s">
        <v>26</v>
      </c>
      <c r="G47036" s="1" t="s">
        <v>27</v>
      </c>
      <c r="H47036" s="2">
        <v>43739</v>
      </c>
      <c r="I47036" s="2">
        <v>43830</v>
      </c>
      <c r="J47036" s="2">
        <v>43776</v>
      </c>
      <c r="K47036" s="1" t="s">
        <v>14226</v>
      </c>
      <c r="L47036" s="1" t="s">
        <v>21550</v>
      </c>
      <c r="M47036" s="3">
        <v>0.5625</v>
      </c>
      <c r="N47036">
        <v>0.25</v>
      </c>
      <c r="O47036" s="1" t="s">
        <v>65027</v>
      </c>
      <c r="P47036">
        <v>7500</v>
      </c>
      <c r="Q47036" s="1" t="s">
        <v>97318</v>
      </c>
      <c r="R47036" s="1" t="s">
        <v>97319</v>
      </c>
      <c r="S47036" s="1" t="s">
        <v>97320</v>
      </c>
      <c r="T47036">
        <v>0.25</v>
      </c>
    </row>
    <row r="47037" spans="1:22" x14ac:dyDescent="0.2">
      <c r="A47037">
        <v>34</v>
      </c>
      <c r="B47037" s="1" t="s">
        <v>22</v>
      </c>
      <c r="C47037" s="1" t="s">
        <v>23</v>
      </c>
      <c r="D47037" s="1" t="s">
        <v>24</v>
      </c>
      <c r="E47037" s="1" t="s">
        <v>25</v>
      </c>
      <c r="F47037" s="1" t="s">
        <v>26</v>
      </c>
      <c r="G47037" s="1" t="s">
        <v>27</v>
      </c>
      <c r="H47037" s="2">
        <v>43739</v>
      </c>
      <c r="I47037" s="2">
        <v>43830</v>
      </c>
      <c r="J47037" s="2">
        <v>43776</v>
      </c>
      <c r="K47037" s="1" t="s">
        <v>14227</v>
      </c>
      <c r="L47037" s="1" t="s">
        <v>21550</v>
      </c>
      <c r="M47037" s="3">
        <v>0.5625</v>
      </c>
      <c r="N47037">
        <v>0.21</v>
      </c>
      <c r="O47037" s="1" t="s">
        <v>65028</v>
      </c>
      <c r="P47037">
        <v>840</v>
      </c>
      <c r="Q47037" s="1" t="s">
        <v>97318</v>
      </c>
      <c r="R47037" s="1" t="s">
        <v>97319</v>
      </c>
      <c r="S47037" s="1" t="s">
        <v>97320</v>
      </c>
      <c r="T47037">
        <v>0.21</v>
      </c>
    </row>
    <row r="47038" spans="1:22" x14ac:dyDescent="0.2">
      <c r="A47038">
        <v>34</v>
      </c>
      <c r="B47038" s="1" t="s">
        <v>22</v>
      </c>
      <c r="C47038" s="1" t="s">
        <v>23</v>
      </c>
      <c r="D47038" s="1" t="s">
        <v>24</v>
      </c>
      <c r="E47038" s="1" t="s">
        <v>25</v>
      </c>
      <c r="F47038" s="1" t="s">
        <v>26</v>
      </c>
      <c r="G47038" s="1" t="s">
        <v>27</v>
      </c>
      <c r="H47038" s="2">
        <v>43739</v>
      </c>
      <c r="I47038" s="2">
        <v>43830</v>
      </c>
      <c r="J47038" s="2">
        <v>43776</v>
      </c>
      <c r="K47038" s="1" t="s">
        <v>12991</v>
      </c>
      <c r="L47038" s="1" t="s">
        <v>21550</v>
      </c>
      <c r="M47038" s="3">
        <v>0.5625</v>
      </c>
      <c r="N47038">
        <v>1.1200000000000001</v>
      </c>
      <c r="O47038" s="1" t="s">
        <v>65029</v>
      </c>
      <c r="P47038">
        <v>7840</v>
      </c>
      <c r="Q47038" s="1" t="s">
        <v>97318</v>
      </c>
      <c r="R47038" s="1" t="s">
        <v>97319</v>
      </c>
      <c r="S47038" s="1" t="s">
        <v>97320</v>
      </c>
      <c r="T47038">
        <v>1.1200000000000001</v>
      </c>
    </row>
    <row r="47039" spans="1:22" x14ac:dyDescent="0.2">
      <c r="A47039">
        <v>34</v>
      </c>
      <c r="B47039" s="1" t="s">
        <v>22</v>
      </c>
      <c r="C47039" s="1" t="s">
        <v>23</v>
      </c>
      <c r="D47039" s="1" t="s">
        <v>24</v>
      </c>
      <c r="E47039" s="1" t="s">
        <v>25</v>
      </c>
      <c r="F47039" s="1" t="s">
        <v>26</v>
      </c>
      <c r="G47039" s="1" t="s">
        <v>27</v>
      </c>
      <c r="H47039" s="2">
        <v>43739</v>
      </c>
      <c r="I47039" s="2">
        <v>43830</v>
      </c>
      <c r="J47039" s="2">
        <v>43776</v>
      </c>
      <c r="K47039" s="1" t="s">
        <v>14228</v>
      </c>
      <c r="L47039" s="1" t="s">
        <v>21550</v>
      </c>
      <c r="M47039" s="3">
        <v>0.5625</v>
      </c>
      <c r="N47039">
        <v>0.64</v>
      </c>
      <c r="O47039" s="1" t="s">
        <v>65030</v>
      </c>
      <c r="P47039">
        <v>1280</v>
      </c>
      <c r="Q47039" s="1" t="s">
        <v>97318</v>
      </c>
      <c r="R47039" s="1" t="s">
        <v>97319</v>
      </c>
      <c r="S47039" s="1" t="s">
        <v>97320</v>
      </c>
      <c r="T47039">
        <v>0.64</v>
      </c>
    </row>
    <row r="47040" spans="1:22" x14ac:dyDescent="0.2">
      <c r="A47040">
        <v>34</v>
      </c>
      <c r="B47040" s="1" t="s">
        <v>22</v>
      </c>
      <c r="C47040" s="1" t="s">
        <v>23</v>
      </c>
      <c r="D47040" s="1" t="s">
        <v>24</v>
      </c>
      <c r="E47040" s="1" t="s">
        <v>25</v>
      </c>
      <c r="F47040" s="1" t="s">
        <v>26</v>
      </c>
      <c r="G47040" s="1" t="s">
        <v>27</v>
      </c>
      <c r="H47040" s="2">
        <v>43739</v>
      </c>
      <c r="I47040" s="2">
        <v>43830</v>
      </c>
      <c r="J47040" s="2">
        <v>43776</v>
      </c>
      <c r="K47040" s="1" t="s">
        <v>6787</v>
      </c>
      <c r="L47040" s="1" t="s">
        <v>21550</v>
      </c>
      <c r="M47040" s="3">
        <v>0.5625</v>
      </c>
      <c r="N47040">
        <v>0.11</v>
      </c>
      <c r="O47040" s="1" t="s">
        <v>65031</v>
      </c>
      <c r="P47040">
        <v>165</v>
      </c>
      <c r="Q47040" s="1" t="s">
        <v>97318</v>
      </c>
      <c r="R47040" s="1" t="s">
        <v>97319</v>
      </c>
      <c r="S47040" s="1" t="s">
        <v>97320</v>
      </c>
      <c r="T47040">
        <v>0.11</v>
      </c>
    </row>
    <row r="47041" spans="1:22" x14ac:dyDescent="0.2">
      <c r="A47041">
        <v>34</v>
      </c>
      <c r="B47041" s="1" t="s">
        <v>22</v>
      </c>
      <c r="C47041" s="1" t="s">
        <v>23</v>
      </c>
      <c r="D47041" s="1" t="s">
        <v>24</v>
      </c>
      <c r="E47041" s="1" t="s">
        <v>25</v>
      </c>
      <c r="F47041" s="1" t="s">
        <v>26</v>
      </c>
      <c r="G47041" s="1" t="s">
        <v>27</v>
      </c>
      <c r="H47041" s="2">
        <v>43739</v>
      </c>
      <c r="I47041" s="2">
        <v>43830</v>
      </c>
      <c r="J47041" s="2">
        <v>43776</v>
      </c>
      <c r="K47041" s="1" t="s">
        <v>14229</v>
      </c>
      <c r="L47041" s="1" t="s">
        <v>21550</v>
      </c>
      <c r="M47041" s="3">
        <v>0.5625</v>
      </c>
      <c r="N47041">
        <v>1.38</v>
      </c>
      <c r="O47041" s="1" t="s">
        <v>65032</v>
      </c>
      <c r="P47041">
        <v>3728.76</v>
      </c>
      <c r="Q47041" s="1" t="s">
        <v>97318</v>
      </c>
      <c r="R47041" s="1" t="s">
        <v>97319</v>
      </c>
      <c r="S47041" s="1" t="s">
        <v>97320</v>
      </c>
      <c r="T47041">
        <v>1.38</v>
      </c>
    </row>
    <row r="47042" spans="1:22" x14ac:dyDescent="0.2">
      <c r="A47042">
        <v>34</v>
      </c>
      <c r="B47042" s="1" t="s">
        <v>22</v>
      </c>
      <c r="C47042" s="1" t="s">
        <v>23</v>
      </c>
      <c r="D47042" s="1" t="s">
        <v>24</v>
      </c>
      <c r="E47042" s="1" t="s">
        <v>25</v>
      </c>
      <c r="F47042" s="1" t="s">
        <v>26</v>
      </c>
      <c r="G47042" s="1" t="s">
        <v>27</v>
      </c>
      <c r="H47042" s="2">
        <v>43739</v>
      </c>
      <c r="I47042" s="2">
        <v>43830</v>
      </c>
      <c r="J47042" s="2">
        <v>43776</v>
      </c>
      <c r="K47042" s="1" t="s">
        <v>3225</v>
      </c>
      <c r="L47042" s="1" t="s">
        <v>21550</v>
      </c>
      <c r="M47042" s="3">
        <v>0.5625</v>
      </c>
      <c r="N47042">
        <v>0.47</v>
      </c>
      <c r="O47042" s="1" t="s">
        <v>65033</v>
      </c>
      <c r="P47042">
        <v>8930</v>
      </c>
      <c r="Q47042" s="1" t="s">
        <v>97318</v>
      </c>
      <c r="R47042" s="1" t="s">
        <v>97319</v>
      </c>
      <c r="S47042" s="1" t="s">
        <v>97320</v>
      </c>
      <c r="T47042">
        <v>0.47</v>
      </c>
    </row>
    <row r="47043" spans="1:22" x14ac:dyDescent="0.2">
      <c r="A47043">
        <v>34</v>
      </c>
      <c r="B47043" s="1" t="s">
        <v>22</v>
      </c>
      <c r="C47043" s="1" t="s">
        <v>23</v>
      </c>
      <c r="D47043" s="1" t="s">
        <v>24</v>
      </c>
      <c r="E47043" s="1" t="s">
        <v>25</v>
      </c>
      <c r="F47043" s="1" t="s">
        <v>26</v>
      </c>
      <c r="G47043" s="1" t="s">
        <v>27</v>
      </c>
      <c r="H47043" s="2">
        <v>43739</v>
      </c>
      <c r="I47043" s="2">
        <v>43830</v>
      </c>
      <c r="J47043" s="2">
        <v>43776</v>
      </c>
      <c r="K47043" s="1" t="s">
        <v>12947</v>
      </c>
      <c r="L47043" s="1" t="s">
        <v>21550</v>
      </c>
      <c r="M47043" s="3">
        <v>0.5625</v>
      </c>
      <c r="N47043">
        <v>0.74</v>
      </c>
      <c r="O47043" s="1" t="s">
        <v>65034</v>
      </c>
      <c r="P47043">
        <v>1110</v>
      </c>
      <c r="Q47043" s="1" t="s">
        <v>97318</v>
      </c>
      <c r="R47043" s="1" t="s">
        <v>97319</v>
      </c>
      <c r="S47043" s="1" t="s">
        <v>97320</v>
      </c>
      <c r="T47043">
        <v>0.74</v>
      </c>
    </row>
    <row r="47044" spans="1:22" x14ac:dyDescent="0.2">
      <c r="A47044">
        <v>34</v>
      </c>
      <c r="B47044" s="1" t="s">
        <v>22</v>
      </c>
      <c r="C47044" s="1" t="s">
        <v>23</v>
      </c>
      <c r="D47044" s="1" t="s">
        <v>24</v>
      </c>
      <c r="E47044" s="1" t="s">
        <v>25</v>
      </c>
      <c r="F47044" s="1" t="s">
        <v>26</v>
      </c>
      <c r="G47044" s="1" t="s">
        <v>27</v>
      </c>
      <c r="H47044" s="2">
        <v>43739</v>
      </c>
      <c r="I47044" s="2">
        <v>43830</v>
      </c>
      <c r="J47044" s="2">
        <v>43776</v>
      </c>
      <c r="K47044" s="1" t="s">
        <v>14230</v>
      </c>
      <c r="L47044" s="1" t="s">
        <v>21550</v>
      </c>
      <c r="M47044" s="3">
        <v>0.5625</v>
      </c>
      <c r="N47044">
        <v>1.92</v>
      </c>
      <c r="O47044" s="1" t="s">
        <v>65035</v>
      </c>
      <c r="P47044">
        <v>1920</v>
      </c>
      <c r="Q47044" s="1" t="s">
        <v>97318</v>
      </c>
      <c r="R47044" s="1" t="s">
        <v>97319</v>
      </c>
      <c r="S47044" s="1" t="s">
        <v>97320</v>
      </c>
      <c r="T47044">
        <v>1.92</v>
      </c>
    </row>
    <row r="47045" spans="1:22" x14ac:dyDescent="0.2">
      <c r="A47045">
        <v>34</v>
      </c>
      <c r="B47045" s="1" t="s">
        <v>22</v>
      </c>
      <c r="C47045" s="1" t="s">
        <v>23</v>
      </c>
      <c r="D47045" s="1" t="s">
        <v>24</v>
      </c>
      <c r="E47045" s="1" t="s">
        <v>25</v>
      </c>
      <c r="F47045" s="1" t="s">
        <v>26</v>
      </c>
      <c r="G47045" s="1" t="s">
        <v>27</v>
      </c>
      <c r="H47045" s="2">
        <v>43739</v>
      </c>
      <c r="I47045" s="2">
        <v>43830</v>
      </c>
      <c r="J47045" s="2">
        <v>43776</v>
      </c>
      <c r="K47045" s="1" t="s">
        <v>863</v>
      </c>
      <c r="L47045" s="1" t="s">
        <v>21550</v>
      </c>
      <c r="M47045" s="3">
        <v>0.5625</v>
      </c>
      <c r="N47045">
        <v>5.69</v>
      </c>
      <c r="O47045" s="1" t="s">
        <v>65036</v>
      </c>
      <c r="P47045">
        <v>11380</v>
      </c>
      <c r="Q47045" s="1" t="s">
        <v>97318</v>
      </c>
      <c r="R47045" s="1" t="s">
        <v>97319</v>
      </c>
      <c r="S47045" s="1" t="s">
        <v>97320</v>
      </c>
      <c r="T47045">
        <v>5.69</v>
      </c>
    </row>
    <row r="47046" spans="1:22" x14ac:dyDescent="0.2">
      <c r="A47046">
        <v>34</v>
      </c>
      <c r="B47046" s="1" t="s">
        <v>22</v>
      </c>
      <c r="C47046" s="1" t="s">
        <v>23</v>
      </c>
      <c r="D47046" s="1" t="s">
        <v>24</v>
      </c>
      <c r="E47046" s="1" t="s">
        <v>25</v>
      </c>
      <c r="F47046" s="1" t="s">
        <v>26</v>
      </c>
      <c r="G47046" s="1" t="s">
        <v>27</v>
      </c>
      <c r="H47046" s="2">
        <v>43739</v>
      </c>
      <c r="I47046" s="2">
        <v>43830</v>
      </c>
      <c r="J47046" s="2">
        <v>43776</v>
      </c>
      <c r="K47046" s="1" t="s">
        <v>14231</v>
      </c>
      <c r="L47046" s="1" t="s">
        <v>21550</v>
      </c>
      <c r="M47046" s="3">
        <v>0.5625</v>
      </c>
      <c r="N47046">
        <v>2.4900000000000002</v>
      </c>
      <c r="O47046" s="1" t="s">
        <v>65037</v>
      </c>
      <c r="P47046">
        <v>622.5</v>
      </c>
      <c r="Q47046" s="1" t="s">
        <v>97318</v>
      </c>
      <c r="R47046" s="1" t="s">
        <v>97319</v>
      </c>
      <c r="S47046" s="1" t="s">
        <v>97320</v>
      </c>
      <c r="T47046">
        <v>2.4900000000000002</v>
      </c>
    </row>
    <row r="47047" spans="1:22" x14ac:dyDescent="0.2">
      <c r="A47047">
        <v>34</v>
      </c>
      <c r="B47047" s="1" t="s">
        <v>22</v>
      </c>
      <c r="C47047" s="1" t="s">
        <v>23</v>
      </c>
      <c r="D47047" s="1" t="s">
        <v>24</v>
      </c>
      <c r="E47047" s="1" t="s">
        <v>25</v>
      </c>
      <c r="F47047" s="1" t="s">
        <v>26</v>
      </c>
      <c r="G47047" s="1" t="s">
        <v>27</v>
      </c>
      <c r="H47047" s="2">
        <v>43739</v>
      </c>
      <c r="I47047" s="2">
        <v>43830</v>
      </c>
      <c r="J47047" s="2">
        <v>43776</v>
      </c>
      <c r="K47047" s="1" t="s">
        <v>4061</v>
      </c>
      <c r="L47047" s="1" t="s">
        <v>21550</v>
      </c>
      <c r="M47047" s="3">
        <v>0.5625</v>
      </c>
      <c r="N47047">
        <v>6.03</v>
      </c>
      <c r="O47047" s="1" t="s">
        <v>65038</v>
      </c>
      <c r="P47047">
        <v>1326.6</v>
      </c>
      <c r="Q47047" s="1" t="s">
        <v>97318</v>
      </c>
      <c r="R47047" s="1" t="s">
        <v>97319</v>
      </c>
      <c r="S47047" s="1" t="s">
        <v>97320</v>
      </c>
      <c r="T47047">
        <v>6.03</v>
      </c>
    </row>
    <row r="47048" spans="1:22" x14ac:dyDescent="0.2">
      <c r="A47048">
        <v>34</v>
      </c>
      <c r="B47048" s="1" t="s">
        <v>22</v>
      </c>
      <c r="C47048" s="1" t="s">
        <v>23</v>
      </c>
      <c r="D47048" s="1" t="s">
        <v>24</v>
      </c>
      <c r="E47048" s="1" t="s">
        <v>25</v>
      </c>
      <c r="F47048" s="1" t="s">
        <v>26</v>
      </c>
      <c r="G47048" s="1" t="s">
        <v>27</v>
      </c>
      <c r="H47048" s="2">
        <v>43739</v>
      </c>
      <c r="I47048" s="2">
        <v>43830</v>
      </c>
      <c r="J47048" s="2">
        <v>43776</v>
      </c>
      <c r="K47048" s="1" t="s">
        <v>8923</v>
      </c>
      <c r="L47048" s="1" t="s">
        <v>21550</v>
      </c>
      <c r="M47048" s="3">
        <v>0.5625</v>
      </c>
      <c r="N47048">
        <v>4.26</v>
      </c>
      <c r="O47048" s="1" t="s">
        <v>65039</v>
      </c>
      <c r="P47048">
        <v>852</v>
      </c>
      <c r="Q47048" s="1" t="s">
        <v>97318</v>
      </c>
      <c r="R47048" s="1" t="s">
        <v>97319</v>
      </c>
      <c r="S47048" s="1" t="s">
        <v>97320</v>
      </c>
      <c r="T47048">
        <v>4.26</v>
      </c>
    </row>
    <row r="47049" spans="1:22" x14ac:dyDescent="0.2">
      <c r="A47049">
        <v>34</v>
      </c>
      <c r="B47049" s="1" t="s">
        <v>22</v>
      </c>
      <c r="C47049" s="1" t="s">
        <v>23</v>
      </c>
      <c r="D47049" s="1" t="s">
        <v>24</v>
      </c>
      <c r="E47049" s="1" t="s">
        <v>25</v>
      </c>
      <c r="F47049" s="1" t="s">
        <v>26</v>
      </c>
      <c r="G47049" s="1" t="s">
        <v>27</v>
      </c>
      <c r="H47049" s="2">
        <v>43739</v>
      </c>
      <c r="I47049" s="2">
        <v>43830</v>
      </c>
      <c r="J47049" s="2">
        <v>43776</v>
      </c>
      <c r="K47049" s="1" t="s">
        <v>3527</v>
      </c>
      <c r="L47049" s="1" t="s">
        <v>21550</v>
      </c>
      <c r="M47049" s="3">
        <v>0.5625</v>
      </c>
      <c r="N47049">
        <v>15.5</v>
      </c>
      <c r="O47049" s="1" t="s">
        <v>65040</v>
      </c>
      <c r="P47049">
        <v>3100</v>
      </c>
      <c r="Q47049" s="1" t="s">
        <v>97318</v>
      </c>
      <c r="R47049" s="1" t="s">
        <v>97319</v>
      </c>
      <c r="S47049" s="1" t="s">
        <v>97320</v>
      </c>
      <c r="T47049">
        <v>15.5</v>
      </c>
    </row>
    <row r="47050" spans="1:22" x14ac:dyDescent="0.2">
      <c r="A47050">
        <v>34</v>
      </c>
      <c r="B47050" s="1" t="s">
        <v>22</v>
      </c>
      <c r="C47050" s="1" t="s">
        <v>23</v>
      </c>
      <c r="D47050" s="1" t="s">
        <v>24</v>
      </c>
      <c r="E47050" s="1" t="s">
        <v>25</v>
      </c>
      <c r="F47050" s="1" t="s">
        <v>26</v>
      </c>
      <c r="G47050" s="1" t="s">
        <v>27</v>
      </c>
      <c r="H47050" s="2">
        <v>43739</v>
      </c>
      <c r="I47050" s="2">
        <v>43830</v>
      </c>
      <c r="J47050" s="2">
        <v>43776</v>
      </c>
      <c r="K47050" s="1" t="s">
        <v>8691</v>
      </c>
      <c r="L47050" s="1" t="s">
        <v>21550</v>
      </c>
      <c r="M47050" s="3">
        <v>0.5625</v>
      </c>
      <c r="N47050">
        <v>2.14</v>
      </c>
      <c r="O47050" s="1" t="s">
        <v>65041</v>
      </c>
      <c r="P47050">
        <v>2782</v>
      </c>
      <c r="Q47050" s="1" t="s">
        <v>97318</v>
      </c>
      <c r="R47050" s="1" t="s">
        <v>97319</v>
      </c>
      <c r="S47050" s="1" t="s">
        <v>97320</v>
      </c>
      <c r="T47050">
        <v>2.14</v>
      </c>
    </row>
    <row r="47051" spans="1:22" x14ac:dyDescent="0.2">
      <c r="A47051">
        <v>34</v>
      </c>
      <c r="B47051" s="1" t="s">
        <v>22</v>
      </c>
      <c r="C47051" s="1" t="s">
        <v>23</v>
      </c>
      <c r="D47051" s="1" t="s">
        <v>24</v>
      </c>
      <c r="E47051" s="1" t="s">
        <v>25</v>
      </c>
      <c r="F47051" s="1" t="s">
        <v>26</v>
      </c>
      <c r="G47051" s="1" t="s">
        <v>27</v>
      </c>
      <c r="H47051" s="2">
        <v>43739</v>
      </c>
      <c r="I47051" s="2">
        <v>43830</v>
      </c>
      <c r="J47051" s="2">
        <v>43776</v>
      </c>
      <c r="K47051" s="1" t="s">
        <v>12400</v>
      </c>
      <c r="L47051" s="1" t="s">
        <v>21550</v>
      </c>
      <c r="M47051" s="3">
        <v>0.5625</v>
      </c>
      <c r="N47051">
        <v>0.73</v>
      </c>
      <c r="O47051" s="1" t="s">
        <v>65042</v>
      </c>
      <c r="P47051">
        <v>1460</v>
      </c>
      <c r="Q47051" s="1" t="s">
        <v>97318</v>
      </c>
      <c r="R47051" s="1" t="s">
        <v>97319</v>
      </c>
      <c r="S47051" s="1" t="s">
        <v>97320</v>
      </c>
      <c r="T47051">
        <v>0.73</v>
      </c>
    </row>
    <row r="47052" spans="1:22" x14ac:dyDescent="0.2">
      <c r="A47052">
        <v>34</v>
      </c>
      <c r="B47052" s="1" t="s">
        <v>22</v>
      </c>
      <c r="C47052" s="1" t="s">
        <v>23</v>
      </c>
      <c r="D47052" s="1" t="s">
        <v>24</v>
      </c>
      <c r="E47052" s="1" t="s">
        <v>25</v>
      </c>
      <c r="F47052" s="1" t="s">
        <v>26</v>
      </c>
      <c r="G47052" s="1" t="s">
        <v>27</v>
      </c>
      <c r="H47052" s="2">
        <v>43739</v>
      </c>
      <c r="I47052" s="2">
        <v>43830</v>
      </c>
      <c r="J47052" s="2">
        <v>43776</v>
      </c>
      <c r="K47052" s="1" t="s">
        <v>14232</v>
      </c>
      <c r="L47052" s="1" t="s">
        <v>21550</v>
      </c>
      <c r="M47052" s="3">
        <v>0.5625</v>
      </c>
      <c r="N47052">
        <v>8.77</v>
      </c>
      <c r="O47052" s="1" t="s">
        <v>65043</v>
      </c>
      <c r="P47052">
        <v>877</v>
      </c>
      <c r="Q47052" s="1" t="s">
        <v>97318</v>
      </c>
      <c r="R47052" s="1" t="s">
        <v>97319</v>
      </c>
      <c r="S47052" s="1" t="s">
        <v>97320</v>
      </c>
      <c r="T47052">
        <v>8.77</v>
      </c>
    </row>
    <row r="47053" spans="1:22" x14ac:dyDescent="0.2">
      <c r="A47053">
        <v>34</v>
      </c>
      <c r="B47053" s="1" t="s">
        <v>22</v>
      </c>
      <c r="C47053" s="1" t="s">
        <v>23</v>
      </c>
      <c r="D47053" s="1" t="s">
        <v>24</v>
      </c>
      <c r="E47053" s="1" t="s">
        <v>25</v>
      </c>
      <c r="F47053" s="1" t="s">
        <v>26</v>
      </c>
      <c r="G47053" s="1" t="s">
        <v>27</v>
      </c>
      <c r="H47053" s="2">
        <v>43739</v>
      </c>
      <c r="I47053" s="2">
        <v>43830</v>
      </c>
      <c r="J47053" s="2">
        <v>43776</v>
      </c>
      <c r="K47053" s="1" t="s">
        <v>14233</v>
      </c>
      <c r="L47053" s="1" t="s">
        <v>21550</v>
      </c>
      <c r="M47053" s="3">
        <v>0.5625</v>
      </c>
      <c r="N47053">
        <v>8.7200000000000006</v>
      </c>
      <c r="O47053" s="1" t="s">
        <v>65044</v>
      </c>
      <c r="P47053">
        <v>13080</v>
      </c>
      <c r="Q47053" s="1" t="s">
        <v>97318</v>
      </c>
      <c r="R47053" s="1" t="s">
        <v>97319</v>
      </c>
      <c r="S47053" s="1" t="s">
        <v>97320</v>
      </c>
      <c r="T47053">
        <v>8.7200000000000006</v>
      </c>
    </row>
    <row r="47054" spans="1:22" x14ac:dyDescent="0.2">
      <c r="A47054">
        <v>34</v>
      </c>
      <c r="B47054" s="1" t="s">
        <v>22</v>
      </c>
      <c r="C47054" s="1" t="s">
        <v>23</v>
      </c>
      <c r="D47054" s="1" t="s">
        <v>24</v>
      </c>
      <c r="E47054" s="1" t="s">
        <v>25</v>
      </c>
      <c r="F47054" s="1" t="s">
        <v>26</v>
      </c>
      <c r="G47054" s="1" t="s">
        <v>27</v>
      </c>
      <c r="H47054" s="2">
        <v>43739</v>
      </c>
      <c r="I47054" s="2">
        <v>43830</v>
      </c>
      <c r="J47054" s="2">
        <v>43776</v>
      </c>
      <c r="K47054" s="1" t="s">
        <v>9636</v>
      </c>
      <c r="L47054" s="1" t="s">
        <v>21550</v>
      </c>
      <c r="M47054" s="3">
        <v>0.5625</v>
      </c>
      <c r="N47054">
        <v>6.6</v>
      </c>
      <c r="O47054" s="1" t="s">
        <v>65045</v>
      </c>
      <c r="P47054">
        <v>1980</v>
      </c>
      <c r="Q47054" s="1" t="s">
        <v>97318</v>
      </c>
      <c r="R47054" s="1" t="s">
        <v>97319</v>
      </c>
      <c r="S47054" s="1" t="s">
        <v>97320</v>
      </c>
      <c r="T47054">
        <v>6.6</v>
      </c>
    </row>
    <row r="47055" spans="1:22" x14ac:dyDescent="0.2">
      <c r="A47055">
        <v>34</v>
      </c>
      <c r="B47055" s="1" t="s">
        <v>22</v>
      </c>
      <c r="C47055" s="1" t="s">
        <v>23</v>
      </c>
      <c r="D47055" s="1" t="s">
        <v>24</v>
      </c>
      <c r="E47055" s="1" t="s">
        <v>25</v>
      </c>
      <c r="F47055" s="1" t="s">
        <v>26</v>
      </c>
      <c r="G47055" s="1" t="s">
        <v>27</v>
      </c>
      <c r="H47055" s="2">
        <v>43739</v>
      </c>
      <c r="I47055" s="2">
        <v>43830</v>
      </c>
      <c r="J47055" s="2">
        <v>43776</v>
      </c>
      <c r="K47055" s="1" t="s">
        <v>14234</v>
      </c>
      <c r="L47055" s="1" t="s">
        <v>21550</v>
      </c>
      <c r="M47055" s="3">
        <v>0.5625</v>
      </c>
      <c r="O47055" s="1"/>
      <c r="Q47055" s="1"/>
      <c r="R47055" s="1"/>
      <c r="S47055" s="1"/>
      <c r="U47055">
        <v>2.37</v>
      </c>
      <c r="V47055">
        <v>1185</v>
      </c>
    </row>
    <row r="47056" spans="1:22" x14ac:dyDescent="0.2">
      <c r="A47056">
        <v>34</v>
      </c>
      <c r="B47056" s="1" t="s">
        <v>22</v>
      </c>
      <c r="C47056" s="1" t="s">
        <v>23</v>
      </c>
      <c r="D47056" s="1" t="s">
        <v>24</v>
      </c>
      <c r="E47056" s="1" t="s">
        <v>25</v>
      </c>
      <c r="F47056" s="1" t="s">
        <v>26</v>
      </c>
      <c r="G47056" s="1" t="s">
        <v>27</v>
      </c>
      <c r="H47056" s="2">
        <v>43739</v>
      </c>
      <c r="I47056" s="2">
        <v>43830</v>
      </c>
      <c r="J47056" s="2">
        <v>43776</v>
      </c>
      <c r="K47056" s="1" t="s">
        <v>8851</v>
      </c>
      <c r="L47056" s="1" t="s">
        <v>21551</v>
      </c>
      <c r="M47056" s="3">
        <v>0.47916666666666669</v>
      </c>
      <c r="N47056">
        <v>117.9006</v>
      </c>
      <c r="O47056" s="1" t="s">
        <v>65046</v>
      </c>
      <c r="P47056">
        <v>5000</v>
      </c>
      <c r="Q47056" s="1" t="s">
        <v>97318</v>
      </c>
      <c r="R47056" s="1" t="s">
        <v>97319</v>
      </c>
      <c r="S47056" s="1" t="s">
        <v>97320</v>
      </c>
      <c r="T47056">
        <v>117.9006</v>
      </c>
    </row>
    <row r="47057" spans="1:20" x14ac:dyDescent="0.2">
      <c r="A47057">
        <v>34</v>
      </c>
      <c r="B47057" s="1" t="s">
        <v>22</v>
      </c>
      <c r="C47057" s="1" t="s">
        <v>23</v>
      </c>
      <c r="D47057" s="1" t="s">
        <v>24</v>
      </c>
      <c r="E47057" s="1" t="s">
        <v>25</v>
      </c>
      <c r="F47057" s="1" t="s">
        <v>26</v>
      </c>
      <c r="G47057" s="1" t="s">
        <v>27</v>
      </c>
      <c r="H47057" s="2">
        <v>43739</v>
      </c>
      <c r="I47057" s="2">
        <v>43830</v>
      </c>
      <c r="J47057" s="2">
        <v>43776</v>
      </c>
      <c r="K47057" s="1" t="s">
        <v>2726</v>
      </c>
      <c r="L47057" s="1" t="s">
        <v>21551</v>
      </c>
      <c r="M47057" s="3">
        <v>0.47916666666666669</v>
      </c>
      <c r="N47057">
        <v>98.2</v>
      </c>
      <c r="O47057" s="1" t="s">
        <v>65047</v>
      </c>
      <c r="P47057">
        <v>1000</v>
      </c>
      <c r="Q47057" s="1" t="s">
        <v>97318</v>
      </c>
      <c r="R47057" s="1" t="s">
        <v>97319</v>
      </c>
      <c r="S47057" s="1" t="s">
        <v>97320</v>
      </c>
      <c r="T47057">
        <v>98.2</v>
      </c>
    </row>
    <row r="47058" spans="1:20" x14ac:dyDescent="0.2">
      <c r="A47058">
        <v>34</v>
      </c>
      <c r="B47058" s="1" t="s">
        <v>22</v>
      </c>
      <c r="C47058" s="1" t="s">
        <v>23</v>
      </c>
      <c r="D47058" s="1" t="s">
        <v>24</v>
      </c>
      <c r="E47058" s="1" t="s">
        <v>25</v>
      </c>
      <c r="F47058" s="1" t="s">
        <v>26</v>
      </c>
      <c r="G47058" s="1" t="s">
        <v>27</v>
      </c>
      <c r="H47058" s="2">
        <v>43739</v>
      </c>
      <c r="I47058" s="2">
        <v>43830</v>
      </c>
      <c r="J47058" s="2">
        <v>43776</v>
      </c>
      <c r="K47058" s="1" t="s">
        <v>3332</v>
      </c>
      <c r="L47058" s="1" t="s">
        <v>21551</v>
      </c>
      <c r="M47058" s="3">
        <v>0.5625</v>
      </c>
      <c r="N47058">
        <v>108.67100000000001</v>
      </c>
      <c r="O47058" s="1" t="s">
        <v>65048</v>
      </c>
      <c r="P47058">
        <v>1000000</v>
      </c>
      <c r="Q47058" s="1" t="s">
        <v>97318</v>
      </c>
      <c r="R47058" s="1" t="s">
        <v>97319</v>
      </c>
      <c r="S47058" s="1" t="s">
        <v>97320</v>
      </c>
      <c r="T47058">
        <v>108.67100000000001</v>
      </c>
    </row>
    <row r="47059" spans="1:20" x14ac:dyDescent="0.2">
      <c r="A47059">
        <v>34</v>
      </c>
      <c r="B47059" s="1" t="s">
        <v>22</v>
      </c>
      <c r="C47059" s="1" t="s">
        <v>23</v>
      </c>
      <c r="D47059" s="1" t="s">
        <v>24</v>
      </c>
      <c r="E47059" s="1" t="s">
        <v>25</v>
      </c>
      <c r="F47059" s="1" t="s">
        <v>26</v>
      </c>
      <c r="G47059" s="1" t="s">
        <v>27</v>
      </c>
      <c r="H47059" s="2">
        <v>43739</v>
      </c>
      <c r="I47059" s="2">
        <v>43830</v>
      </c>
      <c r="J47059" s="2">
        <v>43776</v>
      </c>
      <c r="K47059" s="1" t="s">
        <v>3332</v>
      </c>
      <c r="L47059" s="1" t="s">
        <v>21551</v>
      </c>
      <c r="M47059" s="3">
        <v>0.47916666666666669</v>
      </c>
      <c r="N47059">
        <v>108.932</v>
      </c>
      <c r="O47059" s="1" t="s">
        <v>65049</v>
      </c>
      <c r="P47059">
        <v>1720000</v>
      </c>
      <c r="Q47059" s="1" t="s">
        <v>97318</v>
      </c>
      <c r="R47059" s="1" t="s">
        <v>97319</v>
      </c>
      <c r="S47059" s="1" t="s">
        <v>97320</v>
      </c>
      <c r="T47059">
        <v>108.932</v>
      </c>
    </row>
    <row r="47060" spans="1:20" x14ac:dyDescent="0.2">
      <c r="A47060">
        <v>34</v>
      </c>
      <c r="B47060" s="1" t="s">
        <v>22</v>
      </c>
      <c r="C47060" s="1" t="s">
        <v>23</v>
      </c>
      <c r="D47060" s="1" t="s">
        <v>24</v>
      </c>
      <c r="E47060" s="1" t="s">
        <v>25</v>
      </c>
      <c r="F47060" s="1" t="s">
        <v>26</v>
      </c>
      <c r="G47060" s="1" t="s">
        <v>27</v>
      </c>
      <c r="H47060" s="2">
        <v>43739</v>
      </c>
      <c r="I47060" s="2">
        <v>43830</v>
      </c>
      <c r="J47060" s="2">
        <v>43776</v>
      </c>
      <c r="K47060" s="1" t="s">
        <v>1486</v>
      </c>
      <c r="L47060" s="1" t="s">
        <v>21551</v>
      </c>
      <c r="M47060" s="3">
        <v>0.47916666666666669</v>
      </c>
      <c r="N47060">
        <v>129.66999999999999</v>
      </c>
      <c r="O47060" s="1" t="s">
        <v>65050</v>
      </c>
      <c r="P47060">
        <v>65000</v>
      </c>
      <c r="Q47060" s="1" t="s">
        <v>97318</v>
      </c>
      <c r="R47060" s="1" t="s">
        <v>97319</v>
      </c>
      <c r="S47060" s="1" t="s">
        <v>97320</v>
      </c>
      <c r="T47060">
        <v>129.66999999999999</v>
      </c>
    </row>
    <row r="47061" spans="1:20" x14ac:dyDescent="0.2">
      <c r="A47061">
        <v>34</v>
      </c>
      <c r="B47061" s="1" t="s">
        <v>22</v>
      </c>
      <c r="C47061" s="1" t="s">
        <v>23</v>
      </c>
      <c r="D47061" s="1" t="s">
        <v>24</v>
      </c>
      <c r="E47061" s="1" t="s">
        <v>25</v>
      </c>
      <c r="F47061" s="1" t="s">
        <v>26</v>
      </c>
      <c r="G47061" s="1" t="s">
        <v>27</v>
      </c>
      <c r="H47061" s="2">
        <v>43739</v>
      </c>
      <c r="I47061" s="2">
        <v>43830</v>
      </c>
      <c r="J47061" s="2">
        <v>43776</v>
      </c>
      <c r="K47061" s="1" t="s">
        <v>8348</v>
      </c>
      <c r="L47061" s="1" t="s">
        <v>21551</v>
      </c>
      <c r="M47061" s="3">
        <v>0.47916666666666669</v>
      </c>
      <c r="N47061">
        <v>105.242</v>
      </c>
      <c r="O47061" s="1" t="s">
        <v>65051</v>
      </c>
      <c r="P47061">
        <v>100000</v>
      </c>
      <c r="Q47061" s="1" t="s">
        <v>97318</v>
      </c>
      <c r="R47061" s="1" t="s">
        <v>97319</v>
      </c>
      <c r="S47061" s="1" t="s">
        <v>97320</v>
      </c>
      <c r="T47061">
        <v>105.242</v>
      </c>
    </row>
    <row r="47062" spans="1:20" x14ac:dyDescent="0.2">
      <c r="A47062">
        <v>34</v>
      </c>
      <c r="B47062" s="1" t="s">
        <v>22</v>
      </c>
      <c r="C47062" s="1" t="s">
        <v>23</v>
      </c>
      <c r="D47062" s="1" t="s">
        <v>24</v>
      </c>
      <c r="E47062" s="1" t="s">
        <v>25</v>
      </c>
      <c r="F47062" s="1" t="s">
        <v>26</v>
      </c>
      <c r="G47062" s="1" t="s">
        <v>27</v>
      </c>
      <c r="H47062" s="2">
        <v>43739</v>
      </c>
      <c r="I47062" s="2">
        <v>43830</v>
      </c>
      <c r="J47062" s="2">
        <v>43776</v>
      </c>
      <c r="K47062" s="1" t="s">
        <v>3337</v>
      </c>
      <c r="L47062" s="1" t="s">
        <v>21550</v>
      </c>
      <c r="M47062" s="3">
        <v>0.47916666666666669</v>
      </c>
      <c r="N47062">
        <v>30.78</v>
      </c>
      <c r="O47062" s="1" t="s">
        <v>65052</v>
      </c>
      <c r="P47062">
        <v>3693.6</v>
      </c>
      <c r="Q47062" s="1" t="s">
        <v>97318</v>
      </c>
      <c r="R47062" s="1" t="s">
        <v>97319</v>
      </c>
      <c r="S47062" s="1" t="s">
        <v>97320</v>
      </c>
      <c r="T47062">
        <v>30.78</v>
      </c>
    </row>
    <row r="47063" spans="1:20" x14ac:dyDescent="0.2">
      <c r="A47063">
        <v>34</v>
      </c>
      <c r="B47063" s="1" t="s">
        <v>22</v>
      </c>
      <c r="C47063" s="1" t="s">
        <v>23</v>
      </c>
      <c r="D47063" s="1" t="s">
        <v>24</v>
      </c>
      <c r="E47063" s="1" t="s">
        <v>25</v>
      </c>
      <c r="F47063" s="1" t="s">
        <v>26</v>
      </c>
      <c r="G47063" s="1" t="s">
        <v>27</v>
      </c>
      <c r="H47063" s="2">
        <v>43739</v>
      </c>
      <c r="I47063" s="2">
        <v>43830</v>
      </c>
      <c r="J47063" s="2">
        <v>43776</v>
      </c>
      <c r="K47063" s="1" t="s">
        <v>1550</v>
      </c>
      <c r="L47063" s="1" t="s">
        <v>21550</v>
      </c>
      <c r="M47063" s="3">
        <v>0.47916666666666669</v>
      </c>
      <c r="N47063">
        <v>49.075000000000003</v>
      </c>
      <c r="O47063" s="1" t="s">
        <v>65053</v>
      </c>
      <c r="P47063">
        <v>4907.5</v>
      </c>
      <c r="Q47063" s="1" t="s">
        <v>97318</v>
      </c>
      <c r="R47063" s="1" t="s">
        <v>97319</v>
      </c>
      <c r="S47063" s="1" t="s">
        <v>97320</v>
      </c>
      <c r="T47063">
        <v>49.075000000000003</v>
      </c>
    </row>
    <row r="47064" spans="1:20" x14ac:dyDescent="0.2">
      <c r="A47064">
        <v>34</v>
      </c>
      <c r="B47064" s="1" t="s">
        <v>22</v>
      </c>
      <c r="C47064" s="1" t="s">
        <v>23</v>
      </c>
      <c r="D47064" s="1" t="s">
        <v>24</v>
      </c>
      <c r="E47064" s="1" t="s">
        <v>25</v>
      </c>
      <c r="F47064" s="1" t="s">
        <v>26</v>
      </c>
      <c r="G47064" s="1" t="s">
        <v>27</v>
      </c>
      <c r="H47064" s="2">
        <v>43739</v>
      </c>
      <c r="I47064" s="2">
        <v>43830</v>
      </c>
      <c r="J47064" s="2">
        <v>43776</v>
      </c>
      <c r="K47064" s="1" t="s">
        <v>6915</v>
      </c>
      <c r="L47064" s="1" t="s">
        <v>21550</v>
      </c>
      <c r="M47064" s="3">
        <v>0.47916666666666669</v>
      </c>
      <c r="N47064">
        <v>40.06</v>
      </c>
      <c r="O47064" s="1" t="s">
        <v>65054</v>
      </c>
      <c r="P47064">
        <v>3405.1</v>
      </c>
      <c r="Q47064" s="1" t="s">
        <v>97318</v>
      </c>
      <c r="R47064" s="1" t="s">
        <v>97319</v>
      </c>
      <c r="S47064" s="1" t="s">
        <v>97320</v>
      </c>
      <c r="T47064">
        <v>40.06</v>
      </c>
    </row>
    <row r="47065" spans="1:20" x14ac:dyDescent="0.2">
      <c r="A47065">
        <v>34</v>
      </c>
      <c r="B47065" s="1" t="s">
        <v>22</v>
      </c>
      <c r="C47065" s="1" t="s">
        <v>23</v>
      </c>
      <c r="D47065" s="1" t="s">
        <v>24</v>
      </c>
      <c r="E47065" s="1" t="s">
        <v>25</v>
      </c>
      <c r="F47065" s="1" t="s">
        <v>26</v>
      </c>
      <c r="G47065" s="1" t="s">
        <v>27</v>
      </c>
      <c r="H47065" s="2">
        <v>43739</v>
      </c>
      <c r="I47065" s="2">
        <v>43830</v>
      </c>
      <c r="J47065" s="2">
        <v>43776</v>
      </c>
      <c r="K47065" s="1" t="s">
        <v>242</v>
      </c>
      <c r="L47065" s="1" t="s">
        <v>21551</v>
      </c>
      <c r="M47065" s="3">
        <v>0.47916666666666669</v>
      </c>
      <c r="N47065">
        <v>100.39</v>
      </c>
      <c r="O47065" s="1" t="s">
        <v>65055</v>
      </c>
      <c r="P47065">
        <v>100000</v>
      </c>
      <c r="Q47065" s="1" t="s">
        <v>97318</v>
      </c>
      <c r="R47065" s="1" t="s">
        <v>97319</v>
      </c>
      <c r="S47065" s="1" t="s">
        <v>97320</v>
      </c>
      <c r="T47065">
        <v>100.39</v>
      </c>
    </row>
    <row r="47066" spans="1:20" x14ac:dyDescent="0.2">
      <c r="A47066">
        <v>34</v>
      </c>
      <c r="B47066" s="1" t="s">
        <v>22</v>
      </c>
      <c r="C47066" s="1" t="s">
        <v>23</v>
      </c>
      <c r="D47066" s="1" t="s">
        <v>24</v>
      </c>
      <c r="E47066" s="1" t="s">
        <v>25</v>
      </c>
      <c r="F47066" s="1" t="s">
        <v>26</v>
      </c>
      <c r="G47066" s="1" t="s">
        <v>27</v>
      </c>
      <c r="H47066" s="2">
        <v>43739</v>
      </c>
      <c r="I47066" s="2">
        <v>43830</v>
      </c>
      <c r="J47066" s="2">
        <v>43776</v>
      </c>
      <c r="K47066" s="1" t="s">
        <v>14235</v>
      </c>
      <c r="L47066" s="1" t="s">
        <v>21551</v>
      </c>
      <c r="M47066" s="3">
        <v>0.47916666666666669</v>
      </c>
      <c r="N47066">
        <v>101.88</v>
      </c>
      <c r="O47066" s="1" t="s">
        <v>65056</v>
      </c>
      <c r="P47066">
        <v>30000</v>
      </c>
      <c r="Q47066" s="1" t="s">
        <v>97318</v>
      </c>
      <c r="R47066" s="1" t="s">
        <v>97319</v>
      </c>
      <c r="S47066" s="1" t="s">
        <v>97320</v>
      </c>
      <c r="T47066">
        <v>101.88</v>
      </c>
    </row>
    <row r="47067" spans="1:20" x14ac:dyDescent="0.2">
      <c r="A47067">
        <v>34</v>
      </c>
      <c r="B47067" s="1" t="s">
        <v>22</v>
      </c>
      <c r="C47067" s="1" t="s">
        <v>23</v>
      </c>
      <c r="D47067" s="1" t="s">
        <v>24</v>
      </c>
      <c r="E47067" s="1" t="s">
        <v>25</v>
      </c>
      <c r="F47067" s="1" t="s">
        <v>26</v>
      </c>
      <c r="G47067" s="1" t="s">
        <v>27</v>
      </c>
      <c r="H47067" s="2">
        <v>43739</v>
      </c>
      <c r="I47067" s="2">
        <v>43830</v>
      </c>
      <c r="J47067" s="2">
        <v>43776</v>
      </c>
      <c r="K47067" s="1" t="s">
        <v>3361</v>
      </c>
      <c r="L47067" s="1" t="s">
        <v>21551</v>
      </c>
      <c r="M47067" s="3">
        <v>0.47916666666666669</v>
      </c>
      <c r="N47067">
        <v>117.754</v>
      </c>
      <c r="O47067" s="1" t="s">
        <v>65057</v>
      </c>
      <c r="P47067">
        <v>2360000</v>
      </c>
      <c r="Q47067" s="1" t="s">
        <v>97318</v>
      </c>
      <c r="R47067" s="1" t="s">
        <v>97319</v>
      </c>
      <c r="S47067" s="1" t="s">
        <v>97320</v>
      </c>
      <c r="T47067">
        <v>117.754</v>
      </c>
    </row>
    <row r="47068" spans="1:20" x14ac:dyDescent="0.2">
      <c r="A47068">
        <v>34</v>
      </c>
      <c r="B47068" s="1" t="s">
        <v>22</v>
      </c>
      <c r="C47068" s="1" t="s">
        <v>23</v>
      </c>
      <c r="D47068" s="1" t="s">
        <v>24</v>
      </c>
      <c r="E47068" s="1" t="s">
        <v>25</v>
      </c>
      <c r="F47068" s="1" t="s">
        <v>26</v>
      </c>
      <c r="G47068" s="1" t="s">
        <v>27</v>
      </c>
      <c r="H47068" s="2">
        <v>43739</v>
      </c>
      <c r="I47068" s="2">
        <v>43830</v>
      </c>
      <c r="J47068" s="2">
        <v>43776</v>
      </c>
      <c r="K47068" s="1" t="s">
        <v>534</v>
      </c>
      <c r="L47068" s="1" t="s">
        <v>21551</v>
      </c>
      <c r="M47068" s="3">
        <v>0.47916666666666669</v>
      </c>
      <c r="N47068">
        <v>101.735</v>
      </c>
      <c r="O47068" s="1" t="s">
        <v>65058</v>
      </c>
      <c r="P47068">
        <v>5000000</v>
      </c>
      <c r="Q47068" s="1" t="s">
        <v>97318</v>
      </c>
      <c r="R47068" s="1" t="s">
        <v>97319</v>
      </c>
      <c r="S47068" s="1" t="s">
        <v>97320</v>
      </c>
      <c r="T47068">
        <v>101.735</v>
      </c>
    </row>
    <row r="47069" spans="1:20" x14ac:dyDescent="0.2">
      <c r="A47069">
        <v>34</v>
      </c>
      <c r="B47069" s="1" t="s">
        <v>22</v>
      </c>
      <c r="C47069" s="1" t="s">
        <v>23</v>
      </c>
      <c r="D47069" s="1" t="s">
        <v>24</v>
      </c>
      <c r="E47069" s="1" t="s">
        <v>25</v>
      </c>
      <c r="F47069" s="1" t="s">
        <v>26</v>
      </c>
      <c r="G47069" s="1" t="s">
        <v>27</v>
      </c>
      <c r="H47069" s="2">
        <v>43739</v>
      </c>
      <c r="I47069" s="2">
        <v>43830</v>
      </c>
      <c r="J47069" s="2">
        <v>43776</v>
      </c>
      <c r="K47069" s="1" t="s">
        <v>756</v>
      </c>
      <c r="L47069" s="1" t="s">
        <v>21551</v>
      </c>
      <c r="M47069" s="3">
        <v>0.47916666666666669</v>
      </c>
      <c r="N47069">
        <v>103.251</v>
      </c>
      <c r="O47069" s="1" t="s">
        <v>65059</v>
      </c>
      <c r="P47069">
        <v>2850000</v>
      </c>
      <c r="Q47069" s="1" t="s">
        <v>97318</v>
      </c>
      <c r="R47069" s="1" t="s">
        <v>97319</v>
      </c>
      <c r="S47069" s="1" t="s">
        <v>97320</v>
      </c>
      <c r="T47069">
        <v>103.251</v>
      </c>
    </row>
    <row r="47070" spans="1:20" x14ac:dyDescent="0.2">
      <c r="A47070">
        <v>34</v>
      </c>
      <c r="B47070" s="1" t="s">
        <v>22</v>
      </c>
      <c r="C47070" s="1" t="s">
        <v>23</v>
      </c>
      <c r="D47070" s="1" t="s">
        <v>24</v>
      </c>
      <c r="E47070" s="1" t="s">
        <v>25</v>
      </c>
      <c r="F47070" s="1" t="s">
        <v>26</v>
      </c>
      <c r="G47070" s="1" t="s">
        <v>27</v>
      </c>
      <c r="H47070" s="2">
        <v>43739</v>
      </c>
      <c r="I47070" s="2">
        <v>43830</v>
      </c>
      <c r="J47070" s="2">
        <v>43776</v>
      </c>
      <c r="K47070" s="1" t="s">
        <v>537</v>
      </c>
      <c r="L47070" s="1" t="s">
        <v>21551</v>
      </c>
      <c r="M47070" s="3">
        <v>0.47916666666666669</v>
      </c>
      <c r="N47070">
        <v>104.027</v>
      </c>
      <c r="O47070" s="1" t="s">
        <v>65060</v>
      </c>
      <c r="P47070">
        <v>3000000</v>
      </c>
      <c r="Q47070" s="1" t="s">
        <v>97318</v>
      </c>
      <c r="R47070" s="1" t="s">
        <v>97319</v>
      </c>
      <c r="S47070" s="1" t="s">
        <v>97320</v>
      </c>
      <c r="T47070">
        <v>104.027</v>
      </c>
    </row>
    <row r="47071" spans="1:20" x14ac:dyDescent="0.2">
      <c r="A47071">
        <v>34</v>
      </c>
      <c r="B47071" s="1" t="s">
        <v>22</v>
      </c>
      <c r="C47071" s="1" t="s">
        <v>23</v>
      </c>
      <c r="D47071" s="1" t="s">
        <v>24</v>
      </c>
      <c r="E47071" s="1" t="s">
        <v>25</v>
      </c>
      <c r="F47071" s="1" t="s">
        <v>26</v>
      </c>
      <c r="G47071" s="1" t="s">
        <v>27</v>
      </c>
      <c r="H47071" s="2">
        <v>43739</v>
      </c>
      <c r="I47071" s="2">
        <v>43830</v>
      </c>
      <c r="J47071" s="2">
        <v>43776</v>
      </c>
      <c r="K47071" s="1" t="s">
        <v>2804</v>
      </c>
      <c r="L47071" s="1" t="s">
        <v>21551</v>
      </c>
      <c r="M47071" s="3">
        <v>0.5625</v>
      </c>
      <c r="N47071">
        <v>100.864</v>
      </c>
      <c r="O47071" s="1" t="s">
        <v>65061</v>
      </c>
      <c r="P47071">
        <v>5000000</v>
      </c>
      <c r="Q47071" s="1" t="s">
        <v>97318</v>
      </c>
      <c r="R47071" s="1" t="s">
        <v>97319</v>
      </c>
      <c r="S47071" s="1" t="s">
        <v>97320</v>
      </c>
      <c r="T47071">
        <v>100.864</v>
      </c>
    </row>
    <row r="47072" spans="1:20" x14ac:dyDescent="0.2">
      <c r="A47072">
        <v>34</v>
      </c>
      <c r="B47072" s="1" t="s">
        <v>22</v>
      </c>
      <c r="C47072" s="1" t="s">
        <v>23</v>
      </c>
      <c r="D47072" s="1" t="s">
        <v>24</v>
      </c>
      <c r="E47072" s="1" t="s">
        <v>25</v>
      </c>
      <c r="F47072" s="1" t="s">
        <v>26</v>
      </c>
      <c r="G47072" s="1" t="s">
        <v>27</v>
      </c>
      <c r="H47072" s="2">
        <v>43739</v>
      </c>
      <c r="I47072" s="2">
        <v>43830</v>
      </c>
      <c r="J47072" s="2">
        <v>43776</v>
      </c>
      <c r="K47072" s="1" t="s">
        <v>2804</v>
      </c>
      <c r="L47072" s="1" t="s">
        <v>21551</v>
      </c>
      <c r="M47072" s="3">
        <v>0.47916666666666669</v>
      </c>
      <c r="N47072">
        <v>100.883</v>
      </c>
      <c r="O47072" s="1" t="s">
        <v>65062</v>
      </c>
      <c r="P47072">
        <v>31000</v>
      </c>
      <c r="Q47072" s="1" t="s">
        <v>97318</v>
      </c>
      <c r="R47072" s="1" t="s">
        <v>97319</v>
      </c>
      <c r="S47072" s="1" t="s">
        <v>97320</v>
      </c>
      <c r="T47072">
        <v>100.883</v>
      </c>
    </row>
    <row r="47073" spans="1:22" x14ac:dyDescent="0.2">
      <c r="A47073">
        <v>34</v>
      </c>
      <c r="B47073" s="1" t="s">
        <v>22</v>
      </c>
      <c r="C47073" s="1" t="s">
        <v>23</v>
      </c>
      <c r="D47073" s="1" t="s">
        <v>24</v>
      </c>
      <c r="E47073" s="1" t="s">
        <v>25</v>
      </c>
      <c r="F47073" s="1" t="s">
        <v>26</v>
      </c>
      <c r="G47073" s="1" t="s">
        <v>27</v>
      </c>
      <c r="H47073" s="2">
        <v>43739</v>
      </c>
      <c r="I47073" s="2">
        <v>43830</v>
      </c>
      <c r="J47073" s="2">
        <v>43776</v>
      </c>
      <c r="K47073" s="1" t="s">
        <v>757</v>
      </c>
      <c r="L47073" s="1" t="s">
        <v>21551</v>
      </c>
      <c r="M47073" s="3">
        <v>0.47916666666666669</v>
      </c>
      <c r="N47073">
        <v>100.8593</v>
      </c>
      <c r="O47073" s="1" t="s">
        <v>65063</v>
      </c>
      <c r="P47073">
        <v>20000</v>
      </c>
      <c r="Q47073" s="1" t="s">
        <v>97318</v>
      </c>
      <c r="R47073" s="1" t="s">
        <v>97319</v>
      </c>
      <c r="S47073" s="1" t="s">
        <v>97320</v>
      </c>
      <c r="T47073">
        <v>100.8593</v>
      </c>
    </row>
    <row r="47074" spans="1:22" x14ac:dyDescent="0.2">
      <c r="A47074">
        <v>34</v>
      </c>
      <c r="B47074" s="1" t="s">
        <v>22</v>
      </c>
      <c r="C47074" s="1" t="s">
        <v>23</v>
      </c>
      <c r="D47074" s="1" t="s">
        <v>24</v>
      </c>
      <c r="E47074" s="1" t="s">
        <v>25</v>
      </c>
      <c r="F47074" s="1" t="s">
        <v>26</v>
      </c>
      <c r="G47074" s="1" t="s">
        <v>27</v>
      </c>
      <c r="H47074" s="2">
        <v>43739</v>
      </c>
      <c r="I47074" s="2">
        <v>43830</v>
      </c>
      <c r="J47074" s="2">
        <v>43776</v>
      </c>
      <c r="K47074" s="1" t="s">
        <v>3570</v>
      </c>
      <c r="L47074" s="1" t="s">
        <v>21551</v>
      </c>
      <c r="M47074" s="3">
        <v>0.47916666666666669</v>
      </c>
      <c r="N47074">
        <v>100.873</v>
      </c>
      <c r="O47074" s="1" t="s">
        <v>65064</v>
      </c>
      <c r="P47074">
        <v>4000</v>
      </c>
      <c r="Q47074" s="1" t="s">
        <v>97318</v>
      </c>
      <c r="R47074" s="1" t="s">
        <v>97319</v>
      </c>
      <c r="S47074" s="1" t="s">
        <v>97320</v>
      </c>
      <c r="T47074">
        <v>100.873</v>
      </c>
    </row>
    <row r="47075" spans="1:22" x14ac:dyDescent="0.2">
      <c r="A47075">
        <v>34</v>
      </c>
      <c r="B47075" s="1" t="s">
        <v>22</v>
      </c>
      <c r="C47075" s="1" t="s">
        <v>23</v>
      </c>
      <c r="D47075" s="1" t="s">
        <v>24</v>
      </c>
      <c r="E47075" s="1" t="s">
        <v>25</v>
      </c>
      <c r="F47075" s="1" t="s">
        <v>26</v>
      </c>
      <c r="G47075" s="1" t="s">
        <v>27</v>
      </c>
      <c r="H47075" s="2">
        <v>43739</v>
      </c>
      <c r="I47075" s="2">
        <v>43830</v>
      </c>
      <c r="J47075" s="2">
        <v>43776</v>
      </c>
      <c r="K47075" s="1" t="s">
        <v>93</v>
      </c>
      <c r="L47075" s="1" t="s">
        <v>21551</v>
      </c>
      <c r="M47075" s="3">
        <v>0.47916666666666669</v>
      </c>
      <c r="N47075">
        <v>102.959</v>
      </c>
      <c r="O47075" s="1" t="s">
        <v>65065</v>
      </c>
      <c r="P47075">
        <v>6000</v>
      </c>
      <c r="Q47075" s="1" t="s">
        <v>97318</v>
      </c>
      <c r="R47075" s="1" t="s">
        <v>97319</v>
      </c>
      <c r="S47075" s="1" t="s">
        <v>97320</v>
      </c>
      <c r="T47075">
        <v>102.959</v>
      </c>
    </row>
    <row r="47076" spans="1:22" x14ac:dyDescent="0.2">
      <c r="A47076">
        <v>34</v>
      </c>
      <c r="B47076" s="1" t="s">
        <v>22</v>
      </c>
      <c r="C47076" s="1" t="s">
        <v>23</v>
      </c>
      <c r="D47076" s="1" t="s">
        <v>24</v>
      </c>
      <c r="E47076" s="1" t="s">
        <v>25</v>
      </c>
      <c r="F47076" s="1" t="s">
        <v>26</v>
      </c>
      <c r="G47076" s="1" t="s">
        <v>27</v>
      </c>
      <c r="H47076" s="2">
        <v>43739</v>
      </c>
      <c r="I47076" s="2">
        <v>43830</v>
      </c>
      <c r="J47076" s="2">
        <v>43776</v>
      </c>
      <c r="K47076" s="1" t="s">
        <v>13332</v>
      </c>
      <c r="L47076" s="1" t="s">
        <v>21550</v>
      </c>
      <c r="M47076" s="3">
        <v>0.5625</v>
      </c>
      <c r="N47076">
        <v>1.4819500000000001</v>
      </c>
      <c r="O47076" s="1" t="s">
        <v>65066</v>
      </c>
      <c r="P47076">
        <v>7114568.4042480001</v>
      </c>
      <c r="Q47076" s="1" t="s">
        <v>97318</v>
      </c>
      <c r="R47076" s="1" t="s">
        <v>97319</v>
      </c>
      <c r="S47076" s="1" t="s">
        <v>97320</v>
      </c>
      <c r="T47076">
        <v>1.4819500000000001</v>
      </c>
    </row>
    <row r="47077" spans="1:22" x14ac:dyDescent="0.2">
      <c r="A47077">
        <v>34</v>
      </c>
      <c r="B47077" s="1" t="s">
        <v>22</v>
      </c>
      <c r="C47077" s="1" t="s">
        <v>23</v>
      </c>
      <c r="D47077" s="1" t="s">
        <v>24</v>
      </c>
      <c r="E47077" s="1" t="s">
        <v>25</v>
      </c>
      <c r="F47077" s="1" t="s">
        <v>26</v>
      </c>
      <c r="G47077" s="1" t="s">
        <v>27</v>
      </c>
      <c r="H47077" s="2">
        <v>43739</v>
      </c>
      <c r="I47077" s="2">
        <v>43830</v>
      </c>
      <c r="J47077" s="2">
        <v>43776</v>
      </c>
      <c r="K47077" s="1" t="s">
        <v>12489</v>
      </c>
      <c r="L47077" s="1" t="s">
        <v>21550</v>
      </c>
      <c r="M47077" s="3">
        <v>0.5625</v>
      </c>
      <c r="N47077">
        <v>0.23</v>
      </c>
      <c r="O47077" s="1" t="s">
        <v>65067</v>
      </c>
      <c r="P47077">
        <v>276</v>
      </c>
      <c r="Q47077" s="1" t="s">
        <v>97318</v>
      </c>
      <c r="R47077" s="1" t="s">
        <v>97319</v>
      </c>
      <c r="S47077" s="1" t="s">
        <v>97320</v>
      </c>
      <c r="T47077">
        <v>0.23</v>
      </c>
    </row>
    <row r="47078" spans="1:22" x14ac:dyDescent="0.2">
      <c r="A47078">
        <v>34</v>
      </c>
      <c r="B47078" s="1" t="s">
        <v>22</v>
      </c>
      <c r="C47078" s="1" t="s">
        <v>23</v>
      </c>
      <c r="D47078" s="1" t="s">
        <v>24</v>
      </c>
      <c r="E47078" s="1" t="s">
        <v>25</v>
      </c>
      <c r="F47078" s="1" t="s">
        <v>26</v>
      </c>
      <c r="G47078" s="1" t="s">
        <v>27</v>
      </c>
      <c r="H47078" s="2">
        <v>43739</v>
      </c>
      <c r="I47078" s="2">
        <v>43830</v>
      </c>
      <c r="J47078" s="2">
        <v>43776</v>
      </c>
      <c r="K47078" s="1" t="s">
        <v>14236</v>
      </c>
      <c r="L47078" s="1" t="s">
        <v>21550</v>
      </c>
      <c r="M47078" s="3">
        <v>0.5625</v>
      </c>
      <c r="N47078">
        <v>4.72</v>
      </c>
      <c r="O47078" s="1" t="s">
        <v>65068</v>
      </c>
      <c r="P47078">
        <v>896.8</v>
      </c>
      <c r="Q47078" s="1" t="s">
        <v>97318</v>
      </c>
      <c r="R47078" s="1" t="s">
        <v>97319</v>
      </c>
      <c r="S47078" s="1" t="s">
        <v>97320</v>
      </c>
      <c r="T47078">
        <v>4.72</v>
      </c>
    </row>
    <row r="47079" spans="1:22" x14ac:dyDescent="0.2">
      <c r="A47079">
        <v>34</v>
      </c>
      <c r="B47079" s="1" t="s">
        <v>22</v>
      </c>
      <c r="C47079" s="1" t="s">
        <v>23</v>
      </c>
      <c r="D47079" s="1" t="s">
        <v>24</v>
      </c>
      <c r="E47079" s="1" t="s">
        <v>25</v>
      </c>
      <c r="F47079" s="1" t="s">
        <v>26</v>
      </c>
      <c r="G47079" s="1" t="s">
        <v>27</v>
      </c>
      <c r="H47079" s="2">
        <v>43739</v>
      </c>
      <c r="I47079" s="2">
        <v>43830</v>
      </c>
      <c r="J47079" s="2">
        <v>43776</v>
      </c>
      <c r="K47079" s="1" t="s">
        <v>11756</v>
      </c>
      <c r="L47079" s="1" t="s">
        <v>21550</v>
      </c>
      <c r="M47079" s="3">
        <v>0.5625</v>
      </c>
      <c r="N47079">
        <v>113.32</v>
      </c>
      <c r="O47079" s="1" t="s">
        <v>65069</v>
      </c>
      <c r="P47079">
        <v>2266.4</v>
      </c>
      <c r="Q47079" s="1" t="s">
        <v>97318</v>
      </c>
      <c r="R47079" s="1" t="s">
        <v>97319</v>
      </c>
      <c r="S47079" s="1" t="s">
        <v>97320</v>
      </c>
      <c r="T47079">
        <v>113.32</v>
      </c>
    </row>
    <row r="47080" spans="1:22" x14ac:dyDescent="0.2">
      <c r="A47080">
        <v>34</v>
      </c>
      <c r="B47080" s="1" t="s">
        <v>22</v>
      </c>
      <c r="C47080" s="1" t="s">
        <v>23</v>
      </c>
      <c r="D47080" s="1" t="s">
        <v>24</v>
      </c>
      <c r="E47080" s="1" t="s">
        <v>25</v>
      </c>
      <c r="F47080" s="1" t="s">
        <v>26</v>
      </c>
      <c r="G47080" s="1" t="s">
        <v>27</v>
      </c>
      <c r="H47080" s="2">
        <v>43739</v>
      </c>
      <c r="I47080" s="2">
        <v>43830</v>
      </c>
      <c r="J47080" s="2">
        <v>43776</v>
      </c>
      <c r="K47080" s="1" t="s">
        <v>14237</v>
      </c>
      <c r="L47080" s="1" t="s">
        <v>21550</v>
      </c>
      <c r="M47080" s="3">
        <v>0.5625</v>
      </c>
      <c r="N47080">
        <v>1.24</v>
      </c>
      <c r="O47080" s="1" t="s">
        <v>65070</v>
      </c>
      <c r="P47080">
        <v>620</v>
      </c>
      <c r="Q47080" s="1" t="s">
        <v>97318</v>
      </c>
      <c r="R47080" s="1" t="s">
        <v>97319</v>
      </c>
      <c r="S47080" s="1" t="s">
        <v>97320</v>
      </c>
      <c r="T47080">
        <v>1.24</v>
      </c>
    </row>
    <row r="47081" spans="1:22" x14ac:dyDescent="0.2">
      <c r="A47081">
        <v>34</v>
      </c>
      <c r="B47081" s="1" t="s">
        <v>22</v>
      </c>
      <c r="C47081" s="1" t="s">
        <v>23</v>
      </c>
      <c r="D47081" s="1" t="s">
        <v>24</v>
      </c>
      <c r="E47081" s="1" t="s">
        <v>25</v>
      </c>
      <c r="F47081" s="1" t="s">
        <v>26</v>
      </c>
      <c r="G47081" s="1" t="s">
        <v>27</v>
      </c>
      <c r="H47081" s="2">
        <v>43739</v>
      </c>
      <c r="I47081" s="2">
        <v>43830</v>
      </c>
      <c r="J47081" s="2">
        <v>43776</v>
      </c>
      <c r="K47081" s="1" t="s">
        <v>12952</v>
      </c>
      <c r="L47081" s="1" t="s">
        <v>21550</v>
      </c>
      <c r="M47081" s="3">
        <v>0.5625</v>
      </c>
      <c r="N47081">
        <v>6.17</v>
      </c>
      <c r="O47081" s="1" t="s">
        <v>65071</v>
      </c>
      <c r="P47081">
        <v>2128.65</v>
      </c>
      <c r="Q47081" s="1" t="s">
        <v>97318</v>
      </c>
      <c r="R47081" s="1" t="s">
        <v>97319</v>
      </c>
      <c r="S47081" s="1" t="s">
        <v>97320</v>
      </c>
      <c r="T47081">
        <v>6.17</v>
      </c>
    </row>
    <row r="47082" spans="1:22" x14ac:dyDescent="0.2">
      <c r="A47082">
        <v>34</v>
      </c>
      <c r="B47082" s="1" t="s">
        <v>22</v>
      </c>
      <c r="C47082" s="1" t="s">
        <v>23</v>
      </c>
      <c r="D47082" s="1" t="s">
        <v>24</v>
      </c>
      <c r="E47082" s="1" t="s">
        <v>25</v>
      </c>
      <c r="F47082" s="1" t="s">
        <v>26</v>
      </c>
      <c r="G47082" s="1" t="s">
        <v>27</v>
      </c>
      <c r="H47082" s="2">
        <v>43739</v>
      </c>
      <c r="I47082" s="2">
        <v>43830</v>
      </c>
      <c r="J47082" s="2">
        <v>43776</v>
      </c>
      <c r="K47082" s="1" t="s">
        <v>7257</v>
      </c>
      <c r="L47082" s="1" t="s">
        <v>21550</v>
      </c>
      <c r="M47082" s="3">
        <v>0.5625</v>
      </c>
      <c r="N47082">
        <v>0.46</v>
      </c>
      <c r="O47082" s="1" t="s">
        <v>65072</v>
      </c>
      <c r="P47082">
        <v>172.5</v>
      </c>
      <c r="Q47082" s="1" t="s">
        <v>97318</v>
      </c>
      <c r="R47082" s="1" t="s">
        <v>97319</v>
      </c>
      <c r="S47082" s="1" t="s">
        <v>97320</v>
      </c>
      <c r="T47082">
        <v>0.46</v>
      </c>
    </row>
    <row r="47083" spans="1:22" x14ac:dyDescent="0.2">
      <c r="A47083">
        <v>34</v>
      </c>
      <c r="B47083" s="1" t="s">
        <v>22</v>
      </c>
      <c r="C47083" s="1" t="s">
        <v>23</v>
      </c>
      <c r="D47083" s="1" t="s">
        <v>24</v>
      </c>
      <c r="E47083" s="1" t="s">
        <v>25</v>
      </c>
      <c r="F47083" s="1" t="s">
        <v>26</v>
      </c>
      <c r="G47083" s="1" t="s">
        <v>27</v>
      </c>
      <c r="H47083" s="2">
        <v>43739</v>
      </c>
      <c r="I47083" s="2">
        <v>43830</v>
      </c>
      <c r="J47083" s="2">
        <v>43776</v>
      </c>
      <c r="K47083" s="1" t="s">
        <v>13165</v>
      </c>
      <c r="L47083" s="1" t="s">
        <v>21550</v>
      </c>
      <c r="M47083" s="3">
        <v>0.39583333333333331</v>
      </c>
      <c r="N47083">
        <v>1.17</v>
      </c>
      <c r="O47083" s="1" t="s">
        <v>65073</v>
      </c>
      <c r="P47083">
        <v>5148</v>
      </c>
      <c r="Q47083" s="1" t="s">
        <v>97318</v>
      </c>
      <c r="R47083" s="1" t="s">
        <v>97319</v>
      </c>
      <c r="S47083" s="1" t="s">
        <v>97320</v>
      </c>
      <c r="T47083">
        <v>1.17</v>
      </c>
    </row>
    <row r="47084" spans="1:22" x14ac:dyDescent="0.2">
      <c r="A47084">
        <v>34</v>
      </c>
      <c r="B47084" s="1" t="s">
        <v>22</v>
      </c>
      <c r="C47084" s="1" t="s">
        <v>23</v>
      </c>
      <c r="D47084" s="1" t="s">
        <v>24</v>
      </c>
      <c r="E47084" s="1" t="s">
        <v>25</v>
      </c>
      <c r="F47084" s="1" t="s">
        <v>26</v>
      </c>
      <c r="G47084" s="1" t="s">
        <v>27</v>
      </c>
      <c r="H47084" s="2">
        <v>43739</v>
      </c>
      <c r="I47084" s="2">
        <v>43830</v>
      </c>
      <c r="J47084" s="2">
        <v>43776</v>
      </c>
      <c r="K47084" s="1" t="s">
        <v>13165</v>
      </c>
      <c r="L47084" s="1" t="s">
        <v>21550</v>
      </c>
      <c r="M47084" s="3">
        <v>0.5625</v>
      </c>
      <c r="N47084">
        <v>1.1100000000000001</v>
      </c>
      <c r="O47084" s="1" t="s">
        <v>65074</v>
      </c>
      <c r="P47084">
        <v>4884</v>
      </c>
      <c r="Q47084" s="1" t="s">
        <v>97318</v>
      </c>
      <c r="R47084" s="1" t="s">
        <v>97319</v>
      </c>
      <c r="S47084" s="1" t="s">
        <v>97320</v>
      </c>
      <c r="T47084">
        <v>1.1100000000000001</v>
      </c>
    </row>
    <row r="47085" spans="1:22" x14ac:dyDescent="0.2">
      <c r="A47085">
        <v>34</v>
      </c>
      <c r="B47085" s="1" t="s">
        <v>22</v>
      </c>
      <c r="C47085" s="1" t="s">
        <v>23</v>
      </c>
      <c r="D47085" s="1" t="s">
        <v>24</v>
      </c>
      <c r="E47085" s="1" t="s">
        <v>25</v>
      </c>
      <c r="F47085" s="1" t="s">
        <v>26</v>
      </c>
      <c r="G47085" s="1" t="s">
        <v>27</v>
      </c>
      <c r="H47085" s="2">
        <v>43739</v>
      </c>
      <c r="I47085" s="2">
        <v>43830</v>
      </c>
      <c r="J47085" s="2">
        <v>43776</v>
      </c>
      <c r="K47085" s="1" t="s">
        <v>9179</v>
      </c>
      <c r="L47085" s="1" t="s">
        <v>21550</v>
      </c>
      <c r="M47085" s="3">
        <v>0.5625</v>
      </c>
      <c r="N47085">
        <v>0.32</v>
      </c>
      <c r="O47085" s="1" t="s">
        <v>65075</v>
      </c>
      <c r="P47085">
        <v>960</v>
      </c>
      <c r="Q47085" s="1" t="s">
        <v>97318</v>
      </c>
      <c r="R47085" s="1" t="s">
        <v>97319</v>
      </c>
      <c r="S47085" s="1" t="s">
        <v>97320</v>
      </c>
      <c r="T47085">
        <v>0.32</v>
      </c>
    </row>
    <row r="47086" spans="1:22" x14ac:dyDescent="0.2">
      <c r="A47086">
        <v>34</v>
      </c>
      <c r="B47086" s="1" t="s">
        <v>22</v>
      </c>
      <c r="C47086" s="1" t="s">
        <v>23</v>
      </c>
      <c r="D47086" s="1" t="s">
        <v>24</v>
      </c>
      <c r="E47086" s="1" t="s">
        <v>25</v>
      </c>
      <c r="F47086" s="1" t="s">
        <v>26</v>
      </c>
      <c r="G47086" s="1" t="s">
        <v>27</v>
      </c>
      <c r="H47086" s="2">
        <v>43739</v>
      </c>
      <c r="I47086" s="2">
        <v>43830</v>
      </c>
      <c r="J47086" s="2">
        <v>43776</v>
      </c>
      <c r="K47086" s="1" t="s">
        <v>14238</v>
      </c>
      <c r="L47086" s="1" t="s">
        <v>21550</v>
      </c>
      <c r="M47086" s="3">
        <v>0.5625</v>
      </c>
      <c r="O47086" s="1"/>
      <c r="Q47086" s="1"/>
      <c r="R47086" s="1"/>
      <c r="S47086" s="1"/>
      <c r="U47086">
        <v>0.64</v>
      </c>
      <c r="V47086">
        <v>1280</v>
      </c>
    </row>
    <row r="47087" spans="1:22" x14ac:dyDescent="0.2">
      <c r="A47087">
        <v>34</v>
      </c>
      <c r="B47087" s="1" t="s">
        <v>22</v>
      </c>
      <c r="C47087" s="1" t="s">
        <v>23</v>
      </c>
      <c r="D47087" s="1" t="s">
        <v>24</v>
      </c>
      <c r="E47087" s="1" t="s">
        <v>25</v>
      </c>
      <c r="F47087" s="1" t="s">
        <v>26</v>
      </c>
      <c r="G47087" s="1" t="s">
        <v>27</v>
      </c>
      <c r="H47087" s="2">
        <v>43739</v>
      </c>
      <c r="I47087" s="2">
        <v>43830</v>
      </c>
      <c r="J47087" s="2">
        <v>43776</v>
      </c>
      <c r="K47087" s="1" t="s">
        <v>12913</v>
      </c>
      <c r="L47087" s="1" t="s">
        <v>21550</v>
      </c>
      <c r="M47087" s="3">
        <v>0.5625</v>
      </c>
      <c r="N47087">
        <v>7.86</v>
      </c>
      <c r="O47087" s="1" t="s">
        <v>65076</v>
      </c>
      <c r="P47087">
        <v>7860</v>
      </c>
      <c r="Q47087" s="1" t="s">
        <v>97318</v>
      </c>
      <c r="R47087" s="1" t="s">
        <v>97319</v>
      </c>
      <c r="S47087" s="1" t="s">
        <v>97320</v>
      </c>
      <c r="T47087">
        <v>7.86</v>
      </c>
    </row>
    <row r="47088" spans="1:22" x14ac:dyDescent="0.2">
      <c r="A47088">
        <v>34</v>
      </c>
      <c r="B47088" s="1" t="s">
        <v>22</v>
      </c>
      <c r="C47088" s="1" t="s">
        <v>23</v>
      </c>
      <c r="D47088" s="1" t="s">
        <v>24</v>
      </c>
      <c r="E47088" s="1" t="s">
        <v>25</v>
      </c>
      <c r="F47088" s="1" t="s">
        <v>26</v>
      </c>
      <c r="G47088" s="1" t="s">
        <v>27</v>
      </c>
      <c r="H47088" s="2">
        <v>43739</v>
      </c>
      <c r="I47088" s="2">
        <v>43830</v>
      </c>
      <c r="J47088" s="2">
        <v>43776</v>
      </c>
      <c r="K47088" s="1" t="s">
        <v>13492</v>
      </c>
      <c r="L47088" s="1" t="s">
        <v>21550</v>
      </c>
      <c r="M47088" s="3">
        <v>0.5625</v>
      </c>
      <c r="N47088">
        <v>0.15</v>
      </c>
      <c r="O47088" s="1" t="s">
        <v>65077</v>
      </c>
      <c r="P47088">
        <v>4500</v>
      </c>
      <c r="Q47088" s="1" t="s">
        <v>97318</v>
      </c>
      <c r="R47088" s="1" t="s">
        <v>97319</v>
      </c>
      <c r="S47088" s="1" t="s">
        <v>97320</v>
      </c>
      <c r="T47088">
        <v>0.15</v>
      </c>
    </row>
    <row r="47089" spans="1:22" x14ac:dyDescent="0.2">
      <c r="A47089">
        <v>34</v>
      </c>
      <c r="B47089" s="1" t="s">
        <v>22</v>
      </c>
      <c r="C47089" s="1" t="s">
        <v>23</v>
      </c>
      <c r="D47089" s="1" t="s">
        <v>24</v>
      </c>
      <c r="E47089" s="1" t="s">
        <v>25</v>
      </c>
      <c r="F47089" s="1" t="s">
        <v>26</v>
      </c>
      <c r="G47089" s="1" t="s">
        <v>27</v>
      </c>
      <c r="H47089" s="2">
        <v>43739</v>
      </c>
      <c r="I47089" s="2">
        <v>43830</v>
      </c>
      <c r="J47089" s="2">
        <v>43776</v>
      </c>
      <c r="K47089" s="1" t="s">
        <v>13656</v>
      </c>
      <c r="L47089" s="1" t="s">
        <v>21550</v>
      </c>
      <c r="M47089" s="3">
        <v>0.5625</v>
      </c>
      <c r="N47089">
        <v>0.22</v>
      </c>
      <c r="O47089" s="1" t="s">
        <v>65078</v>
      </c>
      <c r="P47089">
        <v>1320</v>
      </c>
      <c r="Q47089" s="1" t="s">
        <v>97318</v>
      </c>
      <c r="R47089" s="1" t="s">
        <v>97319</v>
      </c>
      <c r="S47089" s="1" t="s">
        <v>97320</v>
      </c>
      <c r="T47089">
        <v>0.22</v>
      </c>
    </row>
    <row r="47090" spans="1:22" x14ac:dyDescent="0.2">
      <c r="A47090">
        <v>34</v>
      </c>
      <c r="B47090" s="1" t="s">
        <v>22</v>
      </c>
      <c r="C47090" s="1" t="s">
        <v>23</v>
      </c>
      <c r="D47090" s="1" t="s">
        <v>24</v>
      </c>
      <c r="E47090" s="1" t="s">
        <v>25</v>
      </c>
      <c r="F47090" s="1" t="s">
        <v>26</v>
      </c>
      <c r="G47090" s="1" t="s">
        <v>27</v>
      </c>
      <c r="H47090" s="2">
        <v>43739</v>
      </c>
      <c r="I47090" s="2">
        <v>43830</v>
      </c>
      <c r="J47090" s="2">
        <v>43776</v>
      </c>
      <c r="K47090" s="1" t="s">
        <v>3043</v>
      </c>
      <c r="L47090" s="1" t="s">
        <v>21550</v>
      </c>
      <c r="M47090" s="3">
        <v>0.5625</v>
      </c>
      <c r="N47090">
        <v>67.55</v>
      </c>
      <c r="O47090" s="1" t="s">
        <v>65079</v>
      </c>
      <c r="P47090">
        <v>1013.25</v>
      </c>
      <c r="Q47090" s="1" t="s">
        <v>97318</v>
      </c>
      <c r="R47090" s="1" t="s">
        <v>97319</v>
      </c>
      <c r="S47090" s="1" t="s">
        <v>97320</v>
      </c>
      <c r="T47090">
        <v>67.55</v>
      </c>
    </row>
    <row r="47091" spans="1:22" x14ac:dyDescent="0.2">
      <c r="A47091">
        <v>34</v>
      </c>
      <c r="B47091" s="1" t="s">
        <v>22</v>
      </c>
      <c r="C47091" s="1" t="s">
        <v>23</v>
      </c>
      <c r="D47091" s="1" t="s">
        <v>24</v>
      </c>
      <c r="E47091" s="1" t="s">
        <v>25</v>
      </c>
      <c r="F47091" s="1" t="s">
        <v>26</v>
      </c>
      <c r="G47091" s="1" t="s">
        <v>27</v>
      </c>
      <c r="H47091" s="2">
        <v>43739</v>
      </c>
      <c r="I47091" s="2">
        <v>43830</v>
      </c>
      <c r="J47091" s="2">
        <v>43776</v>
      </c>
      <c r="K47091" s="1" t="s">
        <v>13657</v>
      </c>
      <c r="L47091" s="1" t="s">
        <v>21550</v>
      </c>
      <c r="M47091" s="3">
        <v>0.5625</v>
      </c>
      <c r="N47091">
        <v>8.48</v>
      </c>
      <c r="O47091" s="1" t="s">
        <v>65080</v>
      </c>
      <c r="P47091">
        <v>424</v>
      </c>
      <c r="Q47091" s="1" t="s">
        <v>97318</v>
      </c>
      <c r="R47091" s="1" t="s">
        <v>97319</v>
      </c>
      <c r="S47091" s="1" t="s">
        <v>97320</v>
      </c>
      <c r="T47091">
        <v>8.48</v>
      </c>
    </row>
    <row r="47092" spans="1:22" x14ac:dyDescent="0.2">
      <c r="A47092">
        <v>34</v>
      </c>
      <c r="B47092" s="1" t="s">
        <v>22</v>
      </c>
      <c r="C47092" s="1" t="s">
        <v>23</v>
      </c>
      <c r="D47092" s="1" t="s">
        <v>24</v>
      </c>
      <c r="E47092" s="1" t="s">
        <v>25</v>
      </c>
      <c r="F47092" s="1" t="s">
        <v>26</v>
      </c>
      <c r="G47092" s="1" t="s">
        <v>27</v>
      </c>
      <c r="H47092" s="2">
        <v>43739</v>
      </c>
      <c r="I47092" s="2">
        <v>43830</v>
      </c>
      <c r="J47092" s="2">
        <v>43776</v>
      </c>
      <c r="K47092" s="1" t="s">
        <v>1513</v>
      </c>
      <c r="L47092" s="1" t="s">
        <v>21550</v>
      </c>
      <c r="M47092" s="3">
        <v>0.5625</v>
      </c>
      <c r="N47092">
        <v>0.18</v>
      </c>
      <c r="O47092" s="1" t="s">
        <v>65081</v>
      </c>
      <c r="P47092">
        <v>1080</v>
      </c>
      <c r="Q47092" s="1" t="s">
        <v>97318</v>
      </c>
      <c r="R47092" s="1" t="s">
        <v>97319</v>
      </c>
      <c r="S47092" s="1" t="s">
        <v>97320</v>
      </c>
      <c r="T47092">
        <v>0.18</v>
      </c>
    </row>
    <row r="47093" spans="1:22" x14ac:dyDescent="0.2">
      <c r="A47093">
        <v>34</v>
      </c>
      <c r="B47093" s="1" t="s">
        <v>22</v>
      </c>
      <c r="C47093" s="1" t="s">
        <v>23</v>
      </c>
      <c r="D47093" s="1" t="s">
        <v>24</v>
      </c>
      <c r="E47093" s="1" t="s">
        <v>25</v>
      </c>
      <c r="F47093" s="1" t="s">
        <v>26</v>
      </c>
      <c r="G47093" s="1" t="s">
        <v>27</v>
      </c>
      <c r="H47093" s="2">
        <v>43739</v>
      </c>
      <c r="I47093" s="2">
        <v>43830</v>
      </c>
      <c r="J47093" s="2">
        <v>43776</v>
      </c>
      <c r="K47093" s="1" t="s">
        <v>13906</v>
      </c>
      <c r="L47093" s="1" t="s">
        <v>21550</v>
      </c>
      <c r="M47093" s="3">
        <v>0.5625</v>
      </c>
      <c r="N47093">
        <v>7.37</v>
      </c>
      <c r="O47093" s="1" t="s">
        <v>65082</v>
      </c>
      <c r="P47093">
        <v>66330</v>
      </c>
      <c r="Q47093" s="1" t="s">
        <v>97318</v>
      </c>
      <c r="R47093" s="1" t="s">
        <v>97319</v>
      </c>
      <c r="S47093" s="1" t="s">
        <v>97320</v>
      </c>
      <c r="T47093">
        <v>7.37</v>
      </c>
    </row>
    <row r="47094" spans="1:22" x14ac:dyDescent="0.2">
      <c r="A47094">
        <v>34</v>
      </c>
      <c r="B47094" s="1" t="s">
        <v>22</v>
      </c>
      <c r="C47094" s="1" t="s">
        <v>23</v>
      </c>
      <c r="D47094" s="1" t="s">
        <v>24</v>
      </c>
      <c r="E47094" s="1" t="s">
        <v>25</v>
      </c>
      <c r="F47094" s="1" t="s">
        <v>26</v>
      </c>
      <c r="G47094" s="1" t="s">
        <v>27</v>
      </c>
      <c r="H47094" s="2">
        <v>43739</v>
      </c>
      <c r="I47094" s="2">
        <v>43830</v>
      </c>
      <c r="J47094" s="2">
        <v>43776</v>
      </c>
      <c r="K47094" s="1" t="s">
        <v>13963</v>
      </c>
      <c r="L47094" s="1" t="s">
        <v>21550</v>
      </c>
      <c r="M47094" s="3">
        <v>0.5625</v>
      </c>
      <c r="N47094">
        <v>6.81</v>
      </c>
      <c r="O47094" s="1" t="s">
        <v>65083</v>
      </c>
      <c r="P47094">
        <v>54480</v>
      </c>
      <c r="Q47094" s="1" t="s">
        <v>97318</v>
      </c>
      <c r="R47094" s="1" t="s">
        <v>97319</v>
      </c>
      <c r="S47094" s="1" t="s">
        <v>97320</v>
      </c>
      <c r="T47094">
        <v>6.81</v>
      </c>
    </row>
    <row r="47095" spans="1:22" x14ac:dyDescent="0.2">
      <c r="A47095">
        <v>34</v>
      </c>
      <c r="B47095" s="1" t="s">
        <v>22</v>
      </c>
      <c r="C47095" s="1" t="s">
        <v>23</v>
      </c>
      <c r="D47095" s="1" t="s">
        <v>24</v>
      </c>
      <c r="E47095" s="1" t="s">
        <v>25</v>
      </c>
      <c r="F47095" s="1" t="s">
        <v>26</v>
      </c>
      <c r="G47095" s="1" t="s">
        <v>27</v>
      </c>
      <c r="H47095" s="2">
        <v>43739</v>
      </c>
      <c r="I47095" s="2">
        <v>43830</v>
      </c>
      <c r="J47095" s="2">
        <v>43776</v>
      </c>
      <c r="K47095" s="1" t="s">
        <v>14239</v>
      </c>
      <c r="L47095" s="1" t="s">
        <v>21550</v>
      </c>
      <c r="M47095" s="3">
        <v>0.5625</v>
      </c>
      <c r="N47095">
        <v>2.61</v>
      </c>
      <c r="O47095" s="1" t="s">
        <v>65084</v>
      </c>
      <c r="P47095">
        <v>20880</v>
      </c>
      <c r="Q47095" s="1" t="s">
        <v>97318</v>
      </c>
      <c r="R47095" s="1" t="s">
        <v>97319</v>
      </c>
      <c r="S47095" s="1" t="s">
        <v>97320</v>
      </c>
      <c r="T47095">
        <v>2.61</v>
      </c>
    </row>
    <row r="47096" spans="1:22" x14ac:dyDescent="0.2">
      <c r="A47096">
        <v>34</v>
      </c>
      <c r="B47096" s="1" t="s">
        <v>22</v>
      </c>
      <c r="C47096" s="1" t="s">
        <v>23</v>
      </c>
      <c r="D47096" s="1" t="s">
        <v>24</v>
      </c>
      <c r="E47096" s="1" t="s">
        <v>25</v>
      </c>
      <c r="F47096" s="1" t="s">
        <v>26</v>
      </c>
      <c r="G47096" s="1" t="s">
        <v>27</v>
      </c>
      <c r="H47096" s="2">
        <v>43739</v>
      </c>
      <c r="I47096" s="2">
        <v>43830</v>
      </c>
      <c r="J47096" s="2">
        <v>43776</v>
      </c>
      <c r="K47096" s="1" t="s">
        <v>14240</v>
      </c>
      <c r="L47096" s="1" t="s">
        <v>21550</v>
      </c>
      <c r="M47096" s="3">
        <v>0.5625</v>
      </c>
      <c r="N47096">
        <v>0.4</v>
      </c>
      <c r="O47096" s="1" t="s">
        <v>65085</v>
      </c>
      <c r="P47096">
        <v>1360</v>
      </c>
      <c r="Q47096" s="1" t="s">
        <v>97318</v>
      </c>
      <c r="R47096" s="1" t="s">
        <v>97319</v>
      </c>
      <c r="S47096" s="1" t="s">
        <v>97320</v>
      </c>
      <c r="T47096">
        <v>0.4</v>
      </c>
    </row>
    <row r="47097" spans="1:22" x14ac:dyDescent="0.2">
      <c r="A47097">
        <v>34</v>
      </c>
      <c r="B47097" s="1" t="s">
        <v>22</v>
      </c>
      <c r="C47097" s="1" t="s">
        <v>23</v>
      </c>
      <c r="D47097" s="1" t="s">
        <v>24</v>
      </c>
      <c r="E47097" s="1" t="s">
        <v>25</v>
      </c>
      <c r="F47097" s="1" t="s">
        <v>26</v>
      </c>
      <c r="G47097" s="1" t="s">
        <v>27</v>
      </c>
      <c r="H47097" s="2">
        <v>43739</v>
      </c>
      <c r="I47097" s="2">
        <v>43830</v>
      </c>
      <c r="J47097" s="2">
        <v>43776</v>
      </c>
      <c r="K47097" s="1" t="s">
        <v>13969</v>
      </c>
      <c r="L47097" s="1" t="s">
        <v>21550</v>
      </c>
      <c r="M47097" s="3">
        <v>0.5625</v>
      </c>
      <c r="N47097">
        <v>0.87</v>
      </c>
      <c r="O47097" s="1" t="s">
        <v>65086</v>
      </c>
      <c r="P47097">
        <v>2610</v>
      </c>
      <c r="Q47097" s="1" t="s">
        <v>97318</v>
      </c>
      <c r="R47097" s="1" t="s">
        <v>97319</v>
      </c>
      <c r="S47097" s="1" t="s">
        <v>97320</v>
      </c>
      <c r="T47097">
        <v>0.87</v>
      </c>
    </row>
    <row r="47098" spans="1:22" x14ac:dyDescent="0.2">
      <c r="A47098">
        <v>34</v>
      </c>
      <c r="B47098" s="1" t="s">
        <v>22</v>
      </c>
      <c r="C47098" s="1" t="s">
        <v>23</v>
      </c>
      <c r="D47098" s="1" t="s">
        <v>24</v>
      </c>
      <c r="E47098" s="1" t="s">
        <v>25</v>
      </c>
      <c r="F47098" s="1" t="s">
        <v>26</v>
      </c>
      <c r="G47098" s="1" t="s">
        <v>27</v>
      </c>
      <c r="H47098" s="2">
        <v>43739</v>
      </c>
      <c r="I47098" s="2">
        <v>43830</v>
      </c>
      <c r="J47098" s="2">
        <v>43776</v>
      </c>
      <c r="K47098" s="1" t="s">
        <v>392</v>
      </c>
      <c r="L47098" s="1" t="s">
        <v>21550</v>
      </c>
      <c r="M47098" s="3">
        <v>0.5625</v>
      </c>
      <c r="N47098">
        <v>1.28</v>
      </c>
      <c r="O47098" s="1" t="s">
        <v>65087</v>
      </c>
      <c r="P47098">
        <v>12800</v>
      </c>
      <c r="Q47098" s="1" t="s">
        <v>97318</v>
      </c>
      <c r="R47098" s="1" t="s">
        <v>97319</v>
      </c>
      <c r="S47098" s="1" t="s">
        <v>97320</v>
      </c>
      <c r="T47098">
        <v>1.28</v>
      </c>
    </row>
    <row r="47099" spans="1:22" x14ac:dyDescent="0.2">
      <c r="A47099">
        <v>34</v>
      </c>
      <c r="B47099" s="1" t="s">
        <v>22</v>
      </c>
      <c r="C47099" s="1" t="s">
        <v>23</v>
      </c>
      <c r="D47099" s="1" t="s">
        <v>24</v>
      </c>
      <c r="E47099" s="1" t="s">
        <v>25</v>
      </c>
      <c r="F47099" s="1" t="s">
        <v>26</v>
      </c>
      <c r="G47099" s="1" t="s">
        <v>27</v>
      </c>
      <c r="H47099" s="2">
        <v>43739</v>
      </c>
      <c r="I47099" s="2">
        <v>43830</v>
      </c>
      <c r="J47099" s="2">
        <v>43776</v>
      </c>
      <c r="K47099" s="1" t="s">
        <v>3123</v>
      </c>
      <c r="L47099" s="1" t="s">
        <v>21550</v>
      </c>
      <c r="M47099" s="3">
        <v>0.5625</v>
      </c>
      <c r="N47099">
        <v>4.5</v>
      </c>
      <c r="O47099" s="1" t="s">
        <v>65088</v>
      </c>
      <c r="P47099">
        <v>7650</v>
      </c>
      <c r="Q47099" s="1" t="s">
        <v>97318</v>
      </c>
      <c r="R47099" s="1" t="s">
        <v>97319</v>
      </c>
      <c r="S47099" s="1" t="s">
        <v>97320</v>
      </c>
      <c r="T47099">
        <v>4.5</v>
      </c>
    </row>
    <row r="47100" spans="1:22" x14ac:dyDescent="0.2">
      <c r="A47100">
        <v>34</v>
      </c>
      <c r="B47100" s="1" t="s">
        <v>22</v>
      </c>
      <c r="C47100" s="1" t="s">
        <v>23</v>
      </c>
      <c r="D47100" s="1" t="s">
        <v>24</v>
      </c>
      <c r="E47100" s="1" t="s">
        <v>25</v>
      </c>
      <c r="F47100" s="1" t="s">
        <v>26</v>
      </c>
      <c r="G47100" s="1" t="s">
        <v>27</v>
      </c>
      <c r="H47100" s="2">
        <v>43739</v>
      </c>
      <c r="I47100" s="2">
        <v>43830</v>
      </c>
      <c r="J47100" s="2">
        <v>43776</v>
      </c>
      <c r="K47100" s="1" t="s">
        <v>14241</v>
      </c>
      <c r="L47100" s="1" t="s">
        <v>21550</v>
      </c>
      <c r="M47100" s="3">
        <v>0.5625</v>
      </c>
      <c r="N47100">
        <v>3.3</v>
      </c>
      <c r="O47100" s="1" t="s">
        <v>65089</v>
      </c>
      <c r="P47100">
        <v>1729.2</v>
      </c>
      <c r="Q47100" s="1" t="s">
        <v>97318</v>
      </c>
      <c r="R47100" s="1" t="s">
        <v>97319</v>
      </c>
      <c r="S47100" s="1" t="s">
        <v>97320</v>
      </c>
      <c r="T47100">
        <v>3.3</v>
      </c>
    </row>
    <row r="47101" spans="1:22" x14ac:dyDescent="0.2">
      <c r="A47101">
        <v>34</v>
      </c>
      <c r="B47101" s="1" t="s">
        <v>22</v>
      </c>
      <c r="C47101" s="1" t="s">
        <v>23</v>
      </c>
      <c r="D47101" s="1" t="s">
        <v>24</v>
      </c>
      <c r="E47101" s="1" t="s">
        <v>25</v>
      </c>
      <c r="F47101" s="1" t="s">
        <v>26</v>
      </c>
      <c r="G47101" s="1" t="s">
        <v>27</v>
      </c>
      <c r="H47101" s="2">
        <v>43739</v>
      </c>
      <c r="I47101" s="2">
        <v>43830</v>
      </c>
      <c r="J47101" s="2">
        <v>43776</v>
      </c>
      <c r="K47101" s="1" t="s">
        <v>14242</v>
      </c>
      <c r="L47101" s="1" t="s">
        <v>21550</v>
      </c>
      <c r="M47101" s="3">
        <v>0.5625</v>
      </c>
      <c r="N47101">
        <v>7.5</v>
      </c>
      <c r="O47101" s="1" t="s">
        <v>65090</v>
      </c>
      <c r="P47101">
        <v>11250</v>
      </c>
      <c r="Q47101" s="1" t="s">
        <v>97318</v>
      </c>
      <c r="R47101" s="1" t="s">
        <v>97319</v>
      </c>
      <c r="S47101" s="1" t="s">
        <v>97320</v>
      </c>
      <c r="T47101">
        <v>7.5</v>
      </c>
    </row>
    <row r="47102" spans="1:22" x14ac:dyDescent="0.2">
      <c r="A47102">
        <v>34</v>
      </c>
      <c r="B47102" s="1" t="s">
        <v>22</v>
      </c>
      <c r="C47102" s="1" t="s">
        <v>23</v>
      </c>
      <c r="D47102" s="1" t="s">
        <v>24</v>
      </c>
      <c r="E47102" s="1" t="s">
        <v>25</v>
      </c>
      <c r="F47102" s="1" t="s">
        <v>26</v>
      </c>
      <c r="G47102" s="1" t="s">
        <v>27</v>
      </c>
      <c r="H47102" s="2">
        <v>43739</v>
      </c>
      <c r="I47102" s="2">
        <v>43830</v>
      </c>
      <c r="J47102" s="2">
        <v>43776</v>
      </c>
      <c r="K47102" s="1" t="s">
        <v>14243</v>
      </c>
      <c r="L47102" s="1" t="s">
        <v>21550</v>
      </c>
      <c r="M47102" s="3">
        <v>0.5625</v>
      </c>
      <c r="N47102">
        <v>2.39</v>
      </c>
      <c r="O47102" s="1" t="s">
        <v>65091</v>
      </c>
      <c r="P47102">
        <v>8367.39</v>
      </c>
      <c r="Q47102" s="1" t="s">
        <v>97318</v>
      </c>
      <c r="R47102" s="1" t="s">
        <v>97319</v>
      </c>
      <c r="S47102" s="1" t="s">
        <v>97320</v>
      </c>
      <c r="T47102">
        <v>2.39</v>
      </c>
    </row>
    <row r="47103" spans="1:22" x14ac:dyDescent="0.2">
      <c r="A47103">
        <v>34</v>
      </c>
      <c r="B47103" s="1" t="s">
        <v>22</v>
      </c>
      <c r="C47103" s="1" t="s">
        <v>23</v>
      </c>
      <c r="D47103" s="1" t="s">
        <v>24</v>
      </c>
      <c r="E47103" s="1" t="s">
        <v>25</v>
      </c>
      <c r="F47103" s="1" t="s">
        <v>26</v>
      </c>
      <c r="G47103" s="1" t="s">
        <v>27</v>
      </c>
      <c r="H47103" s="2">
        <v>43739</v>
      </c>
      <c r="I47103" s="2">
        <v>43830</v>
      </c>
      <c r="J47103" s="2">
        <v>43776</v>
      </c>
      <c r="K47103" s="1" t="s">
        <v>13909</v>
      </c>
      <c r="L47103" s="1" t="s">
        <v>21550</v>
      </c>
      <c r="M47103" s="3">
        <v>0.5625</v>
      </c>
      <c r="N47103">
        <v>1.1499999999999999</v>
      </c>
      <c r="O47103" s="1" t="s">
        <v>65092</v>
      </c>
      <c r="P47103">
        <v>575</v>
      </c>
      <c r="Q47103" s="1" t="s">
        <v>97318</v>
      </c>
      <c r="R47103" s="1" t="s">
        <v>97319</v>
      </c>
      <c r="S47103" s="1" t="s">
        <v>97320</v>
      </c>
      <c r="T47103">
        <v>1.1499999999999999</v>
      </c>
    </row>
    <row r="47104" spans="1:22" x14ac:dyDescent="0.2">
      <c r="A47104">
        <v>34</v>
      </c>
      <c r="B47104" s="1" t="s">
        <v>22</v>
      </c>
      <c r="C47104" s="1" t="s">
        <v>23</v>
      </c>
      <c r="D47104" s="1" t="s">
        <v>24</v>
      </c>
      <c r="E47104" s="1" t="s">
        <v>25</v>
      </c>
      <c r="F47104" s="1" t="s">
        <v>26</v>
      </c>
      <c r="G47104" s="1" t="s">
        <v>27</v>
      </c>
      <c r="H47104" s="2">
        <v>43739</v>
      </c>
      <c r="I47104" s="2">
        <v>43830</v>
      </c>
      <c r="J47104" s="2">
        <v>43776</v>
      </c>
      <c r="K47104" s="1" t="s">
        <v>9481</v>
      </c>
      <c r="L47104" s="1" t="s">
        <v>21550</v>
      </c>
      <c r="M47104" s="3">
        <v>0.5625</v>
      </c>
      <c r="O47104" s="1"/>
      <c r="Q47104" s="1"/>
      <c r="R47104" s="1"/>
      <c r="S47104" s="1"/>
      <c r="U47104">
        <v>4.78</v>
      </c>
      <c r="V47104">
        <v>391.96</v>
      </c>
    </row>
    <row r="47105" spans="1:22" x14ac:dyDescent="0.2">
      <c r="A47105">
        <v>34</v>
      </c>
      <c r="B47105" s="1" t="s">
        <v>22</v>
      </c>
      <c r="C47105" s="1" t="s">
        <v>23</v>
      </c>
      <c r="D47105" s="1" t="s">
        <v>24</v>
      </c>
      <c r="E47105" s="1" t="s">
        <v>25</v>
      </c>
      <c r="F47105" s="1" t="s">
        <v>26</v>
      </c>
      <c r="G47105" s="1" t="s">
        <v>27</v>
      </c>
      <c r="H47105" s="2">
        <v>43739</v>
      </c>
      <c r="I47105" s="2">
        <v>43830</v>
      </c>
      <c r="J47105" s="2">
        <v>43776</v>
      </c>
      <c r="K47105" s="1" t="s">
        <v>14244</v>
      </c>
      <c r="L47105" s="1" t="s">
        <v>21550</v>
      </c>
      <c r="M47105" s="3">
        <v>0.5625</v>
      </c>
      <c r="N47105">
        <v>2.85</v>
      </c>
      <c r="O47105" s="1" t="s">
        <v>65093</v>
      </c>
      <c r="P47105">
        <v>5700</v>
      </c>
      <c r="Q47105" s="1" t="s">
        <v>97318</v>
      </c>
      <c r="R47105" s="1" t="s">
        <v>97319</v>
      </c>
      <c r="S47105" s="1" t="s">
        <v>97320</v>
      </c>
      <c r="T47105">
        <v>2.85</v>
      </c>
    </row>
    <row r="47106" spans="1:22" x14ac:dyDescent="0.2">
      <c r="A47106">
        <v>34</v>
      </c>
      <c r="B47106" s="1" t="s">
        <v>22</v>
      </c>
      <c r="C47106" s="1" t="s">
        <v>23</v>
      </c>
      <c r="D47106" s="1" t="s">
        <v>24</v>
      </c>
      <c r="E47106" s="1" t="s">
        <v>25</v>
      </c>
      <c r="F47106" s="1" t="s">
        <v>26</v>
      </c>
      <c r="G47106" s="1" t="s">
        <v>27</v>
      </c>
      <c r="H47106" s="2">
        <v>43739</v>
      </c>
      <c r="I47106" s="2">
        <v>43830</v>
      </c>
      <c r="J47106" s="2">
        <v>43776</v>
      </c>
      <c r="K47106" s="1" t="s">
        <v>14245</v>
      </c>
      <c r="L47106" s="1" t="s">
        <v>21550</v>
      </c>
      <c r="M47106" s="3">
        <v>0.5625</v>
      </c>
      <c r="N47106">
        <v>4.97</v>
      </c>
      <c r="O47106" s="1" t="s">
        <v>65094</v>
      </c>
      <c r="P47106">
        <v>1118.25</v>
      </c>
      <c r="Q47106" s="1" t="s">
        <v>97318</v>
      </c>
      <c r="R47106" s="1" t="s">
        <v>97319</v>
      </c>
      <c r="S47106" s="1" t="s">
        <v>97320</v>
      </c>
      <c r="T47106">
        <v>4.97</v>
      </c>
    </row>
    <row r="47107" spans="1:22" x14ac:dyDescent="0.2">
      <c r="A47107">
        <v>34</v>
      </c>
      <c r="B47107" s="1" t="s">
        <v>22</v>
      </c>
      <c r="C47107" s="1" t="s">
        <v>23</v>
      </c>
      <c r="D47107" s="1" t="s">
        <v>24</v>
      </c>
      <c r="E47107" s="1" t="s">
        <v>25</v>
      </c>
      <c r="F47107" s="1" t="s">
        <v>26</v>
      </c>
      <c r="G47107" s="1" t="s">
        <v>27</v>
      </c>
      <c r="H47107" s="2">
        <v>43739</v>
      </c>
      <c r="I47107" s="2">
        <v>43830</v>
      </c>
      <c r="J47107" s="2">
        <v>43776</v>
      </c>
      <c r="K47107" s="1" t="s">
        <v>9790</v>
      </c>
      <c r="L47107" s="1" t="s">
        <v>21550</v>
      </c>
      <c r="M47107" s="3">
        <v>0.5625</v>
      </c>
      <c r="N47107">
        <v>6.26</v>
      </c>
      <c r="O47107" s="1" t="s">
        <v>65095</v>
      </c>
      <c r="P47107">
        <v>1252</v>
      </c>
      <c r="Q47107" s="1" t="s">
        <v>97318</v>
      </c>
      <c r="R47107" s="1" t="s">
        <v>97319</v>
      </c>
      <c r="S47107" s="1" t="s">
        <v>97320</v>
      </c>
      <c r="T47107">
        <v>6.26</v>
      </c>
    </row>
    <row r="47108" spans="1:22" x14ac:dyDescent="0.2">
      <c r="A47108">
        <v>34</v>
      </c>
      <c r="B47108" s="1" t="s">
        <v>22</v>
      </c>
      <c r="C47108" s="1" t="s">
        <v>23</v>
      </c>
      <c r="D47108" s="1" t="s">
        <v>24</v>
      </c>
      <c r="E47108" s="1" t="s">
        <v>25</v>
      </c>
      <c r="F47108" s="1" t="s">
        <v>26</v>
      </c>
      <c r="G47108" s="1" t="s">
        <v>27</v>
      </c>
      <c r="H47108" s="2">
        <v>43739</v>
      </c>
      <c r="I47108" s="2">
        <v>43830</v>
      </c>
      <c r="J47108" s="2">
        <v>43776</v>
      </c>
      <c r="K47108" s="1" t="s">
        <v>14246</v>
      </c>
      <c r="L47108" s="1" t="s">
        <v>21550</v>
      </c>
      <c r="M47108" s="3">
        <v>0.5625</v>
      </c>
      <c r="N47108">
        <v>6.46</v>
      </c>
      <c r="O47108" s="1" t="s">
        <v>65096</v>
      </c>
      <c r="P47108">
        <v>2261</v>
      </c>
      <c r="Q47108" s="1" t="s">
        <v>97318</v>
      </c>
      <c r="R47108" s="1" t="s">
        <v>97319</v>
      </c>
      <c r="S47108" s="1" t="s">
        <v>97320</v>
      </c>
      <c r="T47108">
        <v>6.46</v>
      </c>
    </row>
    <row r="47109" spans="1:22" x14ac:dyDescent="0.2">
      <c r="A47109">
        <v>34</v>
      </c>
      <c r="B47109" s="1" t="s">
        <v>22</v>
      </c>
      <c r="C47109" s="1" t="s">
        <v>23</v>
      </c>
      <c r="D47109" s="1" t="s">
        <v>24</v>
      </c>
      <c r="E47109" s="1" t="s">
        <v>25</v>
      </c>
      <c r="F47109" s="1" t="s">
        <v>26</v>
      </c>
      <c r="G47109" s="1" t="s">
        <v>27</v>
      </c>
      <c r="H47109" s="2">
        <v>43739</v>
      </c>
      <c r="I47109" s="2">
        <v>43830</v>
      </c>
      <c r="J47109" s="2">
        <v>43776</v>
      </c>
      <c r="K47109" s="1" t="s">
        <v>14247</v>
      </c>
      <c r="L47109" s="1" t="s">
        <v>21550</v>
      </c>
      <c r="M47109" s="3">
        <v>0.39583333333333331</v>
      </c>
      <c r="N47109">
        <v>1.1000000000000001</v>
      </c>
      <c r="O47109" s="1" t="s">
        <v>65097</v>
      </c>
      <c r="P47109">
        <v>104.5</v>
      </c>
      <c r="Q47109" s="1" t="s">
        <v>97318</v>
      </c>
      <c r="R47109" s="1" t="s">
        <v>97319</v>
      </c>
      <c r="S47109" s="1" t="s">
        <v>97320</v>
      </c>
      <c r="T47109">
        <v>1.1000000000000001</v>
      </c>
    </row>
    <row r="47110" spans="1:22" x14ac:dyDescent="0.2">
      <c r="A47110">
        <v>34</v>
      </c>
      <c r="B47110" s="1" t="s">
        <v>22</v>
      </c>
      <c r="C47110" s="1" t="s">
        <v>23</v>
      </c>
      <c r="D47110" s="1" t="s">
        <v>24</v>
      </c>
      <c r="E47110" s="1" t="s">
        <v>25</v>
      </c>
      <c r="F47110" s="1" t="s">
        <v>26</v>
      </c>
      <c r="G47110" s="1" t="s">
        <v>27</v>
      </c>
      <c r="H47110" s="2">
        <v>43739</v>
      </c>
      <c r="I47110" s="2">
        <v>43830</v>
      </c>
      <c r="J47110" s="2">
        <v>43776</v>
      </c>
      <c r="K47110" s="1" t="s">
        <v>14247</v>
      </c>
      <c r="L47110" s="1" t="s">
        <v>21550</v>
      </c>
      <c r="M47110" s="3">
        <v>0.5625</v>
      </c>
      <c r="N47110">
        <v>1.35</v>
      </c>
      <c r="O47110" s="1" t="s">
        <v>65098</v>
      </c>
      <c r="P47110">
        <v>128.25</v>
      </c>
      <c r="Q47110" s="1" t="s">
        <v>97318</v>
      </c>
      <c r="R47110" s="1" t="s">
        <v>97319</v>
      </c>
      <c r="S47110" s="1" t="s">
        <v>97320</v>
      </c>
      <c r="T47110">
        <v>1.35</v>
      </c>
    </row>
    <row r="47111" spans="1:22" x14ac:dyDescent="0.2">
      <c r="A47111">
        <v>34</v>
      </c>
      <c r="B47111" s="1" t="s">
        <v>22</v>
      </c>
      <c r="C47111" s="1" t="s">
        <v>23</v>
      </c>
      <c r="D47111" s="1" t="s">
        <v>24</v>
      </c>
      <c r="E47111" s="1" t="s">
        <v>25</v>
      </c>
      <c r="F47111" s="1" t="s">
        <v>26</v>
      </c>
      <c r="G47111" s="1" t="s">
        <v>27</v>
      </c>
      <c r="H47111" s="2">
        <v>43739</v>
      </c>
      <c r="I47111" s="2">
        <v>43830</v>
      </c>
      <c r="J47111" s="2">
        <v>43776</v>
      </c>
      <c r="K47111" s="1" t="s">
        <v>14248</v>
      </c>
      <c r="L47111" s="1" t="s">
        <v>21550</v>
      </c>
      <c r="M47111" s="3">
        <v>0.5625</v>
      </c>
      <c r="N47111">
        <v>0.38</v>
      </c>
      <c r="O47111" s="1" t="s">
        <v>65099</v>
      </c>
      <c r="P47111">
        <v>380</v>
      </c>
      <c r="Q47111" s="1" t="s">
        <v>97318</v>
      </c>
      <c r="R47111" s="1" t="s">
        <v>97319</v>
      </c>
      <c r="S47111" s="1" t="s">
        <v>97320</v>
      </c>
      <c r="T47111">
        <v>0.38</v>
      </c>
    </row>
    <row r="47112" spans="1:22" x14ac:dyDescent="0.2">
      <c r="A47112">
        <v>34</v>
      </c>
      <c r="B47112" s="1" t="s">
        <v>22</v>
      </c>
      <c r="C47112" s="1" t="s">
        <v>23</v>
      </c>
      <c r="D47112" s="1" t="s">
        <v>24</v>
      </c>
      <c r="E47112" s="1" t="s">
        <v>25</v>
      </c>
      <c r="F47112" s="1" t="s">
        <v>26</v>
      </c>
      <c r="G47112" s="1" t="s">
        <v>27</v>
      </c>
      <c r="H47112" s="2">
        <v>43739</v>
      </c>
      <c r="I47112" s="2">
        <v>43830</v>
      </c>
      <c r="J47112" s="2">
        <v>43776</v>
      </c>
      <c r="K47112" s="1" t="s">
        <v>9529</v>
      </c>
      <c r="L47112" s="1" t="s">
        <v>21550</v>
      </c>
      <c r="M47112" s="3">
        <v>0.5625</v>
      </c>
      <c r="N47112">
        <v>5.89</v>
      </c>
      <c r="O47112" s="1" t="s">
        <v>65100</v>
      </c>
      <c r="P47112">
        <v>589</v>
      </c>
      <c r="Q47112" s="1" t="s">
        <v>97318</v>
      </c>
      <c r="R47112" s="1" t="s">
        <v>97319</v>
      </c>
      <c r="S47112" s="1" t="s">
        <v>97320</v>
      </c>
      <c r="T47112">
        <v>5.89</v>
      </c>
    </row>
    <row r="47113" spans="1:22" x14ac:dyDescent="0.2">
      <c r="A47113">
        <v>34</v>
      </c>
      <c r="B47113" s="1" t="s">
        <v>22</v>
      </c>
      <c r="C47113" s="1" t="s">
        <v>23</v>
      </c>
      <c r="D47113" s="1" t="s">
        <v>24</v>
      </c>
      <c r="E47113" s="1" t="s">
        <v>25</v>
      </c>
      <c r="F47113" s="1" t="s">
        <v>26</v>
      </c>
      <c r="G47113" s="1" t="s">
        <v>27</v>
      </c>
      <c r="H47113" s="2">
        <v>43739</v>
      </c>
      <c r="I47113" s="2">
        <v>43830</v>
      </c>
      <c r="J47113" s="2">
        <v>43776</v>
      </c>
      <c r="K47113" s="1" t="s">
        <v>14249</v>
      </c>
      <c r="L47113" s="1" t="s">
        <v>21550</v>
      </c>
      <c r="M47113" s="3">
        <v>0.5625</v>
      </c>
      <c r="N47113">
        <v>7.14</v>
      </c>
      <c r="O47113" s="1" t="s">
        <v>65101</v>
      </c>
      <c r="P47113">
        <v>3570</v>
      </c>
      <c r="Q47113" s="1" t="s">
        <v>97318</v>
      </c>
      <c r="R47113" s="1" t="s">
        <v>97319</v>
      </c>
      <c r="S47113" s="1" t="s">
        <v>97320</v>
      </c>
      <c r="T47113">
        <v>7.14</v>
      </c>
    </row>
    <row r="47114" spans="1:22" x14ac:dyDescent="0.2">
      <c r="A47114">
        <v>34</v>
      </c>
      <c r="B47114" s="1" t="s">
        <v>22</v>
      </c>
      <c r="C47114" s="1" t="s">
        <v>23</v>
      </c>
      <c r="D47114" s="1" t="s">
        <v>24</v>
      </c>
      <c r="E47114" s="1" t="s">
        <v>25</v>
      </c>
      <c r="F47114" s="1" t="s">
        <v>26</v>
      </c>
      <c r="G47114" s="1" t="s">
        <v>27</v>
      </c>
      <c r="H47114" s="2">
        <v>43739</v>
      </c>
      <c r="I47114" s="2">
        <v>43830</v>
      </c>
      <c r="J47114" s="2">
        <v>43776</v>
      </c>
      <c r="K47114" s="1" t="s">
        <v>14250</v>
      </c>
      <c r="L47114" s="1" t="s">
        <v>21550</v>
      </c>
      <c r="M47114" s="3">
        <v>0.5625</v>
      </c>
      <c r="N47114">
        <v>0.19</v>
      </c>
      <c r="O47114" s="1" t="s">
        <v>65102</v>
      </c>
      <c r="P47114">
        <v>9500</v>
      </c>
      <c r="Q47114" s="1" t="s">
        <v>97318</v>
      </c>
      <c r="R47114" s="1" t="s">
        <v>97319</v>
      </c>
      <c r="S47114" s="1" t="s">
        <v>97320</v>
      </c>
      <c r="T47114">
        <v>0.19</v>
      </c>
    </row>
    <row r="47115" spans="1:22" x14ac:dyDescent="0.2">
      <c r="A47115">
        <v>34</v>
      </c>
      <c r="B47115" s="1" t="s">
        <v>22</v>
      </c>
      <c r="C47115" s="1" t="s">
        <v>23</v>
      </c>
      <c r="D47115" s="1" t="s">
        <v>24</v>
      </c>
      <c r="E47115" s="1" t="s">
        <v>25</v>
      </c>
      <c r="F47115" s="1" t="s">
        <v>26</v>
      </c>
      <c r="G47115" s="1" t="s">
        <v>27</v>
      </c>
      <c r="H47115" s="2">
        <v>43739</v>
      </c>
      <c r="I47115" s="2">
        <v>43830</v>
      </c>
      <c r="J47115" s="2">
        <v>43776</v>
      </c>
      <c r="K47115" s="1" t="s">
        <v>14251</v>
      </c>
      <c r="L47115" s="1" t="s">
        <v>21550</v>
      </c>
      <c r="M47115" s="3">
        <v>0.5625</v>
      </c>
      <c r="N47115">
        <v>0.55000000000000004</v>
      </c>
      <c r="O47115" s="1" t="s">
        <v>65103</v>
      </c>
      <c r="P47115">
        <v>5500</v>
      </c>
      <c r="Q47115" s="1" t="s">
        <v>97318</v>
      </c>
      <c r="R47115" s="1" t="s">
        <v>97319</v>
      </c>
      <c r="S47115" s="1" t="s">
        <v>97320</v>
      </c>
      <c r="T47115">
        <v>0.55000000000000004</v>
      </c>
    </row>
    <row r="47116" spans="1:22" x14ac:dyDescent="0.2">
      <c r="A47116">
        <v>34</v>
      </c>
      <c r="B47116" s="1" t="s">
        <v>22</v>
      </c>
      <c r="C47116" s="1" t="s">
        <v>23</v>
      </c>
      <c r="D47116" s="1" t="s">
        <v>24</v>
      </c>
      <c r="E47116" s="1" t="s">
        <v>25</v>
      </c>
      <c r="F47116" s="1" t="s">
        <v>26</v>
      </c>
      <c r="G47116" s="1" t="s">
        <v>27</v>
      </c>
      <c r="H47116" s="2">
        <v>43739</v>
      </c>
      <c r="I47116" s="2">
        <v>43830</v>
      </c>
      <c r="J47116" s="2">
        <v>43776</v>
      </c>
      <c r="K47116" s="1" t="s">
        <v>12922</v>
      </c>
      <c r="L47116" s="1" t="s">
        <v>21550</v>
      </c>
      <c r="M47116" s="3">
        <v>0.5625</v>
      </c>
      <c r="N47116">
        <v>0.28999999999999998</v>
      </c>
      <c r="O47116" s="1" t="s">
        <v>65104</v>
      </c>
      <c r="P47116">
        <v>58</v>
      </c>
      <c r="Q47116" s="1" t="s">
        <v>97318</v>
      </c>
      <c r="R47116" s="1" t="s">
        <v>97319</v>
      </c>
      <c r="S47116" s="1" t="s">
        <v>97320</v>
      </c>
      <c r="T47116">
        <v>0.28999999999999998</v>
      </c>
    </row>
    <row r="47117" spans="1:22" x14ac:dyDescent="0.2">
      <c r="A47117">
        <v>34</v>
      </c>
      <c r="B47117" s="1" t="s">
        <v>22</v>
      </c>
      <c r="C47117" s="1" t="s">
        <v>23</v>
      </c>
      <c r="D47117" s="1" t="s">
        <v>24</v>
      </c>
      <c r="E47117" s="1" t="s">
        <v>25</v>
      </c>
      <c r="F47117" s="1" t="s">
        <v>26</v>
      </c>
      <c r="G47117" s="1" t="s">
        <v>27</v>
      </c>
      <c r="H47117" s="2">
        <v>43739</v>
      </c>
      <c r="I47117" s="2">
        <v>43830</v>
      </c>
      <c r="J47117" s="2">
        <v>43776</v>
      </c>
      <c r="K47117" s="1" t="s">
        <v>14252</v>
      </c>
      <c r="L47117" s="1" t="s">
        <v>21550</v>
      </c>
      <c r="M47117" s="3">
        <v>0.5625</v>
      </c>
      <c r="N47117">
        <v>0.11</v>
      </c>
      <c r="O47117" s="1" t="s">
        <v>65105</v>
      </c>
      <c r="P47117">
        <v>880</v>
      </c>
      <c r="Q47117" s="1" t="s">
        <v>97318</v>
      </c>
      <c r="R47117" s="1" t="s">
        <v>97319</v>
      </c>
      <c r="S47117" s="1" t="s">
        <v>97320</v>
      </c>
      <c r="T47117">
        <v>0.11</v>
      </c>
    </row>
    <row r="47118" spans="1:22" x14ac:dyDescent="0.2">
      <c r="A47118">
        <v>34</v>
      </c>
      <c r="B47118" s="1" t="s">
        <v>22</v>
      </c>
      <c r="C47118" s="1" t="s">
        <v>23</v>
      </c>
      <c r="D47118" s="1" t="s">
        <v>24</v>
      </c>
      <c r="E47118" s="1" t="s">
        <v>25</v>
      </c>
      <c r="F47118" s="1" t="s">
        <v>26</v>
      </c>
      <c r="G47118" s="1" t="s">
        <v>27</v>
      </c>
      <c r="H47118" s="2">
        <v>43739</v>
      </c>
      <c r="I47118" s="2">
        <v>43830</v>
      </c>
      <c r="J47118" s="2">
        <v>43776</v>
      </c>
      <c r="K47118" s="1" t="s">
        <v>4953</v>
      </c>
      <c r="L47118" s="1" t="s">
        <v>21550</v>
      </c>
      <c r="M47118" s="3">
        <v>0.5625</v>
      </c>
      <c r="N47118">
        <v>7.52</v>
      </c>
      <c r="O47118" s="1" t="s">
        <v>65106</v>
      </c>
      <c r="P47118">
        <v>2256</v>
      </c>
      <c r="Q47118" s="1" t="s">
        <v>97318</v>
      </c>
      <c r="R47118" s="1" t="s">
        <v>97319</v>
      </c>
      <c r="S47118" s="1" t="s">
        <v>97320</v>
      </c>
      <c r="T47118">
        <v>7.52</v>
      </c>
    </row>
    <row r="47119" spans="1:22" x14ac:dyDescent="0.2">
      <c r="A47119">
        <v>34</v>
      </c>
      <c r="B47119" s="1" t="s">
        <v>22</v>
      </c>
      <c r="C47119" s="1" t="s">
        <v>23</v>
      </c>
      <c r="D47119" s="1" t="s">
        <v>24</v>
      </c>
      <c r="E47119" s="1" t="s">
        <v>25</v>
      </c>
      <c r="F47119" s="1" t="s">
        <v>26</v>
      </c>
      <c r="G47119" s="1" t="s">
        <v>27</v>
      </c>
      <c r="H47119" s="2">
        <v>43739</v>
      </c>
      <c r="I47119" s="2">
        <v>43830</v>
      </c>
      <c r="J47119" s="2">
        <v>43776</v>
      </c>
      <c r="K47119" s="1" t="s">
        <v>14253</v>
      </c>
      <c r="L47119" s="1" t="s">
        <v>21550</v>
      </c>
      <c r="M47119" s="3">
        <v>0.5625</v>
      </c>
      <c r="O47119" s="1"/>
      <c r="Q47119" s="1"/>
      <c r="R47119" s="1"/>
      <c r="S47119" s="1"/>
      <c r="U47119">
        <v>0.12</v>
      </c>
      <c r="V47119">
        <v>1489.92</v>
      </c>
    </row>
    <row r="47120" spans="1:22" x14ac:dyDescent="0.2">
      <c r="A47120">
        <v>34</v>
      </c>
      <c r="B47120" s="1" t="s">
        <v>22</v>
      </c>
      <c r="C47120" s="1" t="s">
        <v>23</v>
      </c>
      <c r="D47120" s="1" t="s">
        <v>24</v>
      </c>
      <c r="E47120" s="1" t="s">
        <v>25</v>
      </c>
      <c r="F47120" s="1" t="s">
        <v>26</v>
      </c>
      <c r="G47120" s="1" t="s">
        <v>27</v>
      </c>
      <c r="H47120" s="2">
        <v>43739</v>
      </c>
      <c r="I47120" s="2">
        <v>43830</v>
      </c>
      <c r="J47120" s="2">
        <v>43776</v>
      </c>
      <c r="K47120" s="1" t="s">
        <v>3130</v>
      </c>
      <c r="L47120" s="1" t="s">
        <v>21550</v>
      </c>
      <c r="M47120" s="3">
        <v>0.5625</v>
      </c>
      <c r="N47120">
        <v>2.23</v>
      </c>
      <c r="O47120" s="1" t="s">
        <v>65107</v>
      </c>
      <c r="P47120">
        <v>1115</v>
      </c>
      <c r="Q47120" s="1" t="s">
        <v>97318</v>
      </c>
      <c r="R47120" s="1" t="s">
        <v>97319</v>
      </c>
      <c r="S47120" s="1" t="s">
        <v>97320</v>
      </c>
      <c r="T47120">
        <v>2.23</v>
      </c>
    </row>
    <row r="47121" spans="1:20" x14ac:dyDescent="0.2">
      <c r="A47121">
        <v>34</v>
      </c>
      <c r="B47121" s="1" t="s">
        <v>22</v>
      </c>
      <c r="C47121" s="1" t="s">
        <v>23</v>
      </c>
      <c r="D47121" s="1" t="s">
        <v>24</v>
      </c>
      <c r="E47121" s="1" t="s">
        <v>25</v>
      </c>
      <c r="F47121" s="1" t="s">
        <v>26</v>
      </c>
      <c r="G47121" s="1" t="s">
        <v>27</v>
      </c>
      <c r="H47121" s="2">
        <v>43739</v>
      </c>
      <c r="I47121" s="2">
        <v>43830</v>
      </c>
      <c r="J47121" s="2">
        <v>43776</v>
      </c>
      <c r="K47121" s="1" t="s">
        <v>11124</v>
      </c>
      <c r="L47121" s="1" t="s">
        <v>21550</v>
      </c>
      <c r="M47121" s="3">
        <v>0.5625</v>
      </c>
      <c r="N47121">
        <v>0.96</v>
      </c>
      <c r="O47121" s="1" t="s">
        <v>65108</v>
      </c>
      <c r="P47121">
        <v>960</v>
      </c>
      <c r="Q47121" s="1" t="s">
        <v>97318</v>
      </c>
      <c r="R47121" s="1" t="s">
        <v>97319</v>
      </c>
      <c r="S47121" s="1" t="s">
        <v>97320</v>
      </c>
      <c r="T47121">
        <v>0.96</v>
      </c>
    </row>
    <row r="47122" spans="1:20" x14ac:dyDescent="0.2">
      <c r="A47122">
        <v>34</v>
      </c>
      <c r="B47122" s="1" t="s">
        <v>22</v>
      </c>
      <c r="C47122" s="1" t="s">
        <v>23</v>
      </c>
      <c r="D47122" s="1" t="s">
        <v>24</v>
      </c>
      <c r="E47122" s="1" t="s">
        <v>25</v>
      </c>
      <c r="F47122" s="1" t="s">
        <v>26</v>
      </c>
      <c r="G47122" s="1" t="s">
        <v>27</v>
      </c>
      <c r="H47122" s="2">
        <v>43739</v>
      </c>
      <c r="I47122" s="2">
        <v>43830</v>
      </c>
      <c r="J47122" s="2">
        <v>43776</v>
      </c>
      <c r="K47122" s="1" t="s">
        <v>6484</v>
      </c>
      <c r="L47122" s="1" t="s">
        <v>21550</v>
      </c>
      <c r="M47122" s="3">
        <v>0.5625</v>
      </c>
      <c r="N47122">
        <v>6.03</v>
      </c>
      <c r="O47122" s="1" t="s">
        <v>65109</v>
      </c>
      <c r="P47122">
        <v>603</v>
      </c>
      <c r="Q47122" s="1" t="s">
        <v>97318</v>
      </c>
      <c r="R47122" s="1" t="s">
        <v>97319</v>
      </c>
      <c r="S47122" s="1" t="s">
        <v>97320</v>
      </c>
      <c r="T47122">
        <v>6.03</v>
      </c>
    </row>
    <row r="47123" spans="1:20" x14ac:dyDescent="0.2">
      <c r="A47123">
        <v>34</v>
      </c>
      <c r="B47123" s="1" t="s">
        <v>22</v>
      </c>
      <c r="C47123" s="1" t="s">
        <v>23</v>
      </c>
      <c r="D47123" s="1" t="s">
        <v>24</v>
      </c>
      <c r="E47123" s="1" t="s">
        <v>25</v>
      </c>
      <c r="F47123" s="1" t="s">
        <v>26</v>
      </c>
      <c r="G47123" s="1" t="s">
        <v>27</v>
      </c>
      <c r="H47123" s="2">
        <v>43739</v>
      </c>
      <c r="I47123" s="2">
        <v>43830</v>
      </c>
      <c r="J47123" s="2">
        <v>43776</v>
      </c>
      <c r="K47123" s="1" t="s">
        <v>14254</v>
      </c>
      <c r="L47123" s="1" t="s">
        <v>21550</v>
      </c>
      <c r="M47123" s="3">
        <v>0.5625</v>
      </c>
      <c r="N47123">
        <v>0.55000000000000004</v>
      </c>
      <c r="O47123" s="1" t="s">
        <v>65110</v>
      </c>
      <c r="P47123">
        <v>49.5</v>
      </c>
      <c r="Q47123" s="1" t="s">
        <v>97318</v>
      </c>
      <c r="R47123" s="1" t="s">
        <v>97319</v>
      </c>
      <c r="S47123" s="1" t="s">
        <v>97320</v>
      </c>
      <c r="T47123">
        <v>0.55000000000000004</v>
      </c>
    </row>
    <row r="47124" spans="1:20" x14ac:dyDescent="0.2">
      <c r="A47124">
        <v>34</v>
      </c>
      <c r="B47124" s="1" t="s">
        <v>22</v>
      </c>
      <c r="C47124" s="1" t="s">
        <v>23</v>
      </c>
      <c r="D47124" s="1" t="s">
        <v>24</v>
      </c>
      <c r="E47124" s="1" t="s">
        <v>25</v>
      </c>
      <c r="F47124" s="1" t="s">
        <v>26</v>
      </c>
      <c r="G47124" s="1" t="s">
        <v>27</v>
      </c>
      <c r="H47124" s="2">
        <v>43739</v>
      </c>
      <c r="I47124" s="2">
        <v>43830</v>
      </c>
      <c r="J47124" s="2">
        <v>43776</v>
      </c>
      <c r="K47124" s="1" t="s">
        <v>1679</v>
      </c>
      <c r="L47124" s="1" t="s">
        <v>21550</v>
      </c>
      <c r="M47124" s="3">
        <v>0.47916666666666669</v>
      </c>
      <c r="N47124">
        <v>65.66</v>
      </c>
      <c r="O47124" s="1" t="s">
        <v>65111</v>
      </c>
      <c r="P47124">
        <v>6566</v>
      </c>
      <c r="Q47124" s="1" t="s">
        <v>97318</v>
      </c>
      <c r="R47124" s="1" t="s">
        <v>97319</v>
      </c>
      <c r="S47124" s="1" t="s">
        <v>97320</v>
      </c>
      <c r="T47124">
        <v>65.66</v>
      </c>
    </row>
    <row r="47125" spans="1:20" x14ac:dyDescent="0.2">
      <c r="A47125">
        <v>34</v>
      </c>
      <c r="B47125" s="1" t="s">
        <v>22</v>
      </c>
      <c r="C47125" s="1" t="s">
        <v>23</v>
      </c>
      <c r="D47125" s="1" t="s">
        <v>24</v>
      </c>
      <c r="E47125" s="1" t="s">
        <v>25</v>
      </c>
      <c r="F47125" s="1" t="s">
        <v>26</v>
      </c>
      <c r="G47125" s="1" t="s">
        <v>27</v>
      </c>
      <c r="H47125" s="2">
        <v>43739</v>
      </c>
      <c r="I47125" s="2">
        <v>43830</v>
      </c>
      <c r="J47125" s="2">
        <v>43776</v>
      </c>
      <c r="K47125" s="1" t="s">
        <v>12880</v>
      </c>
      <c r="L47125" s="1" t="s">
        <v>21550</v>
      </c>
      <c r="M47125" s="3">
        <v>0.47916666666666669</v>
      </c>
      <c r="N47125">
        <v>27.16</v>
      </c>
      <c r="O47125" s="1" t="s">
        <v>65112</v>
      </c>
      <c r="P47125">
        <v>5432</v>
      </c>
      <c r="Q47125" s="1" t="s">
        <v>97318</v>
      </c>
      <c r="R47125" s="1" t="s">
        <v>97319</v>
      </c>
      <c r="S47125" s="1" t="s">
        <v>97320</v>
      </c>
      <c r="T47125">
        <v>27.16</v>
      </c>
    </row>
    <row r="47126" spans="1:20" x14ac:dyDescent="0.2">
      <c r="A47126">
        <v>34</v>
      </c>
      <c r="B47126" s="1" t="s">
        <v>22</v>
      </c>
      <c r="C47126" s="1" t="s">
        <v>23</v>
      </c>
      <c r="D47126" s="1" t="s">
        <v>24</v>
      </c>
      <c r="E47126" s="1" t="s">
        <v>25</v>
      </c>
      <c r="F47126" s="1" t="s">
        <v>26</v>
      </c>
      <c r="G47126" s="1" t="s">
        <v>27</v>
      </c>
      <c r="H47126" s="2">
        <v>43739</v>
      </c>
      <c r="I47126" s="2">
        <v>43830</v>
      </c>
      <c r="J47126" s="2">
        <v>43776</v>
      </c>
      <c r="K47126" s="1" t="s">
        <v>809</v>
      </c>
      <c r="L47126" s="1" t="s">
        <v>21550</v>
      </c>
      <c r="M47126" s="3">
        <v>0.47916666666666669</v>
      </c>
      <c r="N47126">
        <v>13.645</v>
      </c>
      <c r="O47126" s="1" t="s">
        <v>65113</v>
      </c>
      <c r="P47126">
        <v>3411.25</v>
      </c>
      <c r="Q47126" s="1" t="s">
        <v>97318</v>
      </c>
      <c r="R47126" s="1" t="s">
        <v>97319</v>
      </c>
      <c r="S47126" s="1" t="s">
        <v>97320</v>
      </c>
      <c r="T47126">
        <v>13.645</v>
      </c>
    </row>
    <row r="47127" spans="1:20" x14ac:dyDescent="0.2">
      <c r="A47127">
        <v>34</v>
      </c>
      <c r="B47127" s="1" t="s">
        <v>22</v>
      </c>
      <c r="C47127" s="1" t="s">
        <v>23</v>
      </c>
      <c r="D47127" s="1" t="s">
        <v>24</v>
      </c>
      <c r="E47127" s="1" t="s">
        <v>25</v>
      </c>
      <c r="F47127" s="1" t="s">
        <v>26</v>
      </c>
      <c r="G47127" s="1" t="s">
        <v>27</v>
      </c>
      <c r="H47127" s="2">
        <v>43739</v>
      </c>
      <c r="I47127" s="2">
        <v>43830</v>
      </c>
      <c r="J47127" s="2">
        <v>43776</v>
      </c>
      <c r="K47127" s="1" t="s">
        <v>12755</v>
      </c>
      <c r="L47127" s="1" t="s">
        <v>21550</v>
      </c>
      <c r="M47127" s="3">
        <v>0.47916666666666669</v>
      </c>
      <c r="N47127">
        <v>0.63</v>
      </c>
      <c r="O47127" s="1" t="s">
        <v>65114</v>
      </c>
      <c r="P47127">
        <v>787.5</v>
      </c>
      <c r="Q47127" s="1" t="s">
        <v>97318</v>
      </c>
      <c r="R47127" s="1" t="s">
        <v>97319</v>
      </c>
      <c r="S47127" s="1" t="s">
        <v>97320</v>
      </c>
      <c r="T47127">
        <v>0.63</v>
      </c>
    </row>
    <row r="47128" spans="1:20" x14ac:dyDescent="0.2">
      <c r="A47128">
        <v>34</v>
      </c>
      <c r="B47128" s="1" t="s">
        <v>22</v>
      </c>
      <c r="C47128" s="1" t="s">
        <v>23</v>
      </c>
      <c r="D47128" s="1" t="s">
        <v>24</v>
      </c>
      <c r="E47128" s="1" t="s">
        <v>25</v>
      </c>
      <c r="F47128" s="1" t="s">
        <v>26</v>
      </c>
      <c r="G47128" s="1" t="s">
        <v>27</v>
      </c>
      <c r="H47128" s="2">
        <v>43739</v>
      </c>
      <c r="I47128" s="2">
        <v>43830</v>
      </c>
      <c r="J47128" s="2">
        <v>43776</v>
      </c>
      <c r="K47128" s="1" t="s">
        <v>14255</v>
      </c>
      <c r="L47128" s="1" t="s">
        <v>21550</v>
      </c>
      <c r="M47128" s="3">
        <v>0.47916666666666669</v>
      </c>
      <c r="N47128">
        <v>0.65</v>
      </c>
      <c r="O47128" s="1" t="s">
        <v>65115</v>
      </c>
      <c r="P47128">
        <v>1300</v>
      </c>
      <c r="Q47128" s="1" t="s">
        <v>97318</v>
      </c>
      <c r="R47128" s="1" t="s">
        <v>97319</v>
      </c>
      <c r="S47128" s="1" t="s">
        <v>97320</v>
      </c>
      <c r="T47128">
        <v>0.65</v>
      </c>
    </row>
    <row r="47129" spans="1:20" x14ac:dyDescent="0.2">
      <c r="A47129">
        <v>34</v>
      </c>
      <c r="B47129" s="1" t="s">
        <v>22</v>
      </c>
      <c r="C47129" s="1" t="s">
        <v>23</v>
      </c>
      <c r="D47129" s="1" t="s">
        <v>24</v>
      </c>
      <c r="E47129" s="1" t="s">
        <v>25</v>
      </c>
      <c r="F47129" s="1" t="s">
        <v>26</v>
      </c>
      <c r="G47129" s="1" t="s">
        <v>27</v>
      </c>
      <c r="H47129" s="2">
        <v>43739</v>
      </c>
      <c r="I47129" s="2">
        <v>43830</v>
      </c>
      <c r="J47129" s="2">
        <v>43776</v>
      </c>
      <c r="K47129" s="1" t="s">
        <v>9594</v>
      </c>
      <c r="L47129" s="1" t="s">
        <v>21550</v>
      </c>
      <c r="M47129" s="3">
        <v>0.47916666666666669</v>
      </c>
      <c r="N47129">
        <v>3.03</v>
      </c>
      <c r="O47129" s="1" t="s">
        <v>65116</v>
      </c>
      <c r="P47129">
        <v>2121</v>
      </c>
      <c r="Q47129" s="1" t="s">
        <v>97318</v>
      </c>
      <c r="R47129" s="1" t="s">
        <v>97319</v>
      </c>
      <c r="S47129" s="1" t="s">
        <v>97320</v>
      </c>
      <c r="T47129">
        <v>3.03</v>
      </c>
    </row>
    <row r="47130" spans="1:20" x14ac:dyDescent="0.2">
      <c r="A47130">
        <v>34</v>
      </c>
      <c r="B47130" s="1" t="s">
        <v>22</v>
      </c>
      <c r="C47130" s="1" t="s">
        <v>23</v>
      </c>
      <c r="D47130" s="1" t="s">
        <v>24</v>
      </c>
      <c r="E47130" s="1" t="s">
        <v>25</v>
      </c>
      <c r="F47130" s="1" t="s">
        <v>26</v>
      </c>
      <c r="G47130" s="1" t="s">
        <v>27</v>
      </c>
      <c r="H47130" s="2">
        <v>43739</v>
      </c>
      <c r="I47130" s="2">
        <v>43830</v>
      </c>
      <c r="J47130" s="2">
        <v>43776</v>
      </c>
      <c r="K47130" s="1" t="s">
        <v>2265</v>
      </c>
      <c r="L47130" s="1" t="s">
        <v>21550</v>
      </c>
      <c r="M47130" s="3">
        <v>0.47916666666666669</v>
      </c>
      <c r="N47130">
        <v>5.77</v>
      </c>
      <c r="O47130" s="1" t="s">
        <v>65117</v>
      </c>
      <c r="P47130">
        <v>577</v>
      </c>
      <c r="Q47130" s="1" t="s">
        <v>97318</v>
      </c>
      <c r="R47130" s="1" t="s">
        <v>97319</v>
      </c>
      <c r="S47130" s="1" t="s">
        <v>97320</v>
      </c>
      <c r="T47130">
        <v>5.77</v>
      </c>
    </row>
    <row r="47131" spans="1:20" x14ac:dyDescent="0.2">
      <c r="A47131">
        <v>34</v>
      </c>
      <c r="B47131" s="1" t="s">
        <v>22</v>
      </c>
      <c r="C47131" s="1" t="s">
        <v>23</v>
      </c>
      <c r="D47131" s="1" t="s">
        <v>24</v>
      </c>
      <c r="E47131" s="1" t="s">
        <v>25</v>
      </c>
      <c r="F47131" s="1" t="s">
        <v>26</v>
      </c>
      <c r="G47131" s="1" t="s">
        <v>27</v>
      </c>
      <c r="H47131" s="2">
        <v>43739</v>
      </c>
      <c r="I47131" s="2">
        <v>43830</v>
      </c>
      <c r="J47131" s="2">
        <v>43776</v>
      </c>
      <c r="K47131" s="1" t="s">
        <v>12681</v>
      </c>
      <c r="L47131" s="1" t="s">
        <v>21550</v>
      </c>
      <c r="M47131" s="3">
        <v>0.47916666666666669</v>
      </c>
      <c r="N47131">
        <v>0.69</v>
      </c>
      <c r="O47131" s="1" t="s">
        <v>65118</v>
      </c>
      <c r="P47131">
        <v>138</v>
      </c>
      <c r="Q47131" s="1" t="s">
        <v>97318</v>
      </c>
      <c r="R47131" s="1" t="s">
        <v>97319</v>
      </c>
      <c r="S47131" s="1" t="s">
        <v>97320</v>
      </c>
      <c r="T47131">
        <v>0.69</v>
      </c>
    </row>
    <row r="47132" spans="1:20" x14ac:dyDescent="0.2">
      <c r="A47132">
        <v>34</v>
      </c>
      <c r="B47132" s="1" t="s">
        <v>22</v>
      </c>
      <c r="C47132" s="1" t="s">
        <v>23</v>
      </c>
      <c r="D47132" s="1" t="s">
        <v>24</v>
      </c>
      <c r="E47132" s="1" t="s">
        <v>25</v>
      </c>
      <c r="F47132" s="1" t="s">
        <v>26</v>
      </c>
      <c r="G47132" s="1" t="s">
        <v>27</v>
      </c>
      <c r="H47132" s="2">
        <v>43739</v>
      </c>
      <c r="I47132" s="2">
        <v>43830</v>
      </c>
      <c r="J47132" s="2">
        <v>43776</v>
      </c>
      <c r="K47132" s="1" t="s">
        <v>14256</v>
      </c>
      <c r="L47132" s="1" t="s">
        <v>21550</v>
      </c>
      <c r="M47132" s="3">
        <v>0.47916666666666669</v>
      </c>
      <c r="N47132">
        <v>1130.1300000000001</v>
      </c>
      <c r="O47132" s="1" t="s">
        <v>65119</v>
      </c>
      <c r="P47132">
        <v>28253.25</v>
      </c>
      <c r="Q47132" s="1" t="s">
        <v>97318</v>
      </c>
      <c r="R47132" s="1" t="s">
        <v>97319</v>
      </c>
      <c r="S47132" s="1" t="s">
        <v>97320</v>
      </c>
      <c r="T47132">
        <v>1130.1300000000001</v>
      </c>
    </row>
    <row r="47133" spans="1:20" x14ac:dyDescent="0.2">
      <c r="A47133">
        <v>34</v>
      </c>
      <c r="B47133" s="1" t="s">
        <v>22</v>
      </c>
      <c r="C47133" s="1" t="s">
        <v>23</v>
      </c>
      <c r="D47133" s="1" t="s">
        <v>24</v>
      </c>
      <c r="E47133" s="1" t="s">
        <v>25</v>
      </c>
      <c r="F47133" s="1" t="s">
        <v>26</v>
      </c>
      <c r="G47133" s="1" t="s">
        <v>27</v>
      </c>
      <c r="H47133" s="2">
        <v>43739</v>
      </c>
      <c r="I47133" s="2">
        <v>43830</v>
      </c>
      <c r="J47133" s="2">
        <v>43776</v>
      </c>
      <c r="K47133" s="1" t="s">
        <v>14257</v>
      </c>
      <c r="L47133" s="1" t="s">
        <v>21550</v>
      </c>
      <c r="M47133" s="3">
        <v>0.47916666666666669</v>
      </c>
      <c r="N47133">
        <v>907.2</v>
      </c>
      <c r="O47133" s="1" t="s">
        <v>65120</v>
      </c>
      <c r="P47133">
        <v>9072</v>
      </c>
      <c r="Q47133" s="1" t="s">
        <v>97318</v>
      </c>
      <c r="R47133" s="1" t="s">
        <v>97319</v>
      </c>
      <c r="S47133" s="1" t="s">
        <v>97320</v>
      </c>
      <c r="T47133">
        <v>907.2</v>
      </c>
    </row>
    <row r="47134" spans="1:20" x14ac:dyDescent="0.2">
      <c r="A47134">
        <v>34</v>
      </c>
      <c r="B47134" s="1" t="s">
        <v>22</v>
      </c>
      <c r="C47134" s="1" t="s">
        <v>23</v>
      </c>
      <c r="D47134" s="1" t="s">
        <v>24</v>
      </c>
      <c r="E47134" s="1" t="s">
        <v>25</v>
      </c>
      <c r="F47134" s="1" t="s">
        <v>26</v>
      </c>
      <c r="G47134" s="1" t="s">
        <v>27</v>
      </c>
      <c r="H47134" s="2">
        <v>43739</v>
      </c>
      <c r="I47134" s="2">
        <v>43830</v>
      </c>
      <c r="J47134" s="2">
        <v>43776</v>
      </c>
      <c r="K47134" s="1" t="s">
        <v>14258</v>
      </c>
      <c r="L47134" s="1" t="s">
        <v>21550</v>
      </c>
      <c r="M47134" s="3">
        <v>0.47916666666666669</v>
      </c>
      <c r="N47134">
        <v>1095.79</v>
      </c>
      <c r="O47134" s="1" t="s">
        <v>65121</v>
      </c>
      <c r="P47134">
        <v>5478.95</v>
      </c>
      <c r="Q47134" s="1" t="s">
        <v>97318</v>
      </c>
      <c r="R47134" s="1" t="s">
        <v>97319</v>
      </c>
      <c r="S47134" s="1" t="s">
        <v>97320</v>
      </c>
      <c r="T47134">
        <v>1095.79</v>
      </c>
    </row>
    <row r="47135" spans="1:20" x14ac:dyDescent="0.2">
      <c r="A47135">
        <v>34</v>
      </c>
      <c r="B47135" s="1" t="s">
        <v>22</v>
      </c>
      <c r="C47135" s="1" t="s">
        <v>23</v>
      </c>
      <c r="D47135" s="1" t="s">
        <v>24</v>
      </c>
      <c r="E47135" s="1" t="s">
        <v>25</v>
      </c>
      <c r="F47135" s="1" t="s">
        <v>26</v>
      </c>
      <c r="G47135" s="1" t="s">
        <v>27</v>
      </c>
      <c r="H47135" s="2">
        <v>43739</v>
      </c>
      <c r="I47135" s="2">
        <v>43830</v>
      </c>
      <c r="J47135" s="2">
        <v>43776</v>
      </c>
      <c r="K47135" s="1" t="s">
        <v>9257</v>
      </c>
      <c r="L47135" s="1" t="s">
        <v>21550</v>
      </c>
      <c r="M47135" s="3">
        <v>0.47916666666666669</v>
      </c>
      <c r="N47135">
        <v>3.1</v>
      </c>
      <c r="O47135" s="1" t="s">
        <v>65122</v>
      </c>
      <c r="P47135">
        <v>3100</v>
      </c>
      <c r="Q47135" s="1" t="s">
        <v>97318</v>
      </c>
      <c r="R47135" s="1" t="s">
        <v>97319</v>
      </c>
      <c r="S47135" s="1" t="s">
        <v>97320</v>
      </c>
      <c r="T47135">
        <v>3.1</v>
      </c>
    </row>
    <row r="47136" spans="1:20" x14ac:dyDescent="0.2">
      <c r="A47136">
        <v>34</v>
      </c>
      <c r="B47136" s="1" t="s">
        <v>22</v>
      </c>
      <c r="C47136" s="1" t="s">
        <v>23</v>
      </c>
      <c r="D47136" s="1" t="s">
        <v>24</v>
      </c>
      <c r="E47136" s="1" t="s">
        <v>25</v>
      </c>
      <c r="F47136" s="1" t="s">
        <v>26</v>
      </c>
      <c r="G47136" s="1" t="s">
        <v>27</v>
      </c>
      <c r="H47136" s="2">
        <v>43739</v>
      </c>
      <c r="I47136" s="2">
        <v>43830</v>
      </c>
      <c r="J47136" s="2">
        <v>43776</v>
      </c>
      <c r="K47136" s="1" t="s">
        <v>14259</v>
      </c>
      <c r="L47136" s="1" t="s">
        <v>21550</v>
      </c>
      <c r="M47136" s="3">
        <v>0.47916666666666669</v>
      </c>
      <c r="N47136">
        <v>0.02</v>
      </c>
      <c r="O47136" s="1" t="s">
        <v>65123</v>
      </c>
      <c r="P47136">
        <v>0.4</v>
      </c>
      <c r="Q47136" s="1" t="s">
        <v>97318</v>
      </c>
      <c r="R47136" s="1" t="s">
        <v>97319</v>
      </c>
      <c r="S47136" s="1" t="s">
        <v>97320</v>
      </c>
      <c r="T47136">
        <v>0.02</v>
      </c>
    </row>
    <row r="47137" spans="1:22" x14ac:dyDescent="0.2">
      <c r="A47137">
        <v>34</v>
      </c>
      <c r="B47137" s="1" t="s">
        <v>22</v>
      </c>
      <c r="C47137" s="1" t="s">
        <v>23</v>
      </c>
      <c r="D47137" s="1" t="s">
        <v>24</v>
      </c>
      <c r="E47137" s="1" t="s">
        <v>25</v>
      </c>
      <c r="F47137" s="1" t="s">
        <v>26</v>
      </c>
      <c r="G47137" s="1" t="s">
        <v>27</v>
      </c>
      <c r="H47137" s="2">
        <v>43739</v>
      </c>
      <c r="I47137" s="2">
        <v>43830</v>
      </c>
      <c r="J47137" s="2">
        <v>43776</v>
      </c>
      <c r="K47137" s="1" t="s">
        <v>14260</v>
      </c>
      <c r="L47137" s="1" t="s">
        <v>21550</v>
      </c>
      <c r="M47137" s="3">
        <v>0.47916666666666669</v>
      </c>
      <c r="O47137" s="1"/>
      <c r="Q47137" s="1"/>
      <c r="R47137" s="1"/>
      <c r="S47137" s="1"/>
      <c r="U47137">
        <v>4.0000000000000001E-3</v>
      </c>
      <c r="V47137">
        <v>40</v>
      </c>
    </row>
    <row r="47138" spans="1:22" x14ac:dyDescent="0.2">
      <c r="A47138">
        <v>34</v>
      </c>
      <c r="B47138" s="1" t="s">
        <v>22</v>
      </c>
      <c r="C47138" s="1" t="s">
        <v>23</v>
      </c>
      <c r="D47138" s="1" t="s">
        <v>24</v>
      </c>
      <c r="E47138" s="1" t="s">
        <v>25</v>
      </c>
      <c r="F47138" s="1" t="s">
        <v>26</v>
      </c>
      <c r="G47138" s="1" t="s">
        <v>27</v>
      </c>
      <c r="H47138" s="2">
        <v>43739</v>
      </c>
      <c r="I47138" s="2">
        <v>43830</v>
      </c>
      <c r="J47138" s="2">
        <v>43776</v>
      </c>
      <c r="K47138" s="1" t="s">
        <v>14261</v>
      </c>
      <c r="L47138" s="1" t="s">
        <v>21550</v>
      </c>
      <c r="M47138" s="3">
        <v>0.47916666666666669</v>
      </c>
      <c r="N47138">
        <v>0.34</v>
      </c>
      <c r="O47138" s="1" t="s">
        <v>65124</v>
      </c>
      <c r="P47138">
        <v>20.399999999999999</v>
      </c>
      <c r="Q47138" s="1" t="s">
        <v>97318</v>
      </c>
      <c r="R47138" s="1" t="s">
        <v>97319</v>
      </c>
      <c r="S47138" s="1" t="s">
        <v>97320</v>
      </c>
      <c r="T47138">
        <v>0.34</v>
      </c>
    </row>
    <row r="47139" spans="1:22" x14ac:dyDescent="0.2">
      <c r="A47139">
        <v>34</v>
      </c>
      <c r="B47139" s="1" t="s">
        <v>22</v>
      </c>
      <c r="C47139" s="1" t="s">
        <v>23</v>
      </c>
      <c r="D47139" s="1" t="s">
        <v>24</v>
      </c>
      <c r="E47139" s="1" t="s">
        <v>25</v>
      </c>
      <c r="F47139" s="1" t="s">
        <v>26</v>
      </c>
      <c r="G47139" s="1" t="s">
        <v>27</v>
      </c>
      <c r="H47139" s="2">
        <v>43739</v>
      </c>
      <c r="I47139" s="2">
        <v>43830</v>
      </c>
      <c r="J47139" s="2">
        <v>43776</v>
      </c>
      <c r="K47139" s="1" t="s">
        <v>13805</v>
      </c>
      <c r="L47139" s="1" t="s">
        <v>21550</v>
      </c>
      <c r="M47139" s="3">
        <v>0.47916666666666669</v>
      </c>
      <c r="N47139">
        <v>25</v>
      </c>
      <c r="O47139" s="1" t="s">
        <v>65125</v>
      </c>
      <c r="P47139">
        <v>10200</v>
      </c>
      <c r="Q47139" s="1" t="s">
        <v>97318</v>
      </c>
      <c r="R47139" s="1" t="s">
        <v>97319</v>
      </c>
      <c r="S47139" s="1" t="s">
        <v>97320</v>
      </c>
      <c r="T47139">
        <v>25</v>
      </c>
    </row>
    <row r="47140" spans="1:22" x14ac:dyDescent="0.2">
      <c r="A47140">
        <v>34</v>
      </c>
      <c r="B47140" s="1" t="s">
        <v>22</v>
      </c>
      <c r="C47140" s="1" t="s">
        <v>23</v>
      </c>
      <c r="D47140" s="1" t="s">
        <v>24</v>
      </c>
      <c r="E47140" s="1" t="s">
        <v>25</v>
      </c>
      <c r="F47140" s="1" t="s">
        <v>26</v>
      </c>
      <c r="G47140" s="1" t="s">
        <v>27</v>
      </c>
      <c r="H47140" s="2">
        <v>43739</v>
      </c>
      <c r="I47140" s="2">
        <v>43830</v>
      </c>
      <c r="J47140" s="2">
        <v>43776</v>
      </c>
      <c r="K47140" s="1" t="s">
        <v>14262</v>
      </c>
      <c r="L47140" s="1" t="s">
        <v>21550</v>
      </c>
      <c r="M47140" s="3">
        <v>0.47916666666666669</v>
      </c>
      <c r="N47140">
        <v>1.33</v>
      </c>
      <c r="O47140" s="1" t="s">
        <v>65126</v>
      </c>
      <c r="P47140">
        <v>1995</v>
      </c>
      <c r="Q47140" s="1" t="s">
        <v>97318</v>
      </c>
      <c r="R47140" s="1" t="s">
        <v>97319</v>
      </c>
      <c r="S47140" s="1" t="s">
        <v>97320</v>
      </c>
      <c r="T47140">
        <v>1.33</v>
      </c>
    </row>
    <row r="47141" spans="1:22" x14ac:dyDescent="0.2">
      <c r="A47141">
        <v>34</v>
      </c>
      <c r="B47141" s="1" t="s">
        <v>22</v>
      </c>
      <c r="C47141" s="1" t="s">
        <v>23</v>
      </c>
      <c r="D47141" s="1" t="s">
        <v>24</v>
      </c>
      <c r="E47141" s="1" t="s">
        <v>25</v>
      </c>
      <c r="F47141" s="1" t="s">
        <v>26</v>
      </c>
      <c r="G47141" s="1" t="s">
        <v>27</v>
      </c>
      <c r="H47141" s="2">
        <v>43739</v>
      </c>
      <c r="I47141" s="2">
        <v>43830</v>
      </c>
      <c r="J47141" s="2">
        <v>43776</v>
      </c>
      <c r="K47141" s="1" t="s">
        <v>5141</v>
      </c>
      <c r="L47141" s="1" t="s">
        <v>21550</v>
      </c>
      <c r="M47141" s="3">
        <v>0.47916666666666669</v>
      </c>
      <c r="N47141">
        <v>1.31</v>
      </c>
      <c r="O47141" s="1" t="s">
        <v>65127</v>
      </c>
      <c r="P47141">
        <v>1965</v>
      </c>
      <c r="Q47141" s="1" t="s">
        <v>97318</v>
      </c>
      <c r="R47141" s="1" t="s">
        <v>97319</v>
      </c>
      <c r="S47141" s="1" t="s">
        <v>97320</v>
      </c>
      <c r="T47141">
        <v>1.31</v>
      </c>
    </row>
    <row r="47142" spans="1:22" x14ac:dyDescent="0.2">
      <c r="A47142">
        <v>34</v>
      </c>
      <c r="B47142" s="1" t="s">
        <v>22</v>
      </c>
      <c r="C47142" s="1" t="s">
        <v>23</v>
      </c>
      <c r="D47142" s="1" t="s">
        <v>24</v>
      </c>
      <c r="E47142" s="1" t="s">
        <v>25</v>
      </c>
      <c r="F47142" s="1" t="s">
        <v>26</v>
      </c>
      <c r="G47142" s="1" t="s">
        <v>27</v>
      </c>
      <c r="H47142" s="2">
        <v>43739</v>
      </c>
      <c r="I47142" s="2">
        <v>43830</v>
      </c>
      <c r="J47142" s="2">
        <v>43776</v>
      </c>
      <c r="K47142" s="1" t="s">
        <v>13139</v>
      </c>
      <c r="L47142" s="1" t="s">
        <v>21550</v>
      </c>
      <c r="M47142" s="3">
        <v>0.5625</v>
      </c>
      <c r="N47142">
        <v>4.3</v>
      </c>
      <c r="O47142" s="1" t="s">
        <v>65128</v>
      </c>
      <c r="P47142">
        <v>817</v>
      </c>
      <c r="Q47142" s="1" t="s">
        <v>97318</v>
      </c>
      <c r="R47142" s="1" t="s">
        <v>97319</v>
      </c>
      <c r="S47142" s="1" t="s">
        <v>97320</v>
      </c>
      <c r="T47142">
        <v>4.3</v>
      </c>
    </row>
    <row r="47143" spans="1:22" x14ac:dyDescent="0.2">
      <c r="A47143">
        <v>34</v>
      </c>
      <c r="B47143" s="1" t="s">
        <v>22</v>
      </c>
      <c r="C47143" s="1" t="s">
        <v>23</v>
      </c>
      <c r="D47143" s="1" t="s">
        <v>24</v>
      </c>
      <c r="E47143" s="1" t="s">
        <v>25</v>
      </c>
      <c r="F47143" s="1" t="s">
        <v>26</v>
      </c>
      <c r="G47143" s="1" t="s">
        <v>27</v>
      </c>
      <c r="H47143" s="2">
        <v>43739</v>
      </c>
      <c r="I47143" s="2">
        <v>43830</v>
      </c>
      <c r="J47143" s="2">
        <v>43776</v>
      </c>
      <c r="K47143" s="1" t="s">
        <v>13139</v>
      </c>
      <c r="L47143" s="1" t="s">
        <v>21550</v>
      </c>
      <c r="M47143" s="3">
        <v>0.47916666666666669</v>
      </c>
      <c r="N47143">
        <v>4.28</v>
      </c>
      <c r="O47143" s="1" t="s">
        <v>65129</v>
      </c>
      <c r="P47143">
        <v>1284</v>
      </c>
      <c r="Q47143" s="1" t="s">
        <v>97318</v>
      </c>
      <c r="R47143" s="1" t="s">
        <v>97319</v>
      </c>
      <c r="S47143" s="1" t="s">
        <v>97320</v>
      </c>
      <c r="T47143">
        <v>4.28</v>
      </c>
    </row>
    <row r="47144" spans="1:22" x14ac:dyDescent="0.2">
      <c r="A47144">
        <v>34</v>
      </c>
      <c r="B47144" s="1" t="s">
        <v>22</v>
      </c>
      <c r="C47144" s="1" t="s">
        <v>23</v>
      </c>
      <c r="D47144" s="1" t="s">
        <v>24</v>
      </c>
      <c r="E47144" s="1" t="s">
        <v>25</v>
      </c>
      <c r="F47144" s="1" t="s">
        <v>26</v>
      </c>
      <c r="G47144" s="1" t="s">
        <v>27</v>
      </c>
      <c r="H47144" s="2">
        <v>43739</v>
      </c>
      <c r="I47144" s="2">
        <v>43830</v>
      </c>
      <c r="J47144" s="2">
        <v>43776</v>
      </c>
      <c r="K47144" s="1" t="s">
        <v>11638</v>
      </c>
      <c r="L47144" s="1" t="s">
        <v>21550</v>
      </c>
      <c r="M47144" s="3">
        <v>0.47916666666666669</v>
      </c>
      <c r="N47144">
        <v>0.77</v>
      </c>
      <c r="O47144" s="1" t="s">
        <v>65130</v>
      </c>
      <c r="P47144">
        <v>1540</v>
      </c>
      <c r="Q47144" s="1" t="s">
        <v>97318</v>
      </c>
      <c r="R47144" s="1" t="s">
        <v>97319</v>
      </c>
      <c r="S47144" s="1" t="s">
        <v>97320</v>
      </c>
      <c r="T47144">
        <v>0.77</v>
      </c>
    </row>
    <row r="47145" spans="1:22" x14ac:dyDescent="0.2">
      <c r="A47145">
        <v>34</v>
      </c>
      <c r="B47145" s="1" t="s">
        <v>22</v>
      </c>
      <c r="C47145" s="1" t="s">
        <v>23</v>
      </c>
      <c r="D47145" s="1" t="s">
        <v>24</v>
      </c>
      <c r="E47145" s="1" t="s">
        <v>25</v>
      </c>
      <c r="F47145" s="1" t="s">
        <v>26</v>
      </c>
      <c r="G47145" s="1" t="s">
        <v>27</v>
      </c>
      <c r="H47145" s="2">
        <v>43739</v>
      </c>
      <c r="I47145" s="2">
        <v>43830</v>
      </c>
      <c r="J47145" s="2">
        <v>43776</v>
      </c>
      <c r="K47145" s="1" t="s">
        <v>14263</v>
      </c>
      <c r="L47145" s="1" t="s">
        <v>21550</v>
      </c>
      <c r="M47145" s="3">
        <v>0.47916666666666669</v>
      </c>
      <c r="N47145">
        <v>0.82</v>
      </c>
      <c r="O47145" s="1" t="s">
        <v>65131</v>
      </c>
      <c r="P47145">
        <v>196.8</v>
      </c>
      <c r="Q47145" s="1" t="s">
        <v>97318</v>
      </c>
      <c r="R47145" s="1" t="s">
        <v>97319</v>
      </c>
      <c r="S47145" s="1" t="s">
        <v>97320</v>
      </c>
      <c r="T47145">
        <v>0.82</v>
      </c>
    </row>
    <row r="47146" spans="1:22" x14ac:dyDescent="0.2">
      <c r="A47146">
        <v>34</v>
      </c>
      <c r="B47146" s="1" t="s">
        <v>22</v>
      </c>
      <c r="C47146" s="1" t="s">
        <v>23</v>
      </c>
      <c r="D47146" s="1" t="s">
        <v>24</v>
      </c>
      <c r="E47146" s="1" t="s">
        <v>25</v>
      </c>
      <c r="F47146" s="1" t="s">
        <v>26</v>
      </c>
      <c r="G47146" s="1" t="s">
        <v>27</v>
      </c>
      <c r="H47146" s="2">
        <v>43739</v>
      </c>
      <c r="I47146" s="2">
        <v>43830</v>
      </c>
      <c r="J47146" s="2">
        <v>43776</v>
      </c>
      <c r="K47146" s="1" t="s">
        <v>14264</v>
      </c>
      <c r="L47146" s="1" t="s">
        <v>21550</v>
      </c>
      <c r="M47146" s="3">
        <v>0.47916666666666669</v>
      </c>
      <c r="N47146">
        <v>13.81</v>
      </c>
      <c r="O47146" s="1" t="s">
        <v>65132</v>
      </c>
      <c r="P47146">
        <v>27620</v>
      </c>
      <c r="Q47146" s="1" t="s">
        <v>97318</v>
      </c>
      <c r="R47146" s="1" t="s">
        <v>97319</v>
      </c>
      <c r="S47146" s="1" t="s">
        <v>97320</v>
      </c>
      <c r="T47146">
        <v>13.81</v>
      </c>
    </row>
    <row r="47147" spans="1:22" x14ac:dyDescent="0.2">
      <c r="A47147">
        <v>34</v>
      </c>
      <c r="B47147" s="1" t="s">
        <v>22</v>
      </c>
      <c r="C47147" s="1" t="s">
        <v>23</v>
      </c>
      <c r="D47147" s="1" t="s">
        <v>24</v>
      </c>
      <c r="E47147" s="1" t="s">
        <v>25</v>
      </c>
      <c r="F47147" s="1" t="s">
        <v>26</v>
      </c>
      <c r="G47147" s="1" t="s">
        <v>27</v>
      </c>
      <c r="H47147" s="2">
        <v>43739</v>
      </c>
      <c r="I47147" s="2">
        <v>43830</v>
      </c>
      <c r="J47147" s="2">
        <v>43776</v>
      </c>
      <c r="K47147" s="1" t="s">
        <v>14265</v>
      </c>
      <c r="L47147" s="1" t="s">
        <v>21550</v>
      </c>
      <c r="M47147" s="3">
        <v>0.47916666666666669</v>
      </c>
      <c r="N47147">
        <v>8.44</v>
      </c>
      <c r="O47147" s="1" t="s">
        <v>65133</v>
      </c>
      <c r="P47147">
        <v>253.2</v>
      </c>
      <c r="Q47147" s="1" t="s">
        <v>97318</v>
      </c>
      <c r="R47147" s="1" t="s">
        <v>97319</v>
      </c>
      <c r="S47147" s="1" t="s">
        <v>97320</v>
      </c>
      <c r="T47147">
        <v>8.44</v>
      </c>
    </row>
    <row r="47148" spans="1:22" x14ac:dyDescent="0.2">
      <c r="A47148">
        <v>34</v>
      </c>
      <c r="B47148" s="1" t="s">
        <v>22</v>
      </c>
      <c r="C47148" s="1" t="s">
        <v>23</v>
      </c>
      <c r="D47148" s="1" t="s">
        <v>24</v>
      </c>
      <c r="E47148" s="1" t="s">
        <v>25</v>
      </c>
      <c r="F47148" s="1" t="s">
        <v>26</v>
      </c>
      <c r="G47148" s="1" t="s">
        <v>27</v>
      </c>
      <c r="H47148" s="2">
        <v>43739</v>
      </c>
      <c r="I47148" s="2">
        <v>43830</v>
      </c>
      <c r="J47148" s="2">
        <v>43776</v>
      </c>
      <c r="K47148" s="1" t="s">
        <v>9612</v>
      </c>
      <c r="L47148" s="1" t="s">
        <v>21550</v>
      </c>
      <c r="M47148" s="3">
        <v>0.47916666666666669</v>
      </c>
      <c r="N47148">
        <v>0.43</v>
      </c>
      <c r="O47148" s="1" t="s">
        <v>65134</v>
      </c>
      <c r="P47148">
        <v>387</v>
      </c>
      <c r="Q47148" s="1" t="s">
        <v>97318</v>
      </c>
      <c r="R47148" s="1" t="s">
        <v>97319</v>
      </c>
      <c r="S47148" s="1" t="s">
        <v>97320</v>
      </c>
      <c r="T47148">
        <v>0.43</v>
      </c>
    </row>
    <row r="47149" spans="1:22" x14ac:dyDescent="0.2">
      <c r="A47149">
        <v>34</v>
      </c>
      <c r="B47149" s="1" t="s">
        <v>22</v>
      </c>
      <c r="C47149" s="1" t="s">
        <v>23</v>
      </c>
      <c r="D47149" s="1" t="s">
        <v>24</v>
      </c>
      <c r="E47149" s="1" t="s">
        <v>25</v>
      </c>
      <c r="F47149" s="1" t="s">
        <v>26</v>
      </c>
      <c r="G47149" s="1" t="s">
        <v>27</v>
      </c>
      <c r="H47149" s="2">
        <v>43739</v>
      </c>
      <c r="I47149" s="2">
        <v>43830</v>
      </c>
      <c r="J47149" s="2">
        <v>43776</v>
      </c>
      <c r="K47149" s="1" t="s">
        <v>14266</v>
      </c>
      <c r="L47149" s="1" t="s">
        <v>21550</v>
      </c>
      <c r="M47149" s="3">
        <v>0.47916666666666669</v>
      </c>
      <c r="N47149">
        <v>0.26</v>
      </c>
      <c r="O47149" s="1" t="s">
        <v>65135</v>
      </c>
      <c r="P47149">
        <v>4966</v>
      </c>
      <c r="Q47149" s="1" t="s">
        <v>97318</v>
      </c>
      <c r="R47149" s="1" t="s">
        <v>97319</v>
      </c>
      <c r="S47149" s="1" t="s">
        <v>97320</v>
      </c>
      <c r="T47149">
        <v>0.26</v>
      </c>
    </row>
    <row r="47150" spans="1:22" x14ac:dyDescent="0.2">
      <c r="A47150">
        <v>34</v>
      </c>
      <c r="B47150" s="1" t="s">
        <v>22</v>
      </c>
      <c r="C47150" s="1" t="s">
        <v>23</v>
      </c>
      <c r="D47150" s="1" t="s">
        <v>24</v>
      </c>
      <c r="E47150" s="1" t="s">
        <v>25</v>
      </c>
      <c r="F47150" s="1" t="s">
        <v>26</v>
      </c>
      <c r="G47150" s="1" t="s">
        <v>27</v>
      </c>
      <c r="H47150" s="2">
        <v>43739</v>
      </c>
      <c r="I47150" s="2">
        <v>43830</v>
      </c>
      <c r="J47150" s="2">
        <v>43776</v>
      </c>
      <c r="K47150" s="1" t="s">
        <v>857</v>
      </c>
      <c r="L47150" s="1" t="s">
        <v>21550</v>
      </c>
      <c r="M47150" s="3">
        <v>0.47916666666666669</v>
      </c>
      <c r="N47150">
        <v>0.52</v>
      </c>
      <c r="O47150" s="1" t="s">
        <v>65136</v>
      </c>
      <c r="P47150">
        <v>520</v>
      </c>
      <c r="Q47150" s="1" t="s">
        <v>97318</v>
      </c>
      <c r="R47150" s="1" t="s">
        <v>97319</v>
      </c>
      <c r="S47150" s="1" t="s">
        <v>97320</v>
      </c>
      <c r="T47150">
        <v>0.52</v>
      </c>
    </row>
    <row r="47151" spans="1:22" x14ac:dyDescent="0.2">
      <c r="A47151">
        <v>34</v>
      </c>
      <c r="B47151" s="1" t="s">
        <v>22</v>
      </c>
      <c r="C47151" s="1" t="s">
        <v>23</v>
      </c>
      <c r="D47151" s="1" t="s">
        <v>24</v>
      </c>
      <c r="E47151" s="1" t="s">
        <v>25</v>
      </c>
      <c r="F47151" s="1" t="s">
        <v>26</v>
      </c>
      <c r="G47151" s="1" t="s">
        <v>27</v>
      </c>
      <c r="H47151" s="2">
        <v>43739</v>
      </c>
      <c r="I47151" s="2">
        <v>43830</v>
      </c>
      <c r="J47151" s="2">
        <v>43776</v>
      </c>
      <c r="K47151" s="1" t="s">
        <v>14003</v>
      </c>
      <c r="L47151" s="1" t="s">
        <v>21550</v>
      </c>
      <c r="M47151" s="3">
        <v>0.5625</v>
      </c>
      <c r="N47151">
        <v>0.83</v>
      </c>
      <c r="O47151" s="1" t="s">
        <v>65137</v>
      </c>
      <c r="P47151">
        <v>3569</v>
      </c>
      <c r="Q47151" s="1" t="s">
        <v>97318</v>
      </c>
      <c r="R47151" s="1" t="s">
        <v>97319</v>
      </c>
      <c r="S47151" s="1" t="s">
        <v>97320</v>
      </c>
      <c r="T47151">
        <v>0.83</v>
      </c>
    </row>
    <row r="47152" spans="1:22" x14ac:dyDescent="0.2">
      <c r="A47152">
        <v>34</v>
      </c>
      <c r="B47152" s="1" t="s">
        <v>22</v>
      </c>
      <c r="C47152" s="1" t="s">
        <v>23</v>
      </c>
      <c r="D47152" s="1" t="s">
        <v>24</v>
      </c>
      <c r="E47152" s="1" t="s">
        <v>25</v>
      </c>
      <c r="F47152" s="1" t="s">
        <v>26</v>
      </c>
      <c r="G47152" s="1" t="s">
        <v>27</v>
      </c>
      <c r="H47152" s="2">
        <v>43739</v>
      </c>
      <c r="I47152" s="2">
        <v>43830</v>
      </c>
      <c r="J47152" s="2">
        <v>43776</v>
      </c>
      <c r="K47152" s="1" t="s">
        <v>14003</v>
      </c>
      <c r="L47152" s="1" t="s">
        <v>21550</v>
      </c>
      <c r="M47152" s="3">
        <v>0.47916666666666669</v>
      </c>
      <c r="N47152">
        <v>0.85</v>
      </c>
      <c r="O47152" s="1" t="s">
        <v>65138</v>
      </c>
      <c r="P47152">
        <v>3570</v>
      </c>
      <c r="Q47152" s="1" t="s">
        <v>97318</v>
      </c>
      <c r="R47152" s="1" t="s">
        <v>97319</v>
      </c>
      <c r="S47152" s="1" t="s">
        <v>97320</v>
      </c>
      <c r="T47152">
        <v>0.85</v>
      </c>
    </row>
    <row r="47153" spans="1:20" x14ac:dyDescent="0.2">
      <c r="A47153">
        <v>34</v>
      </c>
      <c r="B47153" s="1" t="s">
        <v>22</v>
      </c>
      <c r="C47153" s="1" t="s">
        <v>23</v>
      </c>
      <c r="D47153" s="1" t="s">
        <v>24</v>
      </c>
      <c r="E47153" s="1" t="s">
        <v>25</v>
      </c>
      <c r="F47153" s="1" t="s">
        <v>26</v>
      </c>
      <c r="G47153" s="1" t="s">
        <v>27</v>
      </c>
      <c r="H47153" s="2">
        <v>43739</v>
      </c>
      <c r="I47153" s="2">
        <v>43830</v>
      </c>
      <c r="J47153" s="2">
        <v>43776</v>
      </c>
      <c r="K47153" s="1" t="s">
        <v>124</v>
      </c>
      <c r="L47153" s="1" t="s">
        <v>21550</v>
      </c>
      <c r="M47153" s="3">
        <v>0.47916666666666669</v>
      </c>
      <c r="N47153">
        <v>1.5</v>
      </c>
      <c r="O47153" s="1" t="s">
        <v>65139</v>
      </c>
      <c r="P47153">
        <v>3000</v>
      </c>
      <c r="Q47153" s="1" t="s">
        <v>97318</v>
      </c>
      <c r="R47153" s="1" t="s">
        <v>97319</v>
      </c>
      <c r="S47153" s="1" t="s">
        <v>97320</v>
      </c>
      <c r="T47153">
        <v>1.5</v>
      </c>
    </row>
    <row r="47154" spans="1:20" x14ac:dyDescent="0.2">
      <c r="A47154">
        <v>34</v>
      </c>
      <c r="B47154" s="1" t="s">
        <v>22</v>
      </c>
      <c r="C47154" s="1" t="s">
        <v>23</v>
      </c>
      <c r="D47154" s="1" t="s">
        <v>24</v>
      </c>
      <c r="E47154" s="1" t="s">
        <v>25</v>
      </c>
      <c r="F47154" s="1" t="s">
        <v>26</v>
      </c>
      <c r="G47154" s="1" t="s">
        <v>27</v>
      </c>
      <c r="H47154" s="2">
        <v>43739</v>
      </c>
      <c r="I47154" s="2">
        <v>43830</v>
      </c>
      <c r="J47154" s="2">
        <v>43776</v>
      </c>
      <c r="K47154" s="1" t="s">
        <v>358</v>
      </c>
      <c r="L47154" s="1" t="s">
        <v>21550</v>
      </c>
      <c r="M47154" s="3">
        <v>0.47916666666666669</v>
      </c>
      <c r="N47154">
        <v>0.16</v>
      </c>
      <c r="O47154" s="1" t="s">
        <v>65140</v>
      </c>
      <c r="P47154">
        <v>640</v>
      </c>
      <c r="Q47154" s="1" t="s">
        <v>97318</v>
      </c>
      <c r="R47154" s="1" t="s">
        <v>97319</v>
      </c>
      <c r="S47154" s="1" t="s">
        <v>97320</v>
      </c>
      <c r="T47154">
        <v>0.16</v>
      </c>
    </row>
    <row r="47155" spans="1:20" x14ac:dyDescent="0.2">
      <c r="A47155">
        <v>34</v>
      </c>
      <c r="B47155" s="1" t="s">
        <v>22</v>
      </c>
      <c r="C47155" s="1" t="s">
        <v>23</v>
      </c>
      <c r="D47155" s="1" t="s">
        <v>24</v>
      </c>
      <c r="E47155" s="1" t="s">
        <v>25</v>
      </c>
      <c r="F47155" s="1" t="s">
        <v>26</v>
      </c>
      <c r="G47155" s="1" t="s">
        <v>27</v>
      </c>
      <c r="H47155" s="2">
        <v>43739</v>
      </c>
      <c r="I47155" s="2">
        <v>43830</v>
      </c>
      <c r="J47155" s="2">
        <v>43776</v>
      </c>
      <c r="K47155" s="1" t="s">
        <v>8154</v>
      </c>
      <c r="L47155" s="1" t="s">
        <v>21550</v>
      </c>
      <c r="M47155" s="3">
        <v>0.47916666666666669</v>
      </c>
      <c r="N47155">
        <v>1.28</v>
      </c>
      <c r="O47155" s="1" t="s">
        <v>65141</v>
      </c>
      <c r="P47155">
        <v>256</v>
      </c>
      <c r="Q47155" s="1" t="s">
        <v>97318</v>
      </c>
      <c r="R47155" s="1" t="s">
        <v>97319</v>
      </c>
      <c r="S47155" s="1" t="s">
        <v>97320</v>
      </c>
      <c r="T47155">
        <v>1.28</v>
      </c>
    </row>
    <row r="47156" spans="1:20" x14ac:dyDescent="0.2">
      <c r="A47156">
        <v>34</v>
      </c>
      <c r="B47156" s="1" t="s">
        <v>22</v>
      </c>
      <c r="C47156" s="1" t="s">
        <v>23</v>
      </c>
      <c r="D47156" s="1" t="s">
        <v>24</v>
      </c>
      <c r="E47156" s="1" t="s">
        <v>25</v>
      </c>
      <c r="F47156" s="1" t="s">
        <v>26</v>
      </c>
      <c r="G47156" s="1" t="s">
        <v>27</v>
      </c>
      <c r="H47156" s="2">
        <v>43739</v>
      </c>
      <c r="I47156" s="2">
        <v>43830</v>
      </c>
      <c r="J47156" s="2">
        <v>43776</v>
      </c>
      <c r="K47156" s="1" t="s">
        <v>14267</v>
      </c>
      <c r="L47156" s="1" t="s">
        <v>21550</v>
      </c>
      <c r="M47156" s="3">
        <v>0.5625</v>
      </c>
      <c r="N47156">
        <v>2.1800000000000002</v>
      </c>
      <c r="O47156" s="1" t="s">
        <v>65142</v>
      </c>
      <c r="P47156">
        <v>1161.94</v>
      </c>
      <c r="Q47156" s="1" t="s">
        <v>97318</v>
      </c>
      <c r="R47156" s="1" t="s">
        <v>97319</v>
      </c>
      <c r="S47156" s="1" t="s">
        <v>97320</v>
      </c>
      <c r="T47156">
        <v>2.1800000000000002</v>
      </c>
    </row>
    <row r="47157" spans="1:20" x14ac:dyDescent="0.2">
      <c r="A47157">
        <v>34</v>
      </c>
      <c r="B47157" s="1" t="s">
        <v>22</v>
      </c>
      <c r="C47157" s="1" t="s">
        <v>23</v>
      </c>
      <c r="D47157" s="1" t="s">
        <v>24</v>
      </c>
      <c r="E47157" s="1" t="s">
        <v>25</v>
      </c>
      <c r="F47157" s="1" t="s">
        <v>26</v>
      </c>
      <c r="G47157" s="1" t="s">
        <v>27</v>
      </c>
      <c r="H47157" s="2">
        <v>43739</v>
      </c>
      <c r="I47157" s="2">
        <v>43830</v>
      </c>
      <c r="J47157" s="2">
        <v>43776</v>
      </c>
      <c r="K47157" s="1" t="s">
        <v>14267</v>
      </c>
      <c r="L47157" s="1" t="s">
        <v>21550</v>
      </c>
      <c r="M47157" s="3">
        <v>0.47916666666666669</v>
      </c>
      <c r="N47157">
        <v>2.16</v>
      </c>
      <c r="O47157" s="1" t="s">
        <v>65143</v>
      </c>
      <c r="P47157">
        <v>1151.28</v>
      </c>
      <c r="Q47157" s="1" t="s">
        <v>97318</v>
      </c>
      <c r="R47157" s="1" t="s">
        <v>97319</v>
      </c>
      <c r="S47157" s="1" t="s">
        <v>97320</v>
      </c>
      <c r="T47157">
        <v>2.16</v>
      </c>
    </row>
    <row r="47158" spans="1:20" x14ac:dyDescent="0.2">
      <c r="A47158">
        <v>34</v>
      </c>
      <c r="B47158" s="1" t="s">
        <v>22</v>
      </c>
      <c r="C47158" s="1" t="s">
        <v>23</v>
      </c>
      <c r="D47158" s="1" t="s">
        <v>24</v>
      </c>
      <c r="E47158" s="1" t="s">
        <v>25</v>
      </c>
      <c r="F47158" s="1" t="s">
        <v>26</v>
      </c>
      <c r="G47158" s="1" t="s">
        <v>27</v>
      </c>
      <c r="H47158" s="2">
        <v>43739</v>
      </c>
      <c r="I47158" s="2">
        <v>43830</v>
      </c>
      <c r="J47158" s="2">
        <v>43776</v>
      </c>
      <c r="K47158" s="1" t="s">
        <v>14268</v>
      </c>
      <c r="L47158" s="1" t="s">
        <v>21550</v>
      </c>
      <c r="M47158" s="3">
        <v>0.47916666666666669</v>
      </c>
      <c r="N47158">
        <v>1.45</v>
      </c>
      <c r="O47158" s="1" t="s">
        <v>65144</v>
      </c>
      <c r="P47158">
        <v>145</v>
      </c>
      <c r="Q47158" s="1" t="s">
        <v>97318</v>
      </c>
      <c r="R47158" s="1" t="s">
        <v>97319</v>
      </c>
      <c r="S47158" s="1" t="s">
        <v>97320</v>
      </c>
      <c r="T47158">
        <v>1.45</v>
      </c>
    </row>
    <row r="47159" spans="1:20" x14ac:dyDescent="0.2">
      <c r="A47159">
        <v>34</v>
      </c>
      <c r="B47159" s="1" t="s">
        <v>22</v>
      </c>
      <c r="C47159" s="1" t="s">
        <v>23</v>
      </c>
      <c r="D47159" s="1" t="s">
        <v>24</v>
      </c>
      <c r="E47159" s="1" t="s">
        <v>25</v>
      </c>
      <c r="F47159" s="1" t="s">
        <v>26</v>
      </c>
      <c r="G47159" s="1" t="s">
        <v>27</v>
      </c>
      <c r="H47159" s="2">
        <v>43739</v>
      </c>
      <c r="I47159" s="2">
        <v>43830</v>
      </c>
      <c r="J47159" s="2">
        <v>43776</v>
      </c>
      <c r="K47159" s="1" t="s">
        <v>1498</v>
      </c>
      <c r="L47159" s="1" t="s">
        <v>21550</v>
      </c>
      <c r="M47159" s="3">
        <v>0.47916666666666669</v>
      </c>
      <c r="N47159">
        <v>0.69</v>
      </c>
      <c r="O47159" s="1" t="s">
        <v>65145</v>
      </c>
      <c r="P47159">
        <v>1041.9000000000001</v>
      </c>
      <c r="Q47159" s="1" t="s">
        <v>97318</v>
      </c>
      <c r="R47159" s="1" t="s">
        <v>97319</v>
      </c>
      <c r="S47159" s="1" t="s">
        <v>97320</v>
      </c>
      <c r="T47159">
        <v>0.69</v>
      </c>
    </row>
    <row r="47160" spans="1:20" x14ac:dyDescent="0.2">
      <c r="A47160">
        <v>34</v>
      </c>
      <c r="B47160" s="1" t="s">
        <v>22</v>
      </c>
      <c r="C47160" s="1" t="s">
        <v>23</v>
      </c>
      <c r="D47160" s="1" t="s">
        <v>24</v>
      </c>
      <c r="E47160" s="1" t="s">
        <v>25</v>
      </c>
      <c r="F47160" s="1" t="s">
        <v>26</v>
      </c>
      <c r="G47160" s="1" t="s">
        <v>27</v>
      </c>
      <c r="H47160" s="2">
        <v>43739</v>
      </c>
      <c r="I47160" s="2">
        <v>43830</v>
      </c>
      <c r="J47160" s="2">
        <v>43776</v>
      </c>
      <c r="K47160" s="1" t="s">
        <v>14269</v>
      </c>
      <c r="L47160" s="1" t="s">
        <v>21550</v>
      </c>
      <c r="M47160" s="3">
        <v>0.47916666666666669</v>
      </c>
      <c r="N47160">
        <v>0.28999999999999998</v>
      </c>
      <c r="O47160" s="1" t="s">
        <v>65146</v>
      </c>
      <c r="P47160">
        <v>181.25</v>
      </c>
      <c r="Q47160" s="1" t="s">
        <v>97318</v>
      </c>
      <c r="R47160" s="1" t="s">
        <v>97319</v>
      </c>
      <c r="S47160" s="1" t="s">
        <v>97320</v>
      </c>
      <c r="T47160">
        <v>0.28999999999999998</v>
      </c>
    </row>
    <row r="47161" spans="1:20" x14ac:dyDescent="0.2">
      <c r="A47161">
        <v>34</v>
      </c>
      <c r="B47161" s="1" t="s">
        <v>22</v>
      </c>
      <c r="C47161" s="1" t="s">
        <v>23</v>
      </c>
      <c r="D47161" s="1" t="s">
        <v>24</v>
      </c>
      <c r="E47161" s="1" t="s">
        <v>25</v>
      </c>
      <c r="F47161" s="1" t="s">
        <v>26</v>
      </c>
      <c r="G47161" s="1" t="s">
        <v>27</v>
      </c>
      <c r="H47161" s="2">
        <v>43739</v>
      </c>
      <c r="I47161" s="2">
        <v>43830</v>
      </c>
      <c r="J47161" s="2">
        <v>43776</v>
      </c>
      <c r="K47161" s="1" t="s">
        <v>12855</v>
      </c>
      <c r="L47161" s="1" t="s">
        <v>21550</v>
      </c>
      <c r="M47161" s="3">
        <v>0.47916666666666669</v>
      </c>
      <c r="N47161">
        <v>0.24</v>
      </c>
      <c r="O47161" s="1" t="s">
        <v>65147</v>
      </c>
      <c r="P47161">
        <v>150</v>
      </c>
      <c r="Q47161" s="1" t="s">
        <v>97318</v>
      </c>
      <c r="R47161" s="1" t="s">
        <v>97319</v>
      </c>
      <c r="S47161" s="1" t="s">
        <v>97320</v>
      </c>
      <c r="T47161">
        <v>0.24</v>
      </c>
    </row>
    <row r="47162" spans="1:20" x14ac:dyDescent="0.2">
      <c r="A47162">
        <v>34</v>
      </c>
      <c r="B47162" s="1" t="s">
        <v>22</v>
      </c>
      <c r="C47162" s="1" t="s">
        <v>23</v>
      </c>
      <c r="D47162" s="1" t="s">
        <v>24</v>
      </c>
      <c r="E47162" s="1" t="s">
        <v>25</v>
      </c>
      <c r="F47162" s="1" t="s">
        <v>26</v>
      </c>
      <c r="G47162" s="1" t="s">
        <v>27</v>
      </c>
      <c r="H47162" s="2">
        <v>43739</v>
      </c>
      <c r="I47162" s="2">
        <v>43830</v>
      </c>
      <c r="J47162" s="2">
        <v>43776</v>
      </c>
      <c r="K47162" s="1" t="s">
        <v>11406</v>
      </c>
      <c r="L47162" s="1" t="s">
        <v>21550</v>
      </c>
      <c r="M47162" s="3">
        <v>0.47916666666666669</v>
      </c>
      <c r="N47162">
        <v>3.69</v>
      </c>
      <c r="O47162" s="1" t="s">
        <v>65148</v>
      </c>
      <c r="P47162">
        <v>1291.5</v>
      </c>
      <c r="Q47162" s="1" t="s">
        <v>97318</v>
      </c>
      <c r="R47162" s="1" t="s">
        <v>97319</v>
      </c>
      <c r="S47162" s="1" t="s">
        <v>97320</v>
      </c>
      <c r="T47162">
        <v>3.69</v>
      </c>
    </row>
    <row r="47163" spans="1:20" x14ac:dyDescent="0.2">
      <c r="A47163">
        <v>34</v>
      </c>
      <c r="B47163" s="1" t="s">
        <v>22</v>
      </c>
      <c r="C47163" s="1" t="s">
        <v>23</v>
      </c>
      <c r="D47163" s="1" t="s">
        <v>24</v>
      </c>
      <c r="E47163" s="1" t="s">
        <v>25</v>
      </c>
      <c r="F47163" s="1" t="s">
        <v>26</v>
      </c>
      <c r="G47163" s="1" t="s">
        <v>27</v>
      </c>
      <c r="H47163" s="2">
        <v>43739</v>
      </c>
      <c r="I47163" s="2">
        <v>43830</v>
      </c>
      <c r="J47163" s="2">
        <v>43776</v>
      </c>
      <c r="K47163" s="1" t="s">
        <v>14270</v>
      </c>
      <c r="L47163" s="1" t="s">
        <v>21550</v>
      </c>
      <c r="M47163" s="3">
        <v>0.47916666666666669</v>
      </c>
      <c r="N47163">
        <v>1.42</v>
      </c>
      <c r="O47163" s="1" t="s">
        <v>65149</v>
      </c>
      <c r="P47163">
        <v>284</v>
      </c>
      <c r="Q47163" s="1" t="s">
        <v>97318</v>
      </c>
      <c r="R47163" s="1" t="s">
        <v>97319</v>
      </c>
      <c r="S47163" s="1" t="s">
        <v>97320</v>
      </c>
      <c r="T47163">
        <v>1.42</v>
      </c>
    </row>
    <row r="47164" spans="1:20" x14ac:dyDescent="0.2">
      <c r="A47164">
        <v>34</v>
      </c>
      <c r="B47164" s="1" t="s">
        <v>22</v>
      </c>
      <c r="C47164" s="1" t="s">
        <v>23</v>
      </c>
      <c r="D47164" s="1" t="s">
        <v>24</v>
      </c>
      <c r="E47164" s="1" t="s">
        <v>25</v>
      </c>
      <c r="F47164" s="1" t="s">
        <v>26</v>
      </c>
      <c r="G47164" s="1" t="s">
        <v>27</v>
      </c>
      <c r="H47164" s="2">
        <v>43739</v>
      </c>
      <c r="I47164" s="2">
        <v>43830</v>
      </c>
      <c r="J47164" s="2">
        <v>43776</v>
      </c>
      <c r="K47164" s="1" t="s">
        <v>6116</v>
      </c>
      <c r="L47164" s="1" t="s">
        <v>21550</v>
      </c>
      <c r="M47164" s="3">
        <v>0.47916666666666669</v>
      </c>
      <c r="N47164">
        <v>0.92</v>
      </c>
      <c r="O47164" s="1" t="s">
        <v>65150</v>
      </c>
      <c r="P47164">
        <v>6440</v>
      </c>
      <c r="Q47164" s="1" t="s">
        <v>97318</v>
      </c>
      <c r="R47164" s="1" t="s">
        <v>97319</v>
      </c>
      <c r="S47164" s="1" t="s">
        <v>97320</v>
      </c>
      <c r="T47164">
        <v>0.92</v>
      </c>
    </row>
    <row r="47165" spans="1:20" x14ac:dyDescent="0.2">
      <c r="A47165">
        <v>34</v>
      </c>
      <c r="B47165" s="1" t="s">
        <v>22</v>
      </c>
      <c r="C47165" s="1" t="s">
        <v>23</v>
      </c>
      <c r="D47165" s="1" t="s">
        <v>24</v>
      </c>
      <c r="E47165" s="1" t="s">
        <v>25</v>
      </c>
      <c r="F47165" s="1" t="s">
        <v>26</v>
      </c>
      <c r="G47165" s="1" t="s">
        <v>27</v>
      </c>
      <c r="H47165" s="2">
        <v>43739</v>
      </c>
      <c r="I47165" s="2">
        <v>43830</v>
      </c>
      <c r="J47165" s="2">
        <v>43776</v>
      </c>
      <c r="K47165" s="1" t="s">
        <v>14065</v>
      </c>
      <c r="L47165" s="1" t="s">
        <v>21550</v>
      </c>
      <c r="M47165" s="3">
        <v>0.47916666666666669</v>
      </c>
      <c r="N47165">
        <v>0.12</v>
      </c>
      <c r="O47165" s="1" t="s">
        <v>65151</v>
      </c>
      <c r="P47165">
        <v>156</v>
      </c>
      <c r="Q47165" s="1" t="s">
        <v>97318</v>
      </c>
      <c r="R47165" s="1" t="s">
        <v>97319</v>
      </c>
      <c r="S47165" s="1" t="s">
        <v>97320</v>
      </c>
      <c r="T47165">
        <v>0.12</v>
      </c>
    </row>
    <row r="47166" spans="1:20" x14ac:dyDescent="0.2">
      <c r="A47166">
        <v>34</v>
      </c>
      <c r="B47166" s="1" t="s">
        <v>22</v>
      </c>
      <c r="C47166" s="1" t="s">
        <v>23</v>
      </c>
      <c r="D47166" s="1" t="s">
        <v>24</v>
      </c>
      <c r="E47166" s="1" t="s">
        <v>25</v>
      </c>
      <c r="F47166" s="1" t="s">
        <v>26</v>
      </c>
      <c r="G47166" s="1" t="s">
        <v>27</v>
      </c>
      <c r="H47166" s="2">
        <v>43739</v>
      </c>
      <c r="I47166" s="2">
        <v>43830</v>
      </c>
      <c r="J47166" s="2">
        <v>43776</v>
      </c>
      <c r="K47166" s="1" t="s">
        <v>4060</v>
      </c>
      <c r="L47166" s="1" t="s">
        <v>21550</v>
      </c>
      <c r="M47166" s="3">
        <v>0.47916666666666669</v>
      </c>
      <c r="N47166">
        <v>0.64</v>
      </c>
      <c r="O47166" s="1" t="s">
        <v>65122</v>
      </c>
      <c r="P47166">
        <v>3008</v>
      </c>
      <c r="Q47166" s="1" t="s">
        <v>97318</v>
      </c>
      <c r="R47166" s="1" t="s">
        <v>97319</v>
      </c>
      <c r="S47166" s="1" t="s">
        <v>97320</v>
      </c>
      <c r="T47166">
        <v>0.64</v>
      </c>
    </row>
    <row r="47167" spans="1:20" x14ac:dyDescent="0.2">
      <c r="A47167">
        <v>34</v>
      </c>
      <c r="B47167" s="1" t="s">
        <v>22</v>
      </c>
      <c r="C47167" s="1" t="s">
        <v>23</v>
      </c>
      <c r="D47167" s="1" t="s">
        <v>24</v>
      </c>
      <c r="E47167" s="1" t="s">
        <v>25</v>
      </c>
      <c r="F47167" s="1" t="s">
        <v>26</v>
      </c>
      <c r="G47167" s="1" t="s">
        <v>27</v>
      </c>
      <c r="H47167" s="2">
        <v>43739</v>
      </c>
      <c r="I47167" s="2">
        <v>43830</v>
      </c>
      <c r="J47167" s="2">
        <v>43776</v>
      </c>
      <c r="K47167" s="1" t="s">
        <v>14271</v>
      </c>
      <c r="L47167" s="1" t="s">
        <v>21550</v>
      </c>
      <c r="M47167" s="3">
        <v>0.47916666666666669</v>
      </c>
      <c r="N47167">
        <v>0.2</v>
      </c>
      <c r="O47167" s="1" t="s">
        <v>65152</v>
      </c>
      <c r="P47167">
        <v>390</v>
      </c>
      <c r="Q47167" s="1" t="s">
        <v>97318</v>
      </c>
      <c r="R47167" s="1" t="s">
        <v>97319</v>
      </c>
      <c r="S47167" s="1" t="s">
        <v>97320</v>
      </c>
      <c r="T47167">
        <v>0.2</v>
      </c>
    </row>
    <row r="47168" spans="1:20" x14ac:dyDescent="0.2">
      <c r="A47168">
        <v>34</v>
      </c>
      <c r="B47168" s="1" t="s">
        <v>22</v>
      </c>
      <c r="C47168" s="1" t="s">
        <v>23</v>
      </c>
      <c r="D47168" s="1" t="s">
        <v>24</v>
      </c>
      <c r="E47168" s="1" t="s">
        <v>25</v>
      </c>
      <c r="F47168" s="1" t="s">
        <v>26</v>
      </c>
      <c r="G47168" s="1" t="s">
        <v>27</v>
      </c>
      <c r="H47168" s="2">
        <v>43739</v>
      </c>
      <c r="I47168" s="2">
        <v>43830</v>
      </c>
      <c r="J47168" s="2">
        <v>43776</v>
      </c>
      <c r="K47168" s="1" t="s">
        <v>6444</v>
      </c>
      <c r="L47168" s="1" t="s">
        <v>21550</v>
      </c>
      <c r="M47168" s="3">
        <v>0.47916666666666669</v>
      </c>
      <c r="N47168">
        <v>1.6</v>
      </c>
      <c r="O47168" s="1" t="s">
        <v>65153</v>
      </c>
      <c r="P47168">
        <v>1600</v>
      </c>
      <c r="Q47168" s="1" t="s">
        <v>97318</v>
      </c>
      <c r="R47168" s="1" t="s">
        <v>97319</v>
      </c>
      <c r="S47168" s="1" t="s">
        <v>97320</v>
      </c>
      <c r="T47168">
        <v>1.6</v>
      </c>
    </row>
    <row r="47169" spans="1:20" x14ac:dyDescent="0.2">
      <c r="A47169">
        <v>34</v>
      </c>
      <c r="B47169" s="1" t="s">
        <v>22</v>
      </c>
      <c r="C47169" s="1" t="s">
        <v>23</v>
      </c>
      <c r="D47169" s="1" t="s">
        <v>24</v>
      </c>
      <c r="E47169" s="1" t="s">
        <v>25</v>
      </c>
      <c r="F47169" s="1" t="s">
        <v>26</v>
      </c>
      <c r="G47169" s="1" t="s">
        <v>27</v>
      </c>
      <c r="H47169" s="2">
        <v>43739</v>
      </c>
      <c r="I47169" s="2">
        <v>43830</v>
      </c>
      <c r="J47169" s="2">
        <v>43776</v>
      </c>
      <c r="K47169" s="1" t="s">
        <v>14272</v>
      </c>
      <c r="L47169" s="1" t="s">
        <v>21550</v>
      </c>
      <c r="M47169" s="3">
        <v>0.47916666666666669</v>
      </c>
      <c r="N47169">
        <v>1.84</v>
      </c>
      <c r="O47169" s="1" t="s">
        <v>65154</v>
      </c>
      <c r="P47169">
        <v>5520</v>
      </c>
      <c r="Q47169" s="1" t="s">
        <v>97318</v>
      </c>
      <c r="R47169" s="1" t="s">
        <v>97319</v>
      </c>
      <c r="S47169" s="1" t="s">
        <v>97320</v>
      </c>
      <c r="T47169">
        <v>1.84</v>
      </c>
    </row>
    <row r="47170" spans="1:20" x14ac:dyDescent="0.2">
      <c r="A47170">
        <v>34</v>
      </c>
      <c r="B47170" s="1" t="s">
        <v>22</v>
      </c>
      <c r="C47170" s="1" t="s">
        <v>23</v>
      </c>
      <c r="D47170" s="1" t="s">
        <v>24</v>
      </c>
      <c r="E47170" s="1" t="s">
        <v>25</v>
      </c>
      <c r="F47170" s="1" t="s">
        <v>26</v>
      </c>
      <c r="G47170" s="1" t="s">
        <v>27</v>
      </c>
      <c r="H47170" s="2">
        <v>43739</v>
      </c>
      <c r="I47170" s="2">
        <v>43830</v>
      </c>
      <c r="J47170" s="2">
        <v>43776</v>
      </c>
      <c r="K47170" s="1" t="s">
        <v>12482</v>
      </c>
      <c r="L47170" s="1" t="s">
        <v>21550</v>
      </c>
      <c r="M47170" s="3">
        <v>0.47916666666666669</v>
      </c>
      <c r="N47170">
        <v>1.85</v>
      </c>
      <c r="O47170" s="1" t="s">
        <v>65155</v>
      </c>
      <c r="P47170">
        <v>55.5</v>
      </c>
      <c r="Q47170" s="1" t="s">
        <v>97318</v>
      </c>
      <c r="R47170" s="1" t="s">
        <v>97319</v>
      </c>
      <c r="S47170" s="1" t="s">
        <v>97320</v>
      </c>
      <c r="T47170">
        <v>1.85</v>
      </c>
    </row>
    <row r="47171" spans="1:20" x14ac:dyDescent="0.2">
      <c r="A47171">
        <v>34</v>
      </c>
      <c r="B47171" s="1" t="s">
        <v>22</v>
      </c>
      <c r="C47171" s="1" t="s">
        <v>23</v>
      </c>
      <c r="D47171" s="1" t="s">
        <v>24</v>
      </c>
      <c r="E47171" s="1" t="s">
        <v>25</v>
      </c>
      <c r="F47171" s="1" t="s">
        <v>26</v>
      </c>
      <c r="G47171" s="1" t="s">
        <v>27</v>
      </c>
      <c r="H47171" s="2">
        <v>43739</v>
      </c>
      <c r="I47171" s="2">
        <v>43830</v>
      </c>
      <c r="J47171" s="2">
        <v>43776</v>
      </c>
      <c r="K47171" s="1" t="s">
        <v>1340</v>
      </c>
      <c r="L47171" s="1" t="s">
        <v>21550</v>
      </c>
      <c r="M47171" s="3">
        <v>0.47916666666666669</v>
      </c>
      <c r="N47171">
        <v>1.88</v>
      </c>
      <c r="O47171" s="1" t="s">
        <v>65156</v>
      </c>
      <c r="P47171">
        <v>940</v>
      </c>
      <c r="Q47171" s="1" t="s">
        <v>97318</v>
      </c>
      <c r="R47171" s="1" t="s">
        <v>97319</v>
      </c>
      <c r="S47171" s="1" t="s">
        <v>97320</v>
      </c>
      <c r="T47171">
        <v>1.88</v>
      </c>
    </row>
    <row r="47172" spans="1:20" x14ac:dyDescent="0.2">
      <c r="A47172">
        <v>34</v>
      </c>
      <c r="B47172" s="1" t="s">
        <v>22</v>
      </c>
      <c r="C47172" s="1" t="s">
        <v>23</v>
      </c>
      <c r="D47172" s="1" t="s">
        <v>24</v>
      </c>
      <c r="E47172" s="1" t="s">
        <v>25</v>
      </c>
      <c r="F47172" s="1" t="s">
        <v>26</v>
      </c>
      <c r="G47172" s="1" t="s">
        <v>27</v>
      </c>
      <c r="H47172" s="2">
        <v>43739</v>
      </c>
      <c r="I47172" s="2">
        <v>43830</v>
      </c>
      <c r="J47172" s="2">
        <v>43776</v>
      </c>
      <c r="K47172" s="1" t="s">
        <v>5587</v>
      </c>
      <c r="L47172" s="1" t="s">
        <v>21550</v>
      </c>
      <c r="M47172" s="3">
        <v>0.47916666666666669</v>
      </c>
      <c r="N47172">
        <v>4.1399999999999997</v>
      </c>
      <c r="O47172" s="1" t="s">
        <v>65157</v>
      </c>
      <c r="P47172">
        <v>1656</v>
      </c>
      <c r="Q47172" s="1" t="s">
        <v>97318</v>
      </c>
      <c r="R47172" s="1" t="s">
        <v>97319</v>
      </c>
      <c r="S47172" s="1" t="s">
        <v>97320</v>
      </c>
      <c r="T47172">
        <v>4.1399999999999997</v>
      </c>
    </row>
    <row r="47173" spans="1:20" x14ac:dyDescent="0.2">
      <c r="A47173">
        <v>34</v>
      </c>
      <c r="B47173" s="1" t="s">
        <v>22</v>
      </c>
      <c r="C47173" s="1" t="s">
        <v>23</v>
      </c>
      <c r="D47173" s="1" t="s">
        <v>24</v>
      </c>
      <c r="E47173" s="1" t="s">
        <v>25</v>
      </c>
      <c r="F47173" s="1" t="s">
        <v>26</v>
      </c>
      <c r="G47173" s="1" t="s">
        <v>27</v>
      </c>
      <c r="H47173" s="2">
        <v>43739</v>
      </c>
      <c r="I47173" s="2">
        <v>43830</v>
      </c>
      <c r="J47173" s="2">
        <v>43776</v>
      </c>
      <c r="K47173" s="1" t="s">
        <v>14273</v>
      </c>
      <c r="L47173" s="1" t="s">
        <v>21550</v>
      </c>
      <c r="M47173" s="3">
        <v>0.47916666666666669</v>
      </c>
      <c r="N47173">
        <v>1.9</v>
      </c>
      <c r="O47173" s="1" t="s">
        <v>65158</v>
      </c>
      <c r="P47173">
        <v>760</v>
      </c>
      <c r="Q47173" s="1" t="s">
        <v>97318</v>
      </c>
      <c r="R47173" s="1" t="s">
        <v>97319</v>
      </c>
      <c r="S47173" s="1" t="s">
        <v>97320</v>
      </c>
      <c r="T47173">
        <v>1.9</v>
      </c>
    </row>
    <row r="47174" spans="1:20" x14ac:dyDescent="0.2">
      <c r="A47174">
        <v>34</v>
      </c>
      <c r="B47174" s="1" t="s">
        <v>22</v>
      </c>
      <c r="C47174" s="1" t="s">
        <v>23</v>
      </c>
      <c r="D47174" s="1" t="s">
        <v>24</v>
      </c>
      <c r="E47174" s="1" t="s">
        <v>25</v>
      </c>
      <c r="F47174" s="1" t="s">
        <v>26</v>
      </c>
      <c r="G47174" s="1" t="s">
        <v>27</v>
      </c>
      <c r="H47174" s="2">
        <v>43739</v>
      </c>
      <c r="I47174" s="2">
        <v>43830</v>
      </c>
      <c r="J47174" s="2">
        <v>43776</v>
      </c>
      <c r="K47174" s="1" t="s">
        <v>12994</v>
      </c>
      <c r="L47174" s="1" t="s">
        <v>21550</v>
      </c>
      <c r="M47174" s="3">
        <v>0.47916666666666669</v>
      </c>
      <c r="N47174">
        <v>0.69</v>
      </c>
      <c r="O47174" s="1" t="s">
        <v>65159</v>
      </c>
      <c r="P47174">
        <v>897</v>
      </c>
      <c r="Q47174" s="1" t="s">
        <v>97318</v>
      </c>
      <c r="R47174" s="1" t="s">
        <v>97319</v>
      </c>
      <c r="S47174" s="1" t="s">
        <v>97320</v>
      </c>
      <c r="T47174">
        <v>0.69</v>
      </c>
    </row>
    <row r="47175" spans="1:20" x14ac:dyDescent="0.2">
      <c r="A47175">
        <v>34</v>
      </c>
      <c r="B47175" s="1" t="s">
        <v>22</v>
      </c>
      <c r="C47175" s="1" t="s">
        <v>23</v>
      </c>
      <c r="D47175" s="1" t="s">
        <v>24</v>
      </c>
      <c r="E47175" s="1" t="s">
        <v>25</v>
      </c>
      <c r="F47175" s="1" t="s">
        <v>26</v>
      </c>
      <c r="G47175" s="1" t="s">
        <v>27</v>
      </c>
      <c r="H47175" s="2">
        <v>43739</v>
      </c>
      <c r="I47175" s="2">
        <v>43830</v>
      </c>
      <c r="J47175" s="2">
        <v>43776</v>
      </c>
      <c r="K47175" s="1" t="s">
        <v>14274</v>
      </c>
      <c r="L47175" s="1" t="s">
        <v>21550</v>
      </c>
      <c r="M47175" s="3">
        <v>0.47916666666666669</v>
      </c>
      <c r="N47175">
        <v>1.91</v>
      </c>
      <c r="O47175" s="1" t="s">
        <v>65160</v>
      </c>
      <c r="P47175">
        <v>6150.2</v>
      </c>
      <c r="Q47175" s="1" t="s">
        <v>97318</v>
      </c>
      <c r="R47175" s="1" t="s">
        <v>97319</v>
      </c>
      <c r="S47175" s="1" t="s">
        <v>97320</v>
      </c>
      <c r="T47175">
        <v>1.91</v>
      </c>
    </row>
    <row r="47176" spans="1:20" x14ac:dyDescent="0.2">
      <c r="A47176">
        <v>34</v>
      </c>
      <c r="B47176" s="1" t="s">
        <v>22</v>
      </c>
      <c r="C47176" s="1" t="s">
        <v>23</v>
      </c>
      <c r="D47176" s="1" t="s">
        <v>24</v>
      </c>
      <c r="E47176" s="1" t="s">
        <v>25</v>
      </c>
      <c r="F47176" s="1" t="s">
        <v>26</v>
      </c>
      <c r="G47176" s="1" t="s">
        <v>27</v>
      </c>
      <c r="H47176" s="2">
        <v>43739</v>
      </c>
      <c r="I47176" s="2">
        <v>43830</v>
      </c>
      <c r="J47176" s="2">
        <v>43776</v>
      </c>
      <c r="K47176" s="1" t="s">
        <v>14275</v>
      </c>
      <c r="L47176" s="1" t="s">
        <v>21550</v>
      </c>
      <c r="M47176" s="3">
        <v>0.47916666666666669</v>
      </c>
      <c r="N47176">
        <v>1.26</v>
      </c>
      <c r="O47176" s="1" t="s">
        <v>65161</v>
      </c>
      <c r="P47176">
        <v>315</v>
      </c>
      <c r="Q47176" s="1" t="s">
        <v>97318</v>
      </c>
      <c r="R47176" s="1" t="s">
        <v>97319</v>
      </c>
      <c r="S47176" s="1" t="s">
        <v>97320</v>
      </c>
      <c r="T47176">
        <v>1.26</v>
      </c>
    </row>
    <row r="47177" spans="1:20" x14ac:dyDescent="0.2">
      <c r="A47177">
        <v>34</v>
      </c>
      <c r="B47177" s="1" t="s">
        <v>22</v>
      </c>
      <c r="C47177" s="1" t="s">
        <v>23</v>
      </c>
      <c r="D47177" s="1" t="s">
        <v>24</v>
      </c>
      <c r="E47177" s="1" t="s">
        <v>25</v>
      </c>
      <c r="F47177" s="1" t="s">
        <v>26</v>
      </c>
      <c r="G47177" s="1" t="s">
        <v>27</v>
      </c>
      <c r="H47177" s="2">
        <v>43739</v>
      </c>
      <c r="I47177" s="2">
        <v>43830</v>
      </c>
      <c r="J47177" s="2">
        <v>43776</v>
      </c>
      <c r="K47177" s="1" t="s">
        <v>14276</v>
      </c>
      <c r="L47177" s="1" t="s">
        <v>21550</v>
      </c>
      <c r="M47177" s="3">
        <v>0.47916666666666669</v>
      </c>
      <c r="N47177">
        <v>3.42</v>
      </c>
      <c r="O47177" s="1" t="s">
        <v>65162</v>
      </c>
      <c r="P47177">
        <v>1607.4</v>
      </c>
      <c r="Q47177" s="1" t="s">
        <v>97318</v>
      </c>
      <c r="R47177" s="1" t="s">
        <v>97319</v>
      </c>
      <c r="S47177" s="1" t="s">
        <v>97320</v>
      </c>
      <c r="T47177">
        <v>3.42</v>
      </c>
    </row>
    <row r="47178" spans="1:20" x14ac:dyDescent="0.2">
      <c r="A47178">
        <v>34</v>
      </c>
      <c r="B47178" s="1" t="s">
        <v>22</v>
      </c>
      <c r="C47178" s="1" t="s">
        <v>23</v>
      </c>
      <c r="D47178" s="1" t="s">
        <v>24</v>
      </c>
      <c r="E47178" s="1" t="s">
        <v>25</v>
      </c>
      <c r="F47178" s="1" t="s">
        <v>26</v>
      </c>
      <c r="G47178" s="1" t="s">
        <v>27</v>
      </c>
      <c r="H47178" s="2">
        <v>43739</v>
      </c>
      <c r="I47178" s="2">
        <v>43830</v>
      </c>
      <c r="J47178" s="2">
        <v>43776</v>
      </c>
      <c r="K47178" s="1" t="s">
        <v>133</v>
      </c>
      <c r="L47178" s="1" t="s">
        <v>21550</v>
      </c>
      <c r="M47178" s="3">
        <v>0.47916666666666669</v>
      </c>
      <c r="N47178">
        <v>0.45</v>
      </c>
      <c r="O47178" s="1" t="s">
        <v>65163</v>
      </c>
      <c r="P47178">
        <v>4500</v>
      </c>
      <c r="Q47178" s="1" t="s">
        <v>97318</v>
      </c>
      <c r="R47178" s="1" t="s">
        <v>97319</v>
      </c>
      <c r="S47178" s="1" t="s">
        <v>97320</v>
      </c>
      <c r="T47178">
        <v>0.45</v>
      </c>
    </row>
    <row r="47179" spans="1:20" x14ac:dyDescent="0.2">
      <c r="A47179">
        <v>34</v>
      </c>
      <c r="B47179" s="1" t="s">
        <v>22</v>
      </c>
      <c r="C47179" s="1" t="s">
        <v>23</v>
      </c>
      <c r="D47179" s="1" t="s">
        <v>24</v>
      </c>
      <c r="E47179" s="1" t="s">
        <v>25</v>
      </c>
      <c r="F47179" s="1" t="s">
        <v>26</v>
      </c>
      <c r="G47179" s="1" t="s">
        <v>27</v>
      </c>
      <c r="H47179" s="2">
        <v>43739</v>
      </c>
      <c r="I47179" s="2">
        <v>43830</v>
      </c>
      <c r="J47179" s="2">
        <v>43776</v>
      </c>
      <c r="K47179" s="1" t="s">
        <v>7002</v>
      </c>
      <c r="L47179" s="1" t="s">
        <v>21550</v>
      </c>
      <c r="M47179" s="3">
        <v>0.47916666666666669</v>
      </c>
      <c r="N47179">
        <v>0.26</v>
      </c>
      <c r="O47179" s="1" t="s">
        <v>65164</v>
      </c>
      <c r="P47179">
        <v>520</v>
      </c>
      <c r="Q47179" s="1" t="s">
        <v>97318</v>
      </c>
      <c r="R47179" s="1" t="s">
        <v>97319</v>
      </c>
      <c r="S47179" s="1" t="s">
        <v>97320</v>
      </c>
      <c r="T47179">
        <v>0.26</v>
      </c>
    </row>
    <row r="47180" spans="1:20" x14ac:dyDescent="0.2">
      <c r="A47180">
        <v>34</v>
      </c>
      <c r="B47180" s="1" t="s">
        <v>22</v>
      </c>
      <c r="C47180" s="1" t="s">
        <v>23</v>
      </c>
      <c r="D47180" s="1" t="s">
        <v>24</v>
      </c>
      <c r="E47180" s="1" t="s">
        <v>25</v>
      </c>
      <c r="F47180" s="1" t="s">
        <v>26</v>
      </c>
      <c r="G47180" s="1" t="s">
        <v>27</v>
      </c>
      <c r="H47180" s="2">
        <v>43739</v>
      </c>
      <c r="I47180" s="2">
        <v>43830</v>
      </c>
      <c r="J47180" s="2">
        <v>43776</v>
      </c>
      <c r="K47180" s="1" t="s">
        <v>3105</v>
      </c>
      <c r="L47180" s="1" t="s">
        <v>21550</v>
      </c>
      <c r="M47180" s="3">
        <v>0.47916666666666669</v>
      </c>
      <c r="N47180">
        <v>1.1599999999999999</v>
      </c>
      <c r="O47180" s="1" t="s">
        <v>65165</v>
      </c>
      <c r="P47180">
        <v>580</v>
      </c>
      <c r="Q47180" s="1" t="s">
        <v>97318</v>
      </c>
      <c r="R47180" s="1" t="s">
        <v>97319</v>
      </c>
      <c r="S47180" s="1" t="s">
        <v>97320</v>
      </c>
      <c r="T47180">
        <v>1.1599999999999999</v>
      </c>
    </row>
    <row r="47181" spans="1:20" x14ac:dyDescent="0.2">
      <c r="A47181">
        <v>34</v>
      </c>
      <c r="B47181" s="1" t="s">
        <v>22</v>
      </c>
      <c r="C47181" s="1" t="s">
        <v>23</v>
      </c>
      <c r="D47181" s="1" t="s">
        <v>24</v>
      </c>
      <c r="E47181" s="1" t="s">
        <v>25</v>
      </c>
      <c r="F47181" s="1" t="s">
        <v>26</v>
      </c>
      <c r="G47181" s="1" t="s">
        <v>27</v>
      </c>
      <c r="H47181" s="2">
        <v>43739</v>
      </c>
      <c r="I47181" s="2">
        <v>43830</v>
      </c>
      <c r="J47181" s="2">
        <v>43776</v>
      </c>
      <c r="K47181" s="1" t="s">
        <v>5516</v>
      </c>
      <c r="L47181" s="1" t="s">
        <v>21550</v>
      </c>
      <c r="M47181" s="3">
        <v>0.47916666666666669</v>
      </c>
      <c r="N47181">
        <v>0.45</v>
      </c>
      <c r="O47181" s="1" t="s">
        <v>65166</v>
      </c>
      <c r="P47181">
        <v>7425</v>
      </c>
      <c r="Q47181" s="1" t="s">
        <v>97318</v>
      </c>
      <c r="R47181" s="1" t="s">
        <v>97319</v>
      </c>
      <c r="S47181" s="1" t="s">
        <v>97320</v>
      </c>
      <c r="T47181">
        <v>0.45</v>
      </c>
    </row>
    <row r="47182" spans="1:20" x14ac:dyDescent="0.2">
      <c r="A47182">
        <v>34</v>
      </c>
      <c r="B47182" s="1" t="s">
        <v>22</v>
      </c>
      <c r="C47182" s="1" t="s">
        <v>23</v>
      </c>
      <c r="D47182" s="1" t="s">
        <v>24</v>
      </c>
      <c r="E47182" s="1" t="s">
        <v>25</v>
      </c>
      <c r="F47182" s="1" t="s">
        <v>26</v>
      </c>
      <c r="G47182" s="1" t="s">
        <v>27</v>
      </c>
      <c r="H47182" s="2">
        <v>43739</v>
      </c>
      <c r="I47182" s="2">
        <v>43830</v>
      </c>
      <c r="J47182" s="2">
        <v>43776</v>
      </c>
      <c r="K47182" s="1" t="s">
        <v>14277</v>
      </c>
      <c r="L47182" s="1" t="s">
        <v>21550</v>
      </c>
      <c r="M47182" s="3">
        <v>0.47916666666666669</v>
      </c>
      <c r="N47182">
        <v>1.28</v>
      </c>
      <c r="O47182" s="1" t="s">
        <v>65166</v>
      </c>
      <c r="P47182">
        <v>19008</v>
      </c>
      <c r="Q47182" s="1" t="s">
        <v>97318</v>
      </c>
      <c r="R47182" s="1" t="s">
        <v>97319</v>
      </c>
      <c r="S47182" s="1" t="s">
        <v>97320</v>
      </c>
      <c r="T47182">
        <v>1.28</v>
      </c>
    </row>
    <row r="47183" spans="1:20" x14ac:dyDescent="0.2">
      <c r="A47183">
        <v>34</v>
      </c>
      <c r="B47183" s="1" t="s">
        <v>22</v>
      </c>
      <c r="C47183" s="1" t="s">
        <v>23</v>
      </c>
      <c r="D47183" s="1" t="s">
        <v>24</v>
      </c>
      <c r="E47183" s="1" t="s">
        <v>25</v>
      </c>
      <c r="F47183" s="1" t="s">
        <v>26</v>
      </c>
      <c r="G47183" s="1" t="s">
        <v>27</v>
      </c>
      <c r="H47183" s="2">
        <v>43739</v>
      </c>
      <c r="I47183" s="2">
        <v>43830</v>
      </c>
      <c r="J47183" s="2">
        <v>43776</v>
      </c>
      <c r="K47183" s="1" t="s">
        <v>10649</v>
      </c>
      <c r="L47183" s="1" t="s">
        <v>21550</v>
      </c>
      <c r="M47183" s="3">
        <v>0.5625</v>
      </c>
      <c r="N47183">
        <v>0.34</v>
      </c>
      <c r="O47183" s="1" t="s">
        <v>65167</v>
      </c>
      <c r="P47183">
        <v>340</v>
      </c>
      <c r="Q47183" s="1" t="s">
        <v>97318</v>
      </c>
      <c r="R47183" s="1" t="s">
        <v>97319</v>
      </c>
      <c r="S47183" s="1" t="s">
        <v>97320</v>
      </c>
      <c r="T47183">
        <v>0.34</v>
      </c>
    </row>
    <row r="47184" spans="1:20" x14ac:dyDescent="0.2">
      <c r="A47184">
        <v>34</v>
      </c>
      <c r="B47184" s="1" t="s">
        <v>22</v>
      </c>
      <c r="C47184" s="1" t="s">
        <v>23</v>
      </c>
      <c r="D47184" s="1" t="s">
        <v>24</v>
      </c>
      <c r="E47184" s="1" t="s">
        <v>25</v>
      </c>
      <c r="F47184" s="1" t="s">
        <v>26</v>
      </c>
      <c r="G47184" s="1" t="s">
        <v>27</v>
      </c>
      <c r="H47184" s="2">
        <v>43739</v>
      </c>
      <c r="I47184" s="2">
        <v>43830</v>
      </c>
      <c r="J47184" s="2">
        <v>43776</v>
      </c>
      <c r="K47184" s="1" t="s">
        <v>10649</v>
      </c>
      <c r="L47184" s="1" t="s">
        <v>21550</v>
      </c>
      <c r="M47184" s="3">
        <v>0.47916666666666669</v>
      </c>
      <c r="N47184">
        <v>0.37</v>
      </c>
      <c r="O47184" s="1" t="s">
        <v>65168</v>
      </c>
      <c r="P47184">
        <v>370</v>
      </c>
      <c r="Q47184" s="1" t="s">
        <v>97318</v>
      </c>
      <c r="R47184" s="1" t="s">
        <v>97319</v>
      </c>
      <c r="S47184" s="1" t="s">
        <v>97320</v>
      </c>
      <c r="T47184">
        <v>0.37</v>
      </c>
    </row>
    <row r="47185" spans="1:20" x14ac:dyDescent="0.2">
      <c r="A47185">
        <v>34</v>
      </c>
      <c r="B47185" s="1" t="s">
        <v>22</v>
      </c>
      <c r="C47185" s="1" t="s">
        <v>23</v>
      </c>
      <c r="D47185" s="1" t="s">
        <v>24</v>
      </c>
      <c r="E47185" s="1" t="s">
        <v>25</v>
      </c>
      <c r="F47185" s="1" t="s">
        <v>26</v>
      </c>
      <c r="G47185" s="1" t="s">
        <v>27</v>
      </c>
      <c r="H47185" s="2">
        <v>43739</v>
      </c>
      <c r="I47185" s="2">
        <v>43830</v>
      </c>
      <c r="J47185" s="2">
        <v>43776</v>
      </c>
      <c r="K47185" s="1" t="s">
        <v>14278</v>
      </c>
      <c r="L47185" s="1" t="s">
        <v>21550</v>
      </c>
      <c r="M47185" s="3">
        <v>0.47916666666666669</v>
      </c>
      <c r="N47185">
        <v>10.58</v>
      </c>
      <c r="O47185" s="1" t="s">
        <v>65169</v>
      </c>
      <c r="P47185">
        <v>9522</v>
      </c>
      <c r="Q47185" s="1" t="s">
        <v>97318</v>
      </c>
      <c r="R47185" s="1" t="s">
        <v>97319</v>
      </c>
      <c r="S47185" s="1" t="s">
        <v>97320</v>
      </c>
      <c r="T47185">
        <v>10.58</v>
      </c>
    </row>
    <row r="47186" spans="1:20" x14ac:dyDescent="0.2">
      <c r="A47186">
        <v>34</v>
      </c>
      <c r="B47186" s="1" t="s">
        <v>22</v>
      </c>
      <c r="C47186" s="1" t="s">
        <v>23</v>
      </c>
      <c r="D47186" s="1" t="s">
        <v>24</v>
      </c>
      <c r="E47186" s="1" t="s">
        <v>25</v>
      </c>
      <c r="F47186" s="1" t="s">
        <v>26</v>
      </c>
      <c r="G47186" s="1" t="s">
        <v>27</v>
      </c>
      <c r="H47186" s="2">
        <v>43739</v>
      </c>
      <c r="I47186" s="2">
        <v>43830</v>
      </c>
      <c r="J47186" s="2">
        <v>43776</v>
      </c>
      <c r="K47186" s="1" t="s">
        <v>14279</v>
      </c>
      <c r="L47186" s="1" t="s">
        <v>21550</v>
      </c>
      <c r="M47186" s="3">
        <v>0.47916666666666669</v>
      </c>
      <c r="N47186">
        <v>2.2200000000000002</v>
      </c>
      <c r="O47186" s="1" t="s">
        <v>65170</v>
      </c>
      <c r="P47186">
        <v>499.5</v>
      </c>
      <c r="Q47186" s="1" t="s">
        <v>97318</v>
      </c>
      <c r="R47186" s="1" t="s">
        <v>97319</v>
      </c>
      <c r="S47186" s="1" t="s">
        <v>97320</v>
      </c>
      <c r="T47186">
        <v>2.2200000000000002</v>
      </c>
    </row>
    <row r="47187" spans="1:20" x14ac:dyDescent="0.2">
      <c r="A47187">
        <v>34</v>
      </c>
      <c r="B47187" s="1" t="s">
        <v>22</v>
      </c>
      <c r="C47187" s="1" t="s">
        <v>23</v>
      </c>
      <c r="D47187" s="1" t="s">
        <v>24</v>
      </c>
      <c r="E47187" s="1" t="s">
        <v>25</v>
      </c>
      <c r="F47187" s="1" t="s">
        <v>26</v>
      </c>
      <c r="G47187" s="1" t="s">
        <v>27</v>
      </c>
      <c r="H47187" s="2">
        <v>43739</v>
      </c>
      <c r="I47187" s="2">
        <v>43830</v>
      </c>
      <c r="J47187" s="2">
        <v>43776</v>
      </c>
      <c r="K47187" s="1" t="s">
        <v>13437</v>
      </c>
      <c r="L47187" s="1" t="s">
        <v>21550</v>
      </c>
      <c r="M47187" s="3">
        <v>0.47916666666666669</v>
      </c>
      <c r="N47187">
        <v>1.4</v>
      </c>
      <c r="O47187" s="1" t="s">
        <v>65171</v>
      </c>
      <c r="P47187">
        <v>1020.6</v>
      </c>
      <c r="Q47187" s="1" t="s">
        <v>97318</v>
      </c>
      <c r="R47187" s="1" t="s">
        <v>97319</v>
      </c>
      <c r="S47187" s="1" t="s">
        <v>97320</v>
      </c>
      <c r="T47187">
        <v>1.4</v>
      </c>
    </row>
    <row r="47188" spans="1:20" x14ac:dyDescent="0.2">
      <c r="A47188">
        <v>34</v>
      </c>
      <c r="B47188" s="1" t="s">
        <v>22</v>
      </c>
      <c r="C47188" s="1" t="s">
        <v>23</v>
      </c>
      <c r="D47188" s="1" t="s">
        <v>24</v>
      </c>
      <c r="E47188" s="1" t="s">
        <v>25</v>
      </c>
      <c r="F47188" s="1" t="s">
        <v>26</v>
      </c>
      <c r="G47188" s="1" t="s">
        <v>27</v>
      </c>
      <c r="H47188" s="2">
        <v>43739</v>
      </c>
      <c r="I47188" s="2">
        <v>43830</v>
      </c>
      <c r="J47188" s="2">
        <v>43776</v>
      </c>
      <c r="K47188" s="1" t="s">
        <v>14280</v>
      </c>
      <c r="L47188" s="1" t="s">
        <v>21550</v>
      </c>
      <c r="M47188" s="3">
        <v>0.47916666666666669</v>
      </c>
      <c r="N47188">
        <v>0.76</v>
      </c>
      <c r="O47188" s="1" t="s">
        <v>65172</v>
      </c>
      <c r="P47188">
        <v>608</v>
      </c>
      <c r="Q47188" s="1" t="s">
        <v>97318</v>
      </c>
      <c r="R47188" s="1" t="s">
        <v>97319</v>
      </c>
      <c r="S47188" s="1" t="s">
        <v>97320</v>
      </c>
      <c r="T47188">
        <v>0.76</v>
      </c>
    </row>
    <row r="47189" spans="1:20" x14ac:dyDescent="0.2">
      <c r="A47189">
        <v>34</v>
      </c>
      <c r="B47189" s="1" t="s">
        <v>22</v>
      </c>
      <c r="C47189" s="1" t="s">
        <v>23</v>
      </c>
      <c r="D47189" s="1" t="s">
        <v>24</v>
      </c>
      <c r="E47189" s="1" t="s">
        <v>25</v>
      </c>
      <c r="F47189" s="1" t="s">
        <v>26</v>
      </c>
      <c r="G47189" s="1" t="s">
        <v>27</v>
      </c>
      <c r="H47189" s="2">
        <v>43739</v>
      </c>
      <c r="I47189" s="2">
        <v>43830</v>
      </c>
      <c r="J47189" s="2">
        <v>43776</v>
      </c>
      <c r="K47189" s="1" t="s">
        <v>14281</v>
      </c>
      <c r="L47189" s="1" t="s">
        <v>21550</v>
      </c>
      <c r="M47189" s="3">
        <v>0.47916666666666669</v>
      </c>
      <c r="N47189">
        <v>0.88</v>
      </c>
      <c r="O47189" s="1" t="s">
        <v>65173</v>
      </c>
      <c r="P47189">
        <v>3520</v>
      </c>
      <c r="Q47189" s="1" t="s">
        <v>97318</v>
      </c>
      <c r="R47189" s="1" t="s">
        <v>97319</v>
      </c>
      <c r="S47189" s="1" t="s">
        <v>97320</v>
      </c>
      <c r="T47189">
        <v>0.88</v>
      </c>
    </row>
    <row r="47190" spans="1:20" x14ac:dyDescent="0.2">
      <c r="A47190">
        <v>34</v>
      </c>
      <c r="B47190" s="1" t="s">
        <v>22</v>
      </c>
      <c r="C47190" s="1" t="s">
        <v>23</v>
      </c>
      <c r="D47190" s="1" t="s">
        <v>24</v>
      </c>
      <c r="E47190" s="1" t="s">
        <v>25</v>
      </c>
      <c r="F47190" s="1" t="s">
        <v>26</v>
      </c>
      <c r="G47190" s="1" t="s">
        <v>27</v>
      </c>
      <c r="H47190" s="2">
        <v>43739</v>
      </c>
      <c r="I47190" s="2">
        <v>43830</v>
      </c>
      <c r="J47190" s="2">
        <v>43776</v>
      </c>
      <c r="K47190" s="1" t="s">
        <v>6457</v>
      </c>
      <c r="L47190" s="1" t="s">
        <v>21550</v>
      </c>
      <c r="M47190" s="3">
        <v>0.47916666666666669</v>
      </c>
      <c r="N47190">
        <v>0.19</v>
      </c>
      <c r="O47190" s="1" t="s">
        <v>65174</v>
      </c>
      <c r="P47190">
        <v>665</v>
      </c>
      <c r="Q47190" s="1" t="s">
        <v>97318</v>
      </c>
      <c r="R47190" s="1" t="s">
        <v>97319</v>
      </c>
      <c r="S47190" s="1" t="s">
        <v>97320</v>
      </c>
      <c r="T47190">
        <v>0.19</v>
      </c>
    </row>
    <row r="47191" spans="1:20" x14ac:dyDescent="0.2">
      <c r="A47191">
        <v>34</v>
      </c>
      <c r="B47191" s="1" t="s">
        <v>22</v>
      </c>
      <c r="C47191" s="1" t="s">
        <v>23</v>
      </c>
      <c r="D47191" s="1" t="s">
        <v>24</v>
      </c>
      <c r="E47191" s="1" t="s">
        <v>25</v>
      </c>
      <c r="F47191" s="1" t="s">
        <v>26</v>
      </c>
      <c r="G47191" s="1" t="s">
        <v>27</v>
      </c>
      <c r="H47191" s="2">
        <v>43739</v>
      </c>
      <c r="I47191" s="2">
        <v>43830</v>
      </c>
      <c r="J47191" s="2">
        <v>43776</v>
      </c>
      <c r="K47191" s="1" t="s">
        <v>13379</v>
      </c>
      <c r="L47191" s="1" t="s">
        <v>21550</v>
      </c>
      <c r="M47191" s="3">
        <v>0.47916666666666669</v>
      </c>
      <c r="N47191">
        <v>107.03</v>
      </c>
      <c r="O47191" s="1" t="s">
        <v>65175</v>
      </c>
      <c r="P47191">
        <v>16054.5</v>
      </c>
      <c r="Q47191" s="1" t="s">
        <v>97318</v>
      </c>
      <c r="R47191" s="1" t="s">
        <v>97319</v>
      </c>
      <c r="S47191" s="1" t="s">
        <v>97320</v>
      </c>
      <c r="T47191">
        <v>107.03</v>
      </c>
    </row>
    <row r="47192" spans="1:20" x14ac:dyDescent="0.2">
      <c r="A47192">
        <v>34</v>
      </c>
      <c r="B47192" s="1" t="s">
        <v>22</v>
      </c>
      <c r="C47192" s="1" t="s">
        <v>23</v>
      </c>
      <c r="D47192" s="1" t="s">
        <v>24</v>
      </c>
      <c r="E47192" s="1" t="s">
        <v>25</v>
      </c>
      <c r="F47192" s="1" t="s">
        <v>26</v>
      </c>
      <c r="G47192" s="1" t="s">
        <v>27</v>
      </c>
      <c r="H47192" s="2">
        <v>43739</v>
      </c>
      <c r="I47192" s="2">
        <v>43830</v>
      </c>
      <c r="J47192" s="2">
        <v>43776</v>
      </c>
      <c r="K47192" s="1" t="s">
        <v>14282</v>
      </c>
      <c r="L47192" s="1" t="s">
        <v>21550</v>
      </c>
      <c r="M47192" s="3">
        <v>0.47916666666666669</v>
      </c>
      <c r="N47192">
        <v>58.33</v>
      </c>
      <c r="O47192" s="1" t="s">
        <v>65176</v>
      </c>
      <c r="P47192">
        <v>5833</v>
      </c>
      <c r="Q47192" s="1" t="s">
        <v>97318</v>
      </c>
      <c r="R47192" s="1" t="s">
        <v>97319</v>
      </c>
      <c r="S47192" s="1" t="s">
        <v>97320</v>
      </c>
      <c r="T47192">
        <v>58.33</v>
      </c>
    </row>
    <row r="47193" spans="1:20" x14ac:dyDescent="0.2">
      <c r="A47193">
        <v>34</v>
      </c>
      <c r="B47193" s="1" t="s">
        <v>22</v>
      </c>
      <c r="C47193" s="1" t="s">
        <v>23</v>
      </c>
      <c r="D47193" s="1" t="s">
        <v>24</v>
      </c>
      <c r="E47193" s="1" t="s">
        <v>25</v>
      </c>
      <c r="F47193" s="1" t="s">
        <v>26</v>
      </c>
      <c r="G47193" s="1" t="s">
        <v>27</v>
      </c>
      <c r="H47193" s="2">
        <v>43739</v>
      </c>
      <c r="I47193" s="2">
        <v>43830</v>
      </c>
      <c r="J47193" s="2">
        <v>43776</v>
      </c>
      <c r="K47193" s="1" t="s">
        <v>9463</v>
      </c>
      <c r="L47193" s="1" t="s">
        <v>21550</v>
      </c>
      <c r="M47193" s="3">
        <v>0.47916666666666669</v>
      </c>
      <c r="N47193">
        <v>6.65</v>
      </c>
      <c r="O47193" s="1" t="s">
        <v>65177</v>
      </c>
      <c r="P47193">
        <v>27930</v>
      </c>
      <c r="Q47193" s="1" t="s">
        <v>97318</v>
      </c>
      <c r="R47193" s="1" t="s">
        <v>97319</v>
      </c>
      <c r="S47193" s="1" t="s">
        <v>97320</v>
      </c>
      <c r="T47193">
        <v>6.65</v>
      </c>
    </row>
    <row r="47194" spans="1:20" x14ac:dyDescent="0.2">
      <c r="A47194">
        <v>34</v>
      </c>
      <c r="B47194" s="1" t="s">
        <v>22</v>
      </c>
      <c r="C47194" s="1" t="s">
        <v>23</v>
      </c>
      <c r="D47194" s="1" t="s">
        <v>24</v>
      </c>
      <c r="E47194" s="1" t="s">
        <v>25</v>
      </c>
      <c r="F47194" s="1" t="s">
        <v>26</v>
      </c>
      <c r="G47194" s="1" t="s">
        <v>27</v>
      </c>
      <c r="H47194" s="2">
        <v>43739</v>
      </c>
      <c r="I47194" s="2">
        <v>43830</v>
      </c>
      <c r="J47194" s="2">
        <v>43776</v>
      </c>
      <c r="K47194" s="1" t="s">
        <v>10372</v>
      </c>
      <c r="L47194" s="1" t="s">
        <v>21550</v>
      </c>
      <c r="M47194" s="3">
        <v>0.47916666666666669</v>
      </c>
      <c r="N47194">
        <v>0.13</v>
      </c>
      <c r="O47194" s="1" t="s">
        <v>65178</v>
      </c>
      <c r="P47194">
        <v>104</v>
      </c>
      <c r="Q47194" s="1" t="s">
        <v>97318</v>
      </c>
      <c r="R47194" s="1" t="s">
        <v>97319</v>
      </c>
      <c r="S47194" s="1" t="s">
        <v>97320</v>
      </c>
      <c r="T47194">
        <v>0.13</v>
      </c>
    </row>
    <row r="47195" spans="1:20" x14ac:dyDescent="0.2">
      <c r="A47195">
        <v>34</v>
      </c>
      <c r="B47195" s="1" t="s">
        <v>22</v>
      </c>
      <c r="C47195" s="1" t="s">
        <v>23</v>
      </c>
      <c r="D47195" s="1" t="s">
        <v>24</v>
      </c>
      <c r="E47195" s="1" t="s">
        <v>25</v>
      </c>
      <c r="F47195" s="1" t="s">
        <v>26</v>
      </c>
      <c r="G47195" s="1" t="s">
        <v>27</v>
      </c>
      <c r="H47195" s="2">
        <v>43739</v>
      </c>
      <c r="I47195" s="2">
        <v>43830</v>
      </c>
      <c r="J47195" s="2">
        <v>43776</v>
      </c>
      <c r="K47195" s="1" t="s">
        <v>2297</v>
      </c>
      <c r="L47195" s="1" t="s">
        <v>21550</v>
      </c>
      <c r="M47195" s="3">
        <v>0.39583333333333331</v>
      </c>
      <c r="N47195">
        <v>0.71</v>
      </c>
      <c r="O47195" s="1" t="s">
        <v>65179</v>
      </c>
      <c r="P47195">
        <v>355</v>
      </c>
      <c r="Q47195" s="1" t="s">
        <v>97318</v>
      </c>
      <c r="R47195" s="1" t="s">
        <v>97319</v>
      </c>
      <c r="S47195" s="1" t="s">
        <v>97320</v>
      </c>
      <c r="T47195">
        <v>0.71</v>
      </c>
    </row>
    <row r="47196" spans="1:20" x14ac:dyDescent="0.2">
      <c r="A47196">
        <v>34</v>
      </c>
      <c r="B47196" s="1" t="s">
        <v>22</v>
      </c>
      <c r="C47196" s="1" t="s">
        <v>23</v>
      </c>
      <c r="D47196" s="1" t="s">
        <v>24</v>
      </c>
      <c r="E47196" s="1" t="s">
        <v>25</v>
      </c>
      <c r="F47196" s="1" t="s">
        <v>26</v>
      </c>
      <c r="G47196" s="1" t="s">
        <v>27</v>
      </c>
      <c r="H47196" s="2">
        <v>43739</v>
      </c>
      <c r="I47196" s="2">
        <v>43830</v>
      </c>
      <c r="J47196" s="2">
        <v>43776</v>
      </c>
      <c r="K47196" s="1" t="s">
        <v>2297</v>
      </c>
      <c r="L47196" s="1" t="s">
        <v>21550</v>
      </c>
      <c r="M47196" s="3">
        <v>0.47916666666666669</v>
      </c>
      <c r="N47196">
        <v>0.7</v>
      </c>
      <c r="O47196" s="1" t="s">
        <v>65180</v>
      </c>
      <c r="P47196">
        <v>980</v>
      </c>
      <c r="Q47196" s="1" t="s">
        <v>97318</v>
      </c>
      <c r="R47196" s="1" t="s">
        <v>97319</v>
      </c>
      <c r="S47196" s="1" t="s">
        <v>97320</v>
      </c>
      <c r="T47196">
        <v>0.7</v>
      </c>
    </row>
    <row r="47197" spans="1:20" x14ac:dyDescent="0.2">
      <c r="A47197">
        <v>34</v>
      </c>
      <c r="B47197" s="1" t="s">
        <v>22</v>
      </c>
      <c r="C47197" s="1" t="s">
        <v>23</v>
      </c>
      <c r="D47197" s="1" t="s">
        <v>24</v>
      </c>
      <c r="E47197" s="1" t="s">
        <v>25</v>
      </c>
      <c r="F47197" s="1" t="s">
        <v>26</v>
      </c>
      <c r="G47197" s="1" t="s">
        <v>27</v>
      </c>
      <c r="H47197" s="2">
        <v>43739</v>
      </c>
      <c r="I47197" s="2">
        <v>43830</v>
      </c>
      <c r="J47197" s="2">
        <v>43776</v>
      </c>
      <c r="K47197" s="1" t="s">
        <v>14283</v>
      </c>
      <c r="L47197" s="1" t="s">
        <v>21550</v>
      </c>
      <c r="M47197" s="3">
        <v>0.47916666666666669</v>
      </c>
      <c r="N47197">
        <v>2.94</v>
      </c>
      <c r="O47197" s="1" t="s">
        <v>65181</v>
      </c>
      <c r="P47197">
        <v>1176</v>
      </c>
      <c r="Q47197" s="1" t="s">
        <v>97318</v>
      </c>
      <c r="R47197" s="1" t="s">
        <v>97319</v>
      </c>
      <c r="S47197" s="1" t="s">
        <v>97320</v>
      </c>
      <c r="T47197">
        <v>2.94</v>
      </c>
    </row>
    <row r="47198" spans="1:20" x14ac:dyDescent="0.2">
      <c r="A47198">
        <v>34</v>
      </c>
      <c r="B47198" s="1" t="s">
        <v>22</v>
      </c>
      <c r="C47198" s="1" t="s">
        <v>23</v>
      </c>
      <c r="D47198" s="1" t="s">
        <v>24</v>
      </c>
      <c r="E47198" s="1" t="s">
        <v>25</v>
      </c>
      <c r="F47198" s="1" t="s">
        <v>26</v>
      </c>
      <c r="G47198" s="1" t="s">
        <v>27</v>
      </c>
      <c r="H47198" s="2">
        <v>43739</v>
      </c>
      <c r="I47198" s="2">
        <v>43830</v>
      </c>
      <c r="J47198" s="2">
        <v>43776</v>
      </c>
      <c r="K47198" s="1" t="s">
        <v>14284</v>
      </c>
      <c r="L47198" s="1" t="s">
        <v>21550</v>
      </c>
      <c r="M47198" s="3">
        <v>0.47916666666666669</v>
      </c>
      <c r="N47198">
        <v>0.7</v>
      </c>
      <c r="O47198" s="1" t="s">
        <v>65182</v>
      </c>
      <c r="P47198">
        <v>420</v>
      </c>
      <c r="Q47198" s="1" t="s">
        <v>97318</v>
      </c>
      <c r="R47198" s="1" t="s">
        <v>97319</v>
      </c>
      <c r="S47198" s="1" t="s">
        <v>97320</v>
      </c>
      <c r="T47198">
        <v>0.7</v>
      </c>
    </row>
    <row r="47199" spans="1:20" x14ac:dyDescent="0.2">
      <c r="A47199">
        <v>34</v>
      </c>
      <c r="B47199" s="1" t="s">
        <v>22</v>
      </c>
      <c r="C47199" s="1" t="s">
        <v>23</v>
      </c>
      <c r="D47199" s="1" t="s">
        <v>24</v>
      </c>
      <c r="E47199" s="1" t="s">
        <v>25</v>
      </c>
      <c r="F47199" s="1" t="s">
        <v>26</v>
      </c>
      <c r="G47199" s="1" t="s">
        <v>27</v>
      </c>
      <c r="H47199" s="2">
        <v>43739</v>
      </c>
      <c r="I47199" s="2">
        <v>43830</v>
      </c>
      <c r="J47199" s="2">
        <v>43776</v>
      </c>
      <c r="K47199" s="1" t="s">
        <v>14285</v>
      </c>
      <c r="L47199" s="1" t="s">
        <v>21550</v>
      </c>
      <c r="M47199" s="3">
        <v>0.47916666666666669</v>
      </c>
      <c r="N47199">
        <v>1.64</v>
      </c>
      <c r="O47199" s="1" t="s">
        <v>65183</v>
      </c>
      <c r="P47199">
        <v>2788</v>
      </c>
      <c r="Q47199" s="1" t="s">
        <v>97318</v>
      </c>
      <c r="R47199" s="1" t="s">
        <v>97319</v>
      </c>
      <c r="S47199" s="1" t="s">
        <v>97320</v>
      </c>
      <c r="T47199">
        <v>1.64</v>
      </c>
    </row>
    <row r="47200" spans="1:20" x14ac:dyDescent="0.2">
      <c r="A47200">
        <v>34</v>
      </c>
      <c r="B47200" s="1" t="s">
        <v>22</v>
      </c>
      <c r="C47200" s="1" t="s">
        <v>23</v>
      </c>
      <c r="D47200" s="1" t="s">
        <v>24</v>
      </c>
      <c r="E47200" s="1" t="s">
        <v>25</v>
      </c>
      <c r="F47200" s="1" t="s">
        <v>26</v>
      </c>
      <c r="G47200" s="1" t="s">
        <v>27</v>
      </c>
      <c r="H47200" s="2">
        <v>43739</v>
      </c>
      <c r="I47200" s="2">
        <v>43830</v>
      </c>
      <c r="J47200" s="2">
        <v>43776</v>
      </c>
      <c r="K47200" s="1" t="s">
        <v>4940</v>
      </c>
      <c r="L47200" s="1" t="s">
        <v>21550</v>
      </c>
      <c r="M47200" s="3">
        <v>0.47916666666666669</v>
      </c>
      <c r="N47200">
        <v>1.4</v>
      </c>
      <c r="O47200" s="1" t="s">
        <v>65184</v>
      </c>
      <c r="P47200">
        <v>1009.4</v>
      </c>
      <c r="Q47200" s="1" t="s">
        <v>97318</v>
      </c>
      <c r="R47200" s="1" t="s">
        <v>97319</v>
      </c>
      <c r="S47200" s="1" t="s">
        <v>97320</v>
      </c>
      <c r="T47200">
        <v>1.4</v>
      </c>
    </row>
    <row r="47201" spans="1:20" x14ac:dyDescent="0.2">
      <c r="A47201">
        <v>34</v>
      </c>
      <c r="B47201" s="1" t="s">
        <v>22</v>
      </c>
      <c r="C47201" s="1" t="s">
        <v>23</v>
      </c>
      <c r="D47201" s="1" t="s">
        <v>24</v>
      </c>
      <c r="E47201" s="1" t="s">
        <v>25</v>
      </c>
      <c r="F47201" s="1" t="s">
        <v>26</v>
      </c>
      <c r="G47201" s="1" t="s">
        <v>27</v>
      </c>
      <c r="H47201" s="2">
        <v>43739</v>
      </c>
      <c r="I47201" s="2">
        <v>43830</v>
      </c>
      <c r="J47201" s="2">
        <v>43776</v>
      </c>
      <c r="K47201" s="1" t="s">
        <v>14286</v>
      </c>
      <c r="L47201" s="1" t="s">
        <v>21550</v>
      </c>
      <c r="M47201" s="3">
        <v>0.47916666666666669</v>
      </c>
      <c r="N47201">
        <v>2.0499999999999998</v>
      </c>
      <c r="O47201" s="1" t="s">
        <v>65185</v>
      </c>
      <c r="P47201">
        <v>2050</v>
      </c>
      <c r="Q47201" s="1" t="s">
        <v>97318</v>
      </c>
      <c r="R47201" s="1" t="s">
        <v>97319</v>
      </c>
      <c r="S47201" s="1" t="s">
        <v>97320</v>
      </c>
      <c r="T47201">
        <v>2.0499999999999998</v>
      </c>
    </row>
    <row r="47202" spans="1:20" x14ac:dyDescent="0.2">
      <c r="A47202">
        <v>34</v>
      </c>
      <c r="B47202" s="1" t="s">
        <v>22</v>
      </c>
      <c r="C47202" s="1" t="s">
        <v>23</v>
      </c>
      <c r="D47202" s="1" t="s">
        <v>24</v>
      </c>
      <c r="E47202" s="1" t="s">
        <v>25</v>
      </c>
      <c r="F47202" s="1" t="s">
        <v>26</v>
      </c>
      <c r="G47202" s="1" t="s">
        <v>27</v>
      </c>
      <c r="H47202" s="2">
        <v>43739</v>
      </c>
      <c r="I47202" s="2">
        <v>43830</v>
      </c>
      <c r="J47202" s="2">
        <v>43776</v>
      </c>
      <c r="K47202" s="1" t="s">
        <v>9110</v>
      </c>
      <c r="L47202" s="1" t="s">
        <v>21550</v>
      </c>
      <c r="M47202" s="3">
        <v>0.47916666666666669</v>
      </c>
      <c r="N47202">
        <v>1.04</v>
      </c>
      <c r="O47202" s="1" t="s">
        <v>65186</v>
      </c>
      <c r="P47202">
        <v>52</v>
      </c>
      <c r="Q47202" s="1" t="s">
        <v>97318</v>
      </c>
      <c r="R47202" s="1" t="s">
        <v>97319</v>
      </c>
      <c r="S47202" s="1" t="s">
        <v>97320</v>
      </c>
      <c r="T47202">
        <v>1.04</v>
      </c>
    </row>
    <row r="47203" spans="1:20" x14ac:dyDescent="0.2">
      <c r="A47203">
        <v>34</v>
      </c>
      <c r="B47203" s="1" t="s">
        <v>22</v>
      </c>
      <c r="C47203" s="1" t="s">
        <v>23</v>
      </c>
      <c r="D47203" s="1" t="s">
        <v>24</v>
      </c>
      <c r="E47203" s="1" t="s">
        <v>25</v>
      </c>
      <c r="F47203" s="1" t="s">
        <v>26</v>
      </c>
      <c r="G47203" s="1" t="s">
        <v>27</v>
      </c>
      <c r="H47203" s="2">
        <v>43739</v>
      </c>
      <c r="I47203" s="2">
        <v>43830</v>
      </c>
      <c r="J47203" s="2">
        <v>43776</v>
      </c>
      <c r="K47203" s="1" t="s">
        <v>14287</v>
      </c>
      <c r="L47203" s="1" t="s">
        <v>21550</v>
      </c>
      <c r="M47203" s="3">
        <v>0.47916666666666669</v>
      </c>
      <c r="N47203">
        <v>9.82</v>
      </c>
      <c r="O47203" s="1" t="s">
        <v>65187</v>
      </c>
      <c r="P47203">
        <v>4910</v>
      </c>
      <c r="Q47203" s="1" t="s">
        <v>97318</v>
      </c>
      <c r="R47203" s="1" t="s">
        <v>97319</v>
      </c>
      <c r="S47203" s="1" t="s">
        <v>97320</v>
      </c>
      <c r="T47203">
        <v>9.82</v>
      </c>
    </row>
    <row r="47204" spans="1:20" x14ac:dyDescent="0.2">
      <c r="A47204">
        <v>34</v>
      </c>
      <c r="B47204" s="1" t="s">
        <v>22</v>
      </c>
      <c r="C47204" s="1" t="s">
        <v>23</v>
      </c>
      <c r="D47204" s="1" t="s">
        <v>24</v>
      </c>
      <c r="E47204" s="1" t="s">
        <v>25</v>
      </c>
      <c r="F47204" s="1" t="s">
        <v>26</v>
      </c>
      <c r="G47204" s="1" t="s">
        <v>27</v>
      </c>
      <c r="H47204" s="2">
        <v>43739</v>
      </c>
      <c r="I47204" s="2">
        <v>43830</v>
      </c>
      <c r="J47204" s="2">
        <v>43776</v>
      </c>
      <c r="K47204" s="1" t="s">
        <v>4144</v>
      </c>
      <c r="L47204" s="1" t="s">
        <v>21550</v>
      </c>
      <c r="M47204" s="3">
        <v>0.47916666666666669</v>
      </c>
      <c r="N47204">
        <v>7.73</v>
      </c>
      <c r="O47204" s="1" t="s">
        <v>65188</v>
      </c>
      <c r="P47204">
        <v>3865</v>
      </c>
      <c r="Q47204" s="1" t="s">
        <v>97318</v>
      </c>
      <c r="R47204" s="1" t="s">
        <v>97319</v>
      </c>
      <c r="S47204" s="1" t="s">
        <v>97320</v>
      </c>
      <c r="T47204">
        <v>7.73</v>
      </c>
    </row>
    <row r="47205" spans="1:20" x14ac:dyDescent="0.2">
      <c r="A47205">
        <v>34</v>
      </c>
      <c r="B47205" s="1" t="s">
        <v>22</v>
      </c>
      <c r="C47205" s="1" t="s">
        <v>23</v>
      </c>
      <c r="D47205" s="1" t="s">
        <v>24</v>
      </c>
      <c r="E47205" s="1" t="s">
        <v>25</v>
      </c>
      <c r="F47205" s="1" t="s">
        <v>26</v>
      </c>
      <c r="G47205" s="1" t="s">
        <v>27</v>
      </c>
      <c r="H47205" s="2">
        <v>43739</v>
      </c>
      <c r="I47205" s="2">
        <v>43830</v>
      </c>
      <c r="J47205" s="2">
        <v>43776</v>
      </c>
      <c r="K47205" s="1" t="s">
        <v>13440</v>
      </c>
      <c r="L47205" s="1" t="s">
        <v>21550</v>
      </c>
      <c r="M47205" s="3">
        <v>0.47916666666666669</v>
      </c>
      <c r="N47205">
        <v>63.33</v>
      </c>
      <c r="O47205" s="1" t="s">
        <v>65189</v>
      </c>
      <c r="P47205">
        <v>6333</v>
      </c>
      <c r="Q47205" s="1" t="s">
        <v>97318</v>
      </c>
      <c r="R47205" s="1" t="s">
        <v>97319</v>
      </c>
      <c r="S47205" s="1" t="s">
        <v>97320</v>
      </c>
      <c r="T47205">
        <v>63.33</v>
      </c>
    </row>
    <row r="47206" spans="1:20" x14ac:dyDescent="0.2">
      <c r="A47206">
        <v>34</v>
      </c>
      <c r="B47206" s="1" t="s">
        <v>22</v>
      </c>
      <c r="C47206" s="1" t="s">
        <v>23</v>
      </c>
      <c r="D47206" s="1" t="s">
        <v>24</v>
      </c>
      <c r="E47206" s="1" t="s">
        <v>25</v>
      </c>
      <c r="F47206" s="1" t="s">
        <v>26</v>
      </c>
      <c r="G47206" s="1" t="s">
        <v>27</v>
      </c>
      <c r="H47206" s="2">
        <v>43739</v>
      </c>
      <c r="I47206" s="2">
        <v>43830</v>
      </c>
      <c r="J47206" s="2">
        <v>43776</v>
      </c>
      <c r="K47206" s="1" t="s">
        <v>10787</v>
      </c>
      <c r="L47206" s="1" t="s">
        <v>21550</v>
      </c>
      <c r="M47206" s="3">
        <v>0.47916666666666669</v>
      </c>
      <c r="N47206">
        <v>3.57</v>
      </c>
      <c r="O47206" s="1" t="s">
        <v>65190</v>
      </c>
      <c r="P47206">
        <v>1074.57</v>
      </c>
      <c r="Q47206" s="1" t="s">
        <v>97318</v>
      </c>
      <c r="R47206" s="1" t="s">
        <v>97319</v>
      </c>
      <c r="S47206" s="1" t="s">
        <v>97320</v>
      </c>
      <c r="T47206">
        <v>3.57</v>
      </c>
    </row>
    <row r="47207" spans="1:20" x14ac:dyDescent="0.2">
      <c r="A47207">
        <v>34</v>
      </c>
      <c r="B47207" s="1" t="s">
        <v>22</v>
      </c>
      <c r="C47207" s="1" t="s">
        <v>23</v>
      </c>
      <c r="D47207" s="1" t="s">
        <v>24</v>
      </c>
      <c r="E47207" s="1" t="s">
        <v>25</v>
      </c>
      <c r="F47207" s="1" t="s">
        <v>26</v>
      </c>
      <c r="G47207" s="1" t="s">
        <v>27</v>
      </c>
      <c r="H47207" s="2">
        <v>43739</v>
      </c>
      <c r="I47207" s="2">
        <v>43830</v>
      </c>
      <c r="J47207" s="2">
        <v>43776</v>
      </c>
      <c r="K47207" s="1" t="s">
        <v>14288</v>
      </c>
      <c r="L47207" s="1" t="s">
        <v>21550</v>
      </c>
      <c r="M47207" s="3">
        <v>0.47916666666666669</v>
      </c>
      <c r="N47207">
        <v>5.54</v>
      </c>
      <c r="O47207" s="1" t="s">
        <v>65191</v>
      </c>
      <c r="P47207">
        <v>1977.78</v>
      </c>
      <c r="Q47207" s="1" t="s">
        <v>97318</v>
      </c>
      <c r="R47207" s="1" t="s">
        <v>97319</v>
      </c>
      <c r="S47207" s="1" t="s">
        <v>97320</v>
      </c>
      <c r="T47207">
        <v>5.54</v>
      </c>
    </row>
    <row r="47208" spans="1:20" x14ac:dyDescent="0.2">
      <c r="A47208">
        <v>34</v>
      </c>
      <c r="B47208" s="1" t="s">
        <v>22</v>
      </c>
      <c r="C47208" s="1" t="s">
        <v>23</v>
      </c>
      <c r="D47208" s="1" t="s">
        <v>24</v>
      </c>
      <c r="E47208" s="1" t="s">
        <v>25</v>
      </c>
      <c r="F47208" s="1" t="s">
        <v>26</v>
      </c>
      <c r="G47208" s="1" t="s">
        <v>27</v>
      </c>
      <c r="H47208" s="2">
        <v>43739</v>
      </c>
      <c r="I47208" s="2">
        <v>43830</v>
      </c>
      <c r="J47208" s="2">
        <v>43776</v>
      </c>
      <c r="K47208" s="1" t="s">
        <v>2602</v>
      </c>
      <c r="L47208" s="1" t="s">
        <v>21550</v>
      </c>
      <c r="M47208" s="3">
        <v>0.47916666666666669</v>
      </c>
      <c r="N47208">
        <v>2.9</v>
      </c>
      <c r="O47208" s="1" t="s">
        <v>65192</v>
      </c>
      <c r="P47208">
        <v>2900</v>
      </c>
      <c r="Q47208" s="1" t="s">
        <v>97318</v>
      </c>
      <c r="R47208" s="1" t="s">
        <v>97319</v>
      </c>
      <c r="S47208" s="1" t="s">
        <v>97320</v>
      </c>
      <c r="T47208">
        <v>2.9</v>
      </c>
    </row>
    <row r="47209" spans="1:20" x14ac:dyDescent="0.2">
      <c r="A47209">
        <v>34</v>
      </c>
      <c r="B47209" s="1" t="s">
        <v>22</v>
      </c>
      <c r="C47209" s="1" t="s">
        <v>23</v>
      </c>
      <c r="D47209" s="1" t="s">
        <v>24</v>
      </c>
      <c r="E47209" s="1" t="s">
        <v>25</v>
      </c>
      <c r="F47209" s="1" t="s">
        <v>26</v>
      </c>
      <c r="G47209" s="1" t="s">
        <v>27</v>
      </c>
      <c r="H47209" s="2">
        <v>43739</v>
      </c>
      <c r="I47209" s="2">
        <v>43830</v>
      </c>
      <c r="J47209" s="2">
        <v>43776</v>
      </c>
      <c r="K47209" s="1" t="s">
        <v>9182</v>
      </c>
      <c r="L47209" s="1" t="s">
        <v>21550</v>
      </c>
      <c r="M47209" s="3">
        <v>0.47916666666666669</v>
      </c>
      <c r="N47209">
        <v>1.93</v>
      </c>
      <c r="O47209" s="1" t="s">
        <v>65193</v>
      </c>
      <c r="P47209">
        <v>11825.11</v>
      </c>
      <c r="Q47209" s="1" t="s">
        <v>97318</v>
      </c>
      <c r="R47209" s="1" t="s">
        <v>97319</v>
      </c>
      <c r="S47209" s="1" t="s">
        <v>97320</v>
      </c>
      <c r="T47209">
        <v>1.93</v>
      </c>
    </row>
    <row r="47210" spans="1:20" x14ac:dyDescent="0.2">
      <c r="A47210">
        <v>34</v>
      </c>
      <c r="B47210" s="1" t="s">
        <v>22</v>
      </c>
      <c r="C47210" s="1" t="s">
        <v>23</v>
      </c>
      <c r="D47210" s="1" t="s">
        <v>24</v>
      </c>
      <c r="E47210" s="1" t="s">
        <v>25</v>
      </c>
      <c r="F47210" s="1" t="s">
        <v>26</v>
      </c>
      <c r="G47210" s="1" t="s">
        <v>27</v>
      </c>
      <c r="H47210" s="2">
        <v>43739</v>
      </c>
      <c r="I47210" s="2">
        <v>43830</v>
      </c>
      <c r="J47210" s="2">
        <v>43776</v>
      </c>
      <c r="K47210" s="1" t="s">
        <v>14289</v>
      </c>
      <c r="L47210" s="1" t="s">
        <v>21550</v>
      </c>
      <c r="M47210" s="3">
        <v>0.47916666666666669</v>
      </c>
      <c r="N47210">
        <v>0.63</v>
      </c>
      <c r="O47210" s="1" t="s">
        <v>65194</v>
      </c>
      <c r="P47210">
        <v>31.5</v>
      </c>
      <c r="Q47210" s="1" t="s">
        <v>97318</v>
      </c>
      <c r="R47210" s="1" t="s">
        <v>97319</v>
      </c>
      <c r="S47210" s="1" t="s">
        <v>97320</v>
      </c>
      <c r="T47210">
        <v>0.63</v>
      </c>
    </row>
    <row r="47211" spans="1:20" x14ac:dyDescent="0.2">
      <c r="A47211">
        <v>34</v>
      </c>
      <c r="B47211" s="1" t="s">
        <v>22</v>
      </c>
      <c r="C47211" s="1" t="s">
        <v>23</v>
      </c>
      <c r="D47211" s="1" t="s">
        <v>24</v>
      </c>
      <c r="E47211" s="1" t="s">
        <v>25</v>
      </c>
      <c r="F47211" s="1" t="s">
        <v>26</v>
      </c>
      <c r="G47211" s="1" t="s">
        <v>27</v>
      </c>
      <c r="H47211" s="2">
        <v>43739</v>
      </c>
      <c r="I47211" s="2">
        <v>43830</v>
      </c>
      <c r="J47211" s="2">
        <v>43776</v>
      </c>
      <c r="K47211" s="1" t="s">
        <v>3241</v>
      </c>
      <c r="L47211" s="1" t="s">
        <v>21550</v>
      </c>
      <c r="M47211" s="3">
        <v>0.47916666666666669</v>
      </c>
      <c r="N47211">
        <v>1.7</v>
      </c>
      <c r="O47211" s="1" t="s">
        <v>65195</v>
      </c>
      <c r="P47211">
        <v>17000</v>
      </c>
      <c r="Q47211" s="1" t="s">
        <v>97318</v>
      </c>
      <c r="R47211" s="1" t="s">
        <v>97319</v>
      </c>
      <c r="S47211" s="1" t="s">
        <v>97320</v>
      </c>
      <c r="T47211">
        <v>1.7</v>
      </c>
    </row>
    <row r="47212" spans="1:20" x14ac:dyDescent="0.2">
      <c r="A47212">
        <v>34</v>
      </c>
      <c r="B47212" s="1" t="s">
        <v>22</v>
      </c>
      <c r="C47212" s="1" t="s">
        <v>23</v>
      </c>
      <c r="D47212" s="1" t="s">
        <v>24</v>
      </c>
      <c r="E47212" s="1" t="s">
        <v>25</v>
      </c>
      <c r="F47212" s="1" t="s">
        <v>26</v>
      </c>
      <c r="G47212" s="1" t="s">
        <v>27</v>
      </c>
      <c r="H47212" s="2">
        <v>43739</v>
      </c>
      <c r="I47212" s="2">
        <v>43830</v>
      </c>
      <c r="J47212" s="2">
        <v>43776</v>
      </c>
      <c r="K47212" s="1" t="s">
        <v>14290</v>
      </c>
      <c r="L47212" s="1" t="s">
        <v>21550</v>
      </c>
      <c r="M47212" s="3">
        <v>0.39583333333333331</v>
      </c>
      <c r="N47212">
        <v>1.8</v>
      </c>
      <c r="O47212" s="1" t="s">
        <v>65196</v>
      </c>
      <c r="P47212">
        <v>378</v>
      </c>
      <c r="Q47212" s="1" t="s">
        <v>97318</v>
      </c>
      <c r="R47212" s="1" t="s">
        <v>97319</v>
      </c>
      <c r="S47212" s="1" t="s">
        <v>97320</v>
      </c>
      <c r="T47212">
        <v>1.8</v>
      </c>
    </row>
    <row r="47213" spans="1:20" x14ac:dyDescent="0.2">
      <c r="A47213">
        <v>34</v>
      </c>
      <c r="B47213" s="1" t="s">
        <v>22</v>
      </c>
      <c r="C47213" s="1" t="s">
        <v>23</v>
      </c>
      <c r="D47213" s="1" t="s">
        <v>24</v>
      </c>
      <c r="E47213" s="1" t="s">
        <v>25</v>
      </c>
      <c r="F47213" s="1" t="s">
        <v>26</v>
      </c>
      <c r="G47213" s="1" t="s">
        <v>27</v>
      </c>
      <c r="H47213" s="2">
        <v>43739</v>
      </c>
      <c r="I47213" s="2">
        <v>43830</v>
      </c>
      <c r="J47213" s="2">
        <v>43776</v>
      </c>
      <c r="K47213" s="1" t="s">
        <v>14290</v>
      </c>
      <c r="L47213" s="1" t="s">
        <v>21550</v>
      </c>
      <c r="M47213" s="3">
        <v>0.47916666666666669</v>
      </c>
      <c r="N47213">
        <v>2.27</v>
      </c>
      <c r="O47213" s="1" t="s">
        <v>65197</v>
      </c>
      <c r="P47213">
        <v>476.7</v>
      </c>
      <c r="Q47213" s="1" t="s">
        <v>97318</v>
      </c>
      <c r="R47213" s="1" t="s">
        <v>97319</v>
      </c>
      <c r="S47213" s="1" t="s">
        <v>97320</v>
      </c>
      <c r="T47213">
        <v>2.27</v>
      </c>
    </row>
    <row r="47214" spans="1:20" x14ac:dyDescent="0.2">
      <c r="A47214">
        <v>34</v>
      </c>
      <c r="B47214" s="1" t="s">
        <v>22</v>
      </c>
      <c r="C47214" s="1" t="s">
        <v>23</v>
      </c>
      <c r="D47214" s="1" t="s">
        <v>24</v>
      </c>
      <c r="E47214" s="1" t="s">
        <v>25</v>
      </c>
      <c r="F47214" s="1" t="s">
        <v>26</v>
      </c>
      <c r="G47214" s="1" t="s">
        <v>27</v>
      </c>
      <c r="H47214" s="2">
        <v>43739</v>
      </c>
      <c r="I47214" s="2">
        <v>43830</v>
      </c>
      <c r="J47214" s="2">
        <v>43776</v>
      </c>
      <c r="K47214" s="1" t="s">
        <v>13390</v>
      </c>
      <c r="L47214" s="1" t="s">
        <v>21550</v>
      </c>
      <c r="M47214" s="3">
        <v>0.47916666666666669</v>
      </c>
      <c r="N47214">
        <v>2.58</v>
      </c>
      <c r="O47214" s="1" t="s">
        <v>65198</v>
      </c>
      <c r="P47214">
        <v>7740</v>
      </c>
      <c r="Q47214" s="1" t="s">
        <v>97318</v>
      </c>
      <c r="R47214" s="1" t="s">
        <v>97319</v>
      </c>
      <c r="S47214" s="1" t="s">
        <v>97320</v>
      </c>
      <c r="T47214">
        <v>2.58</v>
      </c>
    </row>
    <row r="47215" spans="1:20" x14ac:dyDescent="0.2">
      <c r="A47215">
        <v>34</v>
      </c>
      <c r="B47215" s="1" t="s">
        <v>22</v>
      </c>
      <c r="C47215" s="1" t="s">
        <v>23</v>
      </c>
      <c r="D47215" s="1" t="s">
        <v>24</v>
      </c>
      <c r="E47215" s="1" t="s">
        <v>25</v>
      </c>
      <c r="F47215" s="1" t="s">
        <v>26</v>
      </c>
      <c r="G47215" s="1" t="s">
        <v>27</v>
      </c>
      <c r="H47215" s="2">
        <v>43739</v>
      </c>
      <c r="I47215" s="2">
        <v>43830</v>
      </c>
      <c r="J47215" s="2">
        <v>43776</v>
      </c>
      <c r="K47215" s="1" t="s">
        <v>12659</v>
      </c>
      <c r="L47215" s="1" t="s">
        <v>21550</v>
      </c>
      <c r="M47215" s="3">
        <v>0.47916666666666669</v>
      </c>
      <c r="N47215">
        <v>0.47</v>
      </c>
      <c r="O47215" s="1" t="s">
        <v>65199</v>
      </c>
      <c r="P47215">
        <v>117.5</v>
      </c>
      <c r="Q47215" s="1" t="s">
        <v>97318</v>
      </c>
      <c r="R47215" s="1" t="s">
        <v>97319</v>
      </c>
      <c r="S47215" s="1" t="s">
        <v>97320</v>
      </c>
      <c r="T47215">
        <v>0.47</v>
      </c>
    </row>
    <row r="47216" spans="1:20" x14ac:dyDescent="0.2">
      <c r="A47216">
        <v>34</v>
      </c>
      <c r="B47216" s="1" t="s">
        <v>22</v>
      </c>
      <c r="C47216" s="1" t="s">
        <v>23</v>
      </c>
      <c r="D47216" s="1" t="s">
        <v>24</v>
      </c>
      <c r="E47216" s="1" t="s">
        <v>25</v>
      </c>
      <c r="F47216" s="1" t="s">
        <v>26</v>
      </c>
      <c r="G47216" s="1" t="s">
        <v>27</v>
      </c>
      <c r="H47216" s="2">
        <v>43739</v>
      </c>
      <c r="I47216" s="2">
        <v>43830</v>
      </c>
      <c r="J47216" s="2">
        <v>43776</v>
      </c>
      <c r="K47216" s="1" t="s">
        <v>14291</v>
      </c>
      <c r="L47216" s="1" t="s">
        <v>21550</v>
      </c>
      <c r="M47216" s="3">
        <v>0.47916666666666669</v>
      </c>
      <c r="N47216">
        <v>2.87</v>
      </c>
      <c r="O47216" s="1" t="s">
        <v>65200</v>
      </c>
      <c r="P47216">
        <v>789.25</v>
      </c>
      <c r="Q47216" s="1" t="s">
        <v>97318</v>
      </c>
      <c r="R47216" s="1" t="s">
        <v>97319</v>
      </c>
      <c r="S47216" s="1" t="s">
        <v>97320</v>
      </c>
      <c r="T47216">
        <v>2.87</v>
      </c>
    </row>
    <row r="47217" spans="1:20" x14ac:dyDescent="0.2">
      <c r="A47217">
        <v>34</v>
      </c>
      <c r="B47217" s="1" t="s">
        <v>22</v>
      </c>
      <c r="C47217" s="1" t="s">
        <v>23</v>
      </c>
      <c r="D47217" s="1" t="s">
        <v>24</v>
      </c>
      <c r="E47217" s="1" t="s">
        <v>25</v>
      </c>
      <c r="F47217" s="1" t="s">
        <v>26</v>
      </c>
      <c r="G47217" s="1" t="s">
        <v>27</v>
      </c>
      <c r="H47217" s="2">
        <v>43739</v>
      </c>
      <c r="I47217" s="2">
        <v>43830</v>
      </c>
      <c r="J47217" s="2">
        <v>43776</v>
      </c>
      <c r="K47217" s="1" t="s">
        <v>10880</v>
      </c>
      <c r="L47217" s="1" t="s">
        <v>21550</v>
      </c>
      <c r="M47217" s="3">
        <v>0.47916666666666669</v>
      </c>
      <c r="N47217">
        <v>6.96</v>
      </c>
      <c r="O47217" s="1" t="s">
        <v>65201</v>
      </c>
      <c r="P47217">
        <v>1392</v>
      </c>
      <c r="Q47217" s="1" t="s">
        <v>97318</v>
      </c>
      <c r="R47217" s="1" t="s">
        <v>97319</v>
      </c>
      <c r="S47217" s="1" t="s">
        <v>97320</v>
      </c>
      <c r="T47217">
        <v>6.96</v>
      </c>
    </row>
    <row r="47218" spans="1:20" x14ac:dyDescent="0.2">
      <c r="A47218">
        <v>34</v>
      </c>
      <c r="B47218" s="1" t="s">
        <v>22</v>
      </c>
      <c r="C47218" s="1" t="s">
        <v>23</v>
      </c>
      <c r="D47218" s="1" t="s">
        <v>24</v>
      </c>
      <c r="E47218" s="1" t="s">
        <v>25</v>
      </c>
      <c r="F47218" s="1" t="s">
        <v>26</v>
      </c>
      <c r="G47218" s="1" t="s">
        <v>27</v>
      </c>
      <c r="H47218" s="2">
        <v>43739</v>
      </c>
      <c r="I47218" s="2">
        <v>43830</v>
      </c>
      <c r="J47218" s="2">
        <v>43776</v>
      </c>
      <c r="K47218" s="1" t="s">
        <v>14292</v>
      </c>
      <c r="L47218" s="1" t="s">
        <v>21550</v>
      </c>
      <c r="M47218" s="3">
        <v>0.47916666666666669</v>
      </c>
      <c r="N47218">
        <v>2.96</v>
      </c>
      <c r="O47218" s="1" t="s">
        <v>65202</v>
      </c>
      <c r="P47218">
        <v>10360</v>
      </c>
      <c r="Q47218" s="1" t="s">
        <v>97318</v>
      </c>
      <c r="R47218" s="1" t="s">
        <v>97319</v>
      </c>
      <c r="S47218" s="1" t="s">
        <v>97320</v>
      </c>
      <c r="T47218">
        <v>2.96</v>
      </c>
    </row>
    <row r="47219" spans="1:20" x14ac:dyDescent="0.2">
      <c r="A47219">
        <v>34</v>
      </c>
      <c r="B47219" s="1" t="s">
        <v>22</v>
      </c>
      <c r="C47219" s="1" t="s">
        <v>23</v>
      </c>
      <c r="D47219" s="1" t="s">
        <v>24</v>
      </c>
      <c r="E47219" s="1" t="s">
        <v>25</v>
      </c>
      <c r="F47219" s="1" t="s">
        <v>26</v>
      </c>
      <c r="G47219" s="1" t="s">
        <v>27</v>
      </c>
      <c r="H47219" s="2">
        <v>43739</v>
      </c>
      <c r="I47219" s="2">
        <v>43830</v>
      </c>
      <c r="J47219" s="2">
        <v>43776</v>
      </c>
      <c r="K47219" s="1" t="s">
        <v>6069</v>
      </c>
      <c r="L47219" s="1" t="s">
        <v>21550</v>
      </c>
      <c r="M47219" s="3">
        <v>0.47916666666666669</v>
      </c>
      <c r="N47219">
        <v>0.48</v>
      </c>
      <c r="O47219" s="1" t="s">
        <v>65203</v>
      </c>
      <c r="P47219">
        <v>3000</v>
      </c>
      <c r="Q47219" s="1" t="s">
        <v>97318</v>
      </c>
      <c r="R47219" s="1" t="s">
        <v>97319</v>
      </c>
      <c r="S47219" s="1" t="s">
        <v>97320</v>
      </c>
      <c r="T47219">
        <v>0.48</v>
      </c>
    </row>
    <row r="47220" spans="1:20" x14ac:dyDescent="0.2">
      <c r="A47220">
        <v>34</v>
      </c>
      <c r="B47220" s="1" t="s">
        <v>22</v>
      </c>
      <c r="C47220" s="1" t="s">
        <v>23</v>
      </c>
      <c r="D47220" s="1" t="s">
        <v>24</v>
      </c>
      <c r="E47220" s="1" t="s">
        <v>25</v>
      </c>
      <c r="F47220" s="1" t="s">
        <v>26</v>
      </c>
      <c r="G47220" s="1" t="s">
        <v>27</v>
      </c>
      <c r="H47220" s="2">
        <v>43739</v>
      </c>
      <c r="I47220" s="2">
        <v>43830</v>
      </c>
      <c r="J47220" s="2">
        <v>43776</v>
      </c>
      <c r="K47220" s="1" t="s">
        <v>14293</v>
      </c>
      <c r="L47220" s="1" t="s">
        <v>21550</v>
      </c>
      <c r="M47220" s="3">
        <v>0.47916666666666669</v>
      </c>
      <c r="N47220">
        <v>12.89</v>
      </c>
      <c r="O47220" s="1" t="s">
        <v>65204</v>
      </c>
      <c r="P47220">
        <v>5027.1000000000004</v>
      </c>
      <c r="Q47220" s="1" t="s">
        <v>97318</v>
      </c>
      <c r="R47220" s="1" t="s">
        <v>97319</v>
      </c>
      <c r="S47220" s="1" t="s">
        <v>97320</v>
      </c>
      <c r="T47220">
        <v>12.89</v>
      </c>
    </row>
    <row r="47221" spans="1:20" x14ac:dyDescent="0.2">
      <c r="A47221">
        <v>34</v>
      </c>
      <c r="B47221" s="1" t="s">
        <v>22</v>
      </c>
      <c r="C47221" s="1" t="s">
        <v>23</v>
      </c>
      <c r="D47221" s="1" t="s">
        <v>24</v>
      </c>
      <c r="E47221" s="1" t="s">
        <v>25</v>
      </c>
      <c r="F47221" s="1" t="s">
        <v>26</v>
      </c>
      <c r="G47221" s="1" t="s">
        <v>27</v>
      </c>
      <c r="H47221" s="2">
        <v>43739</v>
      </c>
      <c r="I47221" s="2">
        <v>43830</v>
      </c>
      <c r="J47221" s="2">
        <v>43776</v>
      </c>
      <c r="K47221" s="1" t="s">
        <v>14294</v>
      </c>
      <c r="L47221" s="1" t="s">
        <v>21550</v>
      </c>
      <c r="M47221" s="3">
        <v>0.5625</v>
      </c>
      <c r="N47221">
        <v>7.88</v>
      </c>
      <c r="O47221" s="1" t="s">
        <v>64954</v>
      </c>
      <c r="P47221">
        <v>7880</v>
      </c>
      <c r="Q47221" s="1" t="s">
        <v>97318</v>
      </c>
      <c r="R47221" s="1" t="s">
        <v>97319</v>
      </c>
      <c r="S47221" s="1" t="s">
        <v>97320</v>
      </c>
      <c r="T47221">
        <v>7.88</v>
      </c>
    </row>
    <row r="47222" spans="1:20" x14ac:dyDescent="0.2">
      <c r="A47222">
        <v>34</v>
      </c>
      <c r="B47222" s="1" t="s">
        <v>22</v>
      </c>
      <c r="C47222" s="1" t="s">
        <v>23</v>
      </c>
      <c r="D47222" s="1" t="s">
        <v>24</v>
      </c>
      <c r="E47222" s="1" t="s">
        <v>25</v>
      </c>
      <c r="F47222" s="1" t="s">
        <v>26</v>
      </c>
      <c r="G47222" s="1" t="s">
        <v>27</v>
      </c>
      <c r="H47222" s="2">
        <v>43739</v>
      </c>
      <c r="I47222" s="2">
        <v>43830</v>
      </c>
      <c r="J47222" s="2">
        <v>43776</v>
      </c>
      <c r="K47222" s="1" t="s">
        <v>14294</v>
      </c>
      <c r="L47222" s="1" t="s">
        <v>21550</v>
      </c>
      <c r="M47222" s="3">
        <v>0.47916666666666669</v>
      </c>
      <c r="N47222">
        <v>7.83</v>
      </c>
      <c r="O47222" s="1" t="s">
        <v>65205</v>
      </c>
      <c r="P47222">
        <v>1566</v>
      </c>
      <c r="Q47222" s="1" t="s">
        <v>97318</v>
      </c>
      <c r="R47222" s="1" t="s">
        <v>97319</v>
      </c>
      <c r="S47222" s="1" t="s">
        <v>97320</v>
      </c>
      <c r="T47222">
        <v>7.83</v>
      </c>
    </row>
    <row r="47223" spans="1:20" x14ac:dyDescent="0.2">
      <c r="A47223">
        <v>34</v>
      </c>
      <c r="B47223" s="1" t="s">
        <v>22</v>
      </c>
      <c r="C47223" s="1" t="s">
        <v>23</v>
      </c>
      <c r="D47223" s="1" t="s">
        <v>24</v>
      </c>
      <c r="E47223" s="1" t="s">
        <v>25</v>
      </c>
      <c r="F47223" s="1" t="s">
        <v>26</v>
      </c>
      <c r="G47223" s="1" t="s">
        <v>27</v>
      </c>
      <c r="H47223" s="2">
        <v>43739</v>
      </c>
      <c r="I47223" s="2">
        <v>43830</v>
      </c>
      <c r="J47223" s="2">
        <v>43776</v>
      </c>
      <c r="K47223" s="1" t="s">
        <v>14295</v>
      </c>
      <c r="L47223" s="1" t="s">
        <v>21550</v>
      </c>
      <c r="M47223" s="3">
        <v>0.47916666666666669</v>
      </c>
      <c r="N47223">
        <v>0.22</v>
      </c>
      <c r="O47223" s="1" t="s">
        <v>65206</v>
      </c>
      <c r="P47223">
        <v>2200</v>
      </c>
      <c r="Q47223" s="1" t="s">
        <v>97318</v>
      </c>
      <c r="R47223" s="1" t="s">
        <v>97319</v>
      </c>
      <c r="S47223" s="1" t="s">
        <v>97320</v>
      </c>
      <c r="T47223">
        <v>0.22</v>
      </c>
    </row>
    <row r="47224" spans="1:20" x14ac:dyDescent="0.2">
      <c r="A47224">
        <v>34</v>
      </c>
      <c r="B47224" s="1" t="s">
        <v>22</v>
      </c>
      <c r="C47224" s="1" t="s">
        <v>23</v>
      </c>
      <c r="D47224" s="1" t="s">
        <v>24</v>
      </c>
      <c r="E47224" s="1" t="s">
        <v>25</v>
      </c>
      <c r="F47224" s="1" t="s">
        <v>26</v>
      </c>
      <c r="G47224" s="1" t="s">
        <v>27</v>
      </c>
      <c r="H47224" s="2">
        <v>43739</v>
      </c>
      <c r="I47224" s="2">
        <v>43830</v>
      </c>
      <c r="J47224" s="2">
        <v>43776</v>
      </c>
      <c r="K47224" s="1" t="s">
        <v>7174</v>
      </c>
      <c r="L47224" s="1" t="s">
        <v>21550</v>
      </c>
      <c r="M47224" s="3">
        <v>0.5625</v>
      </c>
      <c r="N47224">
        <v>1.01</v>
      </c>
      <c r="O47224" s="1" t="s">
        <v>65207</v>
      </c>
      <c r="P47224">
        <v>6817.5</v>
      </c>
      <c r="Q47224" s="1" t="s">
        <v>97318</v>
      </c>
      <c r="R47224" s="1" t="s">
        <v>97319</v>
      </c>
      <c r="S47224" s="1" t="s">
        <v>97320</v>
      </c>
      <c r="T47224">
        <v>1.01</v>
      </c>
    </row>
    <row r="47225" spans="1:20" x14ac:dyDescent="0.2">
      <c r="A47225">
        <v>34</v>
      </c>
      <c r="B47225" s="1" t="s">
        <v>22</v>
      </c>
      <c r="C47225" s="1" t="s">
        <v>23</v>
      </c>
      <c r="D47225" s="1" t="s">
        <v>24</v>
      </c>
      <c r="E47225" s="1" t="s">
        <v>25</v>
      </c>
      <c r="F47225" s="1" t="s">
        <v>26</v>
      </c>
      <c r="G47225" s="1" t="s">
        <v>27</v>
      </c>
      <c r="H47225" s="2">
        <v>43739</v>
      </c>
      <c r="I47225" s="2">
        <v>43830</v>
      </c>
      <c r="J47225" s="2">
        <v>43776</v>
      </c>
      <c r="K47225" s="1" t="s">
        <v>7174</v>
      </c>
      <c r="L47225" s="1" t="s">
        <v>21550</v>
      </c>
      <c r="M47225" s="3">
        <v>0.47916666666666669</v>
      </c>
      <c r="N47225">
        <v>1.03</v>
      </c>
      <c r="O47225" s="1" t="s">
        <v>65208</v>
      </c>
      <c r="P47225">
        <v>6952.5</v>
      </c>
      <c r="Q47225" s="1" t="s">
        <v>97318</v>
      </c>
      <c r="R47225" s="1" t="s">
        <v>97319</v>
      </c>
      <c r="S47225" s="1" t="s">
        <v>97320</v>
      </c>
      <c r="T47225">
        <v>1.03</v>
      </c>
    </row>
    <row r="47226" spans="1:20" x14ac:dyDescent="0.2">
      <c r="A47226">
        <v>34</v>
      </c>
      <c r="B47226" s="1" t="s">
        <v>22</v>
      </c>
      <c r="C47226" s="1" t="s">
        <v>23</v>
      </c>
      <c r="D47226" s="1" t="s">
        <v>24</v>
      </c>
      <c r="E47226" s="1" t="s">
        <v>25</v>
      </c>
      <c r="F47226" s="1" t="s">
        <v>26</v>
      </c>
      <c r="G47226" s="1" t="s">
        <v>27</v>
      </c>
      <c r="H47226" s="2">
        <v>43739</v>
      </c>
      <c r="I47226" s="2">
        <v>43830</v>
      </c>
      <c r="J47226" s="2">
        <v>43776</v>
      </c>
      <c r="K47226" s="1" t="s">
        <v>14296</v>
      </c>
      <c r="L47226" s="1" t="s">
        <v>21550</v>
      </c>
      <c r="M47226" s="3">
        <v>0.5625</v>
      </c>
      <c r="N47226">
        <v>2.8</v>
      </c>
      <c r="O47226" s="1" t="s">
        <v>65209</v>
      </c>
      <c r="P47226">
        <v>11200</v>
      </c>
      <c r="Q47226" s="1" t="s">
        <v>97318</v>
      </c>
      <c r="R47226" s="1" t="s">
        <v>97319</v>
      </c>
      <c r="S47226" s="1" t="s">
        <v>97320</v>
      </c>
      <c r="T47226">
        <v>2.8</v>
      </c>
    </row>
    <row r="47227" spans="1:20" x14ac:dyDescent="0.2">
      <c r="A47227">
        <v>34</v>
      </c>
      <c r="B47227" s="1" t="s">
        <v>22</v>
      </c>
      <c r="C47227" s="1" t="s">
        <v>23</v>
      </c>
      <c r="D47227" s="1" t="s">
        <v>24</v>
      </c>
      <c r="E47227" s="1" t="s">
        <v>25</v>
      </c>
      <c r="F47227" s="1" t="s">
        <v>26</v>
      </c>
      <c r="G47227" s="1" t="s">
        <v>27</v>
      </c>
      <c r="H47227" s="2">
        <v>43739</v>
      </c>
      <c r="I47227" s="2">
        <v>43830</v>
      </c>
      <c r="J47227" s="2">
        <v>43776</v>
      </c>
      <c r="K47227" s="1" t="s">
        <v>14296</v>
      </c>
      <c r="L47227" s="1" t="s">
        <v>21550</v>
      </c>
      <c r="M47227" s="3">
        <v>0.47916666666666669</v>
      </c>
      <c r="N47227">
        <v>2.75</v>
      </c>
      <c r="O47227" s="1" t="s">
        <v>65210</v>
      </c>
      <c r="P47227">
        <v>6875</v>
      </c>
      <c r="Q47227" s="1" t="s">
        <v>97318</v>
      </c>
      <c r="R47227" s="1" t="s">
        <v>97319</v>
      </c>
      <c r="S47227" s="1" t="s">
        <v>97320</v>
      </c>
      <c r="T47227">
        <v>2.75</v>
      </c>
    </row>
    <row r="47228" spans="1:20" x14ac:dyDescent="0.2">
      <c r="A47228">
        <v>34</v>
      </c>
      <c r="B47228" s="1" t="s">
        <v>22</v>
      </c>
      <c r="C47228" s="1" t="s">
        <v>23</v>
      </c>
      <c r="D47228" s="1" t="s">
        <v>24</v>
      </c>
      <c r="E47228" s="1" t="s">
        <v>25</v>
      </c>
      <c r="F47228" s="1" t="s">
        <v>26</v>
      </c>
      <c r="G47228" s="1" t="s">
        <v>27</v>
      </c>
      <c r="H47228" s="2">
        <v>43739</v>
      </c>
      <c r="I47228" s="2">
        <v>43830</v>
      </c>
      <c r="J47228" s="2">
        <v>43776</v>
      </c>
      <c r="K47228" s="1" t="s">
        <v>7306</v>
      </c>
      <c r="L47228" s="1" t="s">
        <v>21550</v>
      </c>
      <c r="M47228" s="3">
        <v>0.5625</v>
      </c>
      <c r="N47228">
        <v>2.2999999999999998</v>
      </c>
      <c r="O47228" s="1" t="s">
        <v>65211</v>
      </c>
      <c r="P47228">
        <v>2300</v>
      </c>
      <c r="Q47228" s="1" t="s">
        <v>97318</v>
      </c>
      <c r="R47228" s="1" t="s">
        <v>97319</v>
      </c>
      <c r="S47228" s="1" t="s">
        <v>97320</v>
      </c>
      <c r="T47228">
        <v>2.2999999999999998</v>
      </c>
    </row>
    <row r="47229" spans="1:20" x14ac:dyDescent="0.2">
      <c r="A47229">
        <v>34</v>
      </c>
      <c r="B47229" s="1" t="s">
        <v>22</v>
      </c>
      <c r="C47229" s="1" t="s">
        <v>23</v>
      </c>
      <c r="D47229" s="1" t="s">
        <v>24</v>
      </c>
      <c r="E47229" s="1" t="s">
        <v>25</v>
      </c>
      <c r="F47229" s="1" t="s">
        <v>26</v>
      </c>
      <c r="G47229" s="1" t="s">
        <v>27</v>
      </c>
      <c r="H47229" s="2">
        <v>43739</v>
      </c>
      <c r="I47229" s="2">
        <v>43830</v>
      </c>
      <c r="J47229" s="2">
        <v>43776</v>
      </c>
      <c r="K47229" s="1" t="s">
        <v>7306</v>
      </c>
      <c r="L47229" s="1" t="s">
        <v>21550</v>
      </c>
      <c r="M47229" s="3">
        <v>0.47916666666666669</v>
      </c>
      <c r="N47229">
        <v>2.2599999999999998</v>
      </c>
      <c r="O47229" s="1" t="s">
        <v>65212</v>
      </c>
      <c r="P47229">
        <v>9040</v>
      </c>
      <c r="Q47229" s="1" t="s">
        <v>97318</v>
      </c>
      <c r="R47229" s="1" t="s">
        <v>97319</v>
      </c>
      <c r="S47229" s="1" t="s">
        <v>97320</v>
      </c>
      <c r="T47229">
        <v>2.2599999999999998</v>
      </c>
    </row>
    <row r="47230" spans="1:20" x14ac:dyDescent="0.2">
      <c r="A47230">
        <v>34</v>
      </c>
      <c r="B47230" s="1" t="s">
        <v>22</v>
      </c>
      <c r="C47230" s="1" t="s">
        <v>23</v>
      </c>
      <c r="D47230" s="1" t="s">
        <v>24</v>
      </c>
      <c r="E47230" s="1" t="s">
        <v>25</v>
      </c>
      <c r="F47230" s="1" t="s">
        <v>26</v>
      </c>
      <c r="G47230" s="1" t="s">
        <v>27</v>
      </c>
      <c r="H47230" s="2">
        <v>43739</v>
      </c>
      <c r="I47230" s="2">
        <v>43830</v>
      </c>
      <c r="J47230" s="2">
        <v>43776</v>
      </c>
      <c r="K47230" s="1" t="s">
        <v>14083</v>
      </c>
      <c r="L47230" s="1" t="s">
        <v>21550</v>
      </c>
      <c r="M47230" s="3">
        <v>0.47916666666666669</v>
      </c>
      <c r="N47230">
        <v>7.43</v>
      </c>
      <c r="O47230" s="1" t="s">
        <v>65213</v>
      </c>
      <c r="P47230">
        <v>995.62</v>
      </c>
      <c r="Q47230" s="1" t="s">
        <v>97318</v>
      </c>
      <c r="R47230" s="1" t="s">
        <v>97319</v>
      </c>
      <c r="S47230" s="1" t="s">
        <v>97320</v>
      </c>
      <c r="T47230">
        <v>7.43</v>
      </c>
    </row>
    <row r="47231" spans="1:20" x14ac:dyDescent="0.2">
      <c r="A47231">
        <v>34</v>
      </c>
      <c r="B47231" s="1" t="s">
        <v>22</v>
      </c>
      <c r="C47231" s="1" t="s">
        <v>23</v>
      </c>
      <c r="D47231" s="1" t="s">
        <v>24</v>
      </c>
      <c r="E47231" s="1" t="s">
        <v>25</v>
      </c>
      <c r="F47231" s="1" t="s">
        <v>26</v>
      </c>
      <c r="G47231" s="1" t="s">
        <v>27</v>
      </c>
      <c r="H47231" s="2">
        <v>43739</v>
      </c>
      <c r="I47231" s="2">
        <v>43830</v>
      </c>
      <c r="J47231" s="2">
        <v>43776</v>
      </c>
      <c r="K47231" s="1" t="s">
        <v>5470</v>
      </c>
      <c r="L47231" s="1" t="s">
        <v>21550</v>
      </c>
      <c r="M47231" s="3">
        <v>0.47916666666666669</v>
      </c>
      <c r="N47231">
        <v>12.46</v>
      </c>
      <c r="O47231" s="1" t="s">
        <v>65214</v>
      </c>
      <c r="P47231">
        <v>872.2</v>
      </c>
      <c r="Q47231" s="1" t="s">
        <v>97318</v>
      </c>
      <c r="R47231" s="1" t="s">
        <v>97319</v>
      </c>
      <c r="S47231" s="1" t="s">
        <v>97320</v>
      </c>
      <c r="T47231">
        <v>12.46</v>
      </c>
    </row>
    <row r="47232" spans="1:20" x14ac:dyDescent="0.2">
      <c r="A47232">
        <v>34</v>
      </c>
      <c r="B47232" s="1" t="s">
        <v>22</v>
      </c>
      <c r="C47232" s="1" t="s">
        <v>23</v>
      </c>
      <c r="D47232" s="1" t="s">
        <v>24</v>
      </c>
      <c r="E47232" s="1" t="s">
        <v>25</v>
      </c>
      <c r="F47232" s="1" t="s">
        <v>26</v>
      </c>
      <c r="G47232" s="1" t="s">
        <v>27</v>
      </c>
      <c r="H47232" s="2">
        <v>43739</v>
      </c>
      <c r="I47232" s="2">
        <v>43830</v>
      </c>
      <c r="J47232" s="2">
        <v>43776</v>
      </c>
      <c r="K47232" s="1" t="s">
        <v>14297</v>
      </c>
      <c r="L47232" s="1" t="s">
        <v>21550</v>
      </c>
      <c r="M47232" s="3">
        <v>0.47916666666666669</v>
      </c>
      <c r="N47232">
        <v>0.52</v>
      </c>
      <c r="O47232" s="1" t="s">
        <v>65215</v>
      </c>
      <c r="P47232">
        <v>468</v>
      </c>
      <c r="Q47232" s="1" t="s">
        <v>97318</v>
      </c>
      <c r="R47232" s="1" t="s">
        <v>97319</v>
      </c>
      <c r="S47232" s="1" t="s">
        <v>97320</v>
      </c>
      <c r="T47232">
        <v>0.52</v>
      </c>
    </row>
    <row r="47233" spans="1:20" x14ac:dyDescent="0.2">
      <c r="A47233">
        <v>34</v>
      </c>
      <c r="B47233" s="1" t="s">
        <v>22</v>
      </c>
      <c r="C47233" s="1" t="s">
        <v>23</v>
      </c>
      <c r="D47233" s="1" t="s">
        <v>24</v>
      </c>
      <c r="E47233" s="1" t="s">
        <v>25</v>
      </c>
      <c r="F47233" s="1" t="s">
        <v>26</v>
      </c>
      <c r="G47233" s="1" t="s">
        <v>27</v>
      </c>
      <c r="H47233" s="2">
        <v>43739</v>
      </c>
      <c r="I47233" s="2">
        <v>43830</v>
      </c>
      <c r="J47233" s="2">
        <v>43776</v>
      </c>
      <c r="K47233" s="1" t="s">
        <v>3049</v>
      </c>
      <c r="L47233" s="1" t="s">
        <v>21550</v>
      </c>
      <c r="M47233" s="3">
        <v>0.47916666666666669</v>
      </c>
      <c r="N47233">
        <v>0.79</v>
      </c>
      <c r="O47233" s="1" t="s">
        <v>65216</v>
      </c>
      <c r="P47233">
        <v>6320</v>
      </c>
      <c r="Q47233" s="1" t="s">
        <v>97318</v>
      </c>
      <c r="R47233" s="1" t="s">
        <v>97319</v>
      </c>
      <c r="S47233" s="1" t="s">
        <v>97320</v>
      </c>
      <c r="T47233">
        <v>0.79</v>
      </c>
    </row>
    <row r="47234" spans="1:20" x14ac:dyDescent="0.2">
      <c r="A47234">
        <v>34</v>
      </c>
      <c r="B47234" s="1" t="s">
        <v>22</v>
      </c>
      <c r="C47234" s="1" t="s">
        <v>23</v>
      </c>
      <c r="D47234" s="1" t="s">
        <v>24</v>
      </c>
      <c r="E47234" s="1" t="s">
        <v>25</v>
      </c>
      <c r="F47234" s="1" t="s">
        <v>26</v>
      </c>
      <c r="G47234" s="1" t="s">
        <v>27</v>
      </c>
      <c r="H47234" s="2">
        <v>43739</v>
      </c>
      <c r="I47234" s="2">
        <v>43830</v>
      </c>
      <c r="J47234" s="2">
        <v>43776</v>
      </c>
      <c r="K47234" s="1" t="s">
        <v>9534</v>
      </c>
      <c r="L47234" s="1" t="s">
        <v>21550</v>
      </c>
      <c r="M47234" s="3">
        <v>0.47916666666666669</v>
      </c>
      <c r="N47234">
        <v>1.18</v>
      </c>
      <c r="O47234" s="1" t="s">
        <v>65217</v>
      </c>
      <c r="P47234">
        <v>147.5</v>
      </c>
      <c r="Q47234" s="1" t="s">
        <v>97318</v>
      </c>
      <c r="R47234" s="1" t="s">
        <v>97319</v>
      </c>
      <c r="S47234" s="1" t="s">
        <v>97320</v>
      </c>
      <c r="T47234">
        <v>1.18</v>
      </c>
    </row>
    <row r="47235" spans="1:20" x14ac:dyDescent="0.2">
      <c r="A47235">
        <v>34</v>
      </c>
      <c r="B47235" s="1" t="s">
        <v>22</v>
      </c>
      <c r="C47235" s="1" t="s">
        <v>23</v>
      </c>
      <c r="D47235" s="1" t="s">
        <v>24</v>
      </c>
      <c r="E47235" s="1" t="s">
        <v>25</v>
      </c>
      <c r="F47235" s="1" t="s">
        <v>26</v>
      </c>
      <c r="G47235" s="1" t="s">
        <v>27</v>
      </c>
      <c r="H47235" s="2">
        <v>43739</v>
      </c>
      <c r="I47235" s="2">
        <v>43830</v>
      </c>
      <c r="J47235" s="2">
        <v>43776</v>
      </c>
      <c r="K47235" s="1" t="s">
        <v>13747</v>
      </c>
      <c r="L47235" s="1" t="s">
        <v>21550</v>
      </c>
      <c r="M47235" s="3">
        <v>0.5625</v>
      </c>
      <c r="N47235">
        <v>2.25</v>
      </c>
      <c r="O47235" s="1" t="s">
        <v>65218</v>
      </c>
      <c r="P47235">
        <v>2250</v>
      </c>
      <c r="Q47235" s="1" t="s">
        <v>97318</v>
      </c>
      <c r="R47235" s="1" t="s">
        <v>97319</v>
      </c>
      <c r="S47235" s="1" t="s">
        <v>97320</v>
      </c>
      <c r="T47235">
        <v>2.25</v>
      </c>
    </row>
    <row r="47236" spans="1:20" x14ac:dyDescent="0.2">
      <c r="A47236">
        <v>34</v>
      </c>
      <c r="B47236" s="1" t="s">
        <v>22</v>
      </c>
      <c r="C47236" s="1" t="s">
        <v>23</v>
      </c>
      <c r="D47236" s="1" t="s">
        <v>24</v>
      </c>
      <c r="E47236" s="1" t="s">
        <v>25</v>
      </c>
      <c r="F47236" s="1" t="s">
        <v>26</v>
      </c>
      <c r="G47236" s="1" t="s">
        <v>27</v>
      </c>
      <c r="H47236" s="2">
        <v>43739</v>
      </c>
      <c r="I47236" s="2">
        <v>43830</v>
      </c>
      <c r="J47236" s="2">
        <v>43776</v>
      </c>
      <c r="K47236" s="1" t="s">
        <v>13747</v>
      </c>
      <c r="L47236" s="1" t="s">
        <v>21550</v>
      </c>
      <c r="M47236" s="3">
        <v>0.47916666666666669</v>
      </c>
      <c r="N47236">
        <v>2.25</v>
      </c>
      <c r="O47236" s="1" t="s">
        <v>65219</v>
      </c>
      <c r="P47236">
        <v>2250</v>
      </c>
      <c r="Q47236" s="1" t="s">
        <v>97318</v>
      </c>
      <c r="R47236" s="1" t="s">
        <v>97319</v>
      </c>
      <c r="S47236" s="1" t="s">
        <v>97320</v>
      </c>
      <c r="T47236">
        <v>2.25</v>
      </c>
    </row>
    <row r="47237" spans="1:20" x14ac:dyDescent="0.2">
      <c r="A47237">
        <v>34</v>
      </c>
      <c r="B47237" s="1" t="s">
        <v>22</v>
      </c>
      <c r="C47237" s="1" t="s">
        <v>23</v>
      </c>
      <c r="D47237" s="1" t="s">
        <v>24</v>
      </c>
      <c r="E47237" s="1" t="s">
        <v>25</v>
      </c>
      <c r="F47237" s="1" t="s">
        <v>26</v>
      </c>
      <c r="G47237" s="1" t="s">
        <v>27</v>
      </c>
      <c r="H47237" s="2">
        <v>43739</v>
      </c>
      <c r="I47237" s="2">
        <v>43830</v>
      </c>
      <c r="J47237" s="2">
        <v>43776</v>
      </c>
      <c r="K47237" s="1" t="s">
        <v>3848</v>
      </c>
      <c r="L47237" s="1" t="s">
        <v>21550</v>
      </c>
      <c r="M47237" s="3">
        <v>0.47916666666666669</v>
      </c>
      <c r="N47237">
        <v>2.2599999999999998</v>
      </c>
      <c r="O47237" s="1" t="s">
        <v>65220</v>
      </c>
      <c r="P47237">
        <v>2260</v>
      </c>
      <c r="Q47237" s="1" t="s">
        <v>97318</v>
      </c>
      <c r="R47237" s="1" t="s">
        <v>97319</v>
      </c>
      <c r="S47237" s="1" t="s">
        <v>97320</v>
      </c>
      <c r="T47237">
        <v>2.2599999999999998</v>
      </c>
    </row>
    <row r="47238" spans="1:20" x14ac:dyDescent="0.2">
      <c r="A47238">
        <v>34</v>
      </c>
      <c r="B47238" s="1" t="s">
        <v>22</v>
      </c>
      <c r="C47238" s="1" t="s">
        <v>23</v>
      </c>
      <c r="D47238" s="1" t="s">
        <v>24</v>
      </c>
      <c r="E47238" s="1" t="s">
        <v>25</v>
      </c>
      <c r="F47238" s="1" t="s">
        <v>26</v>
      </c>
      <c r="G47238" s="1" t="s">
        <v>27</v>
      </c>
      <c r="H47238" s="2">
        <v>43739</v>
      </c>
      <c r="I47238" s="2">
        <v>43830</v>
      </c>
      <c r="J47238" s="2">
        <v>43776</v>
      </c>
      <c r="K47238" s="1" t="s">
        <v>14298</v>
      </c>
      <c r="L47238" s="1" t="s">
        <v>21550</v>
      </c>
      <c r="M47238" s="3">
        <v>0.47916666666666669</v>
      </c>
      <c r="N47238">
        <v>1.1000000000000001</v>
      </c>
      <c r="O47238" s="1" t="s">
        <v>65221</v>
      </c>
      <c r="P47238">
        <v>55</v>
      </c>
      <c r="Q47238" s="1" t="s">
        <v>97318</v>
      </c>
      <c r="R47238" s="1" t="s">
        <v>97319</v>
      </c>
      <c r="S47238" s="1" t="s">
        <v>97320</v>
      </c>
      <c r="T47238">
        <v>1.1000000000000001</v>
      </c>
    </row>
    <row r="47239" spans="1:20" x14ac:dyDescent="0.2">
      <c r="A47239">
        <v>34</v>
      </c>
      <c r="B47239" s="1" t="s">
        <v>22</v>
      </c>
      <c r="C47239" s="1" t="s">
        <v>23</v>
      </c>
      <c r="D47239" s="1" t="s">
        <v>24</v>
      </c>
      <c r="E47239" s="1" t="s">
        <v>25</v>
      </c>
      <c r="F47239" s="1" t="s">
        <v>26</v>
      </c>
      <c r="G47239" s="1" t="s">
        <v>27</v>
      </c>
      <c r="H47239" s="2">
        <v>43739</v>
      </c>
      <c r="I47239" s="2">
        <v>43830</v>
      </c>
      <c r="J47239" s="2">
        <v>43776</v>
      </c>
      <c r="K47239" s="1" t="s">
        <v>12426</v>
      </c>
      <c r="L47239" s="1" t="s">
        <v>21550</v>
      </c>
      <c r="M47239" s="3">
        <v>0.47916666666666669</v>
      </c>
      <c r="N47239">
        <v>0.66</v>
      </c>
      <c r="O47239" s="1" t="s">
        <v>65222</v>
      </c>
      <c r="P47239">
        <v>198</v>
      </c>
      <c r="Q47239" s="1" t="s">
        <v>97318</v>
      </c>
      <c r="R47239" s="1" t="s">
        <v>97319</v>
      </c>
      <c r="S47239" s="1" t="s">
        <v>97320</v>
      </c>
      <c r="T47239">
        <v>0.66</v>
      </c>
    </row>
    <row r="47240" spans="1:20" x14ac:dyDescent="0.2">
      <c r="A47240">
        <v>34</v>
      </c>
      <c r="B47240" s="1" t="s">
        <v>22</v>
      </c>
      <c r="C47240" s="1" t="s">
        <v>23</v>
      </c>
      <c r="D47240" s="1" t="s">
        <v>24</v>
      </c>
      <c r="E47240" s="1" t="s">
        <v>25</v>
      </c>
      <c r="F47240" s="1" t="s">
        <v>26</v>
      </c>
      <c r="G47240" s="1" t="s">
        <v>27</v>
      </c>
      <c r="H47240" s="2">
        <v>43739</v>
      </c>
      <c r="I47240" s="2">
        <v>43830</v>
      </c>
      <c r="J47240" s="2">
        <v>43776</v>
      </c>
      <c r="K47240" s="1" t="s">
        <v>13519</v>
      </c>
      <c r="L47240" s="1" t="s">
        <v>21550</v>
      </c>
      <c r="M47240" s="3">
        <v>0.47916666666666669</v>
      </c>
      <c r="N47240">
        <v>0.3</v>
      </c>
      <c r="O47240" s="1" t="s">
        <v>65223</v>
      </c>
      <c r="P47240">
        <v>300</v>
      </c>
      <c r="Q47240" s="1" t="s">
        <v>97318</v>
      </c>
      <c r="R47240" s="1" t="s">
        <v>97319</v>
      </c>
      <c r="S47240" s="1" t="s">
        <v>97320</v>
      </c>
      <c r="T47240">
        <v>0.3</v>
      </c>
    </row>
    <row r="47241" spans="1:20" x14ac:dyDescent="0.2">
      <c r="A47241">
        <v>34</v>
      </c>
      <c r="B47241" s="1" t="s">
        <v>22</v>
      </c>
      <c r="C47241" s="1" t="s">
        <v>23</v>
      </c>
      <c r="D47241" s="1" t="s">
        <v>24</v>
      </c>
      <c r="E47241" s="1" t="s">
        <v>25</v>
      </c>
      <c r="F47241" s="1" t="s">
        <v>26</v>
      </c>
      <c r="G47241" s="1" t="s">
        <v>27</v>
      </c>
      <c r="H47241" s="2">
        <v>43739</v>
      </c>
      <c r="I47241" s="2">
        <v>43830</v>
      </c>
      <c r="J47241" s="2">
        <v>43776</v>
      </c>
      <c r="K47241" s="1" t="s">
        <v>13916</v>
      </c>
      <c r="L47241" s="1" t="s">
        <v>21550</v>
      </c>
      <c r="M47241" s="3">
        <v>0.47916666666666669</v>
      </c>
      <c r="N47241">
        <v>0.24</v>
      </c>
      <c r="O47241" s="1" t="s">
        <v>65224</v>
      </c>
      <c r="P47241">
        <v>528</v>
      </c>
      <c r="Q47241" s="1" t="s">
        <v>97318</v>
      </c>
      <c r="R47241" s="1" t="s">
        <v>97319</v>
      </c>
      <c r="S47241" s="1" t="s">
        <v>97320</v>
      </c>
      <c r="T47241">
        <v>0.24</v>
      </c>
    </row>
    <row r="47242" spans="1:20" x14ac:dyDescent="0.2">
      <c r="A47242">
        <v>34</v>
      </c>
      <c r="B47242" s="1" t="s">
        <v>22</v>
      </c>
      <c r="C47242" s="1" t="s">
        <v>23</v>
      </c>
      <c r="D47242" s="1" t="s">
        <v>24</v>
      </c>
      <c r="E47242" s="1" t="s">
        <v>25</v>
      </c>
      <c r="F47242" s="1" t="s">
        <v>26</v>
      </c>
      <c r="G47242" s="1" t="s">
        <v>27</v>
      </c>
      <c r="H47242" s="2">
        <v>43739</v>
      </c>
      <c r="I47242" s="2">
        <v>43830</v>
      </c>
      <c r="J47242" s="2">
        <v>43776</v>
      </c>
      <c r="K47242" s="1" t="s">
        <v>10519</v>
      </c>
      <c r="L47242" s="1" t="s">
        <v>21550</v>
      </c>
      <c r="M47242" s="3">
        <v>0.47916666666666669</v>
      </c>
      <c r="N47242">
        <v>1.22</v>
      </c>
      <c r="O47242" s="1" t="s">
        <v>65225</v>
      </c>
      <c r="P47242">
        <v>244</v>
      </c>
      <c r="Q47242" s="1" t="s">
        <v>97318</v>
      </c>
      <c r="R47242" s="1" t="s">
        <v>97319</v>
      </c>
      <c r="S47242" s="1" t="s">
        <v>97320</v>
      </c>
      <c r="T47242">
        <v>1.22</v>
      </c>
    </row>
    <row r="47243" spans="1:20" x14ac:dyDescent="0.2">
      <c r="A47243">
        <v>34</v>
      </c>
      <c r="B47243" s="1" t="s">
        <v>22</v>
      </c>
      <c r="C47243" s="1" t="s">
        <v>23</v>
      </c>
      <c r="D47243" s="1" t="s">
        <v>24</v>
      </c>
      <c r="E47243" s="1" t="s">
        <v>25</v>
      </c>
      <c r="F47243" s="1" t="s">
        <v>26</v>
      </c>
      <c r="G47243" s="1" t="s">
        <v>27</v>
      </c>
      <c r="H47243" s="2">
        <v>43739</v>
      </c>
      <c r="I47243" s="2">
        <v>43830</v>
      </c>
      <c r="J47243" s="2">
        <v>43776</v>
      </c>
      <c r="K47243" s="1" t="s">
        <v>1840</v>
      </c>
      <c r="L47243" s="1" t="s">
        <v>21550</v>
      </c>
      <c r="M47243" s="3">
        <v>0.5625</v>
      </c>
      <c r="N47243">
        <v>2.92</v>
      </c>
      <c r="O47243" s="1" t="s">
        <v>65036</v>
      </c>
      <c r="P47243">
        <v>2190</v>
      </c>
      <c r="Q47243" s="1" t="s">
        <v>97318</v>
      </c>
      <c r="R47243" s="1" t="s">
        <v>97319</v>
      </c>
      <c r="S47243" s="1" t="s">
        <v>97320</v>
      </c>
      <c r="T47243">
        <v>2.92</v>
      </c>
    </row>
    <row r="47244" spans="1:20" x14ac:dyDescent="0.2">
      <c r="A47244">
        <v>34</v>
      </c>
      <c r="B47244" s="1" t="s">
        <v>22</v>
      </c>
      <c r="C47244" s="1" t="s">
        <v>23</v>
      </c>
      <c r="D47244" s="1" t="s">
        <v>24</v>
      </c>
      <c r="E47244" s="1" t="s">
        <v>25</v>
      </c>
      <c r="F47244" s="1" t="s">
        <v>26</v>
      </c>
      <c r="G47244" s="1" t="s">
        <v>27</v>
      </c>
      <c r="H47244" s="2">
        <v>43739</v>
      </c>
      <c r="I47244" s="2">
        <v>43830</v>
      </c>
      <c r="J47244" s="2">
        <v>43776</v>
      </c>
      <c r="K47244" s="1" t="s">
        <v>1840</v>
      </c>
      <c r="L47244" s="1" t="s">
        <v>21550</v>
      </c>
      <c r="M47244" s="3">
        <v>0.47916666666666669</v>
      </c>
      <c r="N47244">
        <v>2.82</v>
      </c>
      <c r="O47244" s="1" t="s">
        <v>65226</v>
      </c>
      <c r="P47244">
        <v>2538</v>
      </c>
      <c r="Q47244" s="1" t="s">
        <v>97318</v>
      </c>
      <c r="R47244" s="1" t="s">
        <v>97319</v>
      </c>
      <c r="S47244" s="1" t="s">
        <v>97320</v>
      </c>
      <c r="T47244">
        <v>2.82</v>
      </c>
    </row>
    <row r="47245" spans="1:20" x14ac:dyDescent="0.2">
      <c r="A47245">
        <v>34</v>
      </c>
      <c r="B47245" s="1" t="s">
        <v>22</v>
      </c>
      <c r="C47245" s="1" t="s">
        <v>23</v>
      </c>
      <c r="D47245" s="1" t="s">
        <v>24</v>
      </c>
      <c r="E47245" s="1" t="s">
        <v>25</v>
      </c>
      <c r="F47245" s="1" t="s">
        <v>26</v>
      </c>
      <c r="G47245" s="1" t="s">
        <v>27</v>
      </c>
      <c r="H47245" s="2">
        <v>43739</v>
      </c>
      <c r="I47245" s="2">
        <v>43830</v>
      </c>
      <c r="J47245" s="2">
        <v>43776</v>
      </c>
      <c r="K47245" s="1" t="s">
        <v>14299</v>
      </c>
      <c r="L47245" s="1" t="s">
        <v>21550</v>
      </c>
      <c r="M47245" s="3">
        <v>0.47916666666666669</v>
      </c>
      <c r="N47245">
        <v>6.2</v>
      </c>
      <c r="O47245" s="1" t="s">
        <v>65227</v>
      </c>
      <c r="P47245">
        <v>1240</v>
      </c>
      <c r="Q47245" s="1" t="s">
        <v>97318</v>
      </c>
      <c r="R47245" s="1" t="s">
        <v>97319</v>
      </c>
      <c r="S47245" s="1" t="s">
        <v>97320</v>
      </c>
      <c r="T47245">
        <v>6.2</v>
      </c>
    </row>
    <row r="47246" spans="1:20" x14ac:dyDescent="0.2">
      <c r="A47246">
        <v>34</v>
      </c>
      <c r="B47246" s="1" t="s">
        <v>22</v>
      </c>
      <c r="C47246" s="1" t="s">
        <v>23</v>
      </c>
      <c r="D47246" s="1" t="s">
        <v>24</v>
      </c>
      <c r="E47246" s="1" t="s">
        <v>25</v>
      </c>
      <c r="F47246" s="1" t="s">
        <v>26</v>
      </c>
      <c r="G47246" s="1" t="s">
        <v>27</v>
      </c>
      <c r="H47246" s="2">
        <v>43739</v>
      </c>
      <c r="I47246" s="2">
        <v>43830</v>
      </c>
      <c r="J47246" s="2">
        <v>43776</v>
      </c>
      <c r="K47246" s="1" t="s">
        <v>14300</v>
      </c>
      <c r="L47246" s="1" t="s">
        <v>21550</v>
      </c>
      <c r="M47246" s="3">
        <v>0.5625</v>
      </c>
      <c r="N47246">
        <v>0.2</v>
      </c>
      <c r="O47246" s="1" t="s">
        <v>65228</v>
      </c>
      <c r="P47246">
        <v>3000</v>
      </c>
      <c r="Q47246" s="1" t="s">
        <v>97318</v>
      </c>
      <c r="R47246" s="1" t="s">
        <v>97319</v>
      </c>
      <c r="S47246" s="1" t="s">
        <v>97320</v>
      </c>
      <c r="T47246">
        <v>0.2</v>
      </c>
    </row>
    <row r="47247" spans="1:20" x14ac:dyDescent="0.2">
      <c r="A47247">
        <v>34</v>
      </c>
      <c r="B47247" s="1" t="s">
        <v>22</v>
      </c>
      <c r="C47247" s="1" t="s">
        <v>23</v>
      </c>
      <c r="D47247" s="1" t="s">
        <v>24</v>
      </c>
      <c r="E47247" s="1" t="s">
        <v>25</v>
      </c>
      <c r="F47247" s="1" t="s">
        <v>26</v>
      </c>
      <c r="G47247" s="1" t="s">
        <v>27</v>
      </c>
      <c r="H47247" s="2">
        <v>43739</v>
      </c>
      <c r="I47247" s="2">
        <v>43830</v>
      </c>
      <c r="J47247" s="2">
        <v>43776</v>
      </c>
      <c r="K47247" s="1" t="s">
        <v>14300</v>
      </c>
      <c r="L47247" s="1" t="s">
        <v>21550</v>
      </c>
      <c r="M47247" s="3">
        <v>0.47916666666666669</v>
      </c>
      <c r="N47247">
        <v>0.15</v>
      </c>
      <c r="O47247" s="1" t="s">
        <v>65229</v>
      </c>
      <c r="P47247">
        <v>1500</v>
      </c>
      <c r="Q47247" s="1" t="s">
        <v>97318</v>
      </c>
      <c r="R47247" s="1" t="s">
        <v>97319</v>
      </c>
      <c r="S47247" s="1" t="s">
        <v>97320</v>
      </c>
      <c r="T47247">
        <v>0.15</v>
      </c>
    </row>
    <row r="47248" spans="1:20" x14ac:dyDescent="0.2">
      <c r="A47248">
        <v>34</v>
      </c>
      <c r="B47248" s="1" t="s">
        <v>22</v>
      </c>
      <c r="C47248" s="1" t="s">
        <v>23</v>
      </c>
      <c r="D47248" s="1" t="s">
        <v>24</v>
      </c>
      <c r="E47248" s="1" t="s">
        <v>25</v>
      </c>
      <c r="F47248" s="1" t="s">
        <v>26</v>
      </c>
      <c r="G47248" s="1" t="s">
        <v>27</v>
      </c>
      <c r="H47248" s="2">
        <v>43739</v>
      </c>
      <c r="I47248" s="2">
        <v>43830</v>
      </c>
      <c r="J47248" s="2">
        <v>43776</v>
      </c>
      <c r="K47248" s="1" t="s">
        <v>2327</v>
      </c>
      <c r="L47248" s="1" t="s">
        <v>21550</v>
      </c>
      <c r="M47248" s="3">
        <v>0.47916666666666669</v>
      </c>
      <c r="N47248">
        <v>2.5299999999999998</v>
      </c>
      <c r="O47248" s="1" t="s">
        <v>65230</v>
      </c>
      <c r="P47248">
        <v>6072</v>
      </c>
      <c r="Q47248" s="1" t="s">
        <v>97318</v>
      </c>
      <c r="R47248" s="1" t="s">
        <v>97319</v>
      </c>
      <c r="S47248" s="1" t="s">
        <v>97320</v>
      </c>
      <c r="T47248">
        <v>2.5299999999999998</v>
      </c>
    </row>
    <row r="47249" spans="1:20" x14ac:dyDescent="0.2">
      <c r="A47249">
        <v>34</v>
      </c>
      <c r="B47249" s="1" t="s">
        <v>22</v>
      </c>
      <c r="C47249" s="1" t="s">
        <v>23</v>
      </c>
      <c r="D47249" s="1" t="s">
        <v>24</v>
      </c>
      <c r="E47249" s="1" t="s">
        <v>25</v>
      </c>
      <c r="F47249" s="1" t="s">
        <v>26</v>
      </c>
      <c r="G47249" s="1" t="s">
        <v>27</v>
      </c>
      <c r="H47249" s="2">
        <v>43739</v>
      </c>
      <c r="I47249" s="2">
        <v>43830</v>
      </c>
      <c r="J47249" s="2">
        <v>43776</v>
      </c>
      <c r="K47249" s="1" t="s">
        <v>14301</v>
      </c>
      <c r="L47249" s="1" t="s">
        <v>21550</v>
      </c>
      <c r="M47249" s="3">
        <v>0.47916666666666669</v>
      </c>
      <c r="N47249">
        <v>3.28</v>
      </c>
      <c r="O47249" s="1" t="s">
        <v>65231</v>
      </c>
      <c r="P47249">
        <v>246</v>
      </c>
      <c r="Q47249" s="1" t="s">
        <v>97318</v>
      </c>
      <c r="R47249" s="1" t="s">
        <v>97319</v>
      </c>
      <c r="S47249" s="1" t="s">
        <v>97320</v>
      </c>
      <c r="T47249">
        <v>3.28</v>
      </c>
    </row>
    <row r="47250" spans="1:20" x14ac:dyDescent="0.2">
      <c r="A47250">
        <v>34</v>
      </c>
      <c r="B47250" s="1" t="s">
        <v>22</v>
      </c>
      <c r="C47250" s="1" t="s">
        <v>23</v>
      </c>
      <c r="D47250" s="1" t="s">
        <v>24</v>
      </c>
      <c r="E47250" s="1" t="s">
        <v>25</v>
      </c>
      <c r="F47250" s="1" t="s">
        <v>26</v>
      </c>
      <c r="G47250" s="1" t="s">
        <v>27</v>
      </c>
      <c r="H47250" s="2">
        <v>43739</v>
      </c>
      <c r="I47250" s="2">
        <v>43830</v>
      </c>
      <c r="J47250" s="2">
        <v>43776</v>
      </c>
      <c r="K47250" s="1" t="s">
        <v>4883</v>
      </c>
      <c r="L47250" s="1" t="s">
        <v>21550</v>
      </c>
      <c r="M47250" s="3">
        <v>0.47916666666666669</v>
      </c>
      <c r="N47250">
        <v>9.5299999999999994</v>
      </c>
      <c r="O47250" s="1" t="s">
        <v>65232</v>
      </c>
      <c r="P47250">
        <v>22872</v>
      </c>
      <c r="Q47250" s="1" t="s">
        <v>97318</v>
      </c>
      <c r="R47250" s="1" t="s">
        <v>97319</v>
      </c>
      <c r="S47250" s="1" t="s">
        <v>97320</v>
      </c>
      <c r="T47250">
        <v>9.5299999999999994</v>
      </c>
    </row>
    <row r="47251" spans="1:20" x14ac:dyDescent="0.2">
      <c r="A47251">
        <v>34</v>
      </c>
      <c r="B47251" s="1" t="s">
        <v>22</v>
      </c>
      <c r="C47251" s="1" t="s">
        <v>23</v>
      </c>
      <c r="D47251" s="1" t="s">
        <v>24</v>
      </c>
      <c r="E47251" s="1" t="s">
        <v>25</v>
      </c>
      <c r="F47251" s="1" t="s">
        <v>26</v>
      </c>
      <c r="G47251" s="1" t="s">
        <v>27</v>
      </c>
      <c r="H47251" s="2">
        <v>43739</v>
      </c>
      <c r="I47251" s="2">
        <v>43830</v>
      </c>
      <c r="J47251" s="2">
        <v>43776</v>
      </c>
      <c r="K47251" s="1" t="s">
        <v>13922</v>
      </c>
      <c r="L47251" s="1" t="s">
        <v>21550</v>
      </c>
      <c r="M47251" s="3">
        <v>0.47916666666666669</v>
      </c>
      <c r="N47251">
        <v>1.87</v>
      </c>
      <c r="O47251" s="1" t="s">
        <v>65233</v>
      </c>
      <c r="P47251">
        <v>10472</v>
      </c>
      <c r="Q47251" s="1" t="s">
        <v>97318</v>
      </c>
      <c r="R47251" s="1" t="s">
        <v>97319</v>
      </c>
      <c r="S47251" s="1" t="s">
        <v>97320</v>
      </c>
      <c r="T47251">
        <v>1.87</v>
      </c>
    </row>
    <row r="47252" spans="1:20" x14ac:dyDescent="0.2">
      <c r="A47252">
        <v>34</v>
      </c>
      <c r="B47252" s="1" t="s">
        <v>22</v>
      </c>
      <c r="C47252" s="1" t="s">
        <v>23</v>
      </c>
      <c r="D47252" s="1" t="s">
        <v>24</v>
      </c>
      <c r="E47252" s="1" t="s">
        <v>25</v>
      </c>
      <c r="F47252" s="1" t="s">
        <v>26</v>
      </c>
      <c r="G47252" s="1" t="s">
        <v>27</v>
      </c>
      <c r="H47252" s="2">
        <v>43739</v>
      </c>
      <c r="I47252" s="2">
        <v>43830</v>
      </c>
      <c r="J47252" s="2">
        <v>43776</v>
      </c>
      <c r="K47252" s="1" t="s">
        <v>14302</v>
      </c>
      <c r="L47252" s="1" t="s">
        <v>21550</v>
      </c>
      <c r="M47252" s="3">
        <v>0.47916666666666669</v>
      </c>
      <c r="N47252">
        <v>0.37</v>
      </c>
      <c r="O47252" s="1" t="s">
        <v>65234</v>
      </c>
      <c r="P47252">
        <v>3071</v>
      </c>
      <c r="Q47252" s="1" t="s">
        <v>97318</v>
      </c>
      <c r="R47252" s="1" t="s">
        <v>97319</v>
      </c>
      <c r="S47252" s="1" t="s">
        <v>97320</v>
      </c>
      <c r="T47252">
        <v>0.37</v>
      </c>
    </row>
    <row r="47253" spans="1:20" x14ac:dyDescent="0.2">
      <c r="A47253">
        <v>34</v>
      </c>
      <c r="B47253" s="1" t="s">
        <v>22</v>
      </c>
      <c r="C47253" s="1" t="s">
        <v>23</v>
      </c>
      <c r="D47253" s="1" t="s">
        <v>24</v>
      </c>
      <c r="E47253" s="1" t="s">
        <v>25</v>
      </c>
      <c r="F47253" s="1" t="s">
        <v>26</v>
      </c>
      <c r="G47253" s="1" t="s">
        <v>27</v>
      </c>
      <c r="H47253" s="2">
        <v>43739</v>
      </c>
      <c r="I47253" s="2">
        <v>43830</v>
      </c>
      <c r="J47253" s="2">
        <v>43776</v>
      </c>
      <c r="K47253" s="1" t="s">
        <v>11421</v>
      </c>
      <c r="L47253" s="1" t="s">
        <v>21550</v>
      </c>
      <c r="M47253" s="3">
        <v>0.47916666666666669</v>
      </c>
      <c r="N47253">
        <v>2.5</v>
      </c>
      <c r="O47253" s="1" t="s">
        <v>65235</v>
      </c>
      <c r="P47253">
        <v>1625</v>
      </c>
      <c r="Q47253" s="1" t="s">
        <v>97318</v>
      </c>
      <c r="R47253" s="1" t="s">
        <v>97319</v>
      </c>
      <c r="S47253" s="1" t="s">
        <v>97320</v>
      </c>
      <c r="T47253">
        <v>2.5</v>
      </c>
    </row>
    <row r="47254" spans="1:20" x14ac:dyDescent="0.2">
      <c r="A47254">
        <v>34</v>
      </c>
      <c r="B47254" s="1" t="s">
        <v>22</v>
      </c>
      <c r="C47254" s="1" t="s">
        <v>23</v>
      </c>
      <c r="D47254" s="1" t="s">
        <v>24</v>
      </c>
      <c r="E47254" s="1" t="s">
        <v>25</v>
      </c>
      <c r="F47254" s="1" t="s">
        <v>26</v>
      </c>
      <c r="G47254" s="1" t="s">
        <v>27</v>
      </c>
      <c r="H47254" s="2">
        <v>43739</v>
      </c>
      <c r="I47254" s="2">
        <v>43830</v>
      </c>
      <c r="J47254" s="2">
        <v>43776</v>
      </c>
      <c r="K47254" s="1" t="s">
        <v>14303</v>
      </c>
      <c r="L47254" s="1" t="s">
        <v>21550</v>
      </c>
      <c r="M47254" s="3">
        <v>0.47916666666666669</v>
      </c>
      <c r="N47254">
        <v>0.28999999999999998</v>
      </c>
      <c r="O47254" s="1" t="s">
        <v>65236</v>
      </c>
      <c r="P47254">
        <v>128.76</v>
      </c>
      <c r="Q47254" s="1" t="s">
        <v>97318</v>
      </c>
      <c r="R47254" s="1" t="s">
        <v>97319</v>
      </c>
      <c r="S47254" s="1" t="s">
        <v>97320</v>
      </c>
      <c r="T47254">
        <v>0.28999999999999998</v>
      </c>
    </row>
    <row r="47255" spans="1:20" x14ac:dyDescent="0.2">
      <c r="A47255">
        <v>34</v>
      </c>
      <c r="B47255" s="1" t="s">
        <v>22</v>
      </c>
      <c r="C47255" s="1" t="s">
        <v>23</v>
      </c>
      <c r="D47255" s="1" t="s">
        <v>24</v>
      </c>
      <c r="E47255" s="1" t="s">
        <v>25</v>
      </c>
      <c r="F47255" s="1" t="s">
        <v>26</v>
      </c>
      <c r="G47255" s="1" t="s">
        <v>27</v>
      </c>
      <c r="H47255" s="2">
        <v>43739</v>
      </c>
      <c r="I47255" s="2">
        <v>43830</v>
      </c>
      <c r="J47255" s="2">
        <v>43776</v>
      </c>
      <c r="K47255" s="1" t="s">
        <v>14304</v>
      </c>
      <c r="L47255" s="1" t="s">
        <v>21550</v>
      </c>
      <c r="M47255" s="3">
        <v>0.47916666666666669</v>
      </c>
      <c r="N47255">
        <v>0.4</v>
      </c>
      <c r="O47255" s="1" t="s">
        <v>65237</v>
      </c>
      <c r="P47255">
        <v>600</v>
      </c>
      <c r="Q47255" s="1" t="s">
        <v>97318</v>
      </c>
      <c r="R47255" s="1" t="s">
        <v>97319</v>
      </c>
      <c r="S47255" s="1" t="s">
        <v>97320</v>
      </c>
      <c r="T47255">
        <v>0.4</v>
      </c>
    </row>
    <row r="47256" spans="1:20" x14ac:dyDescent="0.2">
      <c r="A47256">
        <v>34</v>
      </c>
      <c r="B47256" s="1" t="s">
        <v>22</v>
      </c>
      <c r="C47256" s="1" t="s">
        <v>23</v>
      </c>
      <c r="D47256" s="1" t="s">
        <v>24</v>
      </c>
      <c r="E47256" s="1" t="s">
        <v>25</v>
      </c>
      <c r="F47256" s="1" t="s">
        <v>26</v>
      </c>
      <c r="G47256" s="1" t="s">
        <v>27</v>
      </c>
      <c r="H47256" s="2">
        <v>43739</v>
      </c>
      <c r="I47256" s="2">
        <v>43830</v>
      </c>
      <c r="J47256" s="2">
        <v>43776</v>
      </c>
      <c r="K47256" s="1" t="s">
        <v>4762</v>
      </c>
      <c r="L47256" s="1" t="s">
        <v>21550</v>
      </c>
      <c r="M47256" s="3">
        <v>0.47916666666666669</v>
      </c>
      <c r="N47256">
        <v>1.96</v>
      </c>
      <c r="O47256" s="1" t="s">
        <v>65238</v>
      </c>
      <c r="P47256">
        <v>1960</v>
      </c>
      <c r="Q47256" s="1" t="s">
        <v>97318</v>
      </c>
      <c r="R47256" s="1" t="s">
        <v>97319</v>
      </c>
      <c r="S47256" s="1" t="s">
        <v>97320</v>
      </c>
      <c r="T47256">
        <v>1.96</v>
      </c>
    </row>
    <row r="47257" spans="1:20" x14ac:dyDescent="0.2">
      <c r="A47257">
        <v>34</v>
      </c>
      <c r="B47257" s="1" t="s">
        <v>22</v>
      </c>
      <c r="C47257" s="1" t="s">
        <v>23</v>
      </c>
      <c r="D47257" s="1" t="s">
        <v>24</v>
      </c>
      <c r="E47257" s="1" t="s">
        <v>25</v>
      </c>
      <c r="F47257" s="1" t="s">
        <v>26</v>
      </c>
      <c r="G47257" s="1" t="s">
        <v>27</v>
      </c>
      <c r="H47257" s="2">
        <v>43739</v>
      </c>
      <c r="I47257" s="2">
        <v>43830</v>
      </c>
      <c r="J47257" s="2">
        <v>43776</v>
      </c>
      <c r="K47257" s="1" t="s">
        <v>7498</v>
      </c>
      <c r="L47257" s="1" t="s">
        <v>21550</v>
      </c>
      <c r="M47257" s="3">
        <v>0.47916666666666669</v>
      </c>
      <c r="N47257">
        <v>2.4500000000000002</v>
      </c>
      <c r="O47257" s="1" t="s">
        <v>65239</v>
      </c>
      <c r="P47257">
        <v>490</v>
      </c>
      <c r="Q47257" s="1" t="s">
        <v>97318</v>
      </c>
      <c r="R47257" s="1" t="s">
        <v>97319</v>
      </c>
      <c r="S47257" s="1" t="s">
        <v>97320</v>
      </c>
      <c r="T47257">
        <v>2.4500000000000002</v>
      </c>
    </row>
    <row r="47258" spans="1:20" x14ac:dyDescent="0.2">
      <c r="A47258">
        <v>34</v>
      </c>
      <c r="B47258" s="1" t="s">
        <v>22</v>
      </c>
      <c r="C47258" s="1" t="s">
        <v>23</v>
      </c>
      <c r="D47258" s="1" t="s">
        <v>24</v>
      </c>
      <c r="E47258" s="1" t="s">
        <v>25</v>
      </c>
      <c r="F47258" s="1" t="s">
        <v>26</v>
      </c>
      <c r="G47258" s="1" t="s">
        <v>27</v>
      </c>
      <c r="H47258" s="2">
        <v>43739</v>
      </c>
      <c r="I47258" s="2">
        <v>43830</v>
      </c>
      <c r="J47258" s="2">
        <v>43776</v>
      </c>
      <c r="K47258" s="1" t="s">
        <v>11843</v>
      </c>
      <c r="L47258" s="1" t="s">
        <v>21550</v>
      </c>
      <c r="M47258" s="3">
        <v>0.47916666666666669</v>
      </c>
      <c r="N47258">
        <v>1.36</v>
      </c>
      <c r="O47258" s="1" t="s">
        <v>65240</v>
      </c>
      <c r="P47258">
        <v>408</v>
      </c>
      <c r="Q47258" s="1" t="s">
        <v>97318</v>
      </c>
      <c r="R47258" s="1" t="s">
        <v>97319</v>
      </c>
      <c r="S47258" s="1" t="s">
        <v>97320</v>
      </c>
      <c r="T47258">
        <v>1.36</v>
      </c>
    </row>
    <row r="47259" spans="1:20" x14ac:dyDescent="0.2">
      <c r="A47259">
        <v>34</v>
      </c>
      <c r="B47259" s="1" t="s">
        <v>22</v>
      </c>
      <c r="C47259" s="1" t="s">
        <v>23</v>
      </c>
      <c r="D47259" s="1" t="s">
        <v>24</v>
      </c>
      <c r="E47259" s="1" t="s">
        <v>25</v>
      </c>
      <c r="F47259" s="1" t="s">
        <v>26</v>
      </c>
      <c r="G47259" s="1" t="s">
        <v>27</v>
      </c>
      <c r="H47259" s="2">
        <v>43739</v>
      </c>
      <c r="I47259" s="2">
        <v>43830</v>
      </c>
      <c r="J47259" s="2">
        <v>43776</v>
      </c>
      <c r="K47259" s="1" t="s">
        <v>11541</v>
      </c>
      <c r="L47259" s="1" t="s">
        <v>21550</v>
      </c>
      <c r="M47259" s="3">
        <v>0.47916666666666669</v>
      </c>
      <c r="N47259">
        <v>2.29</v>
      </c>
      <c r="O47259" s="1" t="s">
        <v>65241</v>
      </c>
      <c r="P47259">
        <v>229</v>
      </c>
      <c r="Q47259" s="1" t="s">
        <v>97318</v>
      </c>
      <c r="R47259" s="1" t="s">
        <v>97319</v>
      </c>
      <c r="S47259" s="1" t="s">
        <v>97320</v>
      </c>
      <c r="T47259">
        <v>2.29</v>
      </c>
    </row>
    <row r="47260" spans="1:20" x14ac:dyDescent="0.2">
      <c r="A47260">
        <v>34</v>
      </c>
      <c r="B47260" s="1" t="s">
        <v>22</v>
      </c>
      <c r="C47260" s="1" t="s">
        <v>23</v>
      </c>
      <c r="D47260" s="1" t="s">
        <v>24</v>
      </c>
      <c r="E47260" s="1" t="s">
        <v>25</v>
      </c>
      <c r="F47260" s="1" t="s">
        <v>26</v>
      </c>
      <c r="G47260" s="1" t="s">
        <v>27</v>
      </c>
      <c r="H47260" s="2">
        <v>43739</v>
      </c>
      <c r="I47260" s="2">
        <v>43830</v>
      </c>
      <c r="J47260" s="2">
        <v>43776</v>
      </c>
      <c r="K47260" s="1" t="s">
        <v>4179</v>
      </c>
      <c r="L47260" s="1" t="s">
        <v>21550</v>
      </c>
      <c r="M47260" s="3">
        <v>0.47916666666666669</v>
      </c>
      <c r="N47260">
        <v>20.5</v>
      </c>
      <c r="O47260" s="1" t="s">
        <v>65242</v>
      </c>
      <c r="P47260">
        <v>1025</v>
      </c>
      <c r="Q47260" s="1" t="s">
        <v>97318</v>
      </c>
      <c r="R47260" s="1" t="s">
        <v>97319</v>
      </c>
      <c r="S47260" s="1" t="s">
        <v>97320</v>
      </c>
      <c r="T47260">
        <v>20.5</v>
      </c>
    </row>
    <row r="47261" spans="1:20" x14ac:dyDescent="0.2">
      <c r="A47261">
        <v>34</v>
      </c>
      <c r="B47261" s="1" t="s">
        <v>22</v>
      </c>
      <c r="C47261" s="1" t="s">
        <v>23</v>
      </c>
      <c r="D47261" s="1" t="s">
        <v>24</v>
      </c>
      <c r="E47261" s="1" t="s">
        <v>25</v>
      </c>
      <c r="F47261" s="1" t="s">
        <v>26</v>
      </c>
      <c r="G47261" s="1" t="s">
        <v>27</v>
      </c>
      <c r="H47261" s="2">
        <v>43739</v>
      </c>
      <c r="I47261" s="2">
        <v>43830</v>
      </c>
      <c r="J47261" s="2">
        <v>43776</v>
      </c>
      <c r="K47261" s="1" t="s">
        <v>14305</v>
      </c>
      <c r="L47261" s="1" t="s">
        <v>21550</v>
      </c>
      <c r="M47261" s="3">
        <v>0.47916666666666669</v>
      </c>
      <c r="N47261">
        <v>3.62</v>
      </c>
      <c r="O47261" s="1" t="s">
        <v>65243</v>
      </c>
      <c r="P47261">
        <v>1086</v>
      </c>
      <c r="Q47261" s="1" t="s">
        <v>97318</v>
      </c>
      <c r="R47261" s="1" t="s">
        <v>97319</v>
      </c>
      <c r="S47261" s="1" t="s">
        <v>97320</v>
      </c>
      <c r="T47261">
        <v>3.62</v>
      </c>
    </row>
    <row r="47262" spans="1:20" x14ac:dyDescent="0.2">
      <c r="A47262">
        <v>34</v>
      </c>
      <c r="B47262" s="1" t="s">
        <v>22</v>
      </c>
      <c r="C47262" s="1" t="s">
        <v>23</v>
      </c>
      <c r="D47262" s="1" t="s">
        <v>24</v>
      </c>
      <c r="E47262" s="1" t="s">
        <v>25</v>
      </c>
      <c r="F47262" s="1" t="s">
        <v>26</v>
      </c>
      <c r="G47262" s="1" t="s">
        <v>27</v>
      </c>
      <c r="H47262" s="2">
        <v>43739</v>
      </c>
      <c r="I47262" s="2">
        <v>43830</v>
      </c>
      <c r="J47262" s="2">
        <v>43776</v>
      </c>
      <c r="K47262" s="1" t="s">
        <v>11628</v>
      </c>
      <c r="L47262" s="1" t="s">
        <v>21550</v>
      </c>
      <c r="M47262" s="3">
        <v>0.47916666666666669</v>
      </c>
      <c r="N47262">
        <v>12.2</v>
      </c>
      <c r="O47262" s="1" t="s">
        <v>65244</v>
      </c>
      <c r="P47262">
        <v>1220</v>
      </c>
      <c r="Q47262" s="1" t="s">
        <v>97318</v>
      </c>
      <c r="R47262" s="1" t="s">
        <v>97319</v>
      </c>
      <c r="S47262" s="1" t="s">
        <v>97320</v>
      </c>
      <c r="T47262">
        <v>12.2</v>
      </c>
    </row>
    <row r="47263" spans="1:20" x14ac:dyDescent="0.2">
      <c r="A47263">
        <v>34</v>
      </c>
      <c r="B47263" s="1" t="s">
        <v>22</v>
      </c>
      <c r="C47263" s="1" t="s">
        <v>23</v>
      </c>
      <c r="D47263" s="1" t="s">
        <v>24</v>
      </c>
      <c r="E47263" s="1" t="s">
        <v>25</v>
      </c>
      <c r="F47263" s="1" t="s">
        <v>26</v>
      </c>
      <c r="G47263" s="1" t="s">
        <v>27</v>
      </c>
      <c r="H47263" s="2">
        <v>43739</v>
      </c>
      <c r="I47263" s="2">
        <v>43830</v>
      </c>
      <c r="J47263" s="2">
        <v>43776</v>
      </c>
      <c r="K47263" s="1" t="s">
        <v>2340</v>
      </c>
      <c r="L47263" s="1" t="s">
        <v>21550</v>
      </c>
      <c r="M47263" s="3">
        <v>0.47916666666666669</v>
      </c>
      <c r="N47263">
        <v>9.35</v>
      </c>
      <c r="O47263" s="1" t="s">
        <v>65245</v>
      </c>
      <c r="P47263">
        <v>4207.5</v>
      </c>
      <c r="Q47263" s="1" t="s">
        <v>97318</v>
      </c>
      <c r="R47263" s="1" t="s">
        <v>97319</v>
      </c>
      <c r="S47263" s="1" t="s">
        <v>97320</v>
      </c>
      <c r="T47263">
        <v>9.35</v>
      </c>
    </row>
    <row r="47264" spans="1:20" x14ac:dyDescent="0.2">
      <c r="A47264">
        <v>34</v>
      </c>
      <c r="B47264" s="1" t="s">
        <v>22</v>
      </c>
      <c r="C47264" s="1" t="s">
        <v>23</v>
      </c>
      <c r="D47264" s="1" t="s">
        <v>24</v>
      </c>
      <c r="E47264" s="1" t="s">
        <v>25</v>
      </c>
      <c r="F47264" s="1" t="s">
        <v>26</v>
      </c>
      <c r="G47264" s="1" t="s">
        <v>27</v>
      </c>
      <c r="H47264" s="2">
        <v>43739</v>
      </c>
      <c r="I47264" s="2">
        <v>43830</v>
      </c>
      <c r="J47264" s="2">
        <v>43776</v>
      </c>
      <c r="K47264" s="1" t="s">
        <v>14306</v>
      </c>
      <c r="L47264" s="1" t="s">
        <v>21550</v>
      </c>
      <c r="M47264" s="3">
        <v>0.47916666666666669</v>
      </c>
      <c r="N47264">
        <v>2.12</v>
      </c>
      <c r="O47264" s="1" t="s">
        <v>65246</v>
      </c>
      <c r="P47264">
        <v>648.72</v>
      </c>
      <c r="Q47264" s="1" t="s">
        <v>97318</v>
      </c>
      <c r="R47264" s="1" t="s">
        <v>97319</v>
      </c>
      <c r="S47264" s="1" t="s">
        <v>97320</v>
      </c>
      <c r="T47264">
        <v>2.12</v>
      </c>
    </row>
    <row r="47265" spans="1:20" x14ac:dyDescent="0.2">
      <c r="A47265">
        <v>34</v>
      </c>
      <c r="B47265" s="1" t="s">
        <v>22</v>
      </c>
      <c r="C47265" s="1" t="s">
        <v>23</v>
      </c>
      <c r="D47265" s="1" t="s">
        <v>24</v>
      </c>
      <c r="E47265" s="1" t="s">
        <v>25</v>
      </c>
      <c r="F47265" s="1" t="s">
        <v>26</v>
      </c>
      <c r="G47265" s="1" t="s">
        <v>27</v>
      </c>
      <c r="H47265" s="2">
        <v>43739</v>
      </c>
      <c r="I47265" s="2">
        <v>43830</v>
      </c>
      <c r="J47265" s="2">
        <v>43776</v>
      </c>
      <c r="K47265" s="1" t="s">
        <v>4892</v>
      </c>
      <c r="L47265" s="1" t="s">
        <v>21550</v>
      </c>
      <c r="M47265" s="3">
        <v>0.47916666666666669</v>
      </c>
      <c r="N47265">
        <v>0.64</v>
      </c>
      <c r="O47265" s="1" t="s">
        <v>65247</v>
      </c>
      <c r="P47265">
        <v>640</v>
      </c>
      <c r="Q47265" s="1" t="s">
        <v>97318</v>
      </c>
      <c r="R47265" s="1" t="s">
        <v>97319</v>
      </c>
      <c r="S47265" s="1" t="s">
        <v>97320</v>
      </c>
      <c r="T47265">
        <v>0.64</v>
      </c>
    </row>
    <row r="47266" spans="1:20" x14ac:dyDescent="0.2">
      <c r="A47266">
        <v>34</v>
      </c>
      <c r="B47266" s="1" t="s">
        <v>22</v>
      </c>
      <c r="C47266" s="1" t="s">
        <v>23</v>
      </c>
      <c r="D47266" s="1" t="s">
        <v>24</v>
      </c>
      <c r="E47266" s="1" t="s">
        <v>25</v>
      </c>
      <c r="F47266" s="1" t="s">
        <v>26</v>
      </c>
      <c r="G47266" s="1" t="s">
        <v>27</v>
      </c>
      <c r="H47266" s="2">
        <v>43739</v>
      </c>
      <c r="I47266" s="2">
        <v>43830</v>
      </c>
      <c r="J47266" s="2">
        <v>43776</v>
      </c>
      <c r="K47266" s="1" t="s">
        <v>7529</v>
      </c>
      <c r="L47266" s="1" t="s">
        <v>21550</v>
      </c>
      <c r="M47266" s="3">
        <v>0.47916666666666669</v>
      </c>
      <c r="N47266">
        <v>0.74</v>
      </c>
      <c r="O47266" s="1" t="s">
        <v>65248</v>
      </c>
      <c r="P47266">
        <v>37000</v>
      </c>
      <c r="Q47266" s="1" t="s">
        <v>97318</v>
      </c>
      <c r="R47266" s="1" t="s">
        <v>97319</v>
      </c>
      <c r="S47266" s="1" t="s">
        <v>97320</v>
      </c>
      <c r="T47266">
        <v>0.74</v>
      </c>
    </row>
    <row r="47267" spans="1:20" x14ac:dyDescent="0.2">
      <c r="A47267">
        <v>34</v>
      </c>
      <c r="B47267" s="1" t="s">
        <v>22</v>
      </c>
      <c r="C47267" s="1" t="s">
        <v>23</v>
      </c>
      <c r="D47267" s="1" t="s">
        <v>24</v>
      </c>
      <c r="E47267" s="1" t="s">
        <v>25</v>
      </c>
      <c r="F47267" s="1" t="s">
        <v>26</v>
      </c>
      <c r="G47267" s="1" t="s">
        <v>27</v>
      </c>
      <c r="H47267" s="2">
        <v>43739</v>
      </c>
      <c r="I47267" s="2">
        <v>43830</v>
      </c>
      <c r="J47267" s="2">
        <v>43776</v>
      </c>
      <c r="K47267" s="1" t="s">
        <v>8560</v>
      </c>
      <c r="L47267" s="1" t="s">
        <v>21550</v>
      </c>
      <c r="M47267" s="3">
        <v>0.47916666666666669</v>
      </c>
      <c r="N47267">
        <v>0.98</v>
      </c>
      <c r="O47267" s="1" t="s">
        <v>65249</v>
      </c>
      <c r="P47267">
        <v>44100</v>
      </c>
      <c r="Q47267" s="1" t="s">
        <v>97318</v>
      </c>
      <c r="R47267" s="1" t="s">
        <v>97319</v>
      </c>
      <c r="S47267" s="1" t="s">
        <v>97320</v>
      </c>
      <c r="T47267">
        <v>0.98</v>
      </c>
    </row>
    <row r="47268" spans="1:20" x14ac:dyDescent="0.2">
      <c r="A47268">
        <v>34</v>
      </c>
      <c r="B47268" s="1" t="s">
        <v>22</v>
      </c>
      <c r="C47268" s="1" t="s">
        <v>23</v>
      </c>
      <c r="D47268" s="1" t="s">
        <v>24</v>
      </c>
      <c r="E47268" s="1" t="s">
        <v>25</v>
      </c>
      <c r="F47268" s="1" t="s">
        <v>26</v>
      </c>
      <c r="G47268" s="1" t="s">
        <v>27</v>
      </c>
      <c r="H47268" s="2">
        <v>43739</v>
      </c>
      <c r="I47268" s="2">
        <v>43830</v>
      </c>
      <c r="J47268" s="2">
        <v>43776</v>
      </c>
      <c r="K47268" s="1" t="s">
        <v>5401</v>
      </c>
      <c r="L47268" s="1" t="s">
        <v>21550</v>
      </c>
      <c r="M47268" s="3">
        <v>0.47916666666666669</v>
      </c>
      <c r="N47268">
        <v>5.63</v>
      </c>
      <c r="O47268" s="1" t="s">
        <v>65250</v>
      </c>
      <c r="P47268">
        <v>563</v>
      </c>
      <c r="Q47268" s="1" t="s">
        <v>97318</v>
      </c>
      <c r="R47268" s="1" t="s">
        <v>97319</v>
      </c>
      <c r="S47268" s="1" t="s">
        <v>97320</v>
      </c>
      <c r="T47268">
        <v>5.63</v>
      </c>
    </row>
    <row r="47269" spans="1:20" x14ac:dyDescent="0.2">
      <c r="A47269">
        <v>34</v>
      </c>
      <c r="B47269" s="1" t="s">
        <v>22</v>
      </c>
      <c r="C47269" s="1" t="s">
        <v>23</v>
      </c>
      <c r="D47269" s="1" t="s">
        <v>24</v>
      </c>
      <c r="E47269" s="1" t="s">
        <v>25</v>
      </c>
      <c r="F47269" s="1" t="s">
        <v>26</v>
      </c>
      <c r="G47269" s="1" t="s">
        <v>27</v>
      </c>
      <c r="H47269" s="2">
        <v>43739</v>
      </c>
      <c r="I47269" s="2">
        <v>43830</v>
      </c>
      <c r="J47269" s="2">
        <v>43776</v>
      </c>
      <c r="K47269" s="1" t="s">
        <v>8793</v>
      </c>
      <c r="L47269" s="1" t="s">
        <v>21550</v>
      </c>
      <c r="M47269" s="3">
        <v>0.47916666666666669</v>
      </c>
      <c r="N47269">
        <v>0.6</v>
      </c>
      <c r="O47269" s="1" t="s">
        <v>65251</v>
      </c>
      <c r="P47269">
        <v>60</v>
      </c>
      <c r="Q47269" s="1" t="s">
        <v>97318</v>
      </c>
      <c r="R47269" s="1" t="s">
        <v>97319</v>
      </c>
      <c r="S47269" s="1" t="s">
        <v>97320</v>
      </c>
      <c r="T47269">
        <v>0.6</v>
      </c>
    </row>
    <row r="47270" spans="1:20" x14ac:dyDescent="0.2">
      <c r="A47270">
        <v>34</v>
      </c>
      <c r="B47270" s="1" t="s">
        <v>22</v>
      </c>
      <c r="C47270" s="1" t="s">
        <v>23</v>
      </c>
      <c r="D47270" s="1" t="s">
        <v>24</v>
      </c>
      <c r="E47270" s="1" t="s">
        <v>25</v>
      </c>
      <c r="F47270" s="1" t="s">
        <v>26</v>
      </c>
      <c r="G47270" s="1" t="s">
        <v>27</v>
      </c>
      <c r="H47270" s="2">
        <v>43739</v>
      </c>
      <c r="I47270" s="2">
        <v>43830</v>
      </c>
      <c r="J47270" s="2">
        <v>43776</v>
      </c>
      <c r="K47270" s="1" t="s">
        <v>14307</v>
      </c>
      <c r="L47270" s="1" t="s">
        <v>21550</v>
      </c>
      <c r="M47270" s="3">
        <v>0.47916666666666669</v>
      </c>
      <c r="N47270">
        <v>12.648</v>
      </c>
      <c r="O47270" s="1" t="s">
        <v>65252</v>
      </c>
      <c r="P47270">
        <v>113.83199999999999</v>
      </c>
      <c r="Q47270" s="1" t="s">
        <v>97318</v>
      </c>
      <c r="R47270" s="1" t="s">
        <v>97319</v>
      </c>
      <c r="S47270" s="1" t="s">
        <v>97320</v>
      </c>
      <c r="T47270">
        <v>12.648</v>
      </c>
    </row>
    <row r="47271" spans="1:20" x14ac:dyDescent="0.2">
      <c r="A47271">
        <v>34</v>
      </c>
      <c r="B47271" s="1" t="s">
        <v>22</v>
      </c>
      <c r="C47271" s="1" t="s">
        <v>23</v>
      </c>
      <c r="D47271" s="1" t="s">
        <v>24</v>
      </c>
      <c r="E47271" s="1" t="s">
        <v>25</v>
      </c>
      <c r="F47271" s="1" t="s">
        <v>26</v>
      </c>
      <c r="G47271" s="1" t="s">
        <v>27</v>
      </c>
      <c r="H47271" s="2">
        <v>43739</v>
      </c>
      <c r="I47271" s="2">
        <v>43830</v>
      </c>
      <c r="J47271" s="2">
        <v>43776</v>
      </c>
      <c r="K47271" s="1" t="s">
        <v>14308</v>
      </c>
      <c r="L47271" s="1" t="s">
        <v>21550</v>
      </c>
      <c r="M47271" s="3">
        <v>0.47916666666666669</v>
      </c>
      <c r="N47271">
        <v>0.248</v>
      </c>
      <c r="O47271" s="1" t="s">
        <v>65253</v>
      </c>
      <c r="P47271">
        <v>99.2</v>
      </c>
      <c r="Q47271" s="1" t="s">
        <v>97318</v>
      </c>
      <c r="R47271" s="1" t="s">
        <v>97319</v>
      </c>
      <c r="S47271" s="1" t="s">
        <v>97320</v>
      </c>
      <c r="T47271">
        <v>0.248</v>
      </c>
    </row>
    <row r="47272" spans="1:20" x14ac:dyDescent="0.2">
      <c r="A47272">
        <v>34</v>
      </c>
      <c r="B47272" s="1" t="s">
        <v>22</v>
      </c>
      <c r="C47272" s="1" t="s">
        <v>23</v>
      </c>
      <c r="D47272" s="1" t="s">
        <v>24</v>
      </c>
      <c r="E47272" s="1" t="s">
        <v>25</v>
      </c>
      <c r="F47272" s="1" t="s">
        <v>26</v>
      </c>
      <c r="G47272" s="1" t="s">
        <v>27</v>
      </c>
      <c r="H47272" s="2">
        <v>43739</v>
      </c>
      <c r="I47272" s="2">
        <v>43830</v>
      </c>
      <c r="J47272" s="2">
        <v>43776</v>
      </c>
      <c r="K47272" s="1" t="s">
        <v>13929</v>
      </c>
      <c r="L47272" s="1" t="s">
        <v>21550</v>
      </c>
      <c r="M47272" s="3">
        <v>0.47916666666666669</v>
      </c>
      <c r="N47272">
        <v>1.4390000000000001</v>
      </c>
      <c r="O47272" s="1" t="s">
        <v>65254</v>
      </c>
      <c r="P47272">
        <v>201.46</v>
      </c>
      <c r="Q47272" s="1" t="s">
        <v>97318</v>
      </c>
      <c r="R47272" s="1" t="s">
        <v>97319</v>
      </c>
      <c r="S47272" s="1" t="s">
        <v>97320</v>
      </c>
      <c r="T47272">
        <v>1.4390000000000001</v>
      </c>
    </row>
    <row r="47273" spans="1:20" x14ac:dyDescent="0.2">
      <c r="A47273">
        <v>34</v>
      </c>
      <c r="B47273" s="1" t="s">
        <v>22</v>
      </c>
      <c r="C47273" s="1" t="s">
        <v>23</v>
      </c>
      <c r="D47273" s="1" t="s">
        <v>24</v>
      </c>
      <c r="E47273" s="1" t="s">
        <v>25</v>
      </c>
      <c r="F47273" s="1" t="s">
        <v>26</v>
      </c>
      <c r="G47273" s="1" t="s">
        <v>27</v>
      </c>
      <c r="H47273" s="2">
        <v>43739</v>
      </c>
      <c r="I47273" s="2">
        <v>43830</v>
      </c>
      <c r="J47273" s="2">
        <v>43776</v>
      </c>
      <c r="K47273" s="1" t="s">
        <v>14309</v>
      </c>
      <c r="L47273" s="1" t="s">
        <v>21550</v>
      </c>
      <c r="M47273" s="3">
        <v>0.47916666666666669</v>
      </c>
      <c r="N47273">
        <v>1E-3</v>
      </c>
      <c r="O47273" s="1" t="s">
        <v>65255</v>
      </c>
      <c r="P47273">
        <v>0.02</v>
      </c>
      <c r="Q47273" s="1" t="s">
        <v>97318</v>
      </c>
      <c r="R47273" s="1" t="s">
        <v>97319</v>
      </c>
      <c r="S47273" s="1" t="s">
        <v>97320</v>
      </c>
      <c r="T47273">
        <v>1E-3</v>
      </c>
    </row>
    <row r="47274" spans="1:20" x14ac:dyDescent="0.2">
      <c r="A47274">
        <v>34</v>
      </c>
      <c r="B47274" s="1" t="s">
        <v>22</v>
      </c>
      <c r="C47274" s="1" t="s">
        <v>23</v>
      </c>
      <c r="D47274" s="1" t="s">
        <v>24</v>
      </c>
      <c r="E47274" s="1" t="s">
        <v>25</v>
      </c>
      <c r="F47274" s="1" t="s">
        <v>26</v>
      </c>
      <c r="G47274" s="1" t="s">
        <v>27</v>
      </c>
      <c r="H47274" s="2">
        <v>43739</v>
      </c>
      <c r="I47274" s="2">
        <v>43830</v>
      </c>
      <c r="J47274" s="2">
        <v>43776</v>
      </c>
      <c r="K47274" s="1" t="s">
        <v>13413</v>
      </c>
      <c r="L47274" s="1" t="s">
        <v>21550</v>
      </c>
      <c r="M47274" s="3">
        <v>0.5625</v>
      </c>
      <c r="N47274">
        <v>0.48699999999999999</v>
      </c>
      <c r="O47274" s="1" t="s">
        <v>65256</v>
      </c>
      <c r="P47274">
        <v>243.5</v>
      </c>
      <c r="Q47274" s="1" t="s">
        <v>97318</v>
      </c>
      <c r="R47274" s="1" t="s">
        <v>97319</v>
      </c>
      <c r="S47274" s="1" t="s">
        <v>97320</v>
      </c>
      <c r="T47274">
        <v>0.48699999999999999</v>
      </c>
    </row>
    <row r="47275" spans="1:20" x14ac:dyDescent="0.2">
      <c r="A47275">
        <v>34</v>
      </c>
      <c r="B47275" s="1" t="s">
        <v>22</v>
      </c>
      <c r="C47275" s="1" t="s">
        <v>23</v>
      </c>
      <c r="D47275" s="1" t="s">
        <v>24</v>
      </c>
      <c r="E47275" s="1" t="s">
        <v>25</v>
      </c>
      <c r="F47275" s="1" t="s">
        <v>26</v>
      </c>
      <c r="G47275" s="1" t="s">
        <v>27</v>
      </c>
      <c r="H47275" s="2">
        <v>43739</v>
      </c>
      <c r="I47275" s="2">
        <v>43830</v>
      </c>
      <c r="J47275" s="2">
        <v>43776</v>
      </c>
      <c r="K47275" s="1" t="s">
        <v>13413</v>
      </c>
      <c r="L47275" s="1" t="s">
        <v>21550</v>
      </c>
      <c r="M47275" s="3">
        <v>0.47916666666666669</v>
      </c>
      <c r="N47275">
        <v>0.57999999999999996</v>
      </c>
      <c r="O47275" s="1" t="s">
        <v>65257</v>
      </c>
      <c r="P47275">
        <v>232</v>
      </c>
      <c r="Q47275" s="1" t="s">
        <v>97318</v>
      </c>
      <c r="R47275" s="1" t="s">
        <v>97319</v>
      </c>
      <c r="S47275" s="1" t="s">
        <v>97320</v>
      </c>
      <c r="T47275">
        <v>0.57999999999999996</v>
      </c>
    </row>
    <row r="47276" spans="1:20" x14ac:dyDescent="0.2">
      <c r="A47276">
        <v>34</v>
      </c>
      <c r="B47276" s="1" t="s">
        <v>22</v>
      </c>
      <c r="C47276" s="1" t="s">
        <v>23</v>
      </c>
      <c r="D47276" s="1" t="s">
        <v>24</v>
      </c>
      <c r="E47276" s="1" t="s">
        <v>25</v>
      </c>
      <c r="F47276" s="1" t="s">
        <v>26</v>
      </c>
      <c r="G47276" s="1" t="s">
        <v>27</v>
      </c>
      <c r="H47276" s="2">
        <v>43739</v>
      </c>
      <c r="I47276" s="2">
        <v>43830</v>
      </c>
      <c r="J47276" s="2">
        <v>43776</v>
      </c>
      <c r="K47276" s="1" t="s">
        <v>2985</v>
      </c>
      <c r="L47276" s="1" t="s">
        <v>21550</v>
      </c>
      <c r="M47276" s="3">
        <v>0.47916666666666669</v>
      </c>
      <c r="N47276">
        <v>0.46100000000000002</v>
      </c>
      <c r="O47276" s="1" t="s">
        <v>65258</v>
      </c>
      <c r="P47276">
        <v>69.150000000000006</v>
      </c>
      <c r="Q47276" s="1" t="s">
        <v>97318</v>
      </c>
      <c r="R47276" s="1" t="s">
        <v>97319</v>
      </c>
      <c r="S47276" s="1" t="s">
        <v>97320</v>
      </c>
      <c r="T47276">
        <v>0.46100000000000002</v>
      </c>
    </row>
    <row r="47277" spans="1:20" x14ac:dyDescent="0.2">
      <c r="A47277">
        <v>34</v>
      </c>
      <c r="B47277" s="1" t="s">
        <v>22</v>
      </c>
      <c r="C47277" s="1" t="s">
        <v>23</v>
      </c>
      <c r="D47277" s="1" t="s">
        <v>24</v>
      </c>
      <c r="E47277" s="1" t="s">
        <v>25</v>
      </c>
      <c r="F47277" s="1" t="s">
        <v>26</v>
      </c>
      <c r="G47277" s="1" t="s">
        <v>27</v>
      </c>
      <c r="H47277" s="2">
        <v>43739</v>
      </c>
      <c r="I47277" s="2">
        <v>43830</v>
      </c>
      <c r="J47277" s="2">
        <v>43776</v>
      </c>
      <c r="K47277" s="1" t="s">
        <v>5702</v>
      </c>
      <c r="L47277" s="1" t="s">
        <v>21550</v>
      </c>
      <c r="M47277" s="3">
        <v>0.47916666666666669</v>
      </c>
      <c r="N47277">
        <v>0.04</v>
      </c>
      <c r="O47277" s="1" t="s">
        <v>65259</v>
      </c>
      <c r="P47277">
        <v>300</v>
      </c>
      <c r="Q47277" s="1" t="s">
        <v>97318</v>
      </c>
      <c r="R47277" s="1" t="s">
        <v>97319</v>
      </c>
      <c r="S47277" s="1" t="s">
        <v>97320</v>
      </c>
      <c r="T47277">
        <v>0.04</v>
      </c>
    </row>
    <row r="47278" spans="1:20" x14ac:dyDescent="0.2">
      <c r="A47278">
        <v>34</v>
      </c>
      <c r="B47278" s="1" t="s">
        <v>22</v>
      </c>
      <c r="C47278" s="1" t="s">
        <v>23</v>
      </c>
      <c r="D47278" s="1" t="s">
        <v>24</v>
      </c>
      <c r="E47278" s="1" t="s">
        <v>25</v>
      </c>
      <c r="F47278" s="1" t="s">
        <v>26</v>
      </c>
      <c r="G47278" s="1" t="s">
        <v>27</v>
      </c>
      <c r="H47278" s="2">
        <v>43739</v>
      </c>
      <c r="I47278" s="2">
        <v>43830</v>
      </c>
      <c r="J47278" s="2">
        <v>43776</v>
      </c>
      <c r="K47278" s="1" t="s">
        <v>14310</v>
      </c>
      <c r="L47278" s="1" t="s">
        <v>21550</v>
      </c>
      <c r="M47278" s="3">
        <v>0.47916666666666669</v>
      </c>
      <c r="N47278">
        <v>0.52100000000000002</v>
      </c>
      <c r="O47278" s="1" t="s">
        <v>65260</v>
      </c>
      <c r="P47278">
        <v>104.2</v>
      </c>
      <c r="Q47278" s="1" t="s">
        <v>97318</v>
      </c>
      <c r="R47278" s="1" t="s">
        <v>97319</v>
      </c>
      <c r="S47278" s="1" t="s">
        <v>97320</v>
      </c>
      <c r="T47278">
        <v>0.52100000000000002</v>
      </c>
    </row>
    <row r="47279" spans="1:20" x14ac:dyDescent="0.2">
      <c r="A47279">
        <v>34</v>
      </c>
      <c r="B47279" s="1" t="s">
        <v>22</v>
      </c>
      <c r="C47279" s="1" t="s">
        <v>23</v>
      </c>
      <c r="D47279" s="1" t="s">
        <v>24</v>
      </c>
      <c r="E47279" s="1" t="s">
        <v>25</v>
      </c>
      <c r="F47279" s="1" t="s">
        <v>26</v>
      </c>
      <c r="G47279" s="1" t="s">
        <v>27</v>
      </c>
      <c r="H47279" s="2">
        <v>43739</v>
      </c>
      <c r="I47279" s="2">
        <v>43830</v>
      </c>
      <c r="J47279" s="2">
        <v>43776</v>
      </c>
      <c r="K47279" s="1" t="s">
        <v>6738</v>
      </c>
      <c r="L47279" s="1" t="s">
        <v>21550</v>
      </c>
      <c r="M47279" s="3">
        <v>0.64583333333333337</v>
      </c>
      <c r="N47279">
        <v>2.4900000000000002</v>
      </c>
      <c r="O47279" s="1" t="s">
        <v>65261</v>
      </c>
      <c r="P47279">
        <v>124.5</v>
      </c>
      <c r="Q47279" s="1" t="s">
        <v>97318</v>
      </c>
      <c r="R47279" s="1" t="s">
        <v>97319</v>
      </c>
      <c r="S47279" s="1" t="s">
        <v>97320</v>
      </c>
      <c r="T47279">
        <v>2.4900000000000002</v>
      </c>
    </row>
    <row r="47280" spans="1:20" x14ac:dyDescent="0.2">
      <c r="A47280">
        <v>34</v>
      </c>
      <c r="B47280" s="1" t="s">
        <v>22</v>
      </c>
      <c r="C47280" s="1" t="s">
        <v>23</v>
      </c>
      <c r="D47280" s="1" t="s">
        <v>24</v>
      </c>
      <c r="E47280" s="1" t="s">
        <v>25</v>
      </c>
      <c r="F47280" s="1" t="s">
        <v>26</v>
      </c>
      <c r="G47280" s="1" t="s">
        <v>27</v>
      </c>
      <c r="H47280" s="2">
        <v>43739</v>
      </c>
      <c r="I47280" s="2">
        <v>43830</v>
      </c>
      <c r="J47280" s="2">
        <v>43776</v>
      </c>
      <c r="K47280" s="1" t="s">
        <v>13779</v>
      </c>
      <c r="L47280" s="1" t="s">
        <v>21550</v>
      </c>
      <c r="M47280" s="3">
        <v>0.64583333333333337</v>
      </c>
      <c r="N47280">
        <v>1.46</v>
      </c>
      <c r="O47280" s="1" t="s">
        <v>65262</v>
      </c>
      <c r="P47280">
        <v>2190</v>
      </c>
      <c r="Q47280" s="1" t="s">
        <v>97318</v>
      </c>
      <c r="R47280" s="1" t="s">
        <v>97319</v>
      </c>
      <c r="S47280" s="1" t="s">
        <v>97320</v>
      </c>
      <c r="T47280">
        <v>1.46</v>
      </c>
    </row>
    <row r="47281" spans="1:22" x14ac:dyDescent="0.2">
      <c r="A47281">
        <v>34</v>
      </c>
      <c r="B47281" s="1" t="s">
        <v>22</v>
      </c>
      <c r="C47281" s="1" t="s">
        <v>23</v>
      </c>
      <c r="D47281" s="1" t="s">
        <v>24</v>
      </c>
      <c r="E47281" s="1" t="s">
        <v>25</v>
      </c>
      <c r="F47281" s="1" t="s">
        <v>26</v>
      </c>
      <c r="G47281" s="1" t="s">
        <v>27</v>
      </c>
      <c r="H47281" s="2">
        <v>43739</v>
      </c>
      <c r="I47281" s="2">
        <v>43830</v>
      </c>
      <c r="J47281" s="2">
        <v>43776</v>
      </c>
      <c r="K47281" s="1" t="s">
        <v>398</v>
      </c>
      <c r="L47281" s="1" t="s">
        <v>21550</v>
      </c>
      <c r="M47281" s="3">
        <v>0.39583333333333331</v>
      </c>
      <c r="N47281">
        <v>3.02</v>
      </c>
      <c r="O47281" s="1" t="s">
        <v>65263</v>
      </c>
      <c r="P47281">
        <v>1208</v>
      </c>
      <c r="Q47281" s="1" t="s">
        <v>97318</v>
      </c>
      <c r="R47281" s="1" t="s">
        <v>97319</v>
      </c>
      <c r="S47281" s="1" t="s">
        <v>97320</v>
      </c>
      <c r="T47281">
        <v>3.02</v>
      </c>
    </row>
    <row r="47282" spans="1:22" x14ac:dyDescent="0.2">
      <c r="A47282">
        <v>34</v>
      </c>
      <c r="B47282" s="1" t="s">
        <v>22</v>
      </c>
      <c r="C47282" s="1" t="s">
        <v>23</v>
      </c>
      <c r="D47282" s="1" t="s">
        <v>24</v>
      </c>
      <c r="E47282" s="1" t="s">
        <v>25</v>
      </c>
      <c r="F47282" s="1" t="s">
        <v>26</v>
      </c>
      <c r="G47282" s="1" t="s">
        <v>27</v>
      </c>
      <c r="H47282" s="2">
        <v>43739</v>
      </c>
      <c r="I47282" s="2">
        <v>43830</v>
      </c>
      <c r="J47282" s="2">
        <v>43776</v>
      </c>
      <c r="K47282" s="1" t="s">
        <v>398</v>
      </c>
      <c r="L47282" s="1" t="s">
        <v>21550</v>
      </c>
      <c r="M47282" s="3">
        <v>0.64583333333333337</v>
      </c>
      <c r="N47282">
        <v>3.12</v>
      </c>
      <c r="O47282" s="1" t="s">
        <v>65264</v>
      </c>
      <c r="P47282">
        <v>3120</v>
      </c>
      <c r="Q47282" s="1" t="s">
        <v>97318</v>
      </c>
      <c r="R47282" s="1" t="s">
        <v>97319</v>
      </c>
      <c r="S47282" s="1" t="s">
        <v>97320</v>
      </c>
      <c r="T47282">
        <v>3.12</v>
      </c>
    </row>
    <row r="47283" spans="1:22" x14ac:dyDescent="0.2">
      <c r="A47283">
        <v>34</v>
      </c>
      <c r="B47283" s="1" t="s">
        <v>22</v>
      </c>
      <c r="C47283" s="1" t="s">
        <v>23</v>
      </c>
      <c r="D47283" s="1" t="s">
        <v>24</v>
      </c>
      <c r="E47283" s="1" t="s">
        <v>25</v>
      </c>
      <c r="F47283" s="1" t="s">
        <v>26</v>
      </c>
      <c r="G47283" s="1" t="s">
        <v>27</v>
      </c>
      <c r="H47283" s="2">
        <v>43739</v>
      </c>
      <c r="I47283" s="2">
        <v>43830</v>
      </c>
      <c r="J47283" s="2">
        <v>43776</v>
      </c>
      <c r="K47283" s="1" t="s">
        <v>13509</v>
      </c>
      <c r="L47283" s="1" t="s">
        <v>21550</v>
      </c>
      <c r="M47283" s="3">
        <v>0.64583333333333337</v>
      </c>
      <c r="N47283">
        <v>2.1800000000000002</v>
      </c>
      <c r="O47283" s="1" t="s">
        <v>65265</v>
      </c>
      <c r="P47283">
        <v>3270</v>
      </c>
      <c r="Q47283" s="1" t="s">
        <v>97318</v>
      </c>
      <c r="R47283" s="1" t="s">
        <v>97319</v>
      </c>
      <c r="S47283" s="1" t="s">
        <v>97320</v>
      </c>
      <c r="T47283">
        <v>2.1800000000000002</v>
      </c>
    </row>
    <row r="47284" spans="1:22" x14ac:dyDescent="0.2">
      <c r="A47284">
        <v>34</v>
      </c>
      <c r="B47284" s="1" t="s">
        <v>22</v>
      </c>
      <c r="C47284" s="1" t="s">
        <v>23</v>
      </c>
      <c r="D47284" s="1" t="s">
        <v>24</v>
      </c>
      <c r="E47284" s="1" t="s">
        <v>25</v>
      </c>
      <c r="F47284" s="1" t="s">
        <v>26</v>
      </c>
      <c r="G47284" s="1" t="s">
        <v>27</v>
      </c>
      <c r="H47284" s="2">
        <v>43739</v>
      </c>
      <c r="I47284" s="2">
        <v>43830</v>
      </c>
      <c r="J47284" s="2">
        <v>43776</v>
      </c>
      <c r="K47284" s="1" t="s">
        <v>14311</v>
      </c>
      <c r="L47284" s="1" t="s">
        <v>21550</v>
      </c>
      <c r="M47284" s="3">
        <v>0.64583333333333337</v>
      </c>
      <c r="N47284">
        <v>8.14</v>
      </c>
      <c r="O47284" s="1" t="s">
        <v>65266</v>
      </c>
      <c r="P47284">
        <v>1221</v>
      </c>
      <c r="Q47284" s="1" t="s">
        <v>97318</v>
      </c>
      <c r="R47284" s="1" t="s">
        <v>97319</v>
      </c>
      <c r="S47284" s="1" t="s">
        <v>97320</v>
      </c>
      <c r="T47284">
        <v>8.14</v>
      </c>
    </row>
    <row r="47285" spans="1:22" x14ac:dyDescent="0.2">
      <c r="A47285">
        <v>34</v>
      </c>
      <c r="B47285" s="1" t="s">
        <v>22</v>
      </c>
      <c r="C47285" s="1" t="s">
        <v>23</v>
      </c>
      <c r="D47285" s="1" t="s">
        <v>24</v>
      </c>
      <c r="E47285" s="1" t="s">
        <v>25</v>
      </c>
      <c r="F47285" s="1" t="s">
        <v>26</v>
      </c>
      <c r="G47285" s="1" t="s">
        <v>27</v>
      </c>
      <c r="H47285" s="2">
        <v>43739</v>
      </c>
      <c r="I47285" s="2">
        <v>43830</v>
      </c>
      <c r="J47285" s="2">
        <v>43776</v>
      </c>
      <c r="K47285" s="1" t="s">
        <v>14312</v>
      </c>
      <c r="L47285" s="1" t="s">
        <v>21550</v>
      </c>
      <c r="M47285" s="3">
        <v>0.64583333333333337</v>
      </c>
      <c r="N47285">
        <v>0.36</v>
      </c>
      <c r="O47285" s="1" t="s">
        <v>65267</v>
      </c>
      <c r="P47285">
        <v>180</v>
      </c>
      <c r="Q47285" s="1" t="s">
        <v>97318</v>
      </c>
      <c r="R47285" s="1" t="s">
        <v>97319</v>
      </c>
      <c r="S47285" s="1" t="s">
        <v>97320</v>
      </c>
      <c r="T47285">
        <v>0.36</v>
      </c>
    </row>
    <row r="47286" spans="1:22" x14ac:dyDescent="0.2">
      <c r="A47286">
        <v>34</v>
      </c>
      <c r="B47286" s="1" t="s">
        <v>22</v>
      </c>
      <c r="C47286" s="1" t="s">
        <v>23</v>
      </c>
      <c r="D47286" s="1" t="s">
        <v>24</v>
      </c>
      <c r="E47286" s="1" t="s">
        <v>25</v>
      </c>
      <c r="F47286" s="1" t="s">
        <v>26</v>
      </c>
      <c r="G47286" s="1" t="s">
        <v>27</v>
      </c>
      <c r="H47286" s="2">
        <v>43739</v>
      </c>
      <c r="I47286" s="2">
        <v>43830</v>
      </c>
      <c r="J47286" s="2">
        <v>43776</v>
      </c>
      <c r="K47286" s="1" t="s">
        <v>14082</v>
      </c>
      <c r="L47286" s="1" t="s">
        <v>21550</v>
      </c>
      <c r="M47286" s="3">
        <v>0.64583333333333337</v>
      </c>
      <c r="N47286">
        <v>8.2000000000000003E-2</v>
      </c>
      <c r="O47286" s="1" t="s">
        <v>65268</v>
      </c>
      <c r="P47286">
        <v>8.1999999999999993</v>
      </c>
      <c r="Q47286" s="1" t="s">
        <v>97318</v>
      </c>
      <c r="R47286" s="1" t="s">
        <v>97319</v>
      </c>
      <c r="S47286" s="1" t="s">
        <v>97320</v>
      </c>
      <c r="T47286">
        <v>8.2000000000000003E-2</v>
      </c>
    </row>
    <row r="47287" spans="1:22" x14ac:dyDescent="0.2">
      <c r="A47287">
        <v>34</v>
      </c>
      <c r="B47287" s="1" t="s">
        <v>22</v>
      </c>
      <c r="C47287" s="1" t="s">
        <v>23</v>
      </c>
      <c r="D47287" s="1" t="s">
        <v>24</v>
      </c>
      <c r="E47287" s="1" t="s">
        <v>25</v>
      </c>
      <c r="F47287" s="1" t="s">
        <v>26</v>
      </c>
      <c r="G47287" s="1" t="s">
        <v>27</v>
      </c>
      <c r="H47287" s="2">
        <v>43739</v>
      </c>
      <c r="I47287" s="2">
        <v>43830</v>
      </c>
      <c r="J47287" s="2">
        <v>43776</v>
      </c>
      <c r="K47287" s="1" t="s">
        <v>6691</v>
      </c>
      <c r="L47287" s="1" t="s">
        <v>21550</v>
      </c>
      <c r="M47287" s="3">
        <v>0.64583333333333337</v>
      </c>
      <c r="N47287">
        <v>1.1200000000000001</v>
      </c>
      <c r="O47287" s="1" t="s">
        <v>65269</v>
      </c>
      <c r="P47287">
        <v>3360</v>
      </c>
      <c r="Q47287" s="1" t="s">
        <v>97318</v>
      </c>
      <c r="R47287" s="1" t="s">
        <v>97319</v>
      </c>
      <c r="S47287" s="1" t="s">
        <v>97320</v>
      </c>
      <c r="T47287">
        <v>1.1200000000000001</v>
      </c>
    </row>
    <row r="47288" spans="1:22" x14ac:dyDescent="0.2">
      <c r="A47288">
        <v>34</v>
      </c>
      <c r="B47288" s="1" t="s">
        <v>22</v>
      </c>
      <c r="C47288" s="1" t="s">
        <v>23</v>
      </c>
      <c r="D47288" s="1" t="s">
        <v>24</v>
      </c>
      <c r="E47288" s="1" t="s">
        <v>25</v>
      </c>
      <c r="F47288" s="1" t="s">
        <v>26</v>
      </c>
      <c r="G47288" s="1" t="s">
        <v>27</v>
      </c>
      <c r="H47288" s="2">
        <v>43739</v>
      </c>
      <c r="I47288" s="2">
        <v>43830</v>
      </c>
      <c r="J47288" s="2">
        <v>43776</v>
      </c>
      <c r="K47288" s="1" t="s">
        <v>14313</v>
      </c>
      <c r="L47288" s="1" t="s">
        <v>21550</v>
      </c>
      <c r="M47288" s="3">
        <v>0.64583333333333337</v>
      </c>
      <c r="N47288">
        <v>0.51</v>
      </c>
      <c r="O47288" s="1" t="s">
        <v>65270</v>
      </c>
      <c r="P47288">
        <v>255</v>
      </c>
      <c r="Q47288" s="1" t="s">
        <v>97318</v>
      </c>
      <c r="R47288" s="1" t="s">
        <v>97319</v>
      </c>
      <c r="S47288" s="1" t="s">
        <v>97320</v>
      </c>
      <c r="T47288">
        <v>0.51</v>
      </c>
    </row>
    <row r="47289" spans="1:22" x14ac:dyDescent="0.2">
      <c r="A47289">
        <v>34</v>
      </c>
      <c r="B47289" s="1" t="s">
        <v>22</v>
      </c>
      <c r="C47289" s="1" t="s">
        <v>23</v>
      </c>
      <c r="D47289" s="1" t="s">
        <v>24</v>
      </c>
      <c r="E47289" s="1" t="s">
        <v>25</v>
      </c>
      <c r="F47289" s="1" t="s">
        <v>26</v>
      </c>
      <c r="G47289" s="1" t="s">
        <v>27</v>
      </c>
      <c r="H47289" s="2">
        <v>43739</v>
      </c>
      <c r="I47289" s="2">
        <v>43830</v>
      </c>
      <c r="J47289" s="2">
        <v>43776</v>
      </c>
      <c r="K47289" s="1" t="s">
        <v>14314</v>
      </c>
      <c r="L47289" s="1" t="s">
        <v>21550</v>
      </c>
      <c r="M47289" s="3">
        <v>0.64583333333333337</v>
      </c>
      <c r="N47289">
        <v>0.77</v>
      </c>
      <c r="O47289" s="1" t="s">
        <v>65271</v>
      </c>
      <c r="P47289">
        <v>3850</v>
      </c>
      <c r="Q47289" s="1" t="s">
        <v>97318</v>
      </c>
      <c r="R47289" s="1" t="s">
        <v>97319</v>
      </c>
      <c r="S47289" s="1" t="s">
        <v>97320</v>
      </c>
      <c r="T47289">
        <v>0.77</v>
      </c>
    </row>
    <row r="47290" spans="1:22" x14ac:dyDescent="0.2">
      <c r="A47290">
        <v>34</v>
      </c>
      <c r="B47290" s="1" t="s">
        <v>22</v>
      </c>
      <c r="C47290" s="1" t="s">
        <v>23</v>
      </c>
      <c r="D47290" s="1" t="s">
        <v>24</v>
      </c>
      <c r="E47290" s="1" t="s">
        <v>25</v>
      </c>
      <c r="F47290" s="1" t="s">
        <v>26</v>
      </c>
      <c r="G47290" s="1" t="s">
        <v>27</v>
      </c>
      <c r="H47290" s="2">
        <v>43739</v>
      </c>
      <c r="I47290" s="2">
        <v>43830</v>
      </c>
      <c r="J47290" s="2">
        <v>43776</v>
      </c>
      <c r="K47290" s="1" t="s">
        <v>14315</v>
      </c>
      <c r="L47290" s="1" t="s">
        <v>21550</v>
      </c>
      <c r="M47290" s="3">
        <v>0.64583333333333337</v>
      </c>
      <c r="N47290">
        <v>2.46</v>
      </c>
      <c r="O47290" s="1" t="s">
        <v>65272</v>
      </c>
      <c r="P47290">
        <v>1476</v>
      </c>
      <c r="Q47290" s="1" t="s">
        <v>97318</v>
      </c>
      <c r="R47290" s="1" t="s">
        <v>97319</v>
      </c>
      <c r="S47290" s="1" t="s">
        <v>97320</v>
      </c>
      <c r="T47290">
        <v>2.46</v>
      </c>
    </row>
    <row r="47291" spans="1:22" x14ac:dyDescent="0.2">
      <c r="A47291">
        <v>34</v>
      </c>
      <c r="B47291" s="1" t="s">
        <v>22</v>
      </c>
      <c r="C47291" s="1" t="s">
        <v>23</v>
      </c>
      <c r="D47291" s="1" t="s">
        <v>24</v>
      </c>
      <c r="E47291" s="1" t="s">
        <v>25</v>
      </c>
      <c r="F47291" s="1" t="s">
        <v>26</v>
      </c>
      <c r="G47291" s="1" t="s">
        <v>27</v>
      </c>
      <c r="H47291" s="2">
        <v>43739</v>
      </c>
      <c r="I47291" s="2">
        <v>43830</v>
      </c>
      <c r="J47291" s="2">
        <v>43776</v>
      </c>
      <c r="K47291" s="1" t="s">
        <v>10846</v>
      </c>
      <c r="L47291" s="1" t="s">
        <v>21550</v>
      </c>
      <c r="M47291" s="3">
        <v>0.64583333333333337</v>
      </c>
      <c r="N47291">
        <v>8.34</v>
      </c>
      <c r="O47291" s="1" t="s">
        <v>65273</v>
      </c>
      <c r="P47291">
        <v>1668</v>
      </c>
      <c r="Q47291" s="1" t="s">
        <v>97318</v>
      </c>
      <c r="R47291" s="1" t="s">
        <v>97319</v>
      </c>
      <c r="S47291" s="1" t="s">
        <v>97320</v>
      </c>
      <c r="T47291">
        <v>8.34</v>
      </c>
    </row>
    <row r="47292" spans="1:22" x14ac:dyDescent="0.2">
      <c r="A47292">
        <v>34</v>
      </c>
      <c r="B47292" s="1" t="s">
        <v>22</v>
      </c>
      <c r="C47292" s="1" t="s">
        <v>23</v>
      </c>
      <c r="D47292" s="1" t="s">
        <v>24</v>
      </c>
      <c r="E47292" s="1" t="s">
        <v>25</v>
      </c>
      <c r="F47292" s="1" t="s">
        <v>26</v>
      </c>
      <c r="G47292" s="1" t="s">
        <v>27</v>
      </c>
      <c r="H47292" s="2">
        <v>43739</v>
      </c>
      <c r="I47292" s="2">
        <v>43830</v>
      </c>
      <c r="J47292" s="2">
        <v>43776</v>
      </c>
      <c r="K47292" s="1" t="s">
        <v>10796</v>
      </c>
      <c r="L47292" s="1" t="s">
        <v>21550</v>
      </c>
      <c r="M47292" s="3">
        <v>0.64583333333333337</v>
      </c>
      <c r="O47292" s="1"/>
      <c r="Q47292" s="1"/>
      <c r="R47292" s="1"/>
      <c r="S47292" s="1"/>
      <c r="U47292">
        <v>6.65</v>
      </c>
      <c r="V47292">
        <v>2999.15</v>
      </c>
    </row>
    <row r="47293" spans="1:22" x14ac:dyDescent="0.2">
      <c r="A47293">
        <v>34</v>
      </c>
      <c r="B47293" s="1" t="s">
        <v>22</v>
      </c>
      <c r="C47293" s="1" t="s">
        <v>23</v>
      </c>
      <c r="D47293" s="1" t="s">
        <v>24</v>
      </c>
      <c r="E47293" s="1" t="s">
        <v>25</v>
      </c>
      <c r="F47293" s="1" t="s">
        <v>26</v>
      </c>
      <c r="G47293" s="1" t="s">
        <v>27</v>
      </c>
      <c r="H47293" s="2">
        <v>43739</v>
      </c>
      <c r="I47293" s="2">
        <v>43830</v>
      </c>
      <c r="J47293" s="2">
        <v>43776</v>
      </c>
      <c r="K47293" s="1" t="s">
        <v>14316</v>
      </c>
      <c r="L47293" s="1" t="s">
        <v>21550</v>
      </c>
      <c r="M47293" s="3">
        <v>0.64583333333333337</v>
      </c>
      <c r="N47293">
        <v>1.2E-2</v>
      </c>
      <c r="O47293" s="1" t="s">
        <v>65274</v>
      </c>
      <c r="P47293">
        <v>49.991999999999997</v>
      </c>
      <c r="Q47293" s="1" t="s">
        <v>97318</v>
      </c>
      <c r="R47293" s="1" t="s">
        <v>97319</v>
      </c>
      <c r="S47293" s="1" t="s">
        <v>97320</v>
      </c>
      <c r="T47293">
        <v>1.2E-2</v>
      </c>
    </row>
    <row r="47294" spans="1:22" x14ac:dyDescent="0.2">
      <c r="A47294">
        <v>34</v>
      </c>
      <c r="B47294" s="1" t="s">
        <v>22</v>
      </c>
      <c r="C47294" s="1" t="s">
        <v>23</v>
      </c>
      <c r="D47294" s="1" t="s">
        <v>24</v>
      </c>
      <c r="E47294" s="1" t="s">
        <v>25</v>
      </c>
      <c r="F47294" s="1" t="s">
        <v>26</v>
      </c>
      <c r="G47294" s="1" t="s">
        <v>27</v>
      </c>
      <c r="H47294" s="2">
        <v>43739</v>
      </c>
      <c r="I47294" s="2">
        <v>43830</v>
      </c>
      <c r="J47294" s="2">
        <v>43776</v>
      </c>
      <c r="K47294" s="1" t="s">
        <v>4217</v>
      </c>
      <c r="L47294" s="1" t="s">
        <v>21551</v>
      </c>
      <c r="M47294" s="3">
        <v>0.64583333333333337</v>
      </c>
      <c r="N47294">
        <v>108.33199999999999</v>
      </c>
      <c r="O47294" s="1" t="s">
        <v>65275</v>
      </c>
      <c r="P47294">
        <v>1500000</v>
      </c>
      <c r="Q47294" s="1" t="s">
        <v>97318</v>
      </c>
      <c r="R47294" s="1" t="s">
        <v>97319</v>
      </c>
      <c r="S47294" s="1" t="s">
        <v>97320</v>
      </c>
      <c r="T47294">
        <v>108.33199999999999</v>
      </c>
    </row>
    <row r="47295" spans="1:22" x14ac:dyDescent="0.2">
      <c r="A47295">
        <v>34</v>
      </c>
      <c r="B47295" s="1" t="s">
        <v>22</v>
      </c>
      <c r="C47295" s="1" t="s">
        <v>23</v>
      </c>
      <c r="D47295" s="1" t="s">
        <v>24</v>
      </c>
      <c r="E47295" s="1" t="s">
        <v>25</v>
      </c>
      <c r="F47295" s="1" t="s">
        <v>26</v>
      </c>
      <c r="G47295" s="1" t="s">
        <v>27</v>
      </c>
      <c r="H47295" s="2">
        <v>43739</v>
      </c>
      <c r="I47295" s="2">
        <v>43830</v>
      </c>
      <c r="J47295" s="2">
        <v>43776</v>
      </c>
      <c r="K47295" s="1" t="s">
        <v>2619</v>
      </c>
      <c r="L47295" s="1" t="s">
        <v>21551</v>
      </c>
      <c r="M47295" s="3">
        <v>0.64583333333333337</v>
      </c>
      <c r="N47295">
        <v>150.70099999999999</v>
      </c>
      <c r="O47295" s="1" t="s">
        <v>65276</v>
      </c>
      <c r="P47295">
        <v>281000</v>
      </c>
      <c r="Q47295" s="1" t="s">
        <v>97318</v>
      </c>
      <c r="R47295" s="1" t="s">
        <v>97319</v>
      </c>
      <c r="S47295" s="1" t="s">
        <v>97320</v>
      </c>
      <c r="T47295">
        <v>150.70099999999999</v>
      </c>
    </row>
    <row r="47296" spans="1:22" x14ac:dyDescent="0.2">
      <c r="A47296">
        <v>34</v>
      </c>
      <c r="B47296" s="1" t="s">
        <v>22</v>
      </c>
      <c r="C47296" s="1" t="s">
        <v>23</v>
      </c>
      <c r="D47296" s="1" t="s">
        <v>24</v>
      </c>
      <c r="E47296" s="1" t="s">
        <v>25</v>
      </c>
      <c r="F47296" s="1" t="s">
        <v>26</v>
      </c>
      <c r="G47296" s="1" t="s">
        <v>27</v>
      </c>
      <c r="H47296" s="2">
        <v>43739</v>
      </c>
      <c r="I47296" s="2">
        <v>43830</v>
      </c>
      <c r="J47296" s="2">
        <v>43776</v>
      </c>
      <c r="K47296" s="1" t="s">
        <v>3320</v>
      </c>
      <c r="L47296" s="1" t="s">
        <v>21551</v>
      </c>
      <c r="M47296" s="3">
        <v>0.5625</v>
      </c>
      <c r="N47296">
        <v>110.057</v>
      </c>
      <c r="O47296" s="1" t="s">
        <v>65277</v>
      </c>
      <c r="P47296">
        <v>5000000</v>
      </c>
      <c r="Q47296" s="1" t="s">
        <v>97318</v>
      </c>
      <c r="R47296" s="1" t="s">
        <v>97319</v>
      </c>
      <c r="S47296" s="1" t="s">
        <v>97320</v>
      </c>
      <c r="T47296">
        <v>110.057</v>
      </c>
    </row>
    <row r="47297" spans="1:20" x14ac:dyDescent="0.2">
      <c r="A47297">
        <v>34</v>
      </c>
      <c r="B47297" s="1" t="s">
        <v>22</v>
      </c>
      <c r="C47297" s="1" t="s">
        <v>23</v>
      </c>
      <c r="D47297" s="1" t="s">
        <v>24</v>
      </c>
      <c r="E47297" s="1" t="s">
        <v>25</v>
      </c>
      <c r="F47297" s="1" t="s">
        <v>26</v>
      </c>
      <c r="G47297" s="1" t="s">
        <v>27</v>
      </c>
      <c r="H47297" s="2">
        <v>43739</v>
      </c>
      <c r="I47297" s="2">
        <v>43830</v>
      </c>
      <c r="J47297" s="2">
        <v>43776</v>
      </c>
      <c r="K47297" s="1" t="s">
        <v>3320</v>
      </c>
      <c r="L47297" s="1" t="s">
        <v>21551</v>
      </c>
      <c r="M47297" s="3">
        <v>0.64583333333333337</v>
      </c>
      <c r="N47297">
        <v>110.00511</v>
      </c>
      <c r="O47297" s="1" t="s">
        <v>65278</v>
      </c>
      <c r="P47297">
        <v>1000000</v>
      </c>
      <c r="Q47297" s="1" t="s">
        <v>97318</v>
      </c>
      <c r="R47297" s="1" t="s">
        <v>97319</v>
      </c>
      <c r="S47297" s="1" t="s">
        <v>97320</v>
      </c>
      <c r="T47297">
        <v>110.00511</v>
      </c>
    </row>
    <row r="47298" spans="1:20" x14ac:dyDescent="0.2">
      <c r="A47298">
        <v>34</v>
      </c>
      <c r="B47298" s="1" t="s">
        <v>22</v>
      </c>
      <c r="C47298" s="1" t="s">
        <v>23</v>
      </c>
      <c r="D47298" s="1" t="s">
        <v>24</v>
      </c>
      <c r="E47298" s="1" t="s">
        <v>25</v>
      </c>
      <c r="F47298" s="1" t="s">
        <v>26</v>
      </c>
      <c r="G47298" s="1" t="s">
        <v>27</v>
      </c>
      <c r="H47298" s="2">
        <v>43739</v>
      </c>
      <c r="I47298" s="2">
        <v>43830</v>
      </c>
      <c r="J47298" s="2">
        <v>43776</v>
      </c>
      <c r="K47298" s="1" t="s">
        <v>3321</v>
      </c>
      <c r="L47298" s="1" t="s">
        <v>21551</v>
      </c>
      <c r="M47298" s="3">
        <v>0.47916666666666669</v>
      </c>
      <c r="N47298">
        <v>100.675</v>
      </c>
      <c r="O47298" s="1" t="s">
        <v>65279</v>
      </c>
      <c r="P47298">
        <v>1000</v>
      </c>
      <c r="Q47298" s="1" t="s">
        <v>97318</v>
      </c>
      <c r="R47298" s="1" t="s">
        <v>97319</v>
      </c>
      <c r="S47298" s="1" t="s">
        <v>97320</v>
      </c>
      <c r="T47298">
        <v>100.675</v>
      </c>
    </row>
    <row r="47299" spans="1:20" x14ac:dyDescent="0.2">
      <c r="A47299">
        <v>34</v>
      </c>
      <c r="B47299" s="1" t="s">
        <v>22</v>
      </c>
      <c r="C47299" s="1" t="s">
        <v>23</v>
      </c>
      <c r="D47299" s="1" t="s">
        <v>24</v>
      </c>
      <c r="E47299" s="1" t="s">
        <v>25</v>
      </c>
      <c r="F47299" s="1" t="s">
        <v>26</v>
      </c>
      <c r="G47299" s="1" t="s">
        <v>27</v>
      </c>
      <c r="H47299" s="2">
        <v>43739</v>
      </c>
      <c r="I47299" s="2">
        <v>43830</v>
      </c>
      <c r="J47299" s="2">
        <v>43776</v>
      </c>
      <c r="K47299" s="1" t="s">
        <v>3321</v>
      </c>
      <c r="L47299" s="1" t="s">
        <v>21551</v>
      </c>
      <c r="M47299" s="3">
        <v>0.64583333333333337</v>
      </c>
      <c r="N47299">
        <v>100.66549999999999</v>
      </c>
      <c r="O47299" s="1" t="s">
        <v>65280</v>
      </c>
      <c r="P47299">
        <v>50000</v>
      </c>
      <c r="Q47299" s="1" t="s">
        <v>97318</v>
      </c>
      <c r="R47299" s="1" t="s">
        <v>97319</v>
      </c>
      <c r="S47299" s="1" t="s">
        <v>97320</v>
      </c>
      <c r="T47299">
        <v>100.66549999999999</v>
      </c>
    </row>
    <row r="47300" spans="1:20" x14ac:dyDescent="0.2">
      <c r="A47300">
        <v>34</v>
      </c>
      <c r="B47300" s="1" t="s">
        <v>22</v>
      </c>
      <c r="C47300" s="1" t="s">
        <v>23</v>
      </c>
      <c r="D47300" s="1" t="s">
        <v>24</v>
      </c>
      <c r="E47300" s="1" t="s">
        <v>25</v>
      </c>
      <c r="F47300" s="1" t="s">
        <v>26</v>
      </c>
      <c r="G47300" s="1" t="s">
        <v>27</v>
      </c>
      <c r="H47300" s="2">
        <v>43739</v>
      </c>
      <c r="I47300" s="2">
        <v>43830</v>
      </c>
      <c r="J47300" s="2">
        <v>43776</v>
      </c>
      <c r="K47300" s="1" t="s">
        <v>3328</v>
      </c>
      <c r="L47300" s="1" t="s">
        <v>21551</v>
      </c>
      <c r="M47300" s="3">
        <v>0.64583333333333337</v>
      </c>
      <c r="N47300">
        <v>100.61499999999999</v>
      </c>
      <c r="O47300" s="1" t="s">
        <v>65281</v>
      </c>
      <c r="P47300">
        <v>7201000</v>
      </c>
      <c r="Q47300" s="1" t="s">
        <v>97318</v>
      </c>
      <c r="R47300" s="1" t="s">
        <v>97319</v>
      </c>
      <c r="S47300" s="1" t="s">
        <v>97320</v>
      </c>
      <c r="T47300">
        <v>100.61499999999999</v>
      </c>
    </row>
    <row r="47301" spans="1:20" x14ac:dyDescent="0.2">
      <c r="A47301">
        <v>34</v>
      </c>
      <c r="B47301" s="1" t="s">
        <v>22</v>
      </c>
      <c r="C47301" s="1" t="s">
        <v>23</v>
      </c>
      <c r="D47301" s="1" t="s">
        <v>24</v>
      </c>
      <c r="E47301" s="1" t="s">
        <v>25</v>
      </c>
      <c r="F47301" s="1" t="s">
        <v>26</v>
      </c>
      <c r="G47301" s="1" t="s">
        <v>27</v>
      </c>
      <c r="H47301" s="2">
        <v>43739</v>
      </c>
      <c r="I47301" s="2">
        <v>43830</v>
      </c>
      <c r="J47301" s="2">
        <v>43776</v>
      </c>
      <c r="K47301" s="1" t="s">
        <v>5111</v>
      </c>
      <c r="L47301" s="1" t="s">
        <v>21551</v>
      </c>
      <c r="M47301" s="3">
        <v>0.5625</v>
      </c>
      <c r="N47301">
        <v>100.46160999999999</v>
      </c>
      <c r="O47301" s="1" t="s">
        <v>65282</v>
      </c>
      <c r="P47301">
        <v>18000</v>
      </c>
      <c r="Q47301" s="1" t="s">
        <v>97318</v>
      </c>
      <c r="R47301" s="1" t="s">
        <v>97319</v>
      </c>
      <c r="S47301" s="1" t="s">
        <v>97320</v>
      </c>
      <c r="T47301">
        <v>100.46160999999999</v>
      </c>
    </row>
    <row r="47302" spans="1:20" x14ac:dyDescent="0.2">
      <c r="A47302">
        <v>34</v>
      </c>
      <c r="B47302" s="1" t="s">
        <v>22</v>
      </c>
      <c r="C47302" s="1" t="s">
        <v>23</v>
      </c>
      <c r="D47302" s="1" t="s">
        <v>24</v>
      </c>
      <c r="E47302" s="1" t="s">
        <v>25</v>
      </c>
      <c r="F47302" s="1" t="s">
        <v>26</v>
      </c>
      <c r="G47302" s="1" t="s">
        <v>27</v>
      </c>
      <c r="H47302" s="2">
        <v>43739</v>
      </c>
      <c r="I47302" s="2">
        <v>43830</v>
      </c>
      <c r="J47302" s="2">
        <v>43776</v>
      </c>
      <c r="K47302" s="1" t="s">
        <v>5111</v>
      </c>
      <c r="L47302" s="1" t="s">
        <v>21551</v>
      </c>
      <c r="M47302" s="3">
        <v>0.64583333333333337</v>
      </c>
      <c r="N47302">
        <v>100.48</v>
      </c>
      <c r="O47302" s="1" t="s">
        <v>65283</v>
      </c>
      <c r="P47302">
        <v>18000</v>
      </c>
      <c r="Q47302" s="1" t="s">
        <v>97318</v>
      </c>
      <c r="R47302" s="1" t="s">
        <v>97319</v>
      </c>
      <c r="S47302" s="1" t="s">
        <v>97320</v>
      </c>
      <c r="T47302">
        <v>100.48</v>
      </c>
    </row>
    <row r="47303" spans="1:20" x14ac:dyDescent="0.2">
      <c r="A47303">
        <v>34</v>
      </c>
      <c r="B47303" s="1" t="s">
        <v>22</v>
      </c>
      <c r="C47303" s="1" t="s">
        <v>23</v>
      </c>
      <c r="D47303" s="1" t="s">
        <v>24</v>
      </c>
      <c r="E47303" s="1" t="s">
        <v>25</v>
      </c>
      <c r="F47303" s="1" t="s">
        <v>26</v>
      </c>
      <c r="G47303" s="1" t="s">
        <v>27</v>
      </c>
      <c r="H47303" s="2">
        <v>43739</v>
      </c>
      <c r="I47303" s="2">
        <v>43830</v>
      </c>
      <c r="J47303" s="2">
        <v>43776</v>
      </c>
      <c r="K47303" s="1" t="s">
        <v>64</v>
      </c>
      <c r="L47303" s="1" t="s">
        <v>21551</v>
      </c>
      <c r="M47303" s="3">
        <v>0.64583333333333337</v>
      </c>
      <c r="N47303">
        <v>105.57986</v>
      </c>
      <c r="O47303" s="1" t="s">
        <v>65284</v>
      </c>
      <c r="P47303">
        <v>80000</v>
      </c>
      <c r="Q47303" s="1" t="s">
        <v>97318</v>
      </c>
      <c r="R47303" s="1" t="s">
        <v>97319</v>
      </c>
      <c r="S47303" s="1" t="s">
        <v>97320</v>
      </c>
      <c r="T47303">
        <v>105.57986</v>
      </c>
    </row>
    <row r="47304" spans="1:20" x14ac:dyDescent="0.2">
      <c r="A47304">
        <v>34</v>
      </c>
      <c r="B47304" s="1" t="s">
        <v>22</v>
      </c>
      <c r="C47304" s="1" t="s">
        <v>23</v>
      </c>
      <c r="D47304" s="1" t="s">
        <v>24</v>
      </c>
      <c r="E47304" s="1" t="s">
        <v>25</v>
      </c>
      <c r="F47304" s="1" t="s">
        <v>26</v>
      </c>
      <c r="G47304" s="1" t="s">
        <v>27</v>
      </c>
      <c r="H47304" s="2">
        <v>43739</v>
      </c>
      <c r="I47304" s="2">
        <v>43830</v>
      </c>
      <c r="J47304" s="2">
        <v>43776</v>
      </c>
      <c r="K47304" s="1" t="s">
        <v>2621</v>
      </c>
      <c r="L47304" s="1" t="s">
        <v>21551</v>
      </c>
      <c r="M47304" s="3">
        <v>0.64583333333333337</v>
      </c>
      <c r="N47304">
        <v>110.36834</v>
      </c>
      <c r="O47304" s="1" t="s">
        <v>65285</v>
      </c>
      <c r="P47304">
        <v>15000</v>
      </c>
      <c r="Q47304" s="1" t="s">
        <v>97318</v>
      </c>
      <c r="R47304" s="1" t="s">
        <v>97319</v>
      </c>
      <c r="S47304" s="1" t="s">
        <v>97320</v>
      </c>
      <c r="T47304">
        <v>110.36834</v>
      </c>
    </row>
    <row r="47305" spans="1:20" x14ac:dyDescent="0.2">
      <c r="A47305">
        <v>34</v>
      </c>
      <c r="B47305" s="1" t="s">
        <v>22</v>
      </c>
      <c r="C47305" s="1" t="s">
        <v>23</v>
      </c>
      <c r="D47305" s="1" t="s">
        <v>24</v>
      </c>
      <c r="E47305" s="1" t="s">
        <v>25</v>
      </c>
      <c r="F47305" s="1" t="s">
        <v>26</v>
      </c>
      <c r="G47305" s="1" t="s">
        <v>27</v>
      </c>
      <c r="H47305" s="2">
        <v>43739</v>
      </c>
      <c r="I47305" s="2">
        <v>43830</v>
      </c>
      <c r="J47305" s="2">
        <v>43776</v>
      </c>
      <c r="K47305" s="1" t="s">
        <v>3330</v>
      </c>
      <c r="L47305" s="1" t="s">
        <v>21551</v>
      </c>
      <c r="M47305" s="3">
        <v>0.64583333333333337</v>
      </c>
      <c r="N47305">
        <v>100.35173</v>
      </c>
      <c r="O47305" s="1" t="s">
        <v>65286</v>
      </c>
      <c r="P47305">
        <v>100000</v>
      </c>
      <c r="Q47305" s="1" t="s">
        <v>97318</v>
      </c>
      <c r="R47305" s="1" t="s">
        <v>97319</v>
      </c>
      <c r="S47305" s="1" t="s">
        <v>97320</v>
      </c>
      <c r="T47305">
        <v>100.35173</v>
      </c>
    </row>
    <row r="47306" spans="1:20" x14ac:dyDescent="0.2">
      <c r="A47306">
        <v>34</v>
      </c>
      <c r="B47306" s="1" t="s">
        <v>22</v>
      </c>
      <c r="C47306" s="1" t="s">
        <v>23</v>
      </c>
      <c r="D47306" s="1" t="s">
        <v>24</v>
      </c>
      <c r="E47306" s="1" t="s">
        <v>25</v>
      </c>
      <c r="F47306" s="1" t="s">
        <v>26</v>
      </c>
      <c r="G47306" s="1" t="s">
        <v>27</v>
      </c>
      <c r="H47306" s="2">
        <v>43739</v>
      </c>
      <c r="I47306" s="2">
        <v>43830</v>
      </c>
      <c r="J47306" s="2">
        <v>43776</v>
      </c>
      <c r="K47306" s="1" t="s">
        <v>5113</v>
      </c>
      <c r="L47306" s="1" t="s">
        <v>21551</v>
      </c>
      <c r="M47306" s="3">
        <v>0.47916666666666669</v>
      </c>
      <c r="N47306">
        <v>102.39700000000001</v>
      </c>
      <c r="O47306" s="1" t="s">
        <v>65287</v>
      </c>
      <c r="P47306">
        <v>3000</v>
      </c>
      <c r="Q47306" s="1" t="s">
        <v>97318</v>
      </c>
      <c r="R47306" s="1" t="s">
        <v>97319</v>
      </c>
      <c r="S47306" s="1" t="s">
        <v>97320</v>
      </c>
      <c r="T47306">
        <v>102.39700000000001</v>
      </c>
    </row>
    <row r="47307" spans="1:20" x14ac:dyDescent="0.2">
      <c r="A47307">
        <v>34</v>
      </c>
      <c r="B47307" s="1" t="s">
        <v>22</v>
      </c>
      <c r="C47307" s="1" t="s">
        <v>23</v>
      </c>
      <c r="D47307" s="1" t="s">
        <v>24</v>
      </c>
      <c r="E47307" s="1" t="s">
        <v>25</v>
      </c>
      <c r="F47307" s="1" t="s">
        <v>26</v>
      </c>
      <c r="G47307" s="1" t="s">
        <v>27</v>
      </c>
      <c r="H47307" s="2">
        <v>43739</v>
      </c>
      <c r="I47307" s="2">
        <v>43830</v>
      </c>
      <c r="J47307" s="2">
        <v>43776</v>
      </c>
      <c r="K47307" s="1" t="s">
        <v>5113</v>
      </c>
      <c r="L47307" s="1" t="s">
        <v>21551</v>
      </c>
      <c r="M47307" s="3">
        <v>0.64583333333333337</v>
      </c>
      <c r="N47307">
        <v>102.28</v>
      </c>
      <c r="O47307" s="1" t="s">
        <v>65288</v>
      </c>
      <c r="P47307">
        <v>639000</v>
      </c>
      <c r="Q47307" s="1" t="s">
        <v>97318</v>
      </c>
      <c r="R47307" s="1" t="s">
        <v>97319</v>
      </c>
      <c r="S47307" s="1" t="s">
        <v>97320</v>
      </c>
      <c r="T47307">
        <v>102.28</v>
      </c>
    </row>
    <row r="47308" spans="1:20" x14ac:dyDescent="0.2">
      <c r="A47308">
        <v>34</v>
      </c>
      <c r="B47308" s="1" t="s">
        <v>22</v>
      </c>
      <c r="C47308" s="1" t="s">
        <v>23</v>
      </c>
      <c r="D47308" s="1" t="s">
        <v>24</v>
      </c>
      <c r="E47308" s="1" t="s">
        <v>25</v>
      </c>
      <c r="F47308" s="1" t="s">
        <v>26</v>
      </c>
      <c r="G47308" s="1" t="s">
        <v>27</v>
      </c>
      <c r="H47308" s="2">
        <v>43739</v>
      </c>
      <c r="I47308" s="2">
        <v>43830</v>
      </c>
      <c r="J47308" s="2">
        <v>43776</v>
      </c>
      <c r="K47308" s="1" t="s">
        <v>4221</v>
      </c>
      <c r="L47308" s="1" t="s">
        <v>21551</v>
      </c>
      <c r="M47308" s="3">
        <v>0.64583333333333337</v>
      </c>
      <c r="N47308">
        <v>104.55725</v>
      </c>
      <c r="O47308" s="1" t="s">
        <v>65289</v>
      </c>
      <c r="P47308">
        <v>50000</v>
      </c>
      <c r="Q47308" s="1" t="s">
        <v>97318</v>
      </c>
      <c r="R47308" s="1" t="s">
        <v>97319</v>
      </c>
      <c r="S47308" s="1" t="s">
        <v>97320</v>
      </c>
      <c r="T47308">
        <v>104.55725</v>
      </c>
    </row>
    <row r="47309" spans="1:20" x14ac:dyDescent="0.2">
      <c r="A47309">
        <v>34</v>
      </c>
      <c r="B47309" s="1" t="s">
        <v>22</v>
      </c>
      <c r="C47309" s="1" t="s">
        <v>23</v>
      </c>
      <c r="D47309" s="1" t="s">
        <v>24</v>
      </c>
      <c r="E47309" s="1" t="s">
        <v>25</v>
      </c>
      <c r="F47309" s="1" t="s">
        <v>26</v>
      </c>
      <c r="G47309" s="1" t="s">
        <v>27</v>
      </c>
      <c r="H47309" s="2">
        <v>43739</v>
      </c>
      <c r="I47309" s="2">
        <v>43830</v>
      </c>
      <c r="J47309" s="2">
        <v>43776</v>
      </c>
      <c r="K47309" s="1" t="s">
        <v>5564</v>
      </c>
      <c r="L47309" s="1" t="s">
        <v>21551</v>
      </c>
      <c r="M47309" s="3">
        <v>0.64583333333333337</v>
      </c>
      <c r="N47309">
        <v>106.292317</v>
      </c>
      <c r="O47309" s="1" t="s">
        <v>65290</v>
      </c>
      <c r="P47309">
        <v>1805543.017062</v>
      </c>
      <c r="Q47309" s="1" t="s">
        <v>97318</v>
      </c>
      <c r="R47309" s="1" t="s">
        <v>97319</v>
      </c>
      <c r="S47309" s="1" t="s">
        <v>97320</v>
      </c>
      <c r="T47309">
        <v>106.292317</v>
      </c>
    </row>
    <row r="47310" spans="1:20" x14ac:dyDescent="0.2">
      <c r="A47310">
        <v>34</v>
      </c>
      <c r="B47310" s="1" t="s">
        <v>22</v>
      </c>
      <c r="C47310" s="1" t="s">
        <v>23</v>
      </c>
      <c r="D47310" s="1" t="s">
        <v>24</v>
      </c>
      <c r="E47310" s="1" t="s">
        <v>25</v>
      </c>
      <c r="F47310" s="1" t="s">
        <v>26</v>
      </c>
      <c r="G47310" s="1" t="s">
        <v>27</v>
      </c>
      <c r="H47310" s="2">
        <v>43739</v>
      </c>
      <c r="I47310" s="2">
        <v>43830</v>
      </c>
      <c r="J47310" s="2">
        <v>43776</v>
      </c>
      <c r="K47310" s="1" t="s">
        <v>290</v>
      </c>
      <c r="L47310" s="1" t="s">
        <v>21551</v>
      </c>
      <c r="M47310" s="3">
        <v>0.5625</v>
      </c>
      <c r="N47310">
        <v>100.1</v>
      </c>
      <c r="O47310" s="1" t="s">
        <v>65291</v>
      </c>
      <c r="P47310">
        <v>4261000</v>
      </c>
      <c r="Q47310" s="1" t="s">
        <v>97318</v>
      </c>
      <c r="R47310" s="1" t="s">
        <v>97319</v>
      </c>
      <c r="S47310" s="1" t="s">
        <v>97320</v>
      </c>
      <c r="T47310">
        <v>100.1</v>
      </c>
    </row>
    <row r="47311" spans="1:20" x14ac:dyDescent="0.2">
      <c r="A47311">
        <v>34</v>
      </c>
      <c r="B47311" s="1" t="s">
        <v>22</v>
      </c>
      <c r="C47311" s="1" t="s">
        <v>23</v>
      </c>
      <c r="D47311" s="1" t="s">
        <v>24</v>
      </c>
      <c r="E47311" s="1" t="s">
        <v>25</v>
      </c>
      <c r="F47311" s="1" t="s">
        <v>26</v>
      </c>
      <c r="G47311" s="1" t="s">
        <v>27</v>
      </c>
      <c r="H47311" s="2">
        <v>43739</v>
      </c>
      <c r="I47311" s="2">
        <v>43830</v>
      </c>
      <c r="J47311" s="2">
        <v>43776</v>
      </c>
      <c r="K47311" s="1" t="s">
        <v>290</v>
      </c>
      <c r="L47311" s="1" t="s">
        <v>21551</v>
      </c>
      <c r="M47311" s="3">
        <v>0.64583333333333337</v>
      </c>
      <c r="N47311">
        <v>100.05</v>
      </c>
      <c r="O47311" s="1" t="s">
        <v>65292</v>
      </c>
      <c r="P47311">
        <v>64000</v>
      </c>
      <c r="Q47311" s="1" t="s">
        <v>97318</v>
      </c>
      <c r="R47311" s="1" t="s">
        <v>97319</v>
      </c>
      <c r="S47311" s="1" t="s">
        <v>97320</v>
      </c>
      <c r="T47311">
        <v>100.05</v>
      </c>
    </row>
    <row r="47312" spans="1:20" x14ac:dyDescent="0.2">
      <c r="A47312">
        <v>34</v>
      </c>
      <c r="B47312" s="1" t="s">
        <v>22</v>
      </c>
      <c r="C47312" s="1" t="s">
        <v>23</v>
      </c>
      <c r="D47312" s="1" t="s">
        <v>24</v>
      </c>
      <c r="E47312" s="1" t="s">
        <v>25</v>
      </c>
      <c r="F47312" s="1" t="s">
        <v>26</v>
      </c>
      <c r="G47312" s="1" t="s">
        <v>27</v>
      </c>
      <c r="H47312" s="2">
        <v>43739</v>
      </c>
      <c r="I47312" s="2">
        <v>43830</v>
      </c>
      <c r="J47312" s="2">
        <v>43776</v>
      </c>
      <c r="K47312" s="1" t="s">
        <v>1092</v>
      </c>
      <c r="L47312" s="1" t="s">
        <v>21550</v>
      </c>
      <c r="M47312" s="3">
        <v>0.47916666666666669</v>
      </c>
      <c r="N47312">
        <v>47.02</v>
      </c>
      <c r="O47312" s="1" t="s">
        <v>65293</v>
      </c>
      <c r="P47312">
        <v>4702</v>
      </c>
      <c r="Q47312" s="1" t="s">
        <v>97318</v>
      </c>
      <c r="R47312" s="1" t="s">
        <v>97319</v>
      </c>
      <c r="S47312" s="1" t="s">
        <v>97320</v>
      </c>
      <c r="T47312">
        <v>47.02</v>
      </c>
    </row>
    <row r="47313" spans="1:20" x14ac:dyDescent="0.2">
      <c r="A47313">
        <v>34</v>
      </c>
      <c r="B47313" s="1" t="s">
        <v>22</v>
      </c>
      <c r="C47313" s="1" t="s">
        <v>23</v>
      </c>
      <c r="D47313" s="1" t="s">
        <v>24</v>
      </c>
      <c r="E47313" s="1" t="s">
        <v>25</v>
      </c>
      <c r="F47313" s="1" t="s">
        <v>26</v>
      </c>
      <c r="G47313" s="1" t="s">
        <v>27</v>
      </c>
      <c r="H47313" s="2">
        <v>43739</v>
      </c>
      <c r="I47313" s="2">
        <v>43830</v>
      </c>
      <c r="J47313" s="2">
        <v>43776</v>
      </c>
      <c r="K47313" s="1" t="s">
        <v>1092</v>
      </c>
      <c r="L47313" s="1" t="s">
        <v>21550</v>
      </c>
      <c r="M47313" s="3">
        <v>0.64583333333333337</v>
      </c>
      <c r="N47313">
        <v>46.75</v>
      </c>
      <c r="O47313" s="1" t="s">
        <v>65294</v>
      </c>
      <c r="P47313">
        <v>9350</v>
      </c>
      <c r="Q47313" s="1" t="s">
        <v>97318</v>
      </c>
      <c r="R47313" s="1" t="s">
        <v>97319</v>
      </c>
      <c r="S47313" s="1" t="s">
        <v>97320</v>
      </c>
      <c r="T47313">
        <v>46.75</v>
      </c>
    </row>
    <row r="47314" spans="1:20" x14ac:dyDescent="0.2">
      <c r="A47314">
        <v>34</v>
      </c>
      <c r="B47314" s="1" t="s">
        <v>22</v>
      </c>
      <c r="C47314" s="1" t="s">
        <v>23</v>
      </c>
      <c r="D47314" s="1" t="s">
        <v>24</v>
      </c>
      <c r="E47314" s="1" t="s">
        <v>25</v>
      </c>
      <c r="F47314" s="1" t="s">
        <v>26</v>
      </c>
      <c r="G47314" s="1" t="s">
        <v>27</v>
      </c>
      <c r="H47314" s="2">
        <v>43739</v>
      </c>
      <c r="I47314" s="2">
        <v>43830</v>
      </c>
      <c r="J47314" s="2">
        <v>43776</v>
      </c>
      <c r="K47314" s="1" t="s">
        <v>14317</v>
      </c>
      <c r="L47314" s="1" t="s">
        <v>21550</v>
      </c>
      <c r="M47314" s="3">
        <v>0.64583333333333337</v>
      </c>
      <c r="N47314">
        <v>1.03</v>
      </c>
      <c r="O47314" s="1" t="s">
        <v>65295</v>
      </c>
      <c r="P47314">
        <v>2061.0300000000002</v>
      </c>
      <c r="Q47314" s="1" t="s">
        <v>97318</v>
      </c>
      <c r="R47314" s="1" t="s">
        <v>97319</v>
      </c>
      <c r="S47314" s="1" t="s">
        <v>97320</v>
      </c>
      <c r="T47314">
        <v>1.03</v>
      </c>
    </row>
    <row r="47315" spans="1:20" x14ac:dyDescent="0.2">
      <c r="A47315">
        <v>34</v>
      </c>
      <c r="B47315" s="1" t="s">
        <v>22</v>
      </c>
      <c r="C47315" s="1" t="s">
        <v>23</v>
      </c>
      <c r="D47315" s="1" t="s">
        <v>24</v>
      </c>
      <c r="E47315" s="1" t="s">
        <v>25</v>
      </c>
      <c r="F47315" s="1" t="s">
        <v>26</v>
      </c>
      <c r="G47315" s="1" t="s">
        <v>27</v>
      </c>
      <c r="H47315" s="2">
        <v>43739</v>
      </c>
      <c r="I47315" s="2">
        <v>43830</v>
      </c>
      <c r="J47315" s="2">
        <v>43776</v>
      </c>
      <c r="K47315" s="1" t="s">
        <v>9855</v>
      </c>
      <c r="L47315" s="1" t="s">
        <v>21550</v>
      </c>
      <c r="M47315" s="3">
        <v>0.64583333333333337</v>
      </c>
      <c r="N47315">
        <v>0.13</v>
      </c>
      <c r="O47315" s="1" t="s">
        <v>65296</v>
      </c>
      <c r="P47315">
        <v>455</v>
      </c>
      <c r="Q47315" s="1" t="s">
        <v>97318</v>
      </c>
      <c r="R47315" s="1" t="s">
        <v>97319</v>
      </c>
      <c r="S47315" s="1" t="s">
        <v>97320</v>
      </c>
      <c r="T47315">
        <v>0.13</v>
      </c>
    </row>
    <row r="47316" spans="1:20" x14ac:dyDescent="0.2">
      <c r="A47316">
        <v>34</v>
      </c>
      <c r="B47316" s="1" t="s">
        <v>22</v>
      </c>
      <c r="C47316" s="1" t="s">
        <v>23</v>
      </c>
      <c r="D47316" s="1" t="s">
        <v>24</v>
      </c>
      <c r="E47316" s="1" t="s">
        <v>25</v>
      </c>
      <c r="F47316" s="1" t="s">
        <v>26</v>
      </c>
      <c r="G47316" s="1" t="s">
        <v>27</v>
      </c>
      <c r="H47316" s="2">
        <v>43739</v>
      </c>
      <c r="I47316" s="2">
        <v>43830</v>
      </c>
      <c r="J47316" s="2">
        <v>43776</v>
      </c>
      <c r="K47316" s="1" t="s">
        <v>14318</v>
      </c>
      <c r="L47316" s="1" t="s">
        <v>21550</v>
      </c>
      <c r="M47316" s="3">
        <v>0.5625</v>
      </c>
      <c r="N47316">
        <v>1.19</v>
      </c>
      <c r="O47316" s="1" t="s">
        <v>65297</v>
      </c>
      <c r="P47316">
        <v>1190</v>
      </c>
      <c r="Q47316" s="1" t="s">
        <v>97318</v>
      </c>
      <c r="R47316" s="1" t="s">
        <v>97319</v>
      </c>
      <c r="S47316" s="1" t="s">
        <v>97320</v>
      </c>
      <c r="T47316">
        <v>1.19</v>
      </c>
    </row>
    <row r="47317" spans="1:20" x14ac:dyDescent="0.2">
      <c r="A47317">
        <v>34</v>
      </c>
      <c r="B47317" s="1" t="s">
        <v>22</v>
      </c>
      <c r="C47317" s="1" t="s">
        <v>23</v>
      </c>
      <c r="D47317" s="1" t="s">
        <v>24</v>
      </c>
      <c r="E47317" s="1" t="s">
        <v>25</v>
      </c>
      <c r="F47317" s="1" t="s">
        <v>26</v>
      </c>
      <c r="G47317" s="1" t="s">
        <v>27</v>
      </c>
      <c r="H47317" s="2">
        <v>43739</v>
      </c>
      <c r="I47317" s="2">
        <v>43830</v>
      </c>
      <c r="J47317" s="2">
        <v>43776</v>
      </c>
      <c r="K47317" s="1" t="s">
        <v>14318</v>
      </c>
      <c r="L47317" s="1" t="s">
        <v>21550</v>
      </c>
      <c r="M47317" s="3">
        <v>0.47916666666666669</v>
      </c>
      <c r="N47317">
        <v>1.41</v>
      </c>
      <c r="O47317" s="1" t="s">
        <v>65298</v>
      </c>
      <c r="P47317">
        <v>2818.59</v>
      </c>
      <c r="Q47317" s="1" t="s">
        <v>97318</v>
      </c>
      <c r="R47317" s="1" t="s">
        <v>97319</v>
      </c>
      <c r="S47317" s="1" t="s">
        <v>97320</v>
      </c>
      <c r="T47317">
        <v>1.41</v>
      </c>
    </row>
    <row r="47318" spans="1:20" x14ac:dyDescent="0.2">
      <c r="A47318">
        <v>34</v>
      </c>
      <c r="B47318" s="1" t="s">
        <v>22</v>
      </c>
      <c r="C47318" s="1" t="s">
        <v>23</v>
      </c>
      <c r="D47318" s="1" t="s">
        <v>24</v>
      </c>
      <c r="E47318" s="1" t="s">
        <v>25</v>
      </c>
      <c r="F47318" s="1" t="s">
        <v>26</v>
      </c>
      <c r="G47318" s="1" t="s">
        <v>27</v>
      </c>
      <c r="H47318" s="2">
        <v>43739</v>
      </c>
      <c r="I47318" s="2">
        <v>43830</v>
      </c>
      <c r="J47318" s="2">
        <v>43776</v>
      </c>
      <c r="K47318" s="1" t="s">
        <v>14318</v>
      </c>
      <c r="L47318" s="1" t="s">
        <v>21550</v>
      </c>
      <c r="M47318" s="3">
        <v>0.64583333333333337</v>
      </c>
      <c r="N47318">
        <v>1.1399999999999999</v>
      </c>
      <c r="O47318" s="1" t="s">
        <v>65299</v>
      </c>
      <c r="P47318">
        <v>1708.86</v>
      </c>
      <c r="Q47318" s="1" t="s">
        <v>97318</v>
      </c>
      <c r="R47318" s="1" t="s">
        <v>97319</v>
      </c>
      <c r="S47318" s="1" t="s">
        <v>97320</v>
      </c>
      <c r="T47318">
        <v>1.1399999999999999</v>
      </c>
    </row>
    <row r="47319" spans="1:20" x14ac:dyDescent="0.2">
      <c r="A47319">
        <v>34</v>
      </c>
      <c r="B47319" s="1" t="s">
        <v>22</v>
      </c>
      <c r="C47319" s="1" t="s">
        <v>23</v>
      </c>
      <c r="D47319" s="1" t="s">
        <v>24</v>
      </c>
      <c r="E47319" s="1" t="s">
        <v>25</v>
      </c>
      <c r="F47319" s="1" t="s">
        <v>26</v>
      </c>
      <c r="G47319" s="1" t="s">
        <v>27</v>
      </c>
      <c r="H47319" s="2">
        <v>43739</v>
      </c>
      <c r="I47319" s="2">
        <v>43830</v>
      </c>
      <c r="J47319" s="2">
        <v>43776</v>
      </c>
      <c r="K47319" s="1" t="s">
        <v>1094</v>
      </c>
      <c r="L47319" s="1" t="s">
        <v>21550</v>
      </c>
      <c r="M47319" s="3">
        <v>0.64583333333333337</v>
      </c>
      <c r="N47319">
        <v>75.77</v>
      </c>
      <c r="O47319" s="1" t="s">
        <v>65300</v>
      </c>
      <c r="P47319">
        <v>1970.02</v>
      </c>
      <c r="Q47319" s="1" t="s">
        <v>97318</v>
      </c>
      <c r="R47319" s="1" t="s">
        <v>97319</v>
      </c>
      <c r="S47319" s="1" t="s">
        <v>97320</v>
      </c>
      <c r="T47319">
        <v>75.77</v>
      </c>
    </row>
    <row r="47320" spans="1:20" x14ac:dyDescent="0.2">
      <c r="A47320">
        <v>34</v>
      </c>
      <c r="B47320" s="1" t="s">
        <v>22</v>
      </c>
      <c r="C47320" s="1" t="s">
        <v>23</v>
      </c>
      <c r="D47320" s="1" t="s">
        <v>24</v>
      </c>
      <c r="E47320" s="1" t="s">
        <v>25</v>
      </c>
      <c r="F47320" s="1" t="s">
        <v>26</v>
      </c>
      <c r="G47320" s="1" t="s">
        <v>27</v>
      </c>
      <c r="H47320" s="2">
        <v>43739</v>
      </c>
      <c r="I47320" s="2">
        <v>43830</v>
      </c>
      <c r="J47320" s="2">
        <v>43776</v>
      </c>
      <c r="K47320" s="1" t="s">
        <v>14319</v>
      </c>
      <c r="L47320" s="1" t="s">
        <v>21550</v>
      </c>
      <c r="M47320" s="3">
        <v>0.64583333333333337</v>
      </c>
      <c r="N47320">
        <v>0.91</v>
      </c>
      <c r="O47320" s="1" t="s">
        <v>65301</v>
      </c>
      <c r="P47320">
        <v>4550</v>
      </c>
      <c r="Q47320" s="1" t="s">
        <v>97318</v>
      </c>
      <c r="R47320" s="1" t="s">
        <v>97319</v>
      </c>
      <c r="S47320" s="1" t="s">
        <v>97320</v>
      </c>
      <c r="T47320">
        <v>0.91</v>
      </c>
    </row>
    <row r="47321" spans="1:20" x14ac:dyDescent="0.2">
      <c r="A47321">
        <v>34</v>
      </c>
      <c r="B47321" s="1" t="s">
        <v>22</v>
      </c>
      <c r="C47321" s="1" t="s">
        <v>23</v>
      </c>
      <c r="D47321" s="1" t="s">
        <v>24</v>
      </c>
      <c r="E47321" s="1" t="s">
        <v>25</v>
      </c>
      <c r="F47321" s="1" t="s">
        <v>26</v>
      </c>
      <c r="G47321" s="1" t="s">
        <v>27</v>
      </c>
      <c r="H47321" s="2">
        <v>43739</v>
      </c>
      <c r="I47321" s="2">
        <v>43830</v>
      </c>
      <c r="J47321" s="2">
        <v>43776</v>
      </c>
      <c r="K47321" s="1" t="s">
        <v>6873</v>
      </c>
      <c r="L47321" s="1" t="s">
        <v>21550</v>
      </c>
      <c r="M47321" s="3">
        <v>0.64583333333333337</v>
      </c>
      <c r="N47321">
        <v>3.54</v>
      </c>
      <c r="O47321" s="1" t="s">
        <v>65302</v>
      </c>
      <c r="P47321">
        <v>354</v>
      </c>
      <c r="Q47321" s="1" t="s">
        <v>97318</v>
      </c>
      <c r="R47321" s="1" t="s">
        <v>97319</v>
      </c>
      <c r="S47321" s="1" t="s">
        <v>97320</v>
      </c>
      <c r="T47321">
        <v>3.54</v>
      </c>
    </row>
    <row r="47322" spans="1:20" x14ac:dyDescent="0.2">
      <c r="A47322">
        <v>34</v>
      </c>
      <c r="B47322" s="1" t="s">
        <v>22</v>
      </c>
      <c r="C47322" s="1" t="s">
        <v>23</v>
      </c>
      <c r="D47322" s="1" t="s">
        <v>24</v>
      </c>
      <c r="E47322" s="1" t="s">
        <v>25</v>
      </c>
      <c r="F47322" s="1" t="s">
        <v>26</v>
      </c>
      <c r="G47322" s="1" t="s">
        <v>27</v>
      </c>
      <c r="H47322" s="2">
        <v>43739</v>
      </c>
      <c r="I47322" s="2">
        <v>43830</v>
      </c>
      <c r="J47322" s="2">
        <v>43776</v>
      </c>
      <c r="K47322" s="1" t="s">
        <v>13883</v>
      </c>
      <c r="L47322" s="1" t="s">
        <v>21550</v>
      </c>
      <c r="M47322" s="3">
        <v>0.64583333333333337</v>
      </c>
      <c r="N47322">
        <v>6.18</v>
      </c>
      <c r="O47322" s="1" t="s">
        <v>65303</v>
      </c>
      <c r="P47322">
        <v>12360</v>
      </c>
      <c r="Q47322" s="1" t="s">
        <v>97318</v>
      </c>
      <c r="R47322" s="1" t="s">
        <v>97319</v>
      </c>
      <c r="S47322" s="1" t="s">
        <v>97320</v>
      </c>
      <c r="T47322">
        <v>6.18</v>
      </c>
    </row>
    <row r="47323" spans="1:20" x14ac:dyDescent="0.2">
      <c r="A47323">
        <v>34</v>
      </c>
      <c r="B47323" s="1" t="s">
        <v>22</v>
      </c>
      <c r="C47323" s="1" t="s">
        <v>23</v>
      </c>
      <c r="D47323" s="1" t="s">
        <v>24</v>
      </c>
      <c r="E47323" s="1" t="s">
        <v>25</v>
      </c>
      <c r="F47323" s="1" t="s">
        <v>26</v>
      </c>
      <c r="G47323" s="1" t="s">
        <v>27</v>
      </c>
      <c r="H47323" s="2">
        <v>43739</v>
      </c>
      <c r="I47323" s="2">
        <v>43830</v>
      </c>
      <c r="J47323" s="2">
        <v>43776</v>
      </c>
      <c r="K47323" s="1" t="s">
        <v>14320</v>
      </c>
      <c r="L47323" s="1" t="s">
        <v>21550</v>
      </c>
      <c r="M47323" s="3">
        <v>0.64583333333333337</v>
      </c>
      <c r="N47323">
        <v>1.03</v>
      </c>
      <c r="O47323" s="1" t="s">
        <v>65304</v>
      </c>
      <c r="P47323">
        <v>1030</v>
      </c>
      <c r="Q47323" s="1" t="s">
        <v>97318</v>
      </c>
      <c r="R47323" s="1" t="s">
        <v>97319</v>
      </c>
      <c r="S47323" s="1" t="s">
        <v>97320</v>
      </c>
      <c r="T47323">
        <v>1.03</v>
      </c>
    </row>
    <row r="47324" spans="1:20" x14ac:dyDescent="0.2">
      <c r="A47324">
        <v>34</v>
      </c>
      <c r="B47324" s="1" t="s">
        <v>22</v>
      </c>
      <c r="C47324" s="1" t="s">
        <v>23</v>
      </c>
      <c r="D47324" s="1" t="s">
        <v>24</v>
      </c>
      <c r="E47324" s="1" t="s">
        <v>25</v>
      </c>
      <c r="F47324" s="1" t="s">
        <v>26</v>
      </c>
      <c r="G47324" s="1" t="s">
        <v>27</v>
      </c>
      <c r="H47324" s="2">
        <v>43739</v>
      </c>
      <c r="I47324" s="2">
        <v>43830</v>
      </c>
      <c r="J47324" s="2">
        <v>43776</v>
      </c>
      <c r="K47324" s="1" t="s">
        <v>7741</v>
      </c>
      <c r="L47324" s="1" t="s">
        <v>21550</v>
      </c>
      <c r="M47324" s="3">
        <v>0.64583333333333337</v>
      </c>
      <c r="N47324">
        <v>1.96</v>
      </c>
      <c r="O47324" s="1" t="s">
        <v>65305</v>
      </c>
      <c r="P47324">
        <v>5880</v>
      </c>
      <c r="Q47324" s="1" t="s">
        <v>97318</v>
      </c>
      <c r="R47324" s="1" t="s">
        <v>97319</v>
      </c>
      <c r="S47324" s="1" t="s">
        <v>97320</v>
      </c>
      <c r="T47324">
        <v>1.96</v>
      </c>
    </row>
    <row r="47325" spans="1:20" x14ac:dyDescent="0.2">
      <c r="A47325">
        <v>34</v>
      </c>
      <c r="B47325" s="1" t="s">
        <v>22</v>
      </c>
      <c r="C47325" s="1" t="s">
        <v>23</v>
      </c>
      <c r="D47325" s="1" t="s">
        <v>24</v>
      </c>
      <c r="E47325" s="1" t="s">
        <v>25</v>
      </c>
      <c r="F47325" s="1" t="s">
        <v>26</v>
      </c>
      <c r="G47325" s="1" t="s">
        <v>27</v>
      </c>
      <c r="H47325" s="2">
        <v>43739</v>
      </c>
      <c r="I47325" s="2">
        <v>43830</v>
      </c>
      <c r="J47325" s="2">
        <v>43776</v>
      </c>
      <c r="K47325" s="1" t="s">
        <v>13933</v>
      </c>
      <c r="L47325" s="1" t="s">
        <v>21550</v>
      </c>
      <c r="M47325" s="3">
        <v>0.5625</v>
      </c>
      <c r="N47325">
        <v>0.52500000000000002</v>
      </c>
      <c r="O47325" s="1" t="s">
        <v>65306</v>
      </c>
      <c r="P47325">
        <v>1050</v>
      </c>
      <c r="Q47325" s="1" t="s">
        <v>97318</v>
      </c>
      <c r="R47325" s="1" t="s">
        <v>97319</v>
      </c>
      <c r="S47325" s="1" t="s">
        <v>97320</v>
      </c>
      <c r="T47325">
        <v>0.52500000000000002</v>
      </c>
    </row>
    <row r="47326" spans="1:20" x14ac:dyDescent="0.2">
      <c r="A47326">
        <v>34</v>
      </c>
      <c r="B47326" s="1" t="s">
        <v>22</v>
      </c>
      <c r="C47326" s="1" t="s">
        <v>23</v>
      </c>
      <c r="D47326" s="1" t="s">
        <v>24</v>
      </c>
      <c r="E47326" s="1" t="s">
        <v>25</v>
      </c>
      <c r="F47326" s="1" t="s">
        <v>26</v>
      </c>
      <c r="G47326" s="1" t="s">
        <v>27</v>
      </c>
      <c r="H47326" s="2">
        <v>43739</v>
      </c>
      <c r="I47326" s="2">
        <v>43830</v>
      </c>
      <c r="J47326" s="2">
        <v>43776</v>
      </c>
      <c r="K47326" s="1" t="s">
        <v>13933</v>
      </c>
      <c r="L47326" s="1" t="s">
        <v>21550</v>
      </c>
      <c r="M47326" s="3">
        <v>0.64583333333333337</v>
      </c>
      <c r="N47326">
        <v>0.51600000000000001</v>
      </c>
      <c r="O47326" s="1" t="s">
        <v>65307</v>
      </c>
      <c r="P47326">
        <v>24.768000000000001</v>
      </c>
      <c r="Q47326" s="1" t="s">
        <v>97318</v>
      </c>
      <c r="R47326" s="1" t="s">
        <v>97319</v>
      </c>
      <c r="S47326" s="1" t="s">
        <v>97320</v>
      </c>
      <c r="T47326">
        <v>0.51600000000000001</v>
      </c>
    </row>
    <row r="47327" spans="1:20" x14ac:dyDescent="0.2">
      <c r="A47327">
        <v>34</v>
      </c>
      <c r="B47327" s="1" t="s">
        <v>22</v>
      </c>
      <c r="C47327" s="1" t="s">
        <v>23</v>
      </c>
      <c r="D47327" s="1" t="s">
        <v>24</v>
      </c>
      <c r="E47327" s="1" t="s">
        <v>25</v>
      </c>
      <c r="F47327" s="1" t="s">
        <v>26</v>
      </c>
      <c r="G47327" s="1" t="s">
        <v>27</v>
      </c>
      <c r="H47327" s="2">
        <v>43739</v>
      </c>
      <c r="I47327" s="2">
        <v>43830</v>
      </c>
      <c r="J47327" s="2">
        <v>43776</v>
      </c>
      <c r="K47327" s="1" t="s">
        <v>6422</v>
      </c>
      <c r="L47327" s="1" t="s">
        <v>21550</v>
      </c>
      <c r="M47327" s="3">
        <v>0.5625</v>
      </c>
      <c r="N47327">
        <v>1.958</v>
      </c>
      <c r="O47327" s="1" t="s">
        <v>65308</v>
      </c>
      <c r="P47327">
        <v>78.319999999999993</v>
      </c>
      <c r="Q47327" s="1" t="s">
        <v>97318</v>
      </c>
      <c r="R47327" s="1" t="s">
        <v>97319</v>
      </c>
      <c r="S47327" s="1" t="s">
        <v>97320</v>
      </c>
      <c r="T47327">
        <v>1.958</v>
      </c>
    </row>
    <row r="47328" spans="1:20" x14ac:dyDescent="0.2">
      <c r="A47328">
        <v>34</v>
      </c>
      <c r="B47328" s="1" t="s">
        <v>22</v>
      </c>
      <c r="C47328" s="1" t="s">
        <v>23</v>
      </c>
      <c r="D47328" s="1" t="s">
        <v>24</v>
      </c>
      <c r="E47328" s="1" t="s">
        <v>25</v>
      </c>
      <c r="F47328" s="1" t="s">
        <v>26</v>
      </c>
      <c r="G47328" s="1" t="s">
        <v>27</v>
      </c>
      <c r="H47328" s="2">
        <v>43739</v>
      </c>
      <c r="I47328" s="2">
        <v>43830</v>
      </c>
      <c r="J47328" s="2">
        <v>43776</v>
      </c>
      <c r="K47328" s="1" t="s">
        <v>6422</v>
      </c>
      <c r="L47328" s="1" t="s">
        <v>21550</v>
      </c>
      <c r="M47328" s="3">
        <v>0.64583333333333337</v>
      </c>
      <c r="N47328">
        <v>1.877</v>
      </c>
      <c r="O47328" s="1" t="s">
        <v>65309</v>
      </c>
      <c r="P47328">
        <v>112.62</v>
      </c>
      <c r="Q47328" s="1" t="s">
        <v>97318</v>
      </c>
      <c r="R47328" s="1" t="s">
        <v>97319</v>
      </c>
      <c r="S47328" s="1" t="s">
        <v>97320</v>
      </c>
      <c r="T47328">
        <v>1.877</v>
      </c>
    </row>
    <row r="47329" spans="1:20" x14ac:dyDescent="0.2">
      <c r="A47329">
        <v>34</v>
      </c>
      <c r="B47329" s="1" t="s">
        <v>22</v>
      </c>
      <c r="C47329" s="1" t="s">
        <v>23</v>
      </c>
      <c r="D47329" s="1" t="s">
        <v>24</v>
      </c>
      <c r="E47329" s="1" t="s">
        <v>25</v>
      </c>
      <c r="F47329" s="1" t="s">
        <v>26</v>
      </c>
      <c r="G47329" s="1" t="s">
        <v>27</v>
      </c>
      <c r="H47329" s="2">
        <v>43739</v>
      </c>
      <c r="I47329" s="2">
        <v>43830</v>
      </c>
      <c r="J47329" s="2">
        <v>43776</v>
      </c>
      <c r="K47329" s="1" t="s">
        <v>12599</v>
      </c>
      <c r="L47329" s="1" t="s">
        <v>21550</v>
      </c>
      <c r="M47329" s="3">
        <v>0.64583333333333337</v>
      </c>
      <c r="N47329">
        <v>2.4990000000000001</v>
      </c>
      <c r="O47329" s="1" t="s">
        <v>65310</v>
      </c>
      <c r="P47329">
        <v>49.98</v>
      </c>
      <c r="Q47329" s="1" t="s">
        <v>97318</v>
      </c>
      <c r="R47329" s="1" t="s">
        <v>97319</v>
      </c>
      <c r="S47329" s="1" t="s">
        <v>97320</v>
      </c>
      <c r="T47329">
        <v>2.4990000000000001</v>
      </c>
    </row>
    <row r="47330" spans="1:20" x14ac:dyDescent="0.2">
      <c r="A47330">
        <v>34</v>
      </c>
      <c r="B47330" s="1" t="s">
        <v>22</v>
      </c>
      <c r="C47330" s="1" t="s">
        <v>23</v>
      </c>
      <c r="D47330" s="1" t="s">
        <v>24</v>
      </c>
      <c r="E47330" s="1" t="s">
        <v>25</v>
      </c>
      <c r="F47330" s="1" t="s">
        <v>26</v>
      </c>
      <c r="G47330" s="1" t="s">
        <v>27</v>
      </c>
      <c r="H47330" s="2">
        <v>43739</v>
      </c>
      <c r="I47330" s="2">
        <v>43830</v>
      </c>
      <c r="J47330" s="2">
        <v>43776</v>
      </c>
      <c r="K47330" s="1" t="s">
        <v>9861</v>
      </c>
      <c r="L47330" s="1" t="s">
        <v>21550</v>
      </c>
      <c r="M47330" s="3">
        <v>0.64583333333333337</v>
      </c>
      <c r="N47330">
        <v>2.33</v>
      </c>
      <c r="O47330" s="1" t="s">
        <v>65311</v>
      </c>
      <c r="P47330">
        <v>932</v>
      </c>
      <c r="Q47330" s="1" t="s">
        <v>97318</v>
      </c>
      <c r="R47330" s="1" t="s">
        <v>97319</v>
      </c>
      <c r="S47330" s="1" t="s">
        <v>97320</v>
      </c>
      <c r="T47330">
        <v>2.33</v>
      </c>
    </row>
    <row r="47331" spans="1:20" x14ac:dyDescent="0.2">
      <c r="A47331">
        <v>34</v>
      </c>
      <c r="B47331" s="1" t="s">
        <v>22</v>
      </c>
      <c r="C47331" s="1" t="s">
        <v>23</v>
      </c>
      <c r="D47331" s="1" t="s">
        <v>24</v>
      </c>
      <c r="E47331" s="1" t="s">
        <v>25</v>
      </c>
      <c r="F47331" s="1" t="s">
        <v>26</v>
      </c>
      <c r="G47331" s="1" t="s">
        <v>27</v>
      </c>
      <c r="H47331" s="2">
        <v>43739</v>
      </c>
      <c r="I47331" s="2">
        <v>43830</v>
      </c>
      <c r="J47331" s="2">
        <v>43776</v>
      </c>
      <c r="K47331" s="1" t="s">
        <v>14321</v>
      </c>
      <c r="L47331" s="1" t="s">
        <v>21550</v>
      </c>
      <c r="M47331" s="3">
        <v>0.64583333333333337</v>
      </c>
      <c r="N47331">
        <v>7.27</v>
      </c>
      <c r="O47331" s="1" t="s">
        <v>65312</v>
      </c>
      <c r="P47331">
        <v>2908</v>
      </c>
      <c r="Q47331" s="1" t="s">
        <v>97318</v>
      </c>
      <c r="R47331" s="1" t="s">
        <v>97319</v>
      </c>
      <c r="S47331" s="1" t="s">
        <v>97320</v>
      </c>
      <c r="T47331">
        <v>7.27</v>
      </c>
    </row>
    <row r="47332" spans="1:20" x14ac:dyDescent="0.2">
      <c r="A47332">
        <v>34</v>
      </c>
      <c r="B47332" s="1" t="s">
        <v>22</v>
      </c>
      <c r="C47332" s="1" t="s">
        <v>23</v>
      </c>
      <c r="D47332" s="1" t="s">
        <v>24</v>
      </c>
      <c r="E47332" s="1" t="s">
        <v>25</v>
      </c>
      <c r="F47332" s="1" t="s">
        <v>26</v>
      </c>
      <c r="G47332" s="1" t="s">
        <v>27</v>
      </c>
      <c r="H47332" s="2">
        <v>43739</v>
      </c>
      <c r="I47332" s="2">
        <v>43830</v>
      </c>
      <c r="J47332" s="2">
        <v>43776</v>
      </c>
      <c r="K47332" s="1" t="s">
        <v>8451</v>
      </c>
      <c r="L47332" s="1" t="s">
        <v>21550</v>
      </c>
      <c r="M47332" s="3">
        <v>0.64583333333333337</v>
      </c>
      <c r="N47332">
        <v>12.01</v>
      </c>
      <c r="O47332" s="1" t="s">
        <v>65313</v>
      </c>
      <c r="P47332">
        <v>276.23</v>
      </c>
      <c r="Q47332" s="1" t="s">
        <v>97318</v>
      </c>
      <c r="R47332" s="1" t="s">
        <v>97319</v>
      </c>
      <c r="S47332" s="1" t="s">
        <v>97320</v>
      </c>
      <c r="T47332">
        <v>12.01</v>
      </c>
    </row>
    <row r="47333" spans="1:20" x14ac:dyDescent="0.2">
      <c r="A47333">
        <v>34</v>
      </c>
      <c r="B47333" s="1" t="s">
        <v>22</v>
      </c>
      <c r="C47333" s="1" t="s">
        <v>23</v>
      </c>
      <c r="D47333" s="1" t="s">
        <v>24</v>
      </c>
      <c r="E47333" s="1" t="s">
        <v>25</v>
      </c>
      <c r="F47333" s="1" t="s">
        <v>26</v>
      </c>
      <c r="G47333" s="1" t="s">
        <v>27</v>
      </c>
      <c r="H47333" s="2">
        <v>43739</v>
      </c>
      <c r="I47333" s="2">
        <v>43830</v>
      </c>
      <c r="J47333" s="2">
        <v>43776</v>
      </c>
      <c r="K47333" s="1" t="s">
        <v>14322</v>
      </c>
      <c r="L47333" s="1" t="s">
        <v>21550</v>
      </c>
      <c r="M47333" s="3">
        <v>0.64583333333333337</v>
      </c>
      <c r="N47333">
        <v>30.48</v>
      </c>
      <c r="O47333" s="1" t="s">
        <v>65314</v>
      </c>
      <c r="P47333">
        <v>1249.68</v>
      </c>
      <c r="Q47333" s="1" t="s">
        <v>97318</v>
      </c>
      <c r="R47333" s="1" t="s">
        <v>97319</v>
      </c>
      <c r="S47333" s="1" t="s">
        <v>97320</v>
      </c>
      <c r="T47333">
        <v>30.48</v>
      </c>
    </row>
    <row r="47334" spans="1:20" x14ac:dyDescent="0.2">
      <c r="A47334">
        <v>34</v>
      </c>
      <c r="B47334" s="1" t="s">
        <v>22</v>
      </c>
      <c r="C47334" s="1" t="s">
        <v>23</v>
      </c>
      <c r="D47334" s="1" t="s">
        <v>24</v>
      </c>
      <c r="E47334" s="1" t="s">
        <v>25</v>
      </c>
      <c r="F47334" s="1" t="s">
        <v>26</v>
      </c>
      <c r="G47334" s="1" t="s">
        <v>27</v>
      </c>
      <c r="H47334" s="2">
        <v>43739</v>
      </c>
      <c r="I47334" s="2">
        <v>43830</v>
      </c>
      <c r="J47334" s="2">
        <v>43776</v>
      </c>
      <c r="K47334" s="1" t="s">
        <v>14323</v>
      </c>
      <c r="L47334" s="1" t="s">
        <v>21550</v>
      </c>
      <c r="M47334" s="3">
        <v>0.64583333333333337</v>
      </c>
      <c r="N47334">
        <v>4.2300000000000004</v>
      </c>
      <c r="O47334" s="1" t="s">
        <v>65315</v>
      </c>
      <c r="P47334">
        <v>1269</v>
      </c>
      <c r="Q47334" s="1" t="s">
        <v>97318</v>
      </c>
      <c r="R47334" s="1" t="s">
        <v>97319</v>
      </c>
      <c r="S47334" s="1" t="s">
        <v>97320</v>
      </c>
      <c r="T47334">
        <v>4.2300000000000004</v>
      </c>
    </row>
    <row r="47335" spans="1:20" x14ac:dyDescent="0.2">
      <c r="A47335">
        <v>34</v>
      </c>
      <c r="B47335" s="1" t="s">
        <v>22</v>
      </c>
      <c r="C47335" s="1" t="s">
        <v>23</v>
      </c>
      <c r="D47335" s="1" t="s">
        <v>24</v>
      </c>
      <c r="E47335" s="1" t="s">
        <v>25</v>
      </c>
      <c r="F47335" s="1" t="s">
        <v>26</v>
      </c>
      <c r="G47335" s="1" t="s">
        <v>27</v>
      </c>
      <c r="H47335" s="2">
        <v>43739</v>
      </c>
      <c r="I47335" s="2">
        <v>43830</v>
      </c>
      <c r="J47335" s="2">
        <v>43776</v>
      </c>
      <c r="K47335" s="1" t="s">
        <v>1692</v>
      </c>
      <c r="L47335" s="1" t="s">
        <v>21550</v>
      </c>
      <c r="M47335" s="3">
        <v>0.64583333333333337</v>
      </c>
      <c r="N47335">
        <v>0.17</v>
      </c>
      <c r="O47335" s="1" t="s">
        <v>65316</v>
      </c>
      <c r="P47335">
        <v>680</v>
      </c>
      <c r="Q47335" s="1" t="s">
        <v>97318</v>
      </c>
      <c r="R47335" s="1" t="s">
        <v>97319</v>
      </c>
      <c r="S47335" s="1" t="s">
        <v>97320</v>
      </c>
      <c r="T47335">
        <v>0.17</v>
      </c>
    </row>
    <row r="47336" spans="1:20" x14ac:dyDescent="0.2">
      <c r="A47336">
        <v>34</v>
      </c>
      <c r="B47336" s="1" t="s">
        <v>22</v>
      </c>
      <c r="C47336" s="1" t="s">
        <v>23</v>
      </c>
      <c r="D47336" s="1" t="s">
        <v>24</v>
      </c>
      <c r="E47336" s="1" t="s">
        <v>25</v>
      </c>
      <c r="F47336" s="1" t="s">
        <v>26</v>
      </c>
      <c r="G47336" s="1" t="s">
        <v>27</v>
      </c>
      <c r="H47336" s="2">
        <v>43739</v>
      </c>
      <c r="I47336" s="2">
        <v>43830</v>
      </c>
      <c r="J47336" s="2">
        <v>43776</v>
      </c>
      <c r="K47336" s="1" t="s">
        <v>6425</v>
      </c>
      <c r="L47336" s="1" t="s">
        <v>21550</v>
      </c>
      <c r="M47336" s="3">
        <v>0.5625</v>
      </c>
      <c r="N47336">
        <v>8.26</v>
      </c>
      <c r="O47336" s="1" t="s">
        <v>65317</v>
      </c>
      <c r="P47336">
        <v>2065</v>
      </c>
      <c r="Q47336" s="1" t="s">
        <v>97318</v>
      </c>
      <c r="R47336" s="1" t="s">
        <v>97319</v>
      </c>
      <c r="S47336" s="1" t="s">
        <v>97320</v>
      </c>
      <c r="T47336">
        <v>8.26</v>
      </c>
    </row>
    <row r="47337" spans="1:20" x14ac:dyDescent="0.2">
      <c r="A47337">
        <v>34</v>
      </c>
      <c r="B47337" s="1" t="s">
        <v>22</v>
      </c>
      <c r="C47337" s="1" t="s">
        <v>23</v>
      </c>
      <c r="D47337" s="1" t="s">
        <v>24</v>
      </c>
      <c r="E47337" s="1" t="s">
        <v>25</v>
      </c>
      <c r="F47337" s="1" t="s">
        <v>26</v>
      </c>
      <c r="G47337" s="1" t="s">
        <v>27</v>
      </c>
      <c r="H47337" s="2">
        <v>43739</v>
      </c>
      <c r="I47337" s="2">
        <v>43830</v>
      </c>
      <c r="J47337" s="2">
        <v>43776</v>
      </c>
      <c r="K47337" s="1" t="s">
        <v>6425</v>
      </c>
      <c r="L47337" s="1" t="s">
        <v>21550</v>
      </c>
      <c r="M47337" s="3">
        <v>0.64583333333333337</v>
      </c>
      <c r="N47337">
        <v>8.01</v>
      </c>
      <c r="O47337" s="1" t="s">
        <v>65318</v>
      </c>
      <c r="P47337">
        <v>2002.5</v>
      </c>
      <c r="Q47337" s="1" t="s">
        <v>97318</v>
      </c>
      <c r="R47337" s="1" t="s">
        <v>97319</v>
      </c>
      <c r="S47337" s="1" t="s">
        <v>97320</v>
      </c>
      <c r="T47337">
        <v>8.01</v>
      </c>
    </row>
    <row r="47338" spans="1:20" x14ac:dyDescent="0.2">
      <c r="A47338">
        <v>34</v>
      </c>
      <c r="B47338" s="1" t="s">
        <v>22</v>
      </c>
      <c r="C47338" s="1" t="s">
        <v>23</v>
      </c>
      <c r="D47338" s="1" t="s">
        <v>24</v>
      </c>
      <c r="E47338" s="1" t="s">
        <v>25</v>
      </c>
      <c r="F47338" s="1" t="s">
        <v>26</v>
      </c>
      <c r="G47338" s="1" t="s">
        <v>27</v>
      </c>
      <c r="H47338" s="2">
        <v>43739</v>
      </c>
      <c r="I47338" s="2">
        <v>43830</v>
      </c>
      <c r="J47338" s="2">
        <v>43776</v>
      </c>
      <c r="K47338" s="1" t="s">
        <v>7236</v>
      </c>
      <c r="L47338" s="1" t="s">
        <v>21550</v>
      </c>
      <c r="M47338" s="3">
        <v>0.64583333333333337</v>
      </c>
      <c r="N47338">
        <v>6.03</v>
      </c>
      <c r="O47338" s="1" t="s">
        <v>65319</v>
      </c>
      <c r="P47338">
        <v>1356.75</v>
      </c>
      <c r="Q47338" s="1" t="s">
        <v>97318</v>
      </c>
      <c r="R47338" s="1" t="s">
        <v>97319</v>
      </c>
      <c r="S47338" s="1" t="s">
        <v>97320</v>
      </c>
      <c r="T47338">
        <v>6.03</v>
      </c>
    </row>
    <row r="47339" spans="1:20" x14ac:dyDescent="0.2">
      <c r="A47339">
        <v>34</v>
      </c>
      <c r="B47339" s="1" t="s">
        <v>22</v>
      </c>
      <c r="C47339" s="1" t="s">
        <v>23</v>
      </c>
      <c r="D47339" s="1" t="s">
        <v>24</v>
      </c>
      <c r="E47339" s="1" t="s">
        <v>25</v>
      </c>
      <c r="F47339" s="1" t="s">
        <v>26</v>
      </c>
      <c r="G47339" s="1" t="s">
        <v>27</v>
      </c>
      <c r="H47339" s="2">
        <v>43739</v>
      </c>
      <c r="I47339" s="2">
        <v>43830</v>
      </c>
      <c r="J47339" s="2">
        <v>43776</v>
      </c>
      <c r="K47339" s="1" t="s">
        <v>7635</v>
      </c>
      <c r="L47339" s="1" t="s">
        <v>21550</v>
      </c>
      <c r="M47339" s="3">
        <v>0.64583333333333337</v>
      </c>
      <c r="N47339">
        <v>3.43</v>
      </c>
      <c r="O47339" s="1" t="s">
        <v>65320</v>
      </c>
      <c r="P47339">
        <v>2401</v>
      </c>
      <c r="Q47339" s="1" t="s">
        <v>97318</v>
      </c>
      <c r="R47339" s="1" t="s">
        <v>97319</v>
      </c>
      <c r="S47339" s="1" t="s">
        <v>97320</v>
      </c>
      <c r="T47339">
        <v>3.43</v>
      </c>
    </row>
    <row r="47340" spans="1:20" x14ac:dyDescent="0.2">
      <c r="A47340">
        <v>34</v>
      </c>
      <c r="B47340" s="1" t="s">
        <v>22</v>
      </c>
      <c r="C47340" s="1" t="s">
        <v>23</v>
      </c>
      <c r="D47340" s="1" t="s">
        <v>24</v>
      </c>
      <c r="E47340" s="1" t="s">
        <v>25</v>
      </c>
      <c r="F47340" s="1" t="s">
        <v>26</v>
      </c>
      <c r="G47340" s="1" t="s">
        <v>27</v>
      </c>
      <c r="H47340" s="2">
        <v>43739</v>
      </c>
      <c r="I47340" s="2">
        <v>43830</v>
      </c>
      <c r="J47340" s="2">
        <v>43776</v>
      </c>
      <c r="K47340" s="1" t="s">
        <v>7173</v>
      </c>
      <c r="L47340" s="1" t="s">
        <v>21550</v>
      </c>
      <c r="M47340" s="3">
        <v>0.64583333333333337</v>
      </c>
      <c r="N47340">
        <v>0.97</v>
      </c>
      <c r="O47340" s="1" t="s">
        <v>65321</v>
      </c>
      <c r="P47340">
        <v>4850</v>
      </c>
      <c r="Q47340" s="1" t="s">
        <v>97318</v>
      </c>
      <c r="R47340" s="1" t="s">
        <v>97319</v>
      </c>
      <c r="S47340" s="1" t="s">
        <v>97320</v>
      </c>
      <c r="T47340">
        <v>0.97</v>
      </c>
    </row>
    <row r="47341" spans="1:20" x14ac:dyDescent="0.2">
      <c r="A47341">
        <v>34</v>
      </c>
      <c r="B47341" s="1" t="s">
        <v>22</v>
      </c>
      <c r="C47341" s="1" t="s">
        <v>23</v>
      </c>
      <c r="D47341" s="1" t="s">
        <v>24</v>
      </c>
      <c r="E47341" s="1" t="s">
        <v>25</v>
      </c>
      <c r="F47341" s="1" t="s">
        <v>26</v>
      </c>
      <c r="G47341" s="1" t="s">
        <v>27</v>
      </c>
      <c r="H47341" s="2">
        <v>43739</v>
      </c>
      <c r="I47341" s="2">
        <v>43830</v>
      </c>
      <c r="J47341" s="2">
        <v>43776</v>
      </c>
      <c r="K47341" s="1" t="s">
        <v>12920</v>
      </c>
      <c r="L47341" s="1" t="s">
        <v>21550</v>
      </c>
      <c r="M47341" s="3">
        <v>0.64583333333333337</v>
      </c>
      <c r="N47341">
        <v>0.97</v>
      </c>
      <c r="O47341" s="1" t="s">
        <v>65322</v>
      </c>
      <c r="P47341">
        <v>2425</v>
      </c>
      <c r="Q47341" s="1" t="s">
        <v>97318</v>
      </c>
      <c r="R47341" s="1" t="s">
        <v>97319</v>
      </c>
      <c r="S47341" s="1" t="s">
        <v>97320</v>
      </c>
      <c r="T47341">
        <v>0.97</v>
      </c>
    </row>
    <row r="47342" spans="1:20" x14ac:dyDescent="0.2">
      <c r="A47342">
        <v>34</v>
      </c>
      <c r="B47342" s="1" t="s">
        <v>22</v>
      </c>
      <c r="C47342" s="1" t="s">
        <v>23</v>
      </c>
      <c r="D47342" s="1" t="s">
        <v>24</v>
      </c>
      <c r="E47342" s="1" t="s">
        <v>25</v>
      </c>
      <c r="F47342" s="1" t="s">
        <v>26</v>
      </c>
      <c r="G47342" s="1" t="s">
        <v>27</v>
      </c>
      <c r="H47342" s="2">
        <v>43739</v>
      </c>
      <c r="I47342" s="2">
        <v>43830</v>
      </c>
      <c r="J47342" s="2">
        <v>43776</v>
      </c>
      <c r="K47342" s="1" t="s">
        <v>14324</v>
      </c>
      <c r="L47342" s="1" t="s">
        <v>21550</v>
      </c>
      <c r="M47342" s="3">
        <v>0.64583333333333337</v>
      </c>
      <c r="N47342">
        <v>1.89</v>
      </c>
      <c r="O47342" s="1" t="s">
        <v>65323</v>
      </c>
      <c r="P47342">
        <v>3780</v>
      </c>
      <c r="Q47342" s="1" t="s">
        <v>97318</v>
      </c>
      <c r="R47342" s="1" t="s">
        <v>97319</v>
      </c>
      <c r="S47342" s="1" t="s">
        <v>97320</v>
      </c>
      <c r="T47342">
        <v>1.89</v>
      </c>
    </row>
    <row r="47343" spans="1:20" x14ac:dyDescent="0.2">
      <c r="A47343">
        <v>34</v>
      </c>
      <c r="B47343" s="1" t="s">
        <v>22</v>
      </c>
      <c r="C47343" s="1" t="s">
        <v>23</v>
      </c>
      <c r="D47343" s="1" t="s">
        <v>24</v>
      </c>
      <c r="E47343" s="1" t="s">
        <v>25</v>
      </c>
      <c r="F47343" s="1" t="s">
        <v>26</v>
      </c>
      <c r="G47343" s="1" t="s">
        <v>27</v>
      </c>
      <c r="H47343" s="2">
        <v>43739</v>
      </c>
      <c r="I47343" s="2">
        <v>43830</v>
      </c>
      <c r="J47343" s="2">
        <v>43776</v>
      </c>
      <c r="K47343" s="1" t="s">
        <v>14325</v>
      </c>
      <c r="L47343" s="1" t="s">
        <v>21550</v>
      </c>
      <c r="M47343" s="3">
        <v>0.64583333333333337</v>
      </c>
      <c r="N47343">
        <v>28.12</v>
      </c>
      <c r="O47343" s="1" t="s">
        <v>65324</v>
      </c>
      <c r="P47343">
        <v>2812</v>
      </c>
      <c r="Q47343" s="1" t="s">
        <v>97318</v>
      </c>
      <c r="R47343" s="1" t="s">
        <v>97319</v>
      </c>
      <c r="S47343" s="1" t="s">
        <v>97320</v>
      </c>
      <c r="T47343">
        <v>28.12</v>
      </c>
    </row>
    <row r="47344" spans="1:20" x14ac:dyDescent="0.2">
      <c r="A47344">
        <v>34</v>
      </c>
      <c r="B47344" s="1" t="s">
        <v>22</v>
      </c>
      <c r="C47344" s="1" t="s">
        <v>23</v>
      </c>
      <c r="D47344" s="1" t="s">
        <v>24</v>
      </c>
      <c r="E47344" s="1" t="s">
        <v>25</v>
      </c>
      <c r="F47344" s="1" t="s">
        <v>26</v>
      </c>
      <c r="G47344" s="1" t="s">
        <v>27</v>
      </c>
      <c r="H47344" s="2">
        <v>43739</v>
      </c>
      <c r="I47344" s="2">
        <v>43830</v>
      </c>
      <c r="J47344" s="2">
        <v>43776</v>
      </c>
      <c r="K47344" s="1" t="s">
        <v>14326</v>
      </c>
      <c r="L47344" s="1" t="s">
        <v>21550</v>
      </c>
      <c r="M47344" s="3">
        <v>0.64583333333333337</v>
      </c>
      <c r="N47344">
        <v>0.89</v>
      </c>
      <c r="O47344" s="1" t="s">
        <v>65325</v>
      </c>
      <c r="P47344">
        <v>1068</v>
      </c>
      <c r="Q47344" s="1" t="s">
        <v>97318</v>
      </c>
      <c r="R47344" s="1" t="s">
        <v>97319</v>
      </c>
      <c r="S47344" s="1" t="s">
        <v>97320</v>
      </c>
      <c r="T47344">
        <v>0.89</v>
      </c>
    </row>
    <row r="47345" spans="1:20" x14ac:dyDescent="0.2">
      <c r="A47345">
        <v>34</v>
      </c>
      <c r="B47345" s="1" t="s">
        <v>22</v>
      </c>
      <c r="C47345" s="1" t="s">
        <v>23</v>
      </c>
      <c r="D47345" s="1" t="s">
        <v>24</v>
      </c>
      <c r="E47345" s="1" t="s">
        <v>25</v>
      </c>
      <c r="F47345" s="1" t="s">
        <v>26</v>
      </c>
      <c r="G47345" s="1" t="s">
        <v>27</v>
      </c>
      <c r="H47345" s="2">
        <v>43739</v>
      </c>
      <c r="I47345" s="2">
        <v>43830</v>
      </c>
      <c r="J47345" s="2">
        <v>43776</v>
      </c>
      <c r="K47345" s="1" t="s">
        <v>14327</v>
      </c>
      <c r="L47345" s="1" t="s">
        <v>21550</v>
      </c>
      <c r="M47345" s="3">
        <v>0.64583333333333337</v>
      </c>
      <c r="N47345">
        <v>6.0000000000000001E-3</v>
      </c>
      <c r="O47345" s="1" t="s">
        <v>65326</v>
      </c>
      <c r="P47345">
        <v>56.4</v>
      </c>
      <c r="Q47345" s="1" t="s">
        <v>97318</v>
      </c>
      <c r="R47345" s="1" t="s">
        <v>97319</v>
      </c>
      <c r="S47345" s="1" t="s">
        <v>97320</v>
      </c>
      <c r="T47345">
        <v>6.0000000000000001E-3</v>
      </c>
    </row>
    <row r="47346" spans="1:20" x14ac:dyDescent="0.2">
      <c r="A47346">
        <v>34</v>
      </c>
      <c r="B47346" s="1" t="s">
        <v>22</v>
      </c>
      <c r="C47346" s="1" t="s">
        <v>23</v>
      </c>
      <c r="D47346" s="1" t="s">
        <v>24</v>
      </c>
      <c r="E47346" s="1" t="s">
        <v>25</v>
      </c>
      <c r="F47346" s="1" t="s">
        <v>26</v>
      </c>
      <c r="G47346" s="1" t="s">
        <v>27</v>
      </c>
      <c r="H47346" s="2">
        <v>43739</v>
      </c>
      <c r="I47346" s="2">
        <v>43830</v>
      </c>
      <c r="J47346" s="2">
        <v>43776</v>
      </c>
      <c r="K47346" s="1" t="s">
        <v>14328</v>
      </c>
      <c r="L47346" s="1" t="s">
        <v>21550</v>
      </c>
      <c r="M47346" s="3">
        <v>0.64583333333333337</v>
      </c>
      <c r="N47346">
        <v>0.1</v>
      </c>
      <c r="O47346" s="1" t="s">
        <v>65327</v>
      </c>
      <c r="P47346">
        <v>30</v>
      </c>
      <c r="Q47346" s="1" t="s">
        <v>97318</v>
      </c>
      <c r="R47346" s="1" t="s">
        <v>97319</v>
      </c>
      <c r="S47346" s="1" t="s">
        <v>97320</v>
      </c>
      <c r="T47346">
        <v>0.1</v>
      </c>
    </row>
    <row r="47347" spans="1:20" x14ac:dyDescent="0.2">
      <c r="A47347">
        <v>34</v>
      </c>
      <c r="B47347" s="1" t="s">
        <v>22</v>
      </c>
      <c r="C47347" s="1" t="s">
        <v>23</v>
      </c>
      <c r="D47347" s="1" t="s">
        <v>24</v>
      </c>
      <c r="E47347" s="1" t="s">
        <v>25</v>
      </c>
      <c r="F47347" s="1" t="s">
        <v>26</v>
      </c>
      <c r="G47347" s="1" t="s">
        <v>27</v>
      </c>
      <c r="H47347" s="2">
        <v>43739</v>
      </c>
      <c r="I47347" s="2">
        <v>43830</v>
      </c>
      <c r="J47347" s="2">
        <v>43776</v>
      </c>
      <c r="K47347" s="1" t="s">
        <v>14329</v>
      </c>
      <c r="L47347" s="1" t="s">
        <v>21550</v>
      </c>
      <c r="M47347" s="3">
        <v>0.64583333333333337</v>
      </c>
      <c r="N47347">
        <v>0.31</v>
      </c>
      <c r="O47347" s="1" t="s">
        <v>65328</v>
      </c>
      <c r="P47347">
        <v>465</v>
      </c>
      <c r="Q47347" s="1" t="s">
        <v>97318</v>
      </c>
      <c r="R47347" s="1" t="s">
        <v>97319</v>
      </c>
      <c r="S47347" s="1" t="s">
        <v>97320</v>
      </c>
      <c r="T47347">
        <v>0.31</v>
      </c>
    </row>
    <row r="47348" spans="1:20" x14ac:dyDescent="0.2">
      <c r="A47348">
        <v>34</v>
      </c>
      <c r="B47348" s="1" t="s">
        <v>22</v>
      </c>
      <c r="C47348" s="1" t="s">
        <v>23</v>
      </c>
      <c r="D47348" s="1" t="s">
        <v>24</v>
      </c>
      <c r="E47348" s="1" t="s">
        <v>25</v>
      </c>
      <c r="F47348" s="1" t="s">
        <v>26</v>
      </c>
      <c r="G47348" s="1" t="s">
        <v>27</v>
      </c>
      <c r="H47348" s="2">
        <v>43739</v>
      </c>
      <c r="I47348" s="2">
        <v>43830</v>
      </c>
      <c r="J47348" s="2">
        <v>43776</v>
      </c>
      <c r="K47348" s="1" t="s">
        <v>14036</v>
      </c>
      <c r="L47348" s="1" t="s">
        <v>21550</v>
      </c>
      <c r="M47348" s="3">
        <v>0.64583333333333337</v>
      </c>
      <c r="N47348">
        <v>0.2</v>
      </c>
      <c r="O47348" s="1" t="s">
        <v>65329</v>
      </c>
      <c r="P47348">
        <v>80</v>
      </c>
      <c r="Q47348" s="1" t="s">
        <v>97318</v>
      </c>
      <c r="R47348" s="1" t="s">
        <v>97319</v>
      </c>
      <c r="S47348" s="1" t="s">
        <v>97320</v>
      </c>
      <c r="T47348">
        <v>0.2</v>
      </c>
    </row>
    <row r="47349" spans="1:20" x14ac:dyDescent="0.2">
      <c r="A47349">
        <v>34</v>
      </c>
      <c r="B47349" s="1" t="s">
        <v>22</v>
      </c>
      <c r="C47349" s="1" t="s">
        <v>23</v>
      </c>
      <c r="D47349" s="1" t="s">
        <v>24</v>
      </c>
      <c r="E47349" s="1" t="s">
        <v>25</v>
      </c>
      <c r="F47349" s="1" t="s">
        <v>26</v>
      </c>
      <c r="G47349" s="1" t="s">
        <v>27</v>
      </c>
      <c r="H47349" s="2">
        <v>43739</v>
      </c>
      <c r="I47349" s="2">
        <v>43830</v>
      </c>
      <c r="J47349" s="2">
        <v>43776</v>
      </c>
      <c r="K47349" s="1" t="s">
        <v>9533</v>
      </c>
      <c r="L47349" s="1" t="s">
        <v>21550</v>
      </c>
      <c r="M47349" s="3">
        <v>0.64583333333333337</v>
      </c>
      <c r="N47349">
        <v>5.0999999999999996</v>
      </c>
      <c r="O47349" s="1" t="s">
        <v>65330</v>
      </c>
      <c r="P47349">
        <v>204</v>
      </c>
      <c r="Q47349" s="1" t="s">
        <v>97318</v>
      </c>
      <c r="R47349" s="1" t="s">
        <v>97319</v>
      </c>
      <c r="S47349" s="1" t="s">
        <v>97320</v>
      </c>
      <c r="T47349">
        <v>5.0999999999999996</v>
      </c>
    </row>
    <row r="47350" spans="1:20" x14ac:dyDescent="0.2">
      <c r="A47350">
        <v>34</v>
      </c>
      <c r="B47350" s="1" t="s">
        <v>22</v>
      </c>
      <c r="C47350" s="1" t="s">
        <v>23</v>
      </c>
      <c r="D47350" s="1" t="s">
        <v>24</v>
      </c>
      <c r="E47350" s="1" t="s">
        <v>25</v>
      </c>
      <c r="F47350" s="1" t="s">
        <v>26</v>
      </c>
      <c r="G47350" s="1" t="s">
        <v>27</v>
      </c>
      <c r="H47350" s="2">
        <v>43739</v>
      </c>
      <c r="I47350" s="2">
        <v>43830</v>
      </c>
      <c r="J47350" s="2">
        <v>43776</v>
      </c>
      <c r="K47350" s="1" t="s">
        <v>6741</v>
      </c>
      <c r="L47350" s="1" t="s">
        <v>21550</v>
      </c>
      <c r="M47350" s="3">
        <v>0.64583333333333337</v>
      </c>
      <c r="N47350">
        <v>3.9</v>
      </c>
      <c r="O47350" s="1" t="s">
        <v>65331</v>
      </c>
      <c r="P47350">
        <v>741</v>
      </c>
      <c r="Q47350" s="1" t="s">
        <v>97318</v>
      </c>
      <c r="R47350" s="1" t="s">
        <v>97319</v>
      </c>
      <c r="S47350" s="1" t="s">
        <v>97320</v>
      </c>
      <c r="T47350">
        <v>3.9</v>
      </c>
    </row>
    <row r="47351" spans="1:20" x14ac:dyDescent="0.2">
      <c r="A47351">
        <v>34</v>
      </c>
      <c r="B47351" s="1" t="s">
        <v>22</v>
      </c>
      <c r="C47351" s="1" t="s">
        <v>23</v>
      </c>
      <c r="D47351" s="1" t="s">
        <v>24</v>
      </c>
      <c r="E47351" s="1" t="s">
        <v>25</v>
      </c>
      <c r="F47351" s="1" t="s">
        <v>26</v>
      </c>
      <c r="G47351" s="1" t="s">
        <v>27</v>
      </c>
      <c r="H47351" s="2">
        <v>43739</v>
      </c>
      <c r="I47351" s="2">
        <v>43830</v>
      </c>
      <c r="J47351" s="2">
        <v>43776</v>
      </c>
      <c r="K47351" s="1" t="s">
        <v>14330</v>
      </c>
      <c r="L47351" s="1" t="s">
        <v>21550</v>
      </c>
      <c r="M47351" s="3">
        <v>0.64583333333333337</v>
      </c>
      <c r="N47351">
        <v>1.33</v>
      </c>
      <c r="O47351" s="1" t="s">
        <v>65332</v>
      </c>
      <c r="P47351">
        <v>2227.75</v>
      </c>
      <c r="Q47351" s="1" t="s">
        <v>97318</v>
      </c>
      <c r="R47351" s="1" t="s">
        <v>97319</v>
      </c>
      <c r="S47351" s="1" t="s">
        <v>97320</v>
      </c>
      <c r="T47351">
        <v>1.33</v>
      </c>
    </row>
    <row r="47352" spans="1:20" x14ac:dyDescent="0.2">
      <c r="A47352">
        <v>34</v>
      </c>
      <c r="B47352" s="1" t="s">
        <v>22</v>
      </c>
      <c r="C47352" s="1" t="s">
        <v>23</v>
      </c>
      <c r="D47352" s="1" t="s">
        <v>24</v>
      </c>
      <c r="E47352" s="1" t="s">
        <v>25</v>
      </c>
      <c r="F47352" s="1" t="s">
        <v>26</v>
      </c>
      <c r="G47352" s="1" t="s">
        <v>27</v>
      </c>
      <c r="H47352" s="2">
        <v>43739</v>
      </c>
      <c r="I47352" s="2">
        <v>43830</v>
      </c>
      <c r="J47352" s="2">
        <v>43776</v>
      </c>
      <c r="K47352" s="1" t="s">
        <v>14331</v>
      </c>
      <c r="L47352" s="1" t="s">
        <v>21550</v>
      </c>
      <c r="M47352" s="3">
        <v>0.64583333333333337</v>
      </c>
      <c r="N47352">
        <v>11.44</v>
      </c>
      <c r="O47352" s="1" t="s">
        <v>65333</v>
      </c>
      <c r="P47352">
        <v>1144</v>
      </c>
      <c r="Q47352" s="1" t="s">
        <v>97318</v>
      </c>
      <c r="R47352" s="1" t="s">
        <v>97319</v>
      </c>
      <c r="S47352" s="1" t="s">
        <v>97320</v>
      </c>
      <c r="T47352">
        <v>11.44</v>
      </c>
    </row>
    <row r="47353" spans="1:20" x14ac:dyDescent="0.2">
      <c r="A47353">
        <v>34</v>
      </c>
      <c r="B47353" s="1" t="s">
        <v>22</v>
      </c>
      <c r="C47353" s="1" t="s">
        <v>23</v>
      </c>
      <c r="D47353" s="1" t="s">
        <v>24</v>
      </c>
      <c r="E47353" s="1" t="s">
        <v>25</v>
      </c>
      <c r="F47353" s="1" t="s">
        <v>26</v>
      </c>
      <c r="G47353" s="1" t="s">
        <v>27</v>
      </c>
      <c r="H47353" s="2">
        <v>43739</v>
      </c>
      <c r="I47353" s="2">
        <v>43830</v>
      </c>
      <c r="J47353" s="2">
        <v>43776</v>
      </c>
      <c r="K47353" s="1" t="s">
        <v>14332</v>
      </c>
      <c r="L47353" s="1" t="s">
        <v>21550</v>
      </c>
      <c r="M47353" s="3">
        <v>0.64583333333333337</v>
      </c>
      <c r="N47353">
        <v>0.73</v>
      </c>
      <c r="O47353" s="1" t="s">
        <v>65334</v>
      </c>
      <c r="P47353">
        <v>14600</v>
      </c>
      <c r="Q47353" s="1" t="s">
        <v>97318</v>
      </c>
      <c r="R47353" s="1" t="s">
        <v>97319</v>
      </c>
      <c r="S47353" s="1" t="s">
        <v>97320</v>
      </c>
      <c r="T47353">
        <v>0.73</v>
      </c>
    </row>
    <row r="47354" spans="1:20" x14ac:dyDescent="0.2">
      <c r="A47354">
        <v>34</v>
      </c>
      <c r="B47354" s="1" t="s">
        <v>22</v>
      </c>
      <c r="C47354" s="1" t="s">
        <v>23</v>
      </c>
      <c r="D47354" s="1" t="s">
        <v>24</v>
      </c>
      <c r="E47354" s="1" t="s">
        <v>25</v>
      </c>
      <c r="F47354" s="1" t="s">
        <v>26</v>
      </c>
      <c r="G47354" s="1" t="s">
        <v>27</v>
      </c>
      <c r="H47354" s="2">
        <v>43739</v>
      </c>
      <c r="I47354" s="2">
        <v>43830</v>
      </c>
      <c r="J47354" s="2">
        <v>43776</v>
      </c>
      <c r="K47354" s="1" t="s">
        <v>2125</v>
      </c>
      <c r="L47354" s="1" t="s">
        <v>21550</v>
      </c>
      <c r="M47354" s="3">
        <v>0.47916666666666669</v>
      </c>
      <c r="N47354">
        <v>1.85</v>
      </c>
      <c r="O47354" s="1" t="s">
        <v>65335</v>
      </c>
      <c r="P47354">
        <v>3700</v>
      </c>
      <c r="Q47354" s="1" t="s">
        <v>97318</v>
      </c>
      <c r="R47354" s="1" t="s">
        <v>97319</v>
      </c>
      <c r="S47354" s="1" t="s">
        <v>97320</v>
      </c>
      <c r="T47354">
        <v>1.85</v>
      </c>
    </row>
    <row r="47355" spans="1:20" x14ac:dyDescent="0.2">
      <c r="A47355">
        <v>34</v>
      </c>
      <c r="B47355" s="1" t="s">
        <v>22</v>
      </c>
      <c r="C47355" s="1" t="s">
        <v>23</v>
      </c>
      <c r="D47355" s="1" t="s">
        <v>24</v>
      </c>
      <c r="E47355" s="1" t="s">
        <v>25</v>
      </c>
      <c r="F47355" s="1" t="s">
        <v>26</v>
      </c>
      <c r="G47355" s="1" t="s">
        <v>27</v>
      </c>
      <c r="H47355" s="2">
        <v>43739</v>
      </c>
      <c r="I47355" s="2">
        <v>43830</v>
      </c>
      <c r="J47355" s="2">
        <v>43776</v>
      </c>
      <c r="K47355" s="1" t="s">
        <v>2125</v>
      </c>
      <c r="L47355" s="1" t="s">
        <v>21550</v>
      </c>
      <c r="M47355" s="3">
        <v>0.64583333333333337</v>
      </c>
      <c r="N47355">
        <v>1.91</v>
      </c>
      <c r="O47355" s="1" t="s">
        <v>65336</v>
      </c>
      <c r="P47355">
        <v>1910</v>
      </c>
      <c r="Q47355" s="1" t="s">
        <v>97318</v>
      </c>
      <c r="R47355" s="1" t="s">
        <v>97319</v>
      </c>
      <c r="S47355" s="1" t="s">
        <v>97320</v>
      </c>
      <c r="T47355">
        <v>1.91</v>
      </c>
    </row>
    <row r="47356" spans="1:20" x14ac:dyDescent="0.2">
      <c r="A47356">
        <v>34</v>
      </c>
      <c r="B47356" s="1" t="s">
        <v>22</v>
      </c>
      <c r="C47356" s="1" t="s">
        <v>23</v>
      </c>
      <c r="D47356" s="1" t="s">
        <v>24</v>
      </c>
      <c r="E47356" s="1" t="s">
        <v>25</v>
      </c>
      <c r="F47356" s="1" t="s">
        <v>26</v>
      </c>
      <c r="G47356" s="1" t="s">
        <v>27</v>
      </c>
      <c r="H47356" s="2">
        <v>43739</v>
      </c>
      <c r="I47356" s="2">
        <v>43830</v>
      </c>
      <c r="J47356" s="2">
        <v>43776</v>
      </c>
      <c r="K47356" s="1" t="s">
        <v>14333</v>
      </c>
      <c r="L47356" s="1" t="s">
        <v>21550</v>
      </c>
      <c r="M47356" s="3">
        <v>0.64583333333333337</v>
      </c>
      <c r="N47356">
        <v>1E-3</v>
      </c>
      <c r="O47356" s="1" t="s">
        <v>65337</v>
      </c>
      <c r="P47356">
        <v>0.1</v>
      </c>
      <c r="Q47356" s="1" t="s">
        <v>97318</v>
      </c>
      <c r="R47356" s="1" t="s">
        <v>97319</v>
      </c>
      <c r="S47356" s="1" t="s">
        <v>97320</v>
      </c>
      <c r="T47356">
        <v>1E-3</v>
      </c>
    </row>
    <row r="47357" spans="1:20" x14ac:dyDescent="0.2">
      <c r="A47357">
        <v>34</v>
      </c>
      <c r="B47357" s="1" t="s">
        <v>22</v>
      </c>
      <c r="C47357" s="1" t="s">
        <v>23</v>
      </c>
      <c r="D47357" s="1" t="s">
        <v>24</v>
      </c>
      <c r="E47357" s="1" t="s">
        <v>25</v>
      </c>
      <c r="F47357" s="1" t="s">
        <v>26</v>
      </c>
      <c r="G47357" s="1" t="s">
        <v>27</v>
      </c>
      <c r="H47357" s="2">
        <v>43739</v>
      </c>
      <c r="I47357" s="2">
        <v>43830</v>
      </c>
      <c r="J47357" s="2">
        <v>43776</v>
      </c>
      <c r="K47357" s="1" t="s">
        <v>13829</v>
      </c>
      <c r="L47357" s="1" t="s">
        <v>21550</v>
      </c>
      <c r="M47357" s="3">
        <v>0.64583333333333337</v>
      </c>
      <c r="N47357">
        <v>2.97</v>
      </c>
      <c r="O47357" s="1" t="s">
        <v>65338</v>
      </c>
      <c r="P47357">
        <v>1113.75</v>
      </c>
      <c r="Q47357" s="1" t="s">
        <v>97318</v>
      </c>
      <c r="R47357" s="1" t="s">
        <v>97319</v>
      </c>
      <c r="S47357" s="1" t="s">
        <v>97320</v>
      </c>
      <c r="T47357">
        <v>2.97</v>
      </c>
    </row>
    <row r="47358" spans="1:20" x14ac:dyDescent="0.2">
      <c r="A47358">
        <v>34</v>
      </c>
      <c r="B47358" s="1" t="s">
        <v>22</v>
      </c>
      <c r="C47358" s="1" t="s">
        <v>23</v>
      </c>
      <c r="D47358" s="1" t="s">
        <v>24</v>
      </c>
      <c r="E47358" s="1" t="s">
        <v>25</v>
      </c>
      <c r="F47358" s="1" t="s">
        <v>26</v>
      </c>
      <c r="G47358" s="1" t="s">
        <v>27</v>
      </c>
      <c r="H47358" s="2">
        <v>43739</v>
      </c>
      <c r="I47358" s="2">
        <v>43830</v>
      </c>
      <c r="J47358" s="2">
        <v>43776</v>
      </c>
      <c r="K47358" s="1" t="s">
        <v>11373</v>
      </c>
      <c r="L47358" s="1" t="s">
        <v>21550</v>
      </c>
      <c r="M47358" s="3">
        <v>0.64583333333333337</v>
      </c>
      <c r="N47358">
        <v>1.6</v>
      </c>
      <c r="O47358" s="1" t="s">
        <v>65339</v>
      </c>
      <c r="P47358">
        <v>560</v>
      </c>
      <c r="Q47358" s="1" t="s">
        <v>97318</v>
      </c>
      <c r="R47358" s="1" t="s">
        <v>97319</v>
      </c>
      <c r="S47358" s="1" t="s">
        <v>97320</v>
      </c>
      <c r="T47358">
        <v>1.6</v>
      </c>
    </row>
    <row r="47359" spans="1:20" x14ac:dyDescent="0.2">
      <c r="A47359">
        <v>34</v>
      </c>
      <c r="B47359" s="1" t="s">
        <v>22</v>
      </c>
      <c r="C47359" s="1" t="s">
        <v>23</v>
      </c>
      <c r="D47359" s="1" t="s">
        <v>24</v>
      </c>
      <c r="E47359" s="1" t="s">
        <v>25</v>
      </c>
      <c r="F47359" s="1" t="s">
        <v>26</v>
      </c>
      <c r="G47359" s="1" t="s">
        <v>27</v>
      </c>
      <c r="H47359" s="2">
        <v>43739</v>
      </c>
      <c r="I47359" s="2">
        <v>43830</v>
      </c>
      <c r="J47359" s="2">
        <v>43776</v>
      </c>
      <c r="K47359" s="1" t="s">
        <v>1261</v>
      </c>
      <c r="L47359" s="1" t="s">
        <v>21550</v>
      </c>
      <c r="M47359" s="3">
        <v>0.5625</v>
      </c>
      <c r="N47359">
        <v>5.3</v>
      </c>
      <c r="O47359" s="1" t="s">
        <v>65340</v>
      </c>
      <c r="P47359">
        <v>3286</v>
      </c>
      <c r="Q47359" s="1" t="s">
        <v>97318</v>
      </c>
      <c r="R47359" s="1" t="s">
        <v>97319</v>
      </c>
      <c r="S47359" s="1" t="s">
        <v>97320</v>
      </c>
      <c r="T47359">
        <v>5.3</v>
      </c>
    </row>
    <row r="47360" spans="1:20" x14ac:dyDescent="0.2">
      <c r="A47360">
        <v>34</v>
      </c>
      <c r="B47360" s="1" t="s">
        <v>22</v>
      </c>
      <c r="C47360" s="1" t="s">
        <v>23</v>
      </c>
      <c r="D47360" s="1" t="s">
        <v>24</v>
      </c>
      <c r="E47360" s="1" t="s">
        <v>25</v>
      </c>
      <c r="F47360" s="1" t="s">
        <v>26</v>
      </c>
      <c r="G47360" s="1" t="s">
        <v>27</v>
      </c>
      <c r="H47360" s="2">
        <v>43739</v>
      </c>
      <c r="I47360" s="2">
        <v>43830</v>
      </c>
      <c r="J47360" s="2">
        <v>43776</v>
      </c>
      <c r="K47360" s="1" t="s">
        <v>1261</v>
      </c>
      <c r="L47360" s="1" t="s">
        <v>21550</v>
      </c>
      <c r="M47360" s="3">
        <v>0.64583333333333337</v>
      </c>
      <c r="N47360">
        <v>5.13</v>
      </c>
      <c r="O47360" s="1" t="s">
        <v>65341</v>
      </c>
      <c r="P47360">
        <v>3180.6</v>
      </c>
      <c r="Q47360" s="1" t="s">
        <v>97318</v>
      </c>
      <c r="R47360" s="1" t="s">
        <v>97319</v>
      </c>
      <c r="S47360" s="1" t="s">
        <v>97320</v>
      </c>
      <c r="T47360">
        <v>5.13</v>
      </c>
    </row>
    <row r="47361" spans="1:20" x14ac:dyDescent="0.2">
      <c r="A47361">
        <v>34</v>
      </c>
      <c r="B47361" s="1" t="s">
        <v>22</v>
      </c>
      <c r="C47361" s="1" t="s">
        <v>23</v>
      </c>
      <c r="D47361" s="1" t="s">
        <v>24</v>
      </c>
      <c r="E47361" s="1" t="s">
        <v>25</v>
      </c>
      <c r="F47361" s="1" t="s">
        <v>26</v>
      </c>
      <c r="G47361" s="1" t="s">
        <v>27</v>
      </c>
      <c r="H47361" s="2">
        <v>43739</v>
      </c>
      <c r="I47361" s="2">
        <v>43830</v>
      </c>
      <c r="J47361" s="2">
        <v>43776</v>
      </c>
      <c r="K47361" s="1" t="s">
        <v>14334</v>
      </c>
      <c r="L47361" s="1" t="s">
        <v>21550</v>
      </c>
      <c r="M47361" s="3">
        <v>0.64583333333333337</v>
      </c>
      <c r="N47361">
        <v>5.0599999999999996</v>
      </c>
      <c r="O47361" s="1" t="s">
        <v>65342</v>
      </c>
      <c r="P47361">
        <v>25300</v>
      </c>
      <c r="Q47361" s="1" t="s">
        <v>97318</v>
      </c>
      <c r="R47361" s="1" t="s">
        <v>97319</v>
      </c>
      <c r="S47361" s="1" t="s">
        <v>97320</v>
      </c>
      <c r="T47361">
        <v>5.0599999999999996</v>
      </c>
    </row>
    <row r="47362" spans="1:20" x14ac:dyDescent="0.2">
      <c r="A47362">
        <v>34</v>
      </c>
      <c r="B47362" s="1" t="s">
        <v>22</v>
      </c>
      <c r="C47362" s="1" t="s">
        <v>23</v>
      </c>
      <c r="D47362" s="1" t="s">
        <v>24</v>
      </c>
      <c r="E47362" s="1" t="s">
        <v>25</v>
      </c>
      <c r="F47362" s="1" t="s">
        <v>26</v>
      </c>
      <c r="G47362" s="1" t="s">
        <v>27</v>
      </c>
      <c r="H47362" s="2">
        <v>43739</v>
      </c>
      <c r="I47362" s="2">
        <v>43830</v>
      </c>
      <c r="J47362" s="2">
        <v>43776</v>
      </c>
      <c r="K47362" s="1" t="s">
        <v>6048</v>
      </c>
      <c r="L47362" s="1" t="s">
        <v>21550</v>
      </c>
      <c r="M47362" s="3">
        <v>0.64583333333333337</v>
      </c>
      <c r="N47362">
        <v>0.45</v>
      </c>
      <c r="O47362" s="1" t="s">
        <v>65343</v>
      </c>
      <c r="P47362">
        <v>11.7</v>
      </c>
      <c r="Q47362" s="1" t="s">
        <v>97318</v>
      </c>
      <c r="R47362" s="1" t="s">
        <v>97319</v>
      </c>
      <c r="S47362" s="1" t="s">
        <v>97320</v>
      </c>
      <c r="T47362">
        <v>0.45</v>
      </c>
    </row>
    <row r="47363" spans="1:20" x14ac:dyDescent="0.2">
      <c r="A47363">
        <v>34</v>
      </c>
      <c r="B47363" s="1" t="s">
        <v>22</v>
      </c>
      <c r="C47363" s="1" t="s">
        <v>23</v>
      </c>
      <c r="D47363" s="1" t="s">
        <v>24</v>
      </c>
      <c r="E47363" s="1" t="s">
        <v>25</v>
      </c>
      <c r="F47363" s="1" t="s">
        <v>26</v>
      </c>
      <c r="G47363" s="1" t="s">
        <v>27</v>
      </c>
      <c r="H47363" s="2">
        <v>43739</v>
      </c>
      <c r="I47363" s="2">
        <v>43830</v>
      </c>
      <c r="J47363" s="2">
        <v>43776</v>
      </c>
      <c r="K47363" s="1" t="s">
        <v>8062</v>
      </c>
      <c r="L47363" s="1" t="s">
        <v>21550</v>
      </c>
      <c r="M47363" s="3">
        <v>0.64583333333333337</v>
      </c>
      <c r="N47363">
        <v>0.74</v>
      </c>
      <c r="O47363" s="1" t="s">
        <v>65344</v>
      </c>
      <c r="P47363">
        <v>1480</v>
      </c>
      <c r="Q47363" s="1" t="s">
        <v>97318</v>
      </c>
      <c r="R47363" s="1" t="s">
        <v>97319</v>
      </c>
      <c r="S47363" s="1" t="s">
        <v>97320</v>
      </c>
      <c r="T47363">
        <v>0.74</v>
      </c>
    </row>
    <row r="47364" spans="1:20" x14ac:dyDescent="0.2">
      <c r="A47364">
        <v>34</v>
      </c>
      <c r="B47364" s="1" t="s">
        <v>22</v>
      </c>
      <c r="C47364" s="1" t="s">
        <v>23</v>
      </c>
      <c r="D47364" s="1" t="s">
        <v>24</v>
      </c>
      <c r="E47364" s="1" t="s">
        <v>25</v>
      </c>
      <c r="F47364" s="1" t="s">
        <v>26</v>
      </c>
      <c r="G47364" s="1" t="s">
        <v>27</v>
      </c>
      <c r="H47364" s="2">
        <v>43739</v>
      </c>
      <c r="I47364" s="2">
        <v>43830</v>
      </c>
      <c r="J47364" s="2">
        <v>43776</v>
      </c>
      <c r="K47364" s="1" t="s">
        <v>14335</v>
      </c>
      <c r="L47364" s="1" t="s">
        <v>21550</v>
      </c>
      <c r="M47364" s="3">
        <v>0.64583333333333337</v>
      </c>
      <c r="N47364">
        <v>7.23</v>
      </c>
      <c r="O47364" s="1" t="s">
        <v>65345</v>
      </c>
      <c r="P47364">
        <v>542.25</v>
      </c>
      <c r="Q47364" s="1" t="s">
        <v>97318</v>
      </c>
      <c r="R47364" s="1" t="s">
        <v>97319</v>
      </c>
      <c r="S47364" s="1" t="s">
        <v>97320</v>
      </c>
      <c r="T47364">
        <v>7.23</v>
      </c>
    </row>
    <row r="47365" spans="1:20" x14ac:dyDescent="0.2">
      <c r="A47365">
        <v>34</v>
      </c>
      <c r="B47365" s="1" t="s">
        <v>22</v>
      </c>
      <c r="C47365" s="1" t="s">
        <v>23</v>
      </c>
      <c r="D47365" s="1" t="s">
        <v>24</v>
      </c>
      <c r="E47365" s="1" t="s">
        <v>25</v>
      </c>
      <c r="F47365" s="1" t="s">
        <v>26</v>
      </c>
      <c r="G47365" s="1" t="s">
        <v>27</v>
      </c>
      <c r="H47365" s="2">
        <v>43739</v>
      </c>
      <c r="I47365" s="2">
        <v>43830</v>
      </c>
      <c r="J47365" s="2">
        <v>43776</v>
      </c>
      <c r="K47365" s="1" t="s">
        <v>9016</v>
      </c>
      <c r="L47365" s="1" t="s">
        <v>21550</v>
      </c>
      <c r="M47365" s="3">
        <v>0.64583333333333337</v>
      </c>
      <c r="N47365">
        <v>1.06</v>
      </c>
      <c r="O47365" s="1" t="s">
        <v>65346</v>
      </c>
      <c r="P47365">
        <v>5300</v>
      </c>
      <c r="Q47365" s="1" t="s">
        <v>97318</v>
      </c>
      <c r="R47365" s="1" t="s">
        <v>97319</v>
      </c>
      <c r="S47365" s="1" t="s">
        <v>97320</v>
      </c>
      <c r="T47365">
        <v>1.06</v>
      </c>
    </row>
    <row r="47366" spans="1:20" x14ac:dyDescent="0.2">
      <c r="A47366">
        <v>34</v>
      </c>
      <c r="B47366" s="1" t="s">
        <v>22</v>
      </c>
      <c r="C47366" s="1" t="s">
        <v>23</v>
      </c>
      <c r="D47366" s="1" t="s">
        <v>24</v>
      </c>
      <c r="E47366" s="1" t="s">
        <v>25</v>
      </c>
      <c r="F47366" s="1" t="s">
        <v>26</v>
      </c>
      <c r="G47366" s="1" t="s">
        <v>27</v>
      </c>
      <c r="H47366" s="2">
        <v>43739</v>
      </c>
      <c r="I47366" s="2">
        <v>43830</v>
      </c>
      <c r="J47366" s="2">
        <v>43776</v>
      </c>
      <c r="K47366" s="1" t="s">
        <v>8116</v>
      </c>
      <c r="L47366" s="1" t="s">
        <v>21550</v>
      </c>
      <c r="M47366" s="3">
        <v>0.64583333333333337</v>
      </c>
      <c r="N47366">
        <v>1.36</v>
      </c>
      <c r="O47366" s="1" t="s">
        <v>65347</v>
      </c>
      <c r="P47366">
        <v>408</v>
      </c>
      <c r="Q47366" s="1" t="s">
        <v>97318</v>
      </c>
      <c r="R47366" s="1" t="s">
        <v>97319</v>
      </c>
      <c r="S47366" s="1" t="s">
        <v>97320</v>
      </c>
      <c r="T47366">
        <v>1.36</v>
      </c>
    </row>
    <row r="47367" spans="1:20" x14ac:dyDescent="0.2">
      <c r="A47367">
        <v>34</v>
      </c>
      <c r="B47367" s="1" t="s">
        <v>22</v>
      </c>
      <c r="C47367" s="1" t="s">
        <v>23</v>
      </c>
      <c r="D47367" s="1" t="s">
        <v>24</v>
      </c>
      <c r="E47367" s="1" t="s">
        <v>25</v>
      </c>
      <c r="F47367" s="1" t="s">
        <v>26</v>
      </c>
      <c r="G47367" s="1" t="s">
        <v>27</v>
      </c>
      <c r="H47367" s="2">
        <v>43739</v>
      </c>
      <c r="I47367" s="2">
        <v>43830</v>
      </c>
      <c r="J47367" s="2">
        <v>43776</v>
      </c>
      <c r="K47367" s="1" t="s">
        <v>412</v>
      </c>
      <c r="L47367" s="1" t="s">
        <v>21550</v>
      </c>
      <c r="M47367" s="3">
        <v>0.64583333333333337</v>
      </c>
      <c r="N47367">
        <v>1.81</v>
      </c>
      <c r="O47367" s="1" t="s">
        <v>65348</v>
      </c>
      <c r="P47367">
        <v>1810</v>
      </c>
      <c r="Q47367" s="1" t="s">
        <v>97318</v>
      </c>
      <c r="R47367" s="1" t="s">
        <v>97319</v>
      </c>
      <c r="S47367" s="1" t="s">
        <v>97320</v>
      </c>
      <c r="T47367">
        <v>1.81</v>
      </c>
    </row>
    <row r="47368" spans="1:20" x14ac:dyDescent="0.2">
      <c r="A47368">
        <v>34</v>
      </c>
      <c r="B47368" s="1" t="s">
        <v>22</v>
      </c>
      <c r="C47368" s="1" t="s">
        <v>23</v>
      </c>
      <c r="D47368" s="1" t="s">
        <v>24</v>
      </c>
      <c r="E47368" s="1" t="s">
        <v>25</v>
      </c>
      <c r="F47368" s="1" t="s">
        <v>26</v>
      </c>
      <c r="G47368" s="1" t="s">
        <v>27</v>
      </c>
      <c r="H47368" s="2">
        <v>43739</v>
      </c>
      <c r="I47368" s="2">
        <v>43830</v>
      </c>
      <c r="J47368" s="2">
        <v>43776</v>
      </c>
      <c r="K47368" s="1" t="s">
        <v>14336</v>
      </c>
      <c r="L47368" s="1" t="s">
        <v>21550</v>
      </c>
      <c r="M47368" s="3">
        <v>0.64583333333333337</v>
      </c>
      <c r="N47368">
        <v>1.0999999999999999E-2</v>
      </c>
      <c r="O47368" s="1" t="s">
        <v>65349</v>
      </c>
      <c r="P47368">
        <v>11</v>
      </c>
      <c r="Q47368" s="1" t="s">
        <v>97318</v>
      </c>
      <c r="R47368" s="1" t="s">
        <v>97319</v>
      </c>
      <c r="S47368" s="1" t="s">
        <v>97320</v>
      </c>
      <c r="T47368">
        <v>1.0999999999999999E-2</v>
      </c>
    </row>
    <row r="47369" spans="1:20" x14ac:dyDescent="0.2">
      <c r="A47369">
        <v>34</v>
      </c>
      <c r="B47369" s="1" t="s">
        <v>22</v>
      </c>
      <c r="C47369" s="1" t="s">
        <v>23</v>
      </c>
      <c r="D47369" s="1" t="s">
        <v>24</v>
      </c>
      <c r="E47369" s="1" t="s">
        <v>25</v>
      </c>
      <c r="F47369" s="1" t="s">
        <v>26</v>
      </c>
      <c r="G47369" s="1" t="s">
        <v>27</v>
      </c>
      <c r="H47369" s="2">
        <v>43739</v>
      </c>
      <c r="I47369" s="2">
        <v>43830</v>
      </c>
      <c r="J47369" s="2">
        <v>43776</v>
      </c>
      <c r="K47369" s="1" t="s">
        <v>14337</v>
      </c>
      <c r="L47369" s="1" t="s">
        <v>21550</v>
      </c>
      <c r="M47369" s="3">
        <v>0.64583333333333337</v>
      </c>
      <c r="N47369">
        <v>35.89</v>
      </c>
      <c r="O47369" s="1" t="s">
        <v>65350</v>
      </c>
      <c r="P47369">
        <v>10443.99</v>
      </c>
      <c r="Q47369" s="1" t="s">
        <v>97318</v>
      </c>
      <c r="R47369" s="1" t="s">
        <v>97319</v>
      </c>
      <c r="S47369" s="1" t="s">
        <v>97320</v>
      </c>
      <c r="T47369">
        <v>35.89</v>
      </c>
    </row>
    <row r="47370" spans="1:20" x14ac:dyDescent="0.2">
      <c r="A47370">
        <v>34</v>
      </c>
      <c r="B47370" s="1" t="s">
        <v>22</v>
      </c>
      <c r="C47370" s="1" t="s">
        <v>23</v>
      </c>
      <c r="D47370" s="1" t="s">
        <v>24</v>
      </c>
      <c r="E47370" s="1" t="s">
        <v>25</v>
      </c>
      <c r="F47370" s="1" t="s">
        <v>26</v>
      </c>
      <c r="G47370" s="1" t="s">
        <v>27</v>
      </c>
      <c r="H47370" s="2">
        <v>43739</v>
      </c>
      <c r="I47370" s="2">
        <v>43830</v>
      </c>
      <c r="J47370" s="2">
        <v>43776</v>
      </c>
      <c r="K47370" s="1" t="s">
        <v>14338</v>
      </c>
      <c r="L47370" s="1" t="s">
        <v>21550</v>
      </c>
      <c r="M47370" s="3">
        <v>0.64583333333333337</v>
      </c>
      <c r="N47370">
        <v>2.57</v>
      </c>
      <c r="O47370" s="1" t="s">
        <v>65351</v>
      </c>
      <c r="P47370">
        <v>514</v>
      </c>
      <c r="Q47370" s="1" t="s">
        <v>97318</v>
      </c>
      <c r="R47370" s="1" t="s">
        <v>97319</v>
      </c>
      <c r="S47370" s="1" t="s">
        <v>97320</v>
      </c>
      <c r="T47370">
        <v>2.57</v>
      </c>
    </row>
    <row r="47371" spans="1:20" x14ac:dyDescent="0.2">
      <c r="A47371">
        <v>34</v>
      </c>
      <c r="B47371" s="1" t="s">
        <v>22</v>
      </c>
      <c r="C47371" s="1" t="s">
        <v>23</v>
      </c>
      <c r="D47371" s="1" t="s">
        <v>24</v>
      </c>
      <c r="E47371" s="1" t="s">
        <v>25</v>
      </c>
      <c r="F47371" s="1" t="s">
        <v>26</v>
      </c>
      <c r="G47371" s="1" t="s">
        <v>27</v>
      </c>
      <c r="H47371" s="2">
        <v>43739</v>
      </c>
      <c r="I47371" s="2">
        <v>43830</v>
      </c>
      <c r="J47371" s="2">
        <v>43776</v>
      </c>
      <c r="K47371" s="1" t="s">
        <v>13750</v>
      </c>
      <c r="L47371" s="1" t="s">
        <v>21550</v>
      </c>
      <c r="M47371" s="3">
        <v>0.64583333333333337</v>
      </c>
      <c r="N47371">
        <v>0.62</v>
      </c>
      <c r="O47371" s="1" t="s">
        <v>65352</v>
      </c>
      <c r="P47371">
        <v>24800</v>
      </c>
      <c r="Q47371" s="1" t="s">
        <v>97318</v>
      </c>
      <c r="R47371" s="1" t="s">
        <v>97319</v>
      </c>
      <c r="S47371" s="1" t="s">
        <v>97320</v>
      </c>
      <c r="T47371">
        <v>0.62</v>
      </c>
    </row>
    <row r="47372" spans="1:20" x14ac:dyDescent="0.2">
      <c r="A47372">
        <v>34</v>
      </c>
      <c r="B47372" s="1" t="s">
        <v>22</v>
      </c>
      <c r="C47372" s="1" t="s">
        <v>23</v>
      </c>
      <c r="D47372" s="1" t="s">
        <v>24</v>
      </c>
      <c r="E47372" s="1" t="s">
        <v>25</v>
      </c>
      <c r="F47372" s="1" t="s">
        <v>26</v>
      </c>
      <c r="G47372" s="1" t="s">
        <v>27</v>
      </c>
      <c r="H47372" s="2">
        <v>43739</v>
      </c>
      <c r="I47372" s="2">
        <v>43830</v>
      </c>
      <c r="J47372" s="2">
        <v>43776</v>
      </c>
      <c r="K47372" s="1" t="s">
        <v>8708</v>
      </c>
      <c r="L47372" s="1" t="s">
        <v>21550</v>
      </c>
      <c r="M47372" s="3">
        <v>0.64583333333333337</v>
      </c>
      <c r="N47372">
        <v>1.93</v>
      </c>
      <c r="O47372" s="1" t="s">
        <v>65353</v>
      </c>
      <c r="P47372">
        <v>289.5</v>
      </c>
      <c r="Q47372" s="1" t="s">
        <v>97318</v>
      </c>
      <c r="R47372" s="1" t="s">
        <v>97319</v>
      </c>
      <c r="S47372" s="1" t="s">
        <v>97320</v>
      </c>
      <c r="T47372">
        <v>1.93</v>
      </c>
    </row>
    <row r="47373" spans="1:20" x14ac:dyDescent="0.2">
      <c r="A47373">
        <v>34</v>
      </c>
      <c r="B47373" s="1" t="s">
        <v>22</v>
      </c>
      <c r="C47373" s="1" t="s">
        <v>23</v>
      </c>
      <c r="D47373" s="1" t="s">
        <v>24</v>
      </c>
      <c r="E47373" s="1" t="s">
        <v>25</v>
      </c>
      <c r="F47373" s="1" t="s">
        <v>26</v>
      </c>
      <c r="G47373" s="1" t="s">
        <v>27</v>
      </c>
      <c r="H47373" s="2">
        <v>43739</v>
      </c>
      <c r="I47373" s="2">
        <v>43830</v>
      </c>
      <c r="J47373" s="2">
        <v>43776</v>
      </c>
      <c r="K47373" s="1" t="s">
        <v>14339</v>
      </c>
      <c r="L47373" s="1" t="s">
        <v>21550</v>
      </c>
      <c r="M47373" s="3">
        <v>0.64583333333333337</v>
      </c>
      <c r="N47373">
        <v>1.76</v>
      </c>
      <c r="O47373" s="1" t="s">
        <v>65354</v>
      </c>
      <c r="P47373">
        <v>1320</v>
      </c>
      <c r="Q47373" s="1" t="s">
        <v>97318</v>
      </c>
      <c r="R47373" s="1" t="s">
        <v>97319</v>
      </c>
      <c r="S47373" s="1" t="s">
        <v>97320</v>
      </c>
      <c r="T47373">
        <v>1.76</v>
      </c>
    </row>
    <row r="47374" spans="1:20" x14ac:dyDescent="0.2">
      <c r="A47374">
        <v>34</v>
      </c>
      <c r="B47374" s="1" t="s">
        <v>22</v>
      </c>
      <c r="C47374" s="1" t="s">
        <v>23</v>
      </c>
      <c r="D47374" s="1" t="s">
        <v>24</v>
      </c>
      <c r="E47374" s="1" t="s">
        <v>25</v>
      </c>
      <c r="F47374" s="1" t="s">
        <v>26</v>
      </c>
      <c r="G47374" s="1" t="s">
        <v>27</v>
      </c>
      <c r="H47374" s="2">
        <v>43739</v>
      </c>
      <c r="I47374" s="2">
        <v>43830</v>
      </c>
      <c r="J47374" s="2">
        <v>43776</v>
      </c>
      <c r="K47374" s="1" t="s">
        <v>2321</v>
      </c>
      <c r="L47374" s="1" t="s">
        <v>21550</v>
      </c>
      <c r="M47374" s="3">
        <v>0.5625</v>
      </c>
      <c r="N47374">
        <v>0.71</v>
      </c>
      <c r="O47374" s="1" t="s">
        <v>65355</v>
      </c>
      <c r="P47374">
        <v>1065</v>
      </c>
      <c r="Q47374" s="1" t="s">
        <v>97318</v>
      </c>
      <c r="R47374" s="1" t="s">
        <v>97319</v>
      </c>
      <c r="S47374" s="1" t="s">
        <v>97320</v>
      </c>
      <c r="T47374">
        <v>0.71</v>
      </c>
    </row>
    <row r="47375" spans="1:20" x14ac:dyDescent="0.2">
      <c r="A47375">
        <v>34</v>
      </c>
      <c r="B47375" s="1" t="s">
        <v>22</v>
      </c>
      <c r="C47375" s="1" t="s">
        <v>23</v>
      </c>
      <c r="D47375" s="1" t="s">
        <v>24</v>
      </c>
      <c r="E47375" s="1" t="s">
        <v>25</v>
      </c>
      <c r="F47375" s="1" t="s">
        <v>26</v>
      </c>
      <c r="G47375" s="1" t="s">
        <v>27</v>
      </c>
      <c r="H47375" s="2">
        <v>43739</v>
      </c>
      <c r="I47375" s="2">
        <v>43830</v>
      </c>
      <c r="J47375" s="2">
        <v>43776</v>
      </c>
      <c r="K47375" s="1" t="s">
        <v>2321</v>
      </c>
      <c r="L47375" s="1" t="s">
        <v>21550</v>
      </c>
      <c r="M47375" s="3">
        <v>0.64583333333333337</v>
      </c>
      <c r="N47375">
        <v>0.76</v>
      </c>
      <c r="O47375" s="1" t="s">
        <v>65356</v>
      </c>
      <c r="P47375">
        <v>1140</v>
      </c>
      <c r="Q47375" s="1" t="s">
        <v>97318</v>
      </c>
      <c r="R47375" s="1" t="s">
        <v>97319</v>
      </c>
      <c r="S47375" s="1" t="s">
        <v>97320</v>
      </c>
      <c r="T47375">
        <v>0.76</v>
      </c>
    </row>
    <row r="47376" spans="1:20" x14ac:dyDescent="0.2">
      <c r="A47376">
        <v>34</v>
      </c>
      <c r="B47376" s="1" t="s">
        <v>22</v>
      </c>
      <c r="C47376" s="1" t="s">
        <v>23</v>
      </c>
      <c r="D47376" s="1" t="s">
        <v>24</v>
      </c>
      <c r="E47376" s="1" t="s">
        <v>25</v>
      </c>
      <c r="F47376" s="1" t="s">
        <v>26</v>
      </c>
      <c r="G47376" s="1" t="s">
        <v>27</v>
      </c>
      <c r="H47376" s="2">
        <v>43739</v>
      </c>
      <c r="I47376" s="2">
        <v>43830</v>
      </c>
      <c r="J47376" s="2">
        <v>43776</v>
      </c>
      <c r="K47376" s="1" t="s">
        <v>14340</v>
      </c>
      <c r="L47376" s="1" t="s">
        <v>21550</v>
      </c>
      <c r="M47376" s="3">
        <v>0.64583333333333337</v>
      </c>
      <c r="N47376">
        <v>0.17</v>
      </c>
      <c r="O47376" s="1" t="s">
        <v>65357</v>
      </c>
      <c r="P47376">
        <v>116.96</v>
      </c>
      <c r="Q47376" s="1" t="s">
        <v>97318</v>
      </c>
      <c r="R47376" s="1" t="s">
        <v>97319</v>
      </c>
      <c r="S47376" s="1" t="s">
        <v>97320</v>
      </c>
      <c r="T47376">
        <v>0.17</v>
      </c>
    </row>
    <row r="47377" spans="1:22" x14ac:dyDescent="0.2">
      <c r="A47377">
        <v>34</v>
      </c>
      <c r="B47377" s="1" t="s">
        <v>22</v>
      </c>
      <c r="C47377" s="1" t="s">
        <v>23</v>
      </c>
      <c r="D47377" s="1" t="s">
        <v>24</v>
      </c>
      <c r="E47377" s="1" t="s">
        <v>25</v>
      </c>
      <c r="F47377" s="1" t="s">
        <v>26</v>
      </c>
      <c r="G47377" s="1" t="s">
        <v>27</v>
      </c>
      <c r="H47377" s="2">
        <v>43739</v>
      </c>
      <c r="I47377" s="2">
        <v>43830</v>
      </c>
      <c r="J47377" s="2">
        <v>43776</v>
      </c>
      <c r="K47377" s="1" t="s">
        <v>14341</v>
      </c>
      <c r="L47377" s="1" t="s">
        <v>21550</v>
      </c>
      <c r="M47377" s="3">
        <v>0.64583333333333337</v>
      </c>
      <c r="N47377">
        <v>0.17</v>
      </c>
      <c r="O47377" s="1" t="s">
        <v>65358</v>
      </c>
      <c r="P47377">
        <v>510</v>
      </c>
      <c r="Q47377" s="1" t="s">
        <v>97318</v>
      </c>
      <c r="R47377" s="1" t="s">
        <v>97319</v>
      </c>
      <c r="S47377" s="1" t="s">
        <v>97320</v>
      </c>
      <c r="T47377">
        <v>0.17</v>
      </c>
    </row>
    <row r="47378" spans="1:22" x14ac:dyDescent="0.2">
      <c r="A47378">
        <v>34</v>
      </c>
      <c r="B47378" s="1" t="s">
        <v>22</v>
      </c>
      <c r="C47378" s="1" t="s">
        <v>23</v>
      </c>
      <c r="D47378" s="1" t="s">
        <v>24</v>
      </c>
      <c r="E47378" s="1" t="s">
        <v>25</v>
      </c>
      <c r="F47378" s="1" t="s">
        <v>26</v>
      </c>
      <c r="G47378" s="1" t="s">
        <v>27</v>
      </c>
      <c r="H47378" s="2">
        <v>43739</v>
      </c>
      <c r="I47378" s="2">
        <v>43830</v>
      </c>
      <c r="J47378" s="2">
        <v>43776</v>
      </c>
      <c r="K47378" s="1" t="s">
        <v>13917</v>
      </c>
      <c r="L47378" s="1" t="s">
        <v>21550</v>
      </c>
      <c r="M47378" s="3">
        <v>0.64583333333333337</v>
      </c>
      <c r="N47378">
        <v>0.27</v>
      </c>
      <c r="O47378" s="1" t="s">
        <v>65359</v>
      </c>
      <c r="P47378">
        <v>2700</v>
      </c>
      <c r="Q47378" s="1" t="s">
        <v>97318</v>
      </c>
      <c r="R47378" s="1" t="s">
        <v>97319</v>
      </c>
      <c r="S47378" s="1" t="s">
        <v>97320</v>
      </c>
      <c r="T47378">
        <v>0.27</v>
      </c>
    </row>
    <row r="47379" spans="1:22" x14ac:dyDescent="0.2">
      <c r="A47379">
        <v>34</v>
      </c>
      <c r="B47379" s="1" t="s">
        <v>22</v>
      </c>
      <c r="C47379" s="1" t="s">
        <v>23</v>
      </c>
      <c r="D47379" s="1" t="s">
        <v>24</v>
      </c>
      <c r="E47379" s="1" t="s">
        <v>25</v>
      </c>
      <c r="F47379" s="1" t="s">
        <v>26</v>
      </c>
      <c r="G47379" s="1" t="s">
        <v>27</v>
      </c>
      <c r="H47379" s="2">
        <v>43739</v>
      </c>
      <c r="I47379" s="2">
        <v>43830</v>
      </c>
      <c r="J47379" s="2">
        <v>43776</v>
      </c>
      <c r="K47379" s="1" t="s">
        <v>13353</v>
      </c>
      <c r="L47379" s="1" t="s">
        <v>21550</v>
      </c>
      <c r="M47379" s="3">
        <v>0.64583333333333337</v>
      </c>
      <c r="N47379">
        <v>0.39</v>
      </c>
      <c r="O47379" s="1" t="s">
        <v>65360</v>
      </c>
      <c r="P47379">
        <v>858</v>
      </c>
      <c r="Q47379" s="1" t="s">
        <v>97318</v>
      </c>
      <c r="R47379" s="1" t="s">
        <v>97319</v>
      </c>
      <c r="S47379" s="1" t="s">
        <v>97320</v>
      </c>
      <c r="T47379">
        <v>0.39</v>
      </c>
    </row>
    <row r="47380" spans="1:22" x14ac:dyDescent="0.2">
      <c r="A47380">
        <v>34</v>
      </c>
      <c r="B47380" s="1" t="s">
        <v>22</v>
      </c>
      <c r="C47380" s="1" t="s">
        <v>23</v>
      </c>
      <c r="D47380" s="1" t="s">
        <v>24</v>
      </c>
      <c r="E47380" s="1" t="s">
        <v>25</v>
      </c>
      <c r="F47380" s="1" t="s">
        <v>26</v>
      </c>
      <c r="G47380" s="1" t="s">
        <v>27</v>
      </c>
      <c r="H47380" s="2">
        <v>43739</v>
      </c>
      <c r="I47380" s="2">
        <v>43830</v>
      </c>
      <c r="J47380" s="2">
        <v>43776</v>
      </c>
      <c r="K47380" s="1" t="s">
        <v>14342</v>
      </c>
      <c r="L47380" s="1" t="s">
        <v>21550</v>
      </c>
      <c r="M47380" s="3">
        <v>0.64583333333333337</v>
      </c>
      <c r="N47380">
        <v>0.73</v>
      </c>
      <c r="O47380" s="1" t="s">
        <v>65361</v>
      </c>
      <c r="P47380">
        <v>730</v>
      </c>
      <c r="Q47380" s="1" t="s">
        <v>97318</v>
      </c>
      <c r="R47380" s="1" t="s">
        <v>97319</v>
      </c>
      <c r="S47380" s="1" t="s">
        <v>97320</v>
      </c>
      <c r="T47380">
        <v>0.73</v>
      </c>
    </row>
    <row r="47381" spans="1:22" x14ac:dyDescent="0.2">
      <c r="A47381">
        <v>34</v>
      </c>
      <c r="B47381" s="1" t="s">
        <v>22</v>
      </c>
      <c r="C47381" s="1" t="s">
        <v>23</v>
      </c>
      <c r="D47381" s="1" t="s">
        <v>24</v>
      </c>
      <c r="E47381" s="1" t="s">
        <v>25</v>
      </c>
      <c r="F47381" s="1" t="s">
        <v>26</v>
      </c>
      <c r="G47381" s="1" t="s">
        <v>27</v>
      </c>
      <c r="H47381" s="2">
        <v>43739</v>
      </c>
      <c r="I47381" s="2">
        <v>43830</v>
      </c>
      <c r="J47381" s="2">
        <v>43776</v>
      </c>
      <c r="K47381" s="1" t="s">
        <v>14343</v>
      </c>
      <c r="L47381" s="1" t="s">
        <v>21550</v>
      </c>
      <c r="M47381" s="3">
        <v>0.64583333333333337</v>
      </c>
      <c r="N47381">
        <v>0.38</v>
      </c>
      <c r="O47381" s="1" t="s">
        <v>65362</v>
      </c>
      <c r="P47381">
        <v>114</v>
      </c>
      <c r="Q47381" s="1" t="s">
        <v>97318</v>
      </c>
      <c r="R47381" s="1" t="s">
        <v>97319</v>
      </c>
      <c r="S47381" s="1" t="s">
        <v>97320</v>
      </c>
      <c r="T47381">
        <v>0.38</v>
      </c>
    </row>
    <row r="47382" spans="1:22" x14ac:dyDescent="0.2">
      <c r="A47382">
        <v>34</v>
      </c>
      <c r="B47382" s="1" t="s">
        <v>22</v>
      </c>
      <c r="C47382" s="1" t="s">
        <v>23</v>
      </c>
      <c r="D47382" s="1" t="s">
        <v>24</v>
      </c>
      <c r="E47382" s="1" t="s">
        <v>25</v>
      </c>
      <c r="F47382" s="1" t="s">
        <v>26</v>
      </c>
      <c r="G47382" s="1" t="s">
        <v>27</v>
      </c>
      <c r="H47382" s="2">
        <v>43739</v>
      </c>
      <c r="I47382" s="2">
        <v>43830</v>
      </c>
      <c r="J47382" s="2">
        <v>43776</v>
      </c>
      <c r="K47382" s="1" t="s">
        <v>14344</v>
      </c>
      <c r="L47382" s="1" t="s">
        <v>21550</v>
      </c>
      <c r="M47382" s="3">
        <v>0.64583333333333337</v>
      </c>
      <c r="N47382">
        <v>8.92</v>
      </c>
      <c r="O47382" s="1" t="s">
        <v>65363</v>
      </c>
      <c r="P47382">
        <v>4460</v>
      </c>
      <c r="Q47382" s="1" t="s">
        <v>97318</v>
      </c>
      <c r="R47382" s="1" t="s">
        <v>97319</v>
      </c>
      <c r="S47382" s="1" t="s">
        <v>97320</v>
      </c>
      <c r="T47382">
        <v>8.92</v>
      </c>
    </row>
    <row r="47383" spans="1:22" x14ac:dyDescent="0.2">
      <c r="A47383">
        <v>34</v>
      </c>
      <c r="B47383" s="1" t="s">
        <v>22</v>
      </c>
      <c r="C47383" s="1" t="s">
        <v>23</v>
      </c>
      <c r="D47383" s="1" t="s">
        <v>24</v>
      </c>
      <c r="E47383" s="1" t="s">
        <v>25</v>
      </c>
      <c r="F47383" s="1" t="s">
        <v>26</v>
      </c>
      <c r="G47383" s="1" t="s">
        <v>27</v>
      </c>
      <c r="H47383" s="2">
        <v>43739</v>
      </c>
      <c r="I47383" s="2">
        <v>43830</v>
      </c>
      <c r="J47383" s="2">
        <v>43776</v>
      </c>
      <c r="K47383" s="1" t="s">
        <v>1843</v>
      </c>
      <c r="L47383" s="1" t="s">
        <v>21550</v>
      </c>
      <c r="M47383" s="3">
        <v>0.64583333333333337</v>
      </c>
      <c r="N47383">
        <v>3.76</v>
      </c>
      <c r="O47383" s="1" t="s">
        <v>65364</v>
      </c>
      <c r="P47383">
        <v>188</v>
      </c>
      <c r="Q47383" s="1" t="s">
        <v>97318</v>
      </c>
      <c r="R47383" s="1" t="s">
        <v>97319</v>
      </c>
      <c r="S47383" s="1" t="s">
        <v>97320</v>
      </c>
      <c r="T47383">
        <v>3.76</v>
      </c>
    </row>
    <row r="47384" spans="1:22" x14ac:dyDescent="0.2">
      <c r="A47384">
        <v>34</v>
      </c>
      <c r="B47384" s="1" t="s">
        <v>22</v>
      </c>
      <c r="C47384" s="1" t="s">
        <v>23</v>
      </c>
      <c r="D47384" s="1" t="s">
        <v>24</v>
      </c>
      <c r="E47384" s="1" t="s">
        <v>25</v>
      </c>
      <c r="F47384" s="1" t="s">
        <v>26</v>
      </c>
      <c r="G47384" s="1" t="s">
        <v>27</v>
      </c>
      <c r="H47384" s="2">
        <v>43739</v>
      </c>
      <c r="I47384" s="2">
        <v>43830</v>
      </c>
      <c r="J47384" s="2">
        <v>43776</v>
      </c>
      <c r="K47384" s="1" t="s">
        <v>4957</v>
      </c>
      <c r="L47384" s="1" t="s">
        <v>21550</v>
      </c>
      <c r="M47384" s="3">
        <v>0.64583333333333337</v>
      </c>
      <c r="N47384">
        <v>0.66</v>
      </c>
      <c r="O47384" s="1" t="s">
        <v>65365</v>
      </c>
      <c r="P47384">
        <v>1188</v>
      </c>
      <c r="Q47384" s="1" t="s">
        <v>97318</v>
      </c>
      <c r="R47384" s="1" t="s">
        <v>97319</v>
      </c>
      <c r="S47384" s="1" t="s">
        <v>97320</v>
      </c>
      <c r="T47384">
        <v>0.66</v>
      </c>
    </row>
    <row r="47385" spans="1:22" x14ac:dyDescent="0.2">
      <c r="A47385">
        <v>34</v>
      </c>
      <c r="B47385" s="1" t="s">
        <v>22</v>
      </c>
      <c r="C47385" s="1" t="s">
        <v>23</v>
      </c>
      <c r="D47385" s="1" t="s">
        <v>24</v>
      </c>
      <c r="E47385" s="1" t="s">
        <v>25</v>
      </c>
      <c r="F47385" s="1" t="s">
        <v>26</v>
      </c>
      <c r="G47385" s="1" t="s">
        <v>27</v>
      </c>
      <c r="H47385" s="2">
        <v>43739</v>
      </c>
      <c r="I47385" s="2">
        <v>43830</v>
      </c>
      <c r="J47385" s="2">
        <v>43776</v>
      </c>
      <c r="K47385" s="1" t="s">
        <v>13918</v>
      </c>
      <c r="L47385" s="1" t="s">
        <v>21550</v>
      </c>
      <c r="M47385" s="3">
        <v>0.64583333333333337</v>
      </c>
      <c r="N47385">
        <v>1.1399999999999999</v>
      </c>
      <c r="O47385" s="1" t="s">
        <v>65366</v>
      </c>
      <c r="P47385">
        <v>1140</v>
      </c>
      <c r="Q47385" s="1" t="s">
        <v>97318</v>
      </c>
      <c r="R47385" s="1" t="s">
        <v>97319</v>
      </c>
      <c r="S47385" s="1" t="s">
        <v>97320</v>
      </c>
      <c r="T47385">
        <v>1.1399999999999999</v>
      </c>
    </row>
    <row r="47386" spans="1:22" x14ac:dyDescent="0.2">
      <c r="A47386">
        <v>34</v>
      </c>
      <c r="B47386" s="1" t="s">
        <v>22</v>
      </c>
      <c r="C47386" s="1" t="s">
        <v>23</v>
      </c>
      <c r="D47386" s="1" t="s">
        <v>24</v>
      </c>
      <c r="E47386" s="1" t="s">
        <v>25</v>
      </c>
      <c r="F47386" s="1" t="s">
        <v>26</v>
      </c>
      <c r="G47386" s="1" t="s">
        <v>27</v>
      </c>
      <c r="H47386" s="2">
        <v>43739</v>
      </c>
      <c r="I47386" s="2">
        <v>43830</v>
      </c>
      <c r="J47386" s="2">
        <v>43776</v>
      </c>
      <c r="K47386" s="1" t="s">
        <v>14345</v>
      </c>
      <c r="L47386" s="1" t="s">
        <v>21550</v>
      </c>
      <c r="M47386" s="3">
        <v>0.5625</v>
      </c>
      <c r="N47386">
        <v>0.71</v>
      </c>
      <c r="O47386" s="1" t="s">
        <v>65367</v>
      </c>
      <c r="P47386">
        <v>127.8</v>
      </c>
      <c r="Q47386" s="1" t="s">
        <v>97318</v>
      </c>
      <c r="R47386" s="1" t="s">
        <v>97319</v>
      </c>
      <c r="S47386" s="1" t="s">
        <v>97320</v>
      </c>
      <c r="T47386">
        <v>0.71</v>
      </c>
    </row>
    <row r="47387" spans="1:22" x14ac:dyDescent="0.2">
      <c r="A47387">
        <v>34</v>
      </c>
      <c r="B47387" s="1" t="s">
        <v>22</v>
      </c>
      <c r="C47387" s="1" t="s">
        <v>23</v>
      </c>
      <c r="D47387" s="1" t="s">
        <v>24</v>
      </c>
      <c r="E47387" s="1" t="s">
        <v>25</v>
      </c>
      <c r="F47387" s="1" t="s">
        <v>26</v>
      </c>
      <c r="G47387" s="1" t="s">
        <v>27</v>
      </c>
      <c r="H47387" s="2">
        <v>43739</v>
      </c>
      <c r="I47387" s="2">
        <v>43830</v>
      </c>
      <c r="J47387" s="2">
        <v>43776</v>
      </c>
      <c r="K47387" s="1" t="s">
        <v>14345</v>
      </c>
      <c r="L47387" s="1" t="s">
        <v>21550</v>
      </c>
      <c r="M47387" s="3">
        <v>0.64583333333333337</v>
      </c>
      <c r="O47387" s="1"/>
      <c r="Q47387" s="1"/>
      <c r="R47387" s="1"/>
      <c r="S47387" s="1"/>
      <c r="U47387">
        <v>0.51</v>
      </c>
      <c r="V47387">
        <v>91.8</v>
      </c>
    </row>
    <row r="47388" spans="1:22" x14ac:dyDescent="0.2">
      <c r="A47388">
        <v>34</v>
      </c>
      <c r="B47388" s="1" t="s">
        <v>22</v>
      </c>
      <c r="C47388" s="1" t="s">
        <v>23</v>
      </c>
      <c r="D47388" s="1" t="s">
        <v>24</v>
      </c>
      <c r="E47388" s="1" t="s">
        <v>25</v>
      </c>
      <c r="F47388" s="1" t="s">
        <v>26</v>
      </c>
      <c r="G47388" s="1" t="s">
        <v>27</v>
      </c>
      <c r="H47388" s="2">
        <v>43739</v>
      </c>
      <c r="I47388" s="2">
        <v>43830</v>
      </c>
      <c r="J47388" s="2">
        <v>43776</v>
      </c>
      <c r="K47388" s="1" t="s">
        <v>14346</v>
      </c>
      <c r="L47388" s="1" t="s">
        <v>21550</v>
      </c>
      <c r="M47388" s="3">
        <v>0.64583333333333337</v>
      </c>
      <c r="N47388">
        <v>1.23</v>
      </c>
      <c r="O47388" s="1" t="s">
        <v>65368</v>
      </c>
      <c r="P47388">
        <v>246</v>
      </c>
      <c r="Q47388" s="1" t="s">
        <v>97318</v>
      </c>
      <c r="R47388" s="1" t="s">
        <v>97319</v>
      </c>
      <c r="S47388" s="1" t="s">
        <v>97320</v>
      </c>
      <c r="T47388">
        <v>1.23</v>
      </c>
    </row>
    <row r="47389" spans="1:22" x14ac:dyDescent="0.2">
      <c r="A47389">
        <v>34</v>
      </c>
      <c r="B47389" s="1" t="s">
        <v>22</v>
      </c>
      <c r="C47389" s="1" t="s">
        <v>23</v>
      </c>
      <c r="D47389" s="1" t="s">
        <v>24</v>
      </c>
      <c r="E47389" s="1" t="s">
        <v>25</v>
      </c>
      <c r="F47389" s="1" t="s">
        <v>26</v>
      </c>
      <c r="G47389" s="1" t="s">
        <v>27</v>
      </c>
      <c r="H47389" s="2">
        <v>43739</v>
      </c>
      <c r="I47389" s="2">
        <v>43830</v>
      </c>
      <c r="J47389" s="2">
        <v>43776</v>
      </c>
      <c r="K47389" s="1" t="s">
        <v>4170</v>
      </c>
      <c r="L47389" s="1" t="s">
        <v>21550</v>
      </c>
      <c r="M47389" s="3">
        <v>0.64583333333333337</v>
      </c>
      <c r="N47389">
        <v>0.79</v>
      </c>
      <c r="O47389" s="1" t="s">
        <v>65369</v>
      </c>
      <c r="P47389">
        <v>14999.73</v>
      </c>
      <c r="Q47389" s="1" t="s">
        <v>97318</v>
      </c>
      <c r="R47389" s="1" t="s">
        <v>97319</v>
      </c>
      <c r="S47389" s="1" t="s">
        <v>97320</v>
      </c>
      <c r="T47389">
        <v>0.79</v>
      </c>
    </row>
    <row r="47390" spans="1:22" x14ac:dyDescent="0.2">
      <c r="A47390">
        <v>34</v>
      </c>
      <c r="B47390" s="1" t="s">
        <v>22</v>
      </c>
      <c r="C47390" s="1" t="s">
        <v>23</v>
      </c>
      <c r="D47390" s="1" t="s">
        <v>24</v>
      </c>
      <c r="E47390" s="1" t="s">
        <v>25</v>
      </c>
      <c r="F47390" s="1" t="s">
        <v>26</v>
      </c>
      <c r="G47390" s="1" t="s">
        <v>27</v>
      </c>
      <c r="H47390" s="2">
        <v>43739</v>
      </c>
      <c r="I47390" s="2">
        <v>43830</v>
      </c>
      <c r="J47390" s="2">
        <v>43776</v>
      </c>
      <c r="K47390" s="1" t="s">
        <v>14347</v>
      </c>
      <c r="L47390" s="1" t="s">
        <v>21550</v>
      </c>
      <c r="M47390" s="3">
        <v>0.64583333333333337</v>
      </c>
      <c r="N47390">
        <v>1.9</v>
      </c>
      <c r="O47390" s="1" t="s">
        <v>65370</v>
      </c>
      <c r="P47390">
        <v>4750</v>
      </c>
      <c r="Q47390" s="1" t="s">
        <v>97318</v>
      </c>
      <c r="R47390" s="1" t="s">
        <v>97319</v>
      </c>
      <c r="S47390" s="1" t="s">
        <v>97320</v>
      </c>
      <c r="T47390">
        <v>1.9</v>
      </c>
    </row>
    <row r="47391" spans="1:22" x14ac:dyDescent="0.2">
      <c r="A47391">
        <v>34</v>
      </c>
      <c r="B47391" s="1" t="s">
        <v>22</v>
      </c>
      <c r="C47391" s="1" t="s">
        <v>23</v>
      </c>
      <c r="D47391" s="1" t="s">
        <v>24</v>
      </c>
      <c r="E47391" s="1" t="s">
        <v>25</v>
      </c>
      <c r="F47391" s="1" t="s">
        <v>26</v>
      </c>
      <c r="G47391" s="1" t="s">
        <v>27</v>
      </c>
      <c r="H47391" s="2">
        <v>43739</v>
      </c>
      <c r="I47391" s="2">
        <v>43830</v>
      </c>
      <c r="J47391" s="2">
        <v>43776</v>
      </c>
      <c r="K47391" s="1" t="s">
        <v>2328</v>
      </c>
      <c r="L47391" s="1" t="s">
        <v>21550</v>
      </c>
      <c r="M47391" s="3">
        <v>0.47916666666666669</v>
      </c>
      <c r="N47391">
        <v>16.34</v>
      </c>
      <c r="O47391" s="1" t="s">
        <v>65203</v>
      </c>
      <c r="P47391">
        <v>2941.2</v>
      </c>
      <c r="Q47391" s="1" t="s">
        <v>97318</v>
      </c>
      <c r="R47391" s="1" t="s">
        <v>97319</v>
      </c>
      <c r="S47391" s="1" t="s">
        <v>97320</v>
      </c>
      <c r="T47391">
        <v>16.34</v>
      </c>
    </row>
    <row r="47392" spans="1:22" x14ac:dyDescent="0.2">
      <c r="A47392">
        <v>34</v>
      </c>
      <c r="B47392" s="1" t="s">
        <v>22</v>
      </c>
      <c r="C47392" s="1" t="s">
        <v>23</v>
      </c>
      <c r="D47392" s="1" t="s">
        <v>24</v>
      </c>
      <c r="E47392" s="1" t="s">
        <v>25</v>
      </c>
      <c r="F47392" s="1" t="s">
        <v>26</v>
      </c>
      <c r="G47392" s="1" t="s">
        <v>27</v>
      </c>
      <c r="H47392" s="2">
        <v>43739</v>
      </c>
      <c r="I47392" s="2">
        <v>43830</v>
      </c>
      <c r="J47392" s="2">
        <v>43776</v>
      </c>
      <c r="K47392" s="1" t="s">
        <v>2328</v>
      </c>
      <c r="L47392" s="1" t="s">
        <v>21550</v>
      </c>
      <c r="M47392" s="3">
        <v>0.64583333333333337</v>
      </c>
      <c r="N47392">
        <v>16.41</v>
      </c>
      <c r="O47392" s="1" t="s">
        <v>65371</v>
      </c>
      <c r="P47392">
        <v>2625.6</v>
      </c>
      <c r="Q47392" s="1" t="s">
        <v>97318</v>
      </c>
      <c r="R47392" s="1" t="s">
        <v>97319</v>
      </c>
      <c r="S47392" s="1" t="s">
        <v>97320</v>
      </c>
      <c r="T47392">
        <v>16.41</v>
      </c>
    </row>
    <row r="47393" spans="1:20" x14ac:dyDescent="0.2">
      <c r="A47393">
        <v>34</v>
      </c>
      <c r="B47393" s="1" t="s">
        <v>22</v>
      </c>
      <c r="C47393" s="1" t="s">
        <v>23</v>
      </c>
      <c r="D47393" s="1" t="s">
        <v>24</v>
      </c>
      <c r="E47393" s="1" t="s">
        <v>25</v>
      </c>
      <c r="F47393" s="1" t="s">
        <v>26</v>
      </c>
      <c r="G47393" s="1" t="s">
        <v>27</v>
      </c>
      <c r="H47393" s="2">
        <v>43739</v>
      </c>
      <c r="I47393" s="2">
        <v>43830</v>
      </c>
      <c r="J47393" s="2">
        <v>43776</v>
      </c>
      <c r="K47393" s="1" t="s">
        <v>162</v>
      </c>
      <c r="L47393" s="1" t="s">
        <v>21550</v>
      </c>
      <c r="M47393" s="3">
        <v>0.64583333333333337</v>
      </c>
      <c r="N47393">
        <v>3.88</v>
      </c>
      <c r="O47393" s="1" t="s">
        <v>65372</v>
      </c>
      <c r="P47393">
        <v>970</v>
      </c>
      <c r="Q47393" s="1" t="s">
        <v>97318</v>
      </c>
      <c r="R47393" s="1" t="s">
        <v>97319</v>
      </c>
      <c r="S47393" s="1" t="s">
        <v>97320</v>
      </c>
      <c r="T47393">
        <v>3.88</v>
      </c>
    </row>
    <row r="47394" spans="1:20" x14ac:dyDescent="0.2">
      <c r="A47394">
        <v>34</v>
      </c>
      <c r="B47394" s="1" t="s">
        <v>22</v>
      </c>
      <c r="C47394" s="1" t="s">
        <v>23</v>
      </c>
      <c r="D47394" s="1" t="s">
        <v>24</v>
      </c>
      <c r="E47394" s="1" t="s">
        <v>25</v>
      </c>
      <c r="F47394" s="1" t="s">
        <v>26</v>
      </c>
      <c r="G47394" s="1" t="s">
        <v>27</v>
      </c>
      <c r="H47394" s="2">
        <v>43739</v>
      </c>
      <c r="I47394" s="2">
        <v>43830</v>
      </c>
      <c r="J47394" s="2">
        <v>43776</v>
      </c>
      <c r="K47394" s="1" t="s">
        <v>13180</v>
      </c>
      <c r="L47394" s="1" t="s">
        <v>21550</v>
      </c>
      <c r="M47394" s="3">
        <v>0.64583333333333337</v>
      </c>
      <c r="N47394">
        <v>1.8</v>
      </c>
      <c r="O47394" s="1" t="s">
        <v>65373</v>
      </c>
      <c r="P47394">
        <v>180</v>
      </c>
      <c r="Q47394" s="1" t="s">
        <v>97318</v>
      </c>
      <c r="R47394" s="1" t="s">
        <v>97319</v>
      </c>
      <c r="S47394" s="1" t="s">
        <v>97320</v>
      </c>
      <c r="T47394">
        <v>1.8</v>
      </c>
    </row>
    <row r="47395" spans="1:20" x14ac:dyDescent="0.2">
      <c r="A47395">
        <v>34</v>
      </c>
      <c r="B47395" s="1" t="s">
        <v>22</v>
      </c>
      <c r="C47395" s="1" t="s">
        <v>23</v>
      </c>
      <c r="D47395" s="1" t="s">
        <v>24</v>
      </c>
      <c r="E47395" s="1" t="s">
        <v>25</v>
      </c>
      <c r="F47395" s="1" t="s">
        <v>26</v>
      </c>
      <c r="G47395" s="1" t="s">
        <v>27</v>
      </c>
      <c r="H47395" s="2">
        <v>43739</v>
      </c>
      <c r="I47395" s="2">
        <v>43830</v>
      </c>
      <c r="J47395" s="2">
        <v>43776</v>
      </c>
      <c r="K47395" s="1" t="s">
        <v>1524</v>
      </c>
      <c r="L47395" s="1" t="s">
        <v>21550</v>
      </c>
      <c r="M47395" s="3">
        <v>0.64583333333333337</v>
      </c>
      <c r="N47395">
        <v>1.01</v>
      </c>
      <c r="O47395" s="1" t="s">
        <v>65374</v>
      </c>
      <c r="P47395">
        <v>757.5</v>
      </c>
      <c r="Q47395" s="1" t="s">
        <v>97318</v>
      </c>
      <c r="R47395" s="1" t="s">
        <v>97319</v>
      </c>
      <c r="S47395" s="1" t="s">
        <v>97320</v>
      </c>
      <c r="T47395">
        <v>1.01</v>
      </c>
    </row>
    <row r="47396" spans="1:20" x14ac:dyDescent="0.2">
      <c r="A47396">
        <v>34</v>
      </c>
      <c r="B47396" s="1" t="s">
        <v>22</v>
      </c>
      <c r="C47396" s="1" t="s">
        <v>23</v>
      </c>
      <c r="D47396" s="1" t="s">
        <v>24</v>
      </c>
      <c r="E47396" s="1" t="s">
        <v>25</v>
      </c>
      <c r="F47396" s="1" t="s">
        <v>26</v>
      </c>
      <c r="G47396" s="1" t="s">
        <v>27</v>
      </c>
      <c r="H47396" s="2">
        <v>43739</v>
      </c>
      <c r="I47396" s="2">
        <v>43830</v>
      </c>
      <c r="J47396" s="2">
        <v>43776</v>
      </c>
      <c r="K47396" s="1" t="s">
        <v>14348</v>
      </c>
      <c r="L47396" s="1" t="s">
        <v>21550</v>
      </c>
      <c r="M47396" s="3">
        <v>0.64583333333333337</v>
      </c>
      <c r="N47396">
        <v>0.91</v>
      </c>
      <c r="O47396" s="1" t="s">
        <v>65375</v>
      </c>
      <c r="P47396">
        <v>728</v>
      </c>
      <c r="Q47396" s="1" t="s">
        <v>97318</v>
      </c>
      <c r="R47396" s="1" t="s">
        <v>97319</v>
      </c>
      <c r="S47396" s="1" t="s">
        <v>97320</v>
      </c>
      <c r="T47396">
        <v>0.91</v>
      </c>
    </row>
    <row r="47397" spans="1:20" x14ac:dyDescent="0.2">
      <c r="A47397">
        <v>34</v>
      </c>
      <c r="B47397" s="1" t="s">
        <v>22</v>
      </c>
      <c r="C47397" s="1" t="s">
        <v>23</v>
      </c>
      <c r="D47397" s="1" t="s">
        <v>24</v>
      </c>
      <c r="E47397" s="1" t="s">
        <v>25</v>
      </c>
      <c r="F47397" s="1" t="s">
        <v>26</v>
      </c>
      <c r="G47397" s="1" t="s">
        <v>27</v>
      </c>
      <c r="H47397" s="2">
        <v>43739</v>
      </c>
      <c r="I47397" s="2">
        <v>43830</v>
      </c>
      <c r="J47397" s="2">
        <v>43776</v>
      </c>
      <c r="K47397" s="1" t="s">
        <v>13523</v>
      </c>
      <c r="L47397" s="1" t="s">
        <v>21550</v>
      </c>
      <c r="M47397" s="3">
        <v>0.64583333333333337</v>
      </c>
      <c r="N47397">
        <v>2.2799999999999998</v>
      </c>
      <c r="O47397" s="1" t="s">
        <v>65376</v>
      </c>
      <c r="P47397">
        <v>3420</v>
      </c>
      <c r="Q47397" s="1" t="s">
        <v>97318</v>
      </c>
      <c r="R47397" s="1" t="s">
        <v>97319</v>
      </c>
      <c r="S47397" s="1" t="s">
        <v>97320</v>
      </c>
      <c r="T47397">
        <v>2.2799999999999998</v>
      </c>
    </row>
    <row r="47398" spans="1:20" x14ac:dyDescent="0.2">
      <c r="A47398">
        <v>34</v>
      </c>
      <c r="B47398" s="1" t="s">
        <v>22</v>
      </c>
      <c r="C47398" s="1" t="s">
        <v>23</v>
      </c>
      <c r="D47398" s="1" t="s">
        <v>24</v>
      </c>
      <c r="E47398" s="1" t="s">
        <v>25</v>
      </c>
      <c r="F47398" s="1" t="s">
        <v>26</v>
      </c>
      <c r="G47398" s="1" t="s">
        <v>27</v>
      </c>
      <c r="H47398" s="2">
        <v>43739</v>
      </c>
      <c r="I47398" s="2">
        <v>43830</v>
      </c>
      <c r="J47398" s="2">
        <v>43776</v>
      </c>
      <c r="K47398" s="1" t="s">
        <v>14087</v>
      </c>
      <c r="L47398" s="1" t="s">
        <v>21550</v>
      </c>
      <c r="M47398" s="3">
        <v>0.64583333333333337</v>
      </c>
      <c r="N47398">
        <v>1.18</v>
      </c>
      <c r="O47398" s="1" t="s">
        <v>65377</v>
      </c>
      <c r="P47398">
        <v>11800</v>
      </c>
      <c r="Q47398" s="1" t="s">
        <v>97318</v>
      </c>
      <c r="R47398" s="1" t="s">
        <v>97319</v>
      </c>
      <c r="S47398" s="1" t="s">
        <v>97320</v>
      </c>
      <c r="T47398">
        <v>1.18</v>
      </c>
    </row>
    <row r="47399" spans="1:20" x14ac:dyDescent="0.2">
      <c r="A47399">
        <v>34</v>
      </c>
      <c r="B47399" s="1" t="s">
        <v>22</v>
      </c>
      <c r="C47399" s="1" t="s">
        <v>23</v>
      </c>
      <c r="D47399" s="1" t="s">
        <v>24</v>
      </c>
      <c r="E47399" s="1" t="s">
        <v>25</v>
      </c>
      <c r="F47399" s="1" t="s">
        <v>26</v>
      </c>
      <c r="G47399" s="1" t="s">
        <v>27</v>
      </c>
      <c r="H47399" s="2">
        <v>43739</v>
      </c>
      <c r="I47399" s="2">
        <v>43830</v>
      </c>
      <c r="J47399" s="2">
        <v>43776</v>
      </c>
      <c r="K47399" s="1" t="s">
        <v>14349</v>
      </c>
      <c r="L47399" s="1" t="s">
        <v>21550</v>
      </c>
      <c r="M47399" s="3">
        <v>0.64583333333333337</v>
      </c>
      <c r="N47399">
        <v>2.59</v>
      </c>
      <c r="O47399" s="1" t="s">
        <v>65378</v>
      </c>
      <c r="P47399">
        <v>259</v>
      </c>
      <c r="Q47399" s="1" t="s">
        <v>97318</v>
      </c>
      <c r="R47399" s="1" t="s">
        <v>97319</v>
      </c>
      <c r="S47399" s="1" t="s">
        <v>97320</v>
      </c>
      <c r="T47399">
        <v>2.59</v>
      </c>
    </row>
    <row r="47400" spans="1:20" x14ac:dyDescent="0.2">
      <c r="A47400">
        <v>34</v>
      </c>
      <c r="B47400" s="1" t="s">
        <v>22</v>
      </c>
      <c r="C47400" s="1" t="s">
        <v>23</v>
      </c>
      <c r="D47400" s="1" t="s">
        <v>24</v>
      </c>
      <c r="E47400" s="1" t="s">
        <v>25</v>
      </c>
      <c r="F47400" s="1" t="s">
        <v>26</v>
      </c>
      <c r="G47400" s="1" t="s">
        <v>27</v>
      </c>
      <c r="H47400" s="2">
        <v>43739</v>
      </c>
      <c r="I47400" s="2">
        <v>43830</v>
      </c>
      <c r="J47400" s="2">
        <v>43776</v>
      </c>
      <c r="K47400" s="1" t="s">
        <v>14350</v>
      </c>
      <c r="L47400" s="1" t="s">
        <v>21550</v>
      </c>
      <c r="M47400" s="3">
        <v>0.64583333333333337</v>
      </c>
      <c r="N47400">
        <v>4.24</v>
      </c>
      <c r="O47400" s="1" t="s">
        <v>65379</v>
      </c>
      <c r="P47400">
        <v>424</v>
      </c>
      <c r="Q47400" s="1" t="s">
        <v>97318</v>
      </c>
      <c r="R47400" s="1" t="s">
        <v>97319</v>
      </c>
      <c r="S47400" s="1" t="s">
        <v>97320</v>
      </c>
      <c r="T47400">
        <v>4.24</v>
      </c>
    </row>
    <row r="47401" spans="1:20" x14ac:dyDescent="0.2">
      <c r="A47401">
        <v>34</v>
      </c>
      <c r="B47401" s="1" t="s">
        <v>22</v>
      </c>
      <c r="C47401" s="1" t="s">
        <v>23</v>
      </c>
      <c r="D47401" s="1" t="s">
        <v>24</v>
      </c>
      <c r="E47401" s="1" t="s">
        <v>25</v>
      </c>
      <c r="F47401" s="1" t="s">
        <v>26</v>
      </c>
      <c r="G47401" s="1" t="s">
        <v>27</v>
      </c>
      <c r="H47401" s="2">
        <v>43739</v>
      </c>
      <c r="I47401" s="2">
        <v>43830</v>
      </c>
      <c r="J47401" s="2">
        <v>43776</v>
      </c>
      <c r="K47401" s="1" t="s">
        <v>2133</v>
      </c>
      <c r="L47401" s="1" t="s">
        <v>21550</v>
      </c>
      <c r="M47401" s="3">
        <v>0.64583333333333337</v>
      </c>
      <c r="N47401">
        <v>1.21</v>
      </c>
      <c r="O47401" s="1" t="s">
        <v>65380</v>
      </c>
      <c r="P47401">
        <v>605</v>
      </c>
      <c r="Q47401" s="1" t="s">
        <v>97318</v>
      </c>
      <c r="R47401" s="1" t="s">
        <v>97319</v>
      </c>
      <c r="S47401" s="1" t="s">
        <v>97320</v>
      </c>
      <c r="T47401">
        <v>1.21</v>
      </c>
    </row>
    <row r="47402" spans="1:20" x14ac:dyDescent="0.2">
      <c r="A47402">
        <v>34</v>
      </c>
      <c r="B47402" s="1" t="s">
        <v>22</v>
      </c>
      <c r="C47402" s="1" t="s">
        <v>23</v>
      </c>
      <c r="D47402" s="1" t="s">
        <v>24</v>
      </c>
      <c r="E47402" s="1" t="s">
        <v>25</v>
      </c>
      <c r="F47402" s="1" t="s">
        <v>26</v>
      </c>
      <c r="G47402" s="1" t="s">
        <v>27</v>
      </c>
      <c r="H47402" s="2">
        <v>43739</v>
      </c>
      <c r="I47402" s="2">
        <v>43830</v>
      </c>
      <c r="J47402" s="2">
        <v>43776</v>
      </c>
      <c r="K47402" s="1" t="s">
        <v>14351</v>
      </c>
      <c r="L47402" s="1" t="s">
        <v>21550</v>
      </c>
      <c r="M47402" s="3">
        <v>0.64583333333333337</v>
      </c>
      <c r="N47402">
        <v>0.66</v>
      </c>
      <c r="O47402" s="1" t="s">
        <v>65381</v>
      </c>
      <c r="P47402">
        <v>33</v>
      </c>
      <c r="Q47402" s="1" t="s">
        <v>97318</v>
      </c>
      <c r="R47402" s="1" t="s">
        <v>97319</v>
      </c>
      <c r="S47402" s="1" t="s">
        <v>97320</v>
      </c>
      <c r="T47402">
        <v>0.66</v>
      </c>
    </row>
    <row r="47403" spans="1:20" x14ac:dyDescent="0.2">
      <c r="A47403">
        <v>34</v>
      </c>
      <c r="B47403" s="1" t="s">
        <v>22</v>
      </c>
      <c r="C47403" s="1" t="s">
        <v>23</v>
      </c>
      <c r="D47403" s="1" t="s">
        <v>24</v>
      </c>
      <c r="E47403" s="1" t="s">
        <v>25</v>
      </c>
      <c r="F47403" s="1" t="s">
        <v>26</v>
      </c>
      <c r="G47403" s="1" t="s">
        <v>27</v>
      </c>
      <c r="H47403" s="2">
        <v>43739</v>
      </c>
      <c r="I47403" s="2">
        <v>43830</v>
      </c>
      <c r="J47403" s="2">
        <v>43776</v>
      </c>
      <c r="K47403" s="1" t="s">
        <v>14352</v>
      </c>
      <c r="L47403" s="1" t="s">
        <v>21550</v>
      </c>
      <c r="M47403" s="3">
        <v>0.5625</v>
      </c>
      <c r="N47403">
        <v>14.02</v>
      </c>
      <c r="O47403" s="1" t="s">
        <v>65382</v>
      </c>
      <c r="P47403">
        <v>28040</v>
      </c>
      <c r="Q47403" s="1" t="s">
        <v>97318</v>
      </c>
      <c r="R47403" s="1" t="s">
        <v>97319</v>
      </c>
      <c r="S47403" s="1" t="s">
        <v>97320</v>
      </c>
      <c r="T47403">
        <v>14.02</v>
      </c>
    </row>
    <row r="47404" spans="1:20" x14ac:dyDescent="0.2">
      <c r="A47404">
        <v>34</v>
      </c>
      <c r="B47404" s="1" t="s">
        <v>22</v>
      </c>
      <c r="C47404" s="1" t="s">
        <v>23</v>
      </c>
      <c r="D47404" s="1" t="s">
        <v>24</v>
      </c>
      <c r="E47404" s="1" t="s">
        <v>25</v>
      </c>
      <c r="F47404" s="1" t="s">
        <v>26</v>
      </c>
      <c r="G47404" s="1" t="s">
        <v>27</v>
      </c>
      <c r="H47404" s="2">
        <v>43739</v>
      </c>
      <c r="I47404" s="2">
        <v>43830</v>
      </c>
      <c r="J47404" s="2">
        <v>43776</v>
      </c>
      <c r="K47404" s="1" t="s">
        <v>14352</v>
      </c>
      <c r="L47404" s="1" t="s">
        <v>21550</v>
      </c>
      <c r="M47404" s="3">
        <v>0.64583333333333337</v>
      </c>
      <c r="N47404">
        <v>14.99</v>
      </c>
      <c r="O47404" s="1" t="s">
        <v>65383</v>
      </c>
      <c r="P47404">
        <v>14990</v>
      </c>
      <c r="Q47404" s="1" t="s">
        <v>97318</v>
      </c>
      <c r="R47404" s="1" t="s">
        <v>97319</v>
      </c>
      <c r="S47404" s="1" t="s">
        <v>97320</v>
      </c>
      <c r="T47404">
        <v>14.99</v>
      </c>
    </row>
    <row r="47405" spans="1:20" x14ac:dyDescent="0.2">
      <c r="A47405">
        <v>34</v>
      </c>
      <c r="B47405" s="1" t="s">
        <v>22</v>
      </c>
      <c r="C47405" s="1" t="s">
        <v>23</v>
      </c>
      <c r="D47405" s="1" t="s">
        <v>24</v>
      </c>
      <c r="E47405" s="1" t="s">
        <v>25</v>
      </c>
      <c r="F47405" s="1" t="s">
        <v>26</v>
      </c>
      <c r="G47405" s="1" t="s">
        <v>27</v>
      </c>
      <c r="H47405" s="2">
        <v>43739</v>
      </c>
      <c r="I47405" s="2">
        <v>43830</v>
      </c>
      <c r="J47405" s="2">
        <v>43776</v>
      </c>
      <c r="K47405" s="1" t="s">
        <v>11840</v>
      </c>
      <c r="L47405" s="1" t="s">
        <v>21550</v>
      </c>
      <c r="M47405" s="3">
        <v>0.64583333333333337</v>
      </c>
      <c r="N47405">
        <v>3.89</v>
      </c>
      <c r="O47405" s="1" t="s">
        <v>65384</v>
      </c>
      <c r="P47405">
        <v>1167</v>
      </c>
      <c r="Q47405" s="1" t="s">
        <v>97318</v>
      </c>
      <c r="R47405" s="1" t="s">
        <v>97319</v>
      </c>
      <c r="S47405" s="1" t="s">
        <v>97320</v>
      </c>
      <c r="T47405">
        <v>3.89</v>
      </c>
    </row>
    <row r="47406" spans="1:20" x14ac:dyDescent="0.2">
      <c r="A47406">
        <v>34</v>
      </c>
      <c r="B47406" s="1" t="s">
        <v>22</v>
      </c>
      <c r="C47406" s="1" t="s">
        <v>23</v>
      </c>
      <c r="D47406" s="1" t="s">
        <v>24</v>
      </c>
      <c r="E47406" s="1" t="s">
        <v>25</v>
      </c>
      <c r="F47406" s="1" t="s">
        <v>26</v>
      </c>
      <c r="G47406" s="1" t="s">
        <v>27</v>
      </c>
      <c r="H47406" s="2">
        <v>43739</v>
      </c>
      <c r="I47406" s="2">
        <v>43830</v>
      </c>
      <c r="J47406" s="2">
        <v>43776</v>
      </c>
      <c r="K47406" s="1" t="s">
        <v>12715</v>
      </c>
      <c r="L47406" s="1" t="s">
        <v>21550</v>
      </c>
      <c r="M47406" s="3">
        <v>0.64583333333333337</v>
      </c>
      <c r="N47406">
        <v>1.2</v>
      </c>
      <c r="O47406" s="1" t="s">
        <v>65385</v>
      </c>
      <c r="P47406">
        <v>1080</v>
      </c>
      <c r="Q47406" s="1" t="s">
        <v>97318</v>
      </c>
      <c r="R47406" s="1" t="s">
        <v>97319</v>
      </c>
      <c r="S47406" s="1" t="s">
        <v>97320</v>
      </c>
      <c r="T47406">
        <v>1.2</v>
      </c>
    </row>
    <row r="47407" spans="1:20" x14ac:dyDescent="0.2">
      <c r="A47407">
        <v>34</v>
      </c>
      <c r="B47407" s="1" t="s">
        <v>22</v>
      </c>
      <c r="C47407" s="1" t="s">
        <v>23</v>
      </c>
      <c r="D47407" s="1" t="s">
        <v>24</v>
      </c>
      <c r="E47407" s="1" t="s">
        <v>25</v>
      </c>
      <c r="F47407" s="1" t="s">
        <v>26</v>
      </c>
      <c r="G47407" s="1" t="s">
        <v>27</v>
      </c>
      <c r="H47407" s="2">
        <v>43739</v>
      </c>
      <c r="I47407" s="2">
        <v>43830</v>
      </c>
      <c r="J47407" s="2">
        <v>43776</v>
      </c>
      <c r="K47407" s="1" t="s">
        <v>14353</v>
      </c>
      <c r="L47407" s="1" t="s">
        <v>21550</v>
      </c>
      <c r="M47407" s="3">
        <v>0.64583333333333337</v>
      </c>
      <c r="N47407">
        <v>4.87</v>
      </c>
      <c r="O47407" s="1" t="s">
        <v>65386</v>
      </c>
      <c r="P47407">
        <v>1704.5</v>
      </c>
      <c r="Q47407" s="1" t="s">
        <v>97318</v>
      </c>
      <c r="R47407" s="1" t="s">
        <v>97319</v>
      </c>
      <c r="S47407" s="1" t="s">
        <v>97320</v>
      </c>
      <c r="T47407">
        <v>4.87</v>
      </c>
    </row>
    <row r="47408" spans="1:20" x14ac:dyDescent="0.2">
      <c r="A47408">
        <v>34</v>
      </c>
      <c r="B47408" s="1" t="s">
        <v>22</v>
      </c>
      <c r="C47408" s="1" t="s">
        <v>23</v>
      </c>
      <c r="D47408" s="1" t="s">
        <v>24</v>
      </c>
      <c r="E47408" s="1" t="s">
        <v>25</v>
      </c>
      <c r="F47408" s="1" t="s">
        <v>26</v>
      </c>
      <c r="G47408" s="1" t="s">
        <v>27</v>
      </c>
      <c r="H47408" s="2">
        <v>43739</v>
      </c>
      <c r="I47408" s="2">
        <v>43830</v>
      </c>
      <c r="J47408" s="2">
        <v>43776</v>
      </c>
      <c r="K47408" s="1" t="s">
        <v>2332</v>
      </c>
      <c r="L47408" s="1" t="s">
        <v>21550</v>
      </c>
      <c r="M47408" s="3">
        <v>0.64583333333333337</v>
      </c>
      <c r="N47408">
        <v>2.86</v>
      </c>
      <c r="O47408" s="1" t="s">
        <v>65387</v>
      </c>
      <c r="P47408">
        <v>154.44</v>
      </c>
      <c r="Q47408" s="1" t="s">
        <v>97318</v>
      </c>
      <c r="R47408" s="1" t="s">
        <v>97319</v>
      </c>
      <c r="S47408" s="1" t="s">
        <v>97320</v>
      </c>
      <c r="T47408">
        <v>2.86</v>
      </c>
    </row>
    <row r="47409" spans="1:20" x14ac:dyDescent="0.2">
      <c r="A47409">
        <v>34</v>
      </c>
      <c r="B47409" s="1" t="s">
        <v>22</v>
      </c>
      <c r="C47409" s="1" t="s">
        <v>23</v>
      </c>
      <c r="D47409" s="1" t="s">
        <v>24</v>
      </c>
      <c r="E47409" s="1" t="s">
        <v>25</v>
      </c>
      <c r="F47409" s="1" t="s">
        <v>26</v>
      </c>
      <c r="G47409" s="1" t="s">
        <v>27</v>
      </c>
      <c r="H47409" s="2">
        <v>43739</v>
      </c>
      <c r="I47409" s="2">
        <v>43830</v>
      </c>
      <c r="J47409" s="2">
        <v>43776</v>
      </c>
      <c r="K47409" s="1" t="s">
        <v>14354</v>
      </c>
      <c r="L47409" s="1" t="s">
        <v>21550</v>
      </c>
      <c r="M47409" s="3">
        <v>0.64583333333333337</v>
      </c>
      <c r="N47409">
        <v>0.89</v>
      </c>
      <c r="O47409" s="1" t="s">
        <v>65388</v>
      </c>
      <c r="P47409">
        <v>2670</v>
      </c>
      <c r="Q47409" s="1" t="s">
        <v>97318</v>
      </c>
      <c r="R47409" s="1" t="s">
        <v>97319</v>
      </c>
      <c r="S47409" s="1" t="s">
        <v>97320</v>
      </c>
      <c r="T47409">
        <v>0.89</v>
      </c>
    </row>
    <row r="47410" spans="1:20" x14ac:dyDescent="0.2">
      <c r="A47410">
        <v>34</v>
      </c>
      <c r="B47410" s="1" t="s">
        <v>22</v>
      </c>
      <c r="C47410" s="1" t="s">
        <v>23</v>
      </c>
      <c r="D47410" s="1" t="s">
        <v>24</v>
      </c>
      <c r="E47410" s="1" t="s">
        <v>25</v>
      </c>
      <c r="F47410" s="1" t="s">
        <v>26</v>
      </c>
      <c r="G47410" s="1" t="s">
        <v>27</v>
      </c>
      <c r="H47410" s="2">
        <v>43739</v>
      </c>
      <c r="I47410" s="2">
        <v>43830</v>
      </c>
      <c r="J47410" s="2">
        <v>43776</v>
      </c>
      <c r="K47410" s="1" t="s">
        <v>14355</v>
      </c>
      <c r="L47410" s="1" t="s">
        <v>21550</v>
      </c>
      <c r="M47410" s="3">
        <v>0.64583333333333337</v>
      </c>
      <c r="N47410">
        <v>3.14</v>
      </c>
      <c r="O47410" s="1" t="s">
        <v>65389</v>
      </c>
      <c r="P47410">
        <v>9420</v>
      </c>
      <c r="Q47410" s="1" t="s">
        <v>97318</v>
      </c>
      <c r="R47410" s="1" t="s">
        <v>97319</v>
      </c>
      <c r="S47410" s="1" t="s">
        <v>97320</v>
      </c>
      <c r="T47410">
        <v>3.14</v>
      </c>
    </row>
    <row r="47411" spans="1:20" x14ac:dyDescent="0.2">
      <c r="A47411">
        <v>34</v>
      </c>
      <c r="B47411" s="1" t="s">
        <v>22</v>
      </c>
      <c r="C47411" s="1" t="s">
        <v>23</v>
      </c>
      <c r="D47411" s="1" t="s">
        <v>24</v>
      </c>
      <c r="E47411" s="1" t="s">
        <v>25</v>
      </c>
      <c r="F47411" s="1" t="s">
        <v>26</v>
      </c>
      <c r="G47411" s="1" t="s">
        <v>27</v>
      </c>
      <c r="H47411" s="2">
        <v>43739</v>
      </c>
      <c r="I47411" s="2">
        <v>43830</v>
      </c>
      <c r="J47411" s="2">
        <v>43776</v>
      </c>
      <c r="K47411" s="1" t="s">
        <v>14356</v>
      </c>
      <c r="L47411" s="1" t="s">
        <v>21550</v>
      </c>
      <c r="M47411" s="3">
        <v>0.64583333333333337</v>
      </c>
      <c r="N47411">
        <v>0.71</v>
      </c>
      <c r="O47411" s="1" t="s">
        <v>65390</v>
      </c>
      <c r="P47411">
        <v>3550</v>
      </c>
      <c r="Q47411" s="1" t="s">
        <v>97318</v>
      </c>
      <c r="R47411" s="1" t="s">
        <v>97319</v>
      </c>
      <c r="S47411" s="1" t="s">
        <v>97320</v>
      </c>
      <c r="T47411">
        <v>0.71</v>
      </c>
    </row>
    <row r="47412" spans="1:20" x14ac:dyDescent="0.2">
      <c r="A47412">
        <v>34</v>
      </c>
      <c r="B47412" s="1" t="s">
        <v>22</v>
      </c>
      <c r="C47412" s="1" t="s">
        <v>23</v>
      </c>
      <c r="D47412" s="1" t="s">
        <v>24</v>
      </c>
      <c r="E47412" s="1" t="s">
        <v>25</v>
      </c>
      <c r="F47412" s="1" t="s">
        <v>26</v>
      </c>
      <c r="G47412" s="1" t="s">
        <v>27</v>
      </c>
      <c r="H47412" s="2">
        <v>43739</v>
      </c>
      <c r="I47412" s="2">
        <v>43830</v>
      </c>
      <c r="J47412" s="2">
        <v>43776</v>
      </c>
      <c r="K47412" s="1" t="s">
        <v>14357</v>
      </c>
      <c r="L47412" s="1" t="s">
        <v>21550</v>
      </c>
      <c r="M47412" s="3">
        <v>0.64583333333333337</v>
      </c>
      <c r="N47412">
        <v>2.37</v>
      </c>
      <c r="O47412" s="1" t="s">
        <v>65391</v>
      </c>
      <c r="P47412">
        <v>4740</v>
      </c>
      <c r="Q47412" s="1" t="s">
        <v>97318</v>
      </c>
      <c r="R47412" s="1" t="s">
        <v>97319</v>
      </c>
      <c r="S47412" s="1" t="s">
        <v>97320</v>
      </c>
      <c r="T47412">
        <v>2.37</v>
      </c>
    </row>
    <row r="47413" spans="1:20" x14ac:dyDescent="0.2">
      <c r="A47413">
        <v>34</v>
      </c>
      <c r="B47413" s="1" t="s">
        <v>22</v>
      </c>
      <c r="C47413" s="1" t="s">
        <v>23</v>
      </c>
      <c r="D47413" s="1" t="s">
        <v>24</v>
      </c>
      <c r="E47413" s="1" t="s">
        <v>25</v>
      </c>
      <c r="F47413" s="1" t="s">
        <v>26</v>
      </c>
      <c r="G47413" s="1" t="s">
        <v>27</v>
      </c>
      <c r="H47413" s="2">
        <v>43739</v>
      </c>
      <c r="I47413" s="2">
        <v>43830</v>
      </c>
      <c r="J47413" s="2">
        <v>43776</v>
      </c>
      <c r="K47413" s="1" t="s">
        <v>13182</v>
      </c>
      <c r="L47413" s="1" t="s">
        <v>21550</v>
      </c>
      <c r="M47413" s="3">
        <v>0.64583333333333337</v>
      </c>
      <c r="N47413">
        <v>0.6</v>
      </c>
      <c r="O47413" s="1" t="s">
        <v>65392</v>
      </c>
      <c r="P47413">
        <v>6000</v>
      </c>
      <c r="Q47413" s="1" t="s">
        <v>97318</v>
      </c>
      <c r="R47413" s="1" t="s">
        <v>97319</v>
      </c>
      <c r="S47413" s="1" t="s">
        <v>97320</v>
      </c>
      <c r="T47413">
        <v>0.6</v>
      </c>
    </row>
    <row r="47414" spans="1:20" x14ac:dyDescent="0.2">
      <c r="A47414">
        <v>34</v>
      </c>
      <c r="B47414" s="1" t="s">
        <v>22</v>
      </c>
      <c r="C47414" s="1" t="s">
        <v>23</v>
      </c>
      <c r="D47414" s="1" t="s">
        <v>24</v>
      </c>
      <c r="E47414" s="1" t="s">
        <v>25</v>
      </c>
      <c r="F47414" s="1" t="s">
        <v>26</v>
      </c>
      <c r="G47414" s="1" t="s">
        <v>27</v>
      </c>
      <c r="H47414" s="2">
        <v>43739</v>
      </c>
      <c r="I47414" s="2">
        <v>43830</v>
      </c>
      <c r="J47414" s="2">
        <v>43776</v>
      </c>
      <c r="K47414" s="1" t="s">
        <v>14358</v>
      </c>
      <c r="L47414" s="1" t="s">
        <v>21550</v>
      </c>
      <c r="M47414" s="3">
        <v>0.64583333333333337</v>
      </c>
      <c r="N47414">
        <v>0.1</v>
      </c>
      <c r="O47414" s="1" t="s">
        <v>65393</v>
      </c>
      <c r="P47414">
        <v>47</v>
      </c>
      <c r="Q47414" s="1" t="s">
        <v>97318</v>
      </c>
      <c r="R47414" s="1" t="s">
        <v>97319</v>
      </c>
      <c r="S47414" s="1" t="s">
        <v>97320</v>
      </c>
      <c r="T47414">
        <v>0.1</v>
      </c>
    </row>
    <row r="47415" spans="1:20" x14ac:dyDescent="0.2">
      <c r="A47415">
        <v>34</v>
      </c>
      <c r="B47415" s="1" t="s">
        <v>22</v>
      </c>
      <c r="C47415" s="1" t="s">
        <v>23</v>
      </c>
      <c r="D47415" s="1" t="s">
        <v>24</v>
      </c>
      <c r="E47415" s="1" t="s">
        <v>25</v>
      </c>
      <c r="F47415" s="1" t="s">
        <v>26</v>
      </c>
      <c r="G47415" s="1" t="s">
        <v>27</v>
      </c>
      <c r="H47415" s="2">
        <v>43739</v>
      </c>
      <c r="I47415" s="2">
        <v>43830</v>
      </c>
      <c r="J47415" s="2">
        <v>43776</v>
      </c>
      <c r="K47415" s="1" t="s">
        <v>9362</v>
      </c>
      <c r="L47415" s="1" t="s">
        <v>21550</v>
      </c>
      <c r="M47415" s="3">
        <v>0.64583333333333337</v>
      </c>
      <c r="N47415">
        <v>4.76</v>
      </c>
      <c r="O47415" s="1" t="s">
        <v>65394</v>
      </c>
      <c r="P47415">
        <v>190.4</v>
      </c>
      <c r="Q47415" s="1" t="s">
        <v>97318</v>
      </c>
      <c r="R47415" s="1" t="s">
        <v>97319</v>
      </c>
      <c r="S47415" s="1" t="s">
        <v>97320</v>
      </c>
      <c r="T47415">
        <v>4.76</v>
      </c>
    </row>
    <row r="47416" spans="1:20" x14ac:dyDescent="0.2">
      <c r="A47416">
        <v>34</v>
      </c>
      <c r="B47416" s="1" t="s">
        <v>22</v>
      </c>
      <c r="C47416" s="1" t="s">
        <v>23</v>
      </c>
      <c r="D47416" s="1" t="s">
        <v>24</v>
      </c>
      <c r="E47416" s="1" t="s">
        <v>25</v>
      </c>
      <c r="F47416" s="1" t="s">
        <v>26</v>
      </c>
      <c r="G47416" s="1" t="s">
        <v>27</v>
      </c>
      <c r="H47416" s="2">
        <v>43739</v>
      </c>
      <c r="I47416" s="2">
        <v>43830</v>
      </c>
      <c r="J47416" s="2">
        <v>43776</v>
      </c>
      <c r="K47416" s="1" t="s">
        <v>167</v>
      </c>
      <c r="L47416" s="1" t="s">
        <v>21550</v>
      </c>
      <c r="M47416" s="3">
        <v>0.64583333333333337</v>
      </c>
      <c r="N47416">
        <v>4.22</v>
      </c>
      <c r="O47416" s="1" t="s">
        <v>65395</v>
      </c>
      <c r="P47416">
        <v>2110</v>
      </c>
      <c r="Q47416" s="1" t="s">
        <v>97318</v>
      </c>
      <c r="R47416" s="1" t="s">
        <v>97319</v>
      </c>
      <c r="S47416" s="1" t="s">
        <v>97320</v>
      </c>
      <c r="T47416">
        <v>4.22</v>
      </c>
    </row>
    <row r="47417" spans="1:20" x14ac:dyDescent="0.2">
      <c r="A47417">
        <v>34</v>
      </c>
      <c r="B47417" s="1" t="s">
        <v>22</v>
      </c>
      <c r="C47417" s="1" t="s">
        <v>23</v>
      </c>
      <c r="D47417" s="1" t="s">
        <v>24</v>
      </c>
      <c r="E47417" s="1" t="s">
        <v>25</v>
      </c>
      <c r="F47417" s="1" t="s">
        <v>26</v>
      </c>
      <c r="G47417" s="1" t="s">
        <v>27</v>
      </c>
      <c r="H47417" s="2">
        <v>43739</v>
      </c>
      <c r="I47417" s="2">
        <v>43830</v>
      </c>
      <c r="J47417" s="2">
        <v>43776</v>
      </c>
      <c r="K47417" s="1" t="s">
        <v>14359</v>
      </c>
      <c r="L47417" s="1" t="s">
        <v>21550</v>
      </c>
      <c r="M47417" s="3">
        <v>0.64583333333333337</v>
      </c>
      <c r="N47417">
        <v>0.1</v>
      </c>
      <c r="O47417" s="1" t="s">
        <v>65396</v>
      </c>
      <c r="P47417">
        <v>30</v>
      </c>
      <c r="Q47417" s="1" t="s">
        <v>97318</v>
      </c>
      <c r="R47417" s="1" t="s">
        <v>97319</v>
      </c>
      <c r="S47417" s="1" t="s">
        <v>97320</v>
      </c>
      <c r="T47417">
        <v>0.1</v>
      </c>
    </row>
    <row r="47418" spans="1:20" x14ac:dyDescent="0.2">
      <c r="A47418">
        <v>34</v>
      </c>
      <c r="B47418" s="1" t="s">
        <v>22</v>
      </c>
      <c r="C47418" s="1" t="s">
        <v>23</v>
      </c>
      <c r="D47418" s="1" t="s">
        <v>24</v>
      </c>
      <c r="E47418" s="1" t="s">
        <v>25</v>
      </c>
      <c r="F47418" s="1" t="s">
        <v>26</v>
      </c>
      <c r="G47418" s="1" t="s">
        <v>27</v>
      </c>
      <c r="H47418" s="2">
        <v>43739</v>
      </c>
      <c r="I47418" s="2">
        <v>43830</v>
      </c>
      <c r="J47418" s="2">
        <v>43776</v>
      </c>
      <c r="K47418" s="1" t="s">
        <v>14360</v>
      </c>
      <c r="L47418" s="1" t="s">
        <v>21550</v>
      </c>
      <c r="M47418" s="3">
        <v>0.64583333333333337</v>
      </c>
      <c r="N47418">
        <v>2.37</v>
      </c>
      <c r="O47418" s="1" t="s">
        <v>65397</v>
      </c>
      <c r="P47418">
        <v>2367.63</v>
      </c>
      <c r="Q47418" s="1" t="s">
        <v>97318</v>
      </c>
      <c r="R47418" s="1" t="s">
        <v>97319</v>
      </c>
      <c r="S47418" s="1" t="s">
        <v>97320</v>
      </c>
      <c r="T47418">
        <v>2.37</v>
      </c>
    </row>
    <row r="47419" spans="1:20" x14ac:dyDescent="0.2">
      <c r="A47419">
        <v>34</v>
      </c>
      <c r="B47419" s="1" t="s">
        <v>22</v>
      </c>
      <c r="C47419" s="1" t="s">
        <v>23</v>
      </c>
      <c r="D47419" s="1" t="s">
        <v>24</v>
      </c>
      <c r="E47419" s="1" t="s">
        <v>25</v>
      </c>
      <c r="F47419" s="1" t="s">
        <v>26</v>
      </c>
      <c r="G47419" s="1" t="s">
        <v>27</v>
      </c>
      <c r="H47419" s="2">
        <v>43739</v>
      </c>
      <c r="I47419" s="2">
        <v>43830</v>
      </c>
      <c r="J47419" s="2">
        <v>43776</v>
      </c>
      <c r="K47419" s="1" t="s">
        <v>13404</v>
      </c>
      <c r="L47419" s="1" t="s">
        <v>21550</v>
      </c>
      <c r="M47419" s="3">
        <v>0.64583333333333337</v>
      </c>
      <c r="N47419">
        <v>0.5</v>
      </c>
      <c r="O47419" s="1" t="s">
        <v>65398</v>
      </c>
      <c r="P47419">
        <v>150</v>
      </c>
      <c r="Q47419" s="1" t="s">
        <v>97318</v>
      </c>
      <c r="R47419" s="1" t="s">
        <v>97319</v>
      </c>
      <c r="S47419" s="1" t="s">
        <v>97320</v>
      </c>
      <c r="T47419">
        <v>0.5</v>
      </c>
    </row>
    <row r="47420" spans="1:20" x14ac:dyDescent="0.2">
      <c r="A47420">
        <v>34</v>
      </c>
      <c r="B47420" s="1" t="s">
        <v>22</v>
      </c>
      <c r="C47420" s="1" t="s">
        <v>23</v>
      </c>
      <c r="D47420" s="1" t="s">
        <v>24</v>
      </c>
      <c r="E47420" s="1" t="s">
        <v>25</v>
      </c>
      <c r="F47420" s="1" t="s">
        <v>26</v>
      </c>
      <c r="G47420" s="1" t="s">
        <v>27</v>
      </c>
      <c r="H47420" s="2">
        <v>43739</v>
      </c>
      <c r="I47420" s="2">
        <v>43830</v>
      </c>
      <c r="J47420" s="2">
        <v>43776</v>
      </c>
      <c r="K47420" s="1" t="s">
        <v>14361</v>
      </c>
      <c r="L47420" s="1" t="s">
        <v>21550</v>
      </c>
      <c r="M47420" s="3">
        <v>0.64583333333333337</v>
      </c>
      <c r="N47420">
        <v>1.03</v>
      </c>
      <c r="O47420" s="1" t="s">
        <v>65399</v>
      </c>
      <c r="P47420">
        <v>515</v>
      </c>
      <c r="Q47420" s="1" t="s">
        <v>97318</v>
      </c>
      <c r="R47420" s="1" t="s">
        <v>97319</v>
      </c>
      <c r="S47420" s="1" t="s">
        <v>97320</v>
      </c>
      <c r="T47420">
        <v>1.03</v>
      </c>
    </row>
    <row r="47421" spans="1:20" x14ac:dyDescent="0.2">
      <c r="A47421">
        <v>34</v>
      </c>
      <c r="B47421" s="1" t="s">
        <v>22</v>
      </c>
      <c r="C47421" s="1" t="s">
        <v>23</v>
      </c>
      <c r="D47421" s="1" t="s">
        <v>24</v>
      </c>
      <c r="E47421" s="1" t="s">
        <v>25</v>
      </c>
      <c r="F47421" s="1" t="s">
        <v>26</v>
      </c>
      <c r="G47421" s="1" t="s">
        <v>27</v>
      </c>
      <c r="H47421" s="2">
        <v>43739</v>
      </c>
      <c r="I47421" s="2">
        <v>43830</v>
      </c>
      <c r="J47421" s="2">
        <v>43776</v>
      </c>
      <c r="K47421" s="1" t="s">
        <v>7193</v>
      </c>
      <c r="L47421" s="1" t="s">
        <v>21550</v>
      </c>
      <c r="M47421" s="3">
        <v>0.64583333333333337</v>
      </c>
      <c r="N47421">
        <v>2.02</v>
      </c>
      <c r="O47421" s="1" t="s">
        <v>65400</v>
      </c>
      <c r="P47421">
        <v>4040</v>
      </c>
      <c r="Q47421" s="1" t="s">
        <v>97318</v>
      </c>
      <c r="R47421" s="1" t="s">
        <v>97319</v>
      </c>
      <c r="S47421" s="1" t="s">
        <v>97320</v>
      </c>
      <c r="T47421">
        <v>2.02</v>
      </c>
    </row>
    <row r="47422" spans="1:20" x14ac:dyDescent="0.2">
      <c r="A47422">
        <v>34</v>
      </c>
      <c r="B47422" s="1" t="s">
        <v>22</v>
      </c>
      <c r="C47422" s="1" t="s">
        <v>23</v>
      </c>
      <c r="D47422" s="1" t="s">
        <v>24</v>
      </c>
      <c r="E47422" s="1" t="s">
        <v>25</v>
      </c>
      <c r="F47422" s="1" t="s">
        <v>26</v>
      </c>
      <c r="G47422" s="1" t="s">
        <v>27</v>
      </c>
      <c r="H47422" s="2">
        <v>43739</v>
      </c>
      <c r="I47422" s="2">
        <v>43830</v>
      </c>
      <c r="J47422" s="2">
        <v>43776</v>
      </c>
      <c r="K47422" s="1" t="s">
        <v>14362</v>
      </c>
      <c r="L47422" s="1" t="s">
        <v>21550</v>
      </c>
      <c r="M47422" s="3">
        <v>0.64583333333333337</v>
      </c>
      <c r="N47422">
        <v>3.32</v>
      </c>
      <c r="O47422" s="1" t="s">
        <v>65401</v>
      </c>
      <c r="P47422">
        <v>9960</v>
      </c>
      <c r="Q47422" s="1" t="s">
        <v>97318</v>
      </c>
      <c r="R47422" s="1" t="s">
        <v>97319</v>
      </c>
      <c r="S47422" s="1" t="s">
        <v>97320</v>
      </c>
      <c r="T47422">
        <v>3.32</v>
      </c>
    </row>
    <row r="47423" spans="1:20" x14ac:dyDescent="0.2">
      <c r="A47423">
        <v>34</v>
      </c>
      <c r="B47423" s="1" t="s">
        <v>22</v>
      </c>
      <c r="C47423" s="1" t="s">
        <v>23</v>
      </c>
      <c r="D47423" s="1" t="s">
        <v>24</v>
      </c>
      <c r="E47423" s="1" t="s">
        <v>25</v>
      </c>
      <c r="F47423" s="1" t="s">
        <v>26</v>
      </c>
      <c r="G47423" s="1" t="s">
        <v>27</v>
      </c>
      <c r="H47423" s="2">
        <v>43739</v>
      </c>
      <c r="I47423" s="2">
        <v>43830</v>
      </c>
      <c r="J47423" s="2">
        <v>43776</v>
      </c>
      <c r="K47423" s="1" t="s">
        <v>14049</v>
      </c>
      <c r="L47423" s="1" t="s">
        <v>21550</v>
      </c>
      <c r="M47423" s="3">
        <v>0.5625</v>
      </c>
      <c r="N47423">
        <v>7.8E-2</v>
      </c>
      <c r="O47423" s="1" t="s">
        <v>65402</v>
      </c>
      <c r="P47423">
        <v>1560</v>
      </c>
      <c r="Q47423" s="1" t="s">
        <v>97318</v>
      </c>
      <c r="R47423" s="1" t="s">
        <v>97319</v>
      </c>
      <c r="S47423" s="1" t="s">
        <v>97320</v>
      </c>
      <c r="T47423">
        <v>7.8E-2</v>
      </c>
    </row>
    <row r="47424" spans="1:20" x14ac:dyDescent="0.2">
      <c r="A47424">
        <v>34</v>
      </c>
      <c r="B47424" s="1" t="s">
        <v>22</v>
      </c>
      <c r="C47424" s="1" t="s">
        <v>23</v>
      </c>
      <c r="D47424" s="1" t="s">
        <v>24</v>
      </c>
      <c r="E47424" s="1" t="s">
        <v>25</v>
      </c>
      <c r="F47424" s="1" t="s">
        <v>26</v>
      </c>
      <c r="G47424" s="1" t="s">
        <v>27</v>
      </c>
      <c r="H47424" s="2">
        <v>43739</v>
      </c>
      <c r="I47424" s="2">
        <v>43830</v>
      </c>
      <c r="J47424" s="2">
        <v>43776</v>
      </c>
      <c r="K47424" s="1" t="s">
        <v>14049</v>
      </c>
      <c r="L47424" s="1" t="s">
        <v>21550</v>
      </c>
      <c r="M47424" s="3">
        <v>0.64583333333333337</v>
      </c>
      <c r="N47424">
        <v>8.3000000000000004E-2</v>
      </c>
      <c r="O47424" s="1" t="s">
        <v>65403</v>
      </c>
      <c r="P47424">
        <v>3320</v>
      </c>
      <c r="Q47424" s="1" t="s">
        <v>97318</v>
      </c>
      <c r="R47424" s="1" t="s">
        <v>97319</v>
      </c>
      <c r="S47424" s="1" t="s">
        <v>97320</v>
      </c>
      <c r="T47424">
        <v>8.3000000000000004E-2</v>
      </c>
    </row>
    <row r="47425" spans="1:20" x14ac:dyDescent="0.2">
      <c r="A47425">
        <v>34</v>
      </c>
      <c r="B47425" s="1" t="s">
        <v>22</v>
      </c>
      <c r="C47425" s="1" t="s">
        <v>23</v>
      </c>
      <c r="D47425" s="1" t="s">
        <v>24</v>
      </c>
      <c r="E47425" s="1" t="s">
        <v>25</v>
      </c>
      <c r="F47425" s="1" t="s">
        <v>26</v>
      </c>
      <c r="G47425" s="1" t="s">
        <v>27</v>
      </c>
      <c r="H47425" s="2">
        <v>43739</v>
      </c>
      <c r="I47425" s="2">
        <v>43830</v>
      </c>
      <c r="J47425" s="2">
        <v>43776</v>
      </c>
      <c r="K47425" s="1" t="s">
        <v>14050</v>
      </c>
      <c r="L47425" s="1" t="s">
        <v>21550</v>
      </c>
      <c r="M47425" s="3">
        <v>0.5625</v>
      </c>
      <c r="N47425">
        <v>9.6000000000000002E-2</v>
      </c>
      <c r="O47425" s="1" t="s">
        <v>65404</v>
      </c>
      <c r="P47425">
        <v>1920</v>
      </c>
      <c r="Q47425" s="1" t="s">
        <v>97318</v>
      </c>
      <c r="R47425" s="1" t="s">
        <v>97319</v>
      </c>
      <c r="S47425" s="1" t="s">
        <v>97320</v>
      </c>
      <c r="T47425">
        <v>9.6000000000000002E-2</v>
      </c>
    </row>
    <row r="47426" spans="1:20" x14ac:dyDescent="0.2">
      <c r="A47426">
        <v>34</v>
      </c>
      <c r="B47426" s="1" t="s">
        <v>22</v>
      </c>
      <c r="C47426" s="1" t="s">
        <v>23</v>
      </c>
      <c r="D47426" s="1" t="s">
        <v>24</v>
      </c>
      <c r="E47426" s="1" t="s">
        <v>25</v>
      </c>
      <c r="F47426" s="1" t="s">
        <v>26</v>
      </c>
      <c r="G47426" s="1" t="s">
        <v>27</v>
      </c>
      <c r="H47426" s="2">
        <v>43739</v>
      </c>
      <c r="I47426" s="2">
        <v>43830</v>
      </c>
      <c r="J47426" s="2">
        <v>43776</v>
      </c>
      <c r="K47426" s="1" t="s">
        <v>14050</v>
      </c>
      <c r="L47426" s="1" t="s">
        <v>21550</v>
      </c>
      <c r="M47426" s="3">
        <v>0.64583333333333337</v>
      </c>
      <c r="N47426">
        <v>0.11</v>
      </c>
      <c r="O47426" s="1" t="s">
        <v>65405</v>
      </c>
      <c r="P47426">
        <v>4400</v>
      </c>
      <c r="Q47426" s="1" t="s">
        <v>97318</v>
      </c>
      <c r="R47426" s="1" t="s">
        <v>97319</v>
      </c>
      <c r="S47426" s="1" t="s">
        <v>97320</v>
      </c>
      <c r="T47426">
        <v>0.11</v>
      </c>
    </row>
    <row r="47427" spans="1:20" x14ac:dyDescent="0.2">
      <c r="A47427">
        <v>34</v>
      </c>
      <c r="B47427" s="1" t="s">
        <v>22</v>
      </c>
      <c r="C47427" s="1" t="s">
        <v>23</v>
      </c>
      <c r="D47427" s="1" t="s">
        <v>24</v>
      </c>
      <c r="E47427" s="1" t="s">
        <v>25</v>
      </c>
      <c r="F47427" s="1" t="s">
        <v>26</v>
      </c>
      <c r="G47427" s="1" t="s">
        <v>27</v>
      </c>
      <c r="H47427" s="2">
        <v>43739</v>
      </c>
      <c r="I47427" s="2">
        <v>43830</v>
      </c>
      <c r="J47427" s="2">
        <v>43776</v>
      </c>
      <c r="K47427" s="1" t="s">
        <v>427</v>
      </c>
      <c r="L47427" s="1" t="s">
        <v>21550</v>
      </c>
      <c r="M47427" s="3">
        <v>0.64583333333333337</v>
      </c>
      <c r="N47427">
        <v>6.96</v>
      </c>
      <c r="O47427" s="1" t="s">
        <v>65406</v>
      </c>
      <c r="P47427">
        <v>487.2</v>
      </c>
      <c r="Q47427" s="1" t="s">
        <v>97318</v>
      </c>
      <c r="R47427" s="1" t="s">
        <v>97319</v>
      </c>
      <c r="S47427" s="1" t="s">
        <v>97320</v>
      </c>
      <c r="T47427">
        <v>6.96</v>
      </c>
    </row>
    <row r="47428" spans="1:20" x14ac:dyDescent="0.2">
      <c r="A47428">
        <v>34</v>
      </c>
      <c r="B47428" s="1" t="s">
        <v>22</v>
      </c>
      <c r="C47428" s="1" t="s">
        <v>23</v>
      </c>
      <c r="D47428" s="1" t="s">
        <v>24</v>
      </c>
      <c r="E47428" s="1" t="s">
        <v>25</v>
      </c>
      <c r="F47428" s="1" t="s">
        <v>26</v>
      </c>
      <c r="G47428" s="1" t="s">
        <v>27</v>
      </c>
      <c r="H47428" s="2">
        <v>43739</v>
      </c>
      <c r="I47428" s="2">
        <v>43830</v>
      </c>
      <c r="J47428" s="2">
        <v>43776</v>
      </c>
      <c r="K47428" s="1" t="s">
        <v>14363</v>
      </c>
      <c r="L47428" s="1" t="s">
        <v>21550</v>
      </c>
      <c r="M47428" s="3">
        <v>0.64583333333333337</v>
      </c>
      <c r="N47428">
        <v>10.47</v>
      </c>
      <c r="O47428" s="1" t="s">
        <v>65407</v>
      </c>
      <c r="P47428">
        <v>732.9</v>
      </c>
      <c r="Q47428" s="1" t="s">
        <v>97318</v>
      </c>
      <c r="R47428" s="1" t="s">
        <v>97319</v>
      </c>
      <c r="S47428" s="1" t="s">
        <v>97320</v>
      </c>
      <c r="T47428">
        <v>10.47</v>
      </c>
    </row>
    <row r="47429" spans="1:20" x14ac:dyDescent="0.2">
      <c r="A47429">
        <v>34</v>
      </c>
      <c r="B47429" s="1" t="s">
        <v>22</v>
      </c>
      <c r="C47429" s="1" t="s">
        <v>23</v>
      </c>
      <c r="D47429" s="1" t="s">
        <v>24</v>
      </c>
      <c r="E47429" s="1" t="s">
        <v>25</v>
      </c>
      <c r="F47429" s="1" t="s">
        <v>26</v>
      </c>
      <c r="G47429" s="1" t="s">
        <v>27</v>
      </c>
      <c r="H47429" s="2">
        <v>43739</v>
      </c>
      <c r="I47429" s="2">
        <v>43830</v>
      </c>
      <c r="J47429" s="2">
        <v>43776</v>
      </c>
      <c r="K47429" s="1" t="s">
        <v>14364</v>
      </c>
      <c r="L47429" s="1" t="s">
        <v>21550</v>
      </c>
      <c r="M47429" s="3">
        <v>0.64583333333333337</v>
      </c>
      <c r="N47429">
        <v>10.199999999999999</v>
      </c>
      <c r="O47429" s="1" t="s">
        <v>65408</v>
      </c>
      <c r="P47429">
        <v>918</v>
      </c>
      <c r="Q47429" s="1" t="s">
        <v>97318</v>
      </c>
      <c r="R47429" s="1" t="s">
        <v>97319</v>
      </c>
      <c r="S47429" s="1" t="s">
        <v>97320</v>
      </c>
      <c r="T47429">
        <v>10.199999999999999</v>
      </c>
    </row>
    <row r="47430" spans="1:20" x14ac:dyDescent="0.2">
      <c r="A47430">
        <v>34</v>
      </c>
      <c r="B47430" s="1" t="s">
        <v>22</v>
      </c>
      <c r="C47430" s="1" t="s">
        <v>23</v>
      </c>
      <c r="D47430" s="1" t="s">
        <v>24</v>
      </c>
      <c r="E47430" s="1" t="s">
        <v>25</v>
      </c>
      <c r="F47430" s="1" t="s">
        <v>26</v>
      </c>
      <c r="G47430" s="1" t="s">
        <v>27</v>
      </c>
      <c r="H47430" s="2">
        <v>43739</v>
      </c>
      <c r="I47430" s="2">
        <v>43830</v>
      </c>
      <c r="J47430" s="2">
        <v>43776</v>
      </c>
      <c r="K47430" s="1" t="s">
        <v>14365</v>
      </c>
      <c r="L47430" s="1" t="s">
        <v>21550</v>
      </c>
      <c r="M47430" s="3">
        <v>0.64583333333333337</v>
      </c>
      <c r="N47430">
        <v>10.32</v>
      </c>
      <c r="O47430" s="1" t="s">
        <v>65409</v>
      </c>
      <c r="P47430">
        <v>1548</v>
      </c>
      <c r="Q47430" s="1" t="s">
        <v>97318</v>
      </c>
      <c r="R47430" s="1" t="s">
        <v>97319</v>
      </c>
      <c r="S47430" s="1" t="s">
        <v>97320</v>
      </c>
      <c r="T47430">
        <v>10.32</v>
      </c>
    </row>
    <row r="47431" spans="1:20" x14ac:dyDescent="0.2">
      <c r="A47431">
        <v>34</v>
      </c>
      <c r="B47431" s="1" t="s">
        <v>22</v>
      </c>
      <c r="C47431" s="1" t="s">
        <v>23</v>
      </c>
      <c r="D47431" s="1" t="s">
        <v>24</v>
      </c>
      <c r="E47431" s="1" t="s">
        <v>25</v>
      </c>
      <c r="F47431" s="1" t="s">
        <v>26</v>
      </c>
      <c r="G47431" s="1" t="s">
        <v>27</v>
      </c>
      <c r="H47431" s="2">
        <v>43739</v>
      </c>
      <c r="I47431" s="2">
        <v>43830</v>
      </c>
      <c r="J47431" s="2">
        <v>43776</v>
      </c>
      <c r="K47431" s="1" t="s">
        <v>5782</v>
      </c>
      <c r="L47431" s="1" t="s">
        <v>21550</v>
      </c>
      <c r="M47431" s="3">
        <v>0.64583333333333337</v>
      </c>
      <c r="N47431">
        <v>5.92</v>
      </c>
      <c r="O47431" s="1" t="s">
        <v>65410</v>
      </c>
      <c r="P47431">
        <v>2604.8000000000002</v>
      </c>
      <c r="Q47431" s="1" t="s">
        <v>97318</v>
      </c>
      <c r="R47431" s="1" t="s">
        <v>97319</v>
      </c>
      <c r="S47431" s="1" t="s">
        <v>97320</v>
      </c>
      <c r="T47431">
        <v>5.92</v>
      </c>
    </row>
    <row r="47432" spans="1:20" x14ac:dyDescent="0.2">
      <c r="A47432">
        <v>34</v>
      </c>
      <c r="B47432" s="1" t="s">
        <v>22</v>
      </c>
      <c r="C47432" s="1" t="s">
        <v>23</v>
      </c>
      <c r="D47432" s="1" t="s">
        <v>24</v>
      </c>
      <c r="E47432" s="1" t="s">
        <v>25</v>
      </c>
      <c r="F47432" s="1" t="s">
        <v>26</v>
      </c>
      <c r="G47432" s="1" t="s">
        <v>27</v>
      </c>
      <c r="H47432" s="2">
        <v>43739</v>
      </c>
      <c r="I47432" s="2">
        <v>43830</v>
      </c>
      <c r="J47432" s="2">
        <v>43776</v>
      </c>
      <c r="K47432" s="1" t="s">
        <v>9028</v>
      </c>
      <c r="L47432" s="1" t="s">
        <v>21550</v>
      </c>
      <c r="M47432" s="3">
        <v>0.64583333333333337</v>
      </c>
      <c r="N47432">
        <v>0.6</v>
      </c>
      <c r="O47432" s="1" t="s">
        <v>65290</v>
      </c>
      <c r="P47432">
        <v>599.4</v>
      </c>
      <c r="Q47432" s="1" t="s">
        <v>97318</v>
      </c>
      <c r="R47432" s="1" t="s">
        <v>97319</v>
      </c>
      <c r="S47432" s="1" t="s">
        <v>97320</v>
      </c>
      <c r="T47432">
        <v>0.6</v>
      </c>
    </row>
    <row r="47433" spans="1:20" x14ac:dyDescent="0.2">
      <c r="A47433">
        <v>34</v>
      </c>
      <c r="B47433" s="1" t="s">
        <v>22</v>
      </c>
      <c r="C47433" s="1" t="s">
        <v>23</v>
      </c>
      <c r="D47433" s="1" t="s">
        <v>24</v>
      </c>
      <c r="E47433" s="1" t="s">
        <v>25</v>
      </c>
      <c r="F47433" s="1" t="s">
        <v>26</v>
      </c>
      <c r="G47433" s="1" t="s">
        <v>27</v>
      </c>
      <c r="H47433" s="2">
        <v>43739</v>
      </c>
      <c r="I47433" s="2">
        <v>43830</v>
      </c>
      <c r="J47433" s="2">
        <v>43776</v>
      </c>
      <c r="K47433" s="1" t="s">
        <v>14366</v>
      </c>
      <c r="L47433" s="1" t="s">
        <v>21550</v>
      </c>
      <c r="M47433" s="3">
        <v>0.64583333333333337</v>
      </c>
      <c r="N47433">
        <v>1.53</v>
      </c>
      <c r="O47433" s="1" t="s">
        <v>65411</v>
      </c>
      <c r="P47433">
        <v>3825</v>
      </c>
      <c r="Q47433" s="1" t="s">
        <v>97318</v>
      </c>
      <c r="R47433" s="1" t="s">
        <v>97319</v>
      </c>
      <c r="S47433" s="1" t="s">
        <v>97320</v>
      </c>
      <c r="T47433">
        <v>1.53</v>
      </c>
    </row>
    <row r="47434" spans="1:20" x14ac:dyDescent="0.2">
      <c r="A47434">
        <v>34</v>
      </c>
      <c r="B47434" s="1" t="s">
        <v>22</v>
      </c>
      <c r="C47434" s="1" t="s">
        <v>23</v>
      </c>
      <c r="D47434" s="1" t="s">
        <v>24</v>
      </c>
      <c r="E47434" s="1" t="s">
        <v>25</v>
      </c>
      <c r="F47434" s="1" t="s">
        <v>26</v>
      </c>
      <c r="G47434" s="1" t="s">
        <v>27</v>
      </c>
      <c r="H47434" s="2">
        <v>43739</v>
      </c>
      <c r="I47434" s="2">
        <v>43830</v>
      </c>
      <c r="J47434" s="2">
        <v>43776</v>
      </c>
      <c r="K47434" s="1" t="s">
        <v>9819</v>
      </c>
      <c r="L47434" s="1" t="s">
        <v>21550</v>
      </c>
      <c r="M47434" s="3">
        <v>0.64583333333333337</v>
      </c>
      <c r="N47434">
        <v>4.05</v>
      </c>
      <c r="O47434" s="1" t="s">
        <v>65412</v>
      </c>
      <c r="P47434">
        <v>3240</v>
      </c>
      <c r="Q47434" s="1" t="s">
        <v>97318</v>
      </c>
      <c r="R47434" s="1" t="s">
        <v>97319</v>
      </c>
      <c r="S47434" s="1" t="s">
        <v>97320</v>
      </c>
      <c r="T47434">
        <v>4.05</v>
      </c>
    </row>
    <row r="47435" spans="1:20" x14ac:dyDescent="0.2">
      <c r="A47435">
        <v>34</v>
      </c>
      <c r="B47435" s="1" t="s">
        <v>22</v>
      </c>
      <c r="C47435" s="1" t="s">
        <v>23</v>
      </c>
      <c r="D47435" s="1" t="s">
        <v>24</v>
      </c>
      <c r="E47435" s="1" t="s">
        <v>25</v>
      </c>
      <c r="F47435" s="1" t="s">
        <v>26</v>
      </c>
      <c r="G47435" s="1" t="s">
        <v>27</v>
      </c>
      <c r="H47435" s="2">
        <v>43739</v>
      </c>
      <c r="I47435" s="2">
        <v>43830</v>
      </c>
      <c r="J47435" s="2">
        <v>43776</v>
      </c>
      <c r="K47435" s="1" t="s">
        <v>3742</v>
      </c>
      <c r="L47435" s="1" t="s">
        <v>21550</v>
      </c>
      <c r="M47435" s="3">
        <v>0.64583333333333337</v>
      </c>
      <c r="N47435">
        <v>1</v>
      </c>
      <c r="O47435" s="1" t="s">
        <v>65413</v>
      </c>
      <c r="P47435">
        <v>1500</v>
      </c>
      <c r="Q47435" s="1" t="s">
        <v>97318</v>
      </c>
      <c r="R47435" s="1" t="s">
        <v>97319</v>
      </c>
      <c r="S47435" s="1" t="s">
        <v>97320</v>
      </c>
      <c r="T47435">
        <v>1</v>
      </c>
    </row>
    <row r="47436" spans="1:20" x14ac:dyDescent="0.2">
      <c r="A47436">
        <v>34</v>
      </c>
      <c r="B47436" s="1" t="s">
        <v>22</v>
      </c>
      <c r="C47436" s="1" t="s">
        <v>23</v>
      </c>
      <c r="D47436" s="1" t="s">
        <v>24</v>
      </c>
      <c r="E47436" s="1" t="s">
        <v>25</v>
      </c>
      <c r="F47436" s="1" t="s">
        <v>26</v>
      </c>
      <c r="G47436" s="1" t="s">
        <v>27</v>
      </c>
      <c r="H47436" s="2">
        <v>43739</v>
      </c>
      <c r="I47436" s="2">
        <v>43830</v>
      </c>
      <c r="J47436" s="2">
        <v>43776</v>
      </c>
      <c r="K47436" s="1" t="s">
        <v>12092</v>
      </c>
      <c r="L47436" s="1" t="s">
        <v>21550</v>
      </c>
      <c r="M47436" s="3">
        <v>0.47916666666666669</v>
      </c>
      <c r="N47436">
        <v>1.1299999999999999</v>
      </c>
      <c r="O47436" s="1" t="s">
        <v>65414</v>
      </c>
      <c r="P47436">
        <v>1130</v>
      </c>
      <c r="Q47436" s="1" t="s">
        <v>97318</v>
      </c>
      <c r="R47436" s="1" t="s">
        <v>97319</v>
      </c>
      <c r="S47436" s="1" t="s">
        <v>97320</v>
      </c>
      <c r="T47436">
        <v>1.1299999999999999</v>
      </c>
    </row>
    <row r="47437" spans="1:20" x14ac:dyDescent="0.2">
      <c r="A47437">
        <v>34</v>
      </c>
      <c r="B47437" s="1" t="s">
        <v>22</v>
      </c>
      <c r="C47437" s="1" t="s">
        <v>23</v>
      </c>
      <c r="D47437" s="1" t="s">
        <v>24</v>
      </c>
      <c r="E47437" s="1" t="s">
        <v>25</v>
      </c>
      <c r="F47437" s="1" t="s">
        <v>26</v>
      </c>
      <c r="G47437" s="1" t="s">
        <v>27</v>
      </c>
      <c r="H47437" s="2">
        <v>43739</v>
      </c>
      <c r="I47437" s="2">
        <v>43830</v>
      </c>
      <c r="J47437" s="2">
        <v>43776</v>
      </c>
      <c r="K47437" s="1" t="s">
        <v>12092</v>
      </c>
      <c r="L47437" s="1" t="s">
        <v>21550</v>
      </c>
      <c r="M47437" s="3">
        <v>0.64583333333333337</v>
      </c>
      <c r="N47437">
        <v>1.19</v>
      </c>
      <c r="O47437" s="1" t="s">
        <v>65415</v>
      </c>
      <c r="P47437">
        <v>273.7</v>
      </c>
      <c r="Q47437" s="1" t="s">
        <v>97318</v>
      </c>
      <c r="R47437" s="1" t="s">
        <v>97319</v>
      </c>
      <c r="S47437" s="1" t="s">
        <v>97320</v>
      </c>
      <c r="T47437">
        <v>1.19</v>
      </c>
    </row>
    <row r="47438" spans="1:20" x14ac:dyDescent="0.2">
      <c r="A47438">
        <v>34</v>
      </c>
      <c r="B47438" s="1" t="s">
        <v>22</v>
      </c>
      <c r="C47438" s="1" t="s">
        <v>23</v>
      </c>
      <c r="D47438" s="1" t="s">
        <v>24</v>
      </c>
      <c r="E47438" s="1" t="s">
        <v>25</v>
      </c>
      <c r="F47438" s="1" t="s">
        <v>26</v>
      </c>
      <c r="G47438" s="1" t="s">
        <v>27</v>
      </c>
      <c r="H47438" s="2">
        <v>43739</v>
      </c>
      <c r="I47438" s="2">
        <v>43830</v>
      </c>
      <c r="J47438" s="2">
        <v>43776</v>
      </c>
      <c r="K47438" s="1" t="s">
        <v>14367</v>
      </c>
      <c r="L47438" s="1" t="s">
        <v>21550</v>
      </c>
      <c r="M47438" s="3">
        <v>0.64583333333333337</v>
      </c>
      <c r="N47438">
        <v>1.63</v>
      </c>
      <c r="O47438" s="1" t="s">
        <v>65416</v>
      </c>
      <c r="P47438">
        <v>12658.58</v>
      </c>
      <c r="Q47438" s="1" t="s">
        <v>97318</v>
      </c>
      <c r="R47438" s="1" t="s">
        <v>97319</v>
      </c>
      <c r="S47438" s="1" t="s">
        <v>97320</v>
      </c>
      <c r="T47438">
        <v>1.63</v>
      </c>
    </row>
    <row r="47439" spans="1:20" x14ac:dyDescent="0.2">
      <c r="A47439">
        <v>34</v>
      </c>
      <c r="B47439" s="1" t="s">
        <v>22</v>
      </c>
      <c r="C47439" s="1" t="s">
        <v>23</v>
      </c>
      <c r="D47439" s="1" t="s">
        <v>24</v>
      </c>
      <c r="E47439" s="1" t="s">
        <v>25</v>
      </c>
      <c r="F47439" s="1" t="s">
        <v>26</v>
      </c>
      <c r="G47439" s="1" t="s">
        <v>27</v>
      </c>
      <c r="H47439" s="2">
        <v>43739</v>
      </c>
      <c r="I47439" s="2">
        <v>43830</v>
      </c>
      <c r="J47439" s="2">
        <v>43776</v>
      </c>
      <c r="K47439" s="1" t="s">
        <v>6306</v>
      </c>
      <c r="L47439" s="1" t="s">
        <v>21550</v>
      </c>
      <c r="M47439" s="3">
        <v>0.5625</v>
      </c>
      <c r="N47439">
        <v>4.3600000000000003</v>
      </c>
      <c r="O47439" s="1" t="s">
        <v>65417</v>
      </c>
      <c r="P47439">
        <v>2180</v>
      </c>
      <c r="Q47439" s="1" t="s">
        <v>97318</v>
      </c>
      <c r="R47439" s="1" t="s">
        <v>97319</v>
      </c>
      <c r="S47439" s="1" t="s">
        <v>97320</v>
      </c>
      <c r="T47439">
        <v>4.3600000000000003</v>
      </c>
    </row>
    <row r="47440" spans="1:20" x14ac:dyDescent="0.2">
      <c r="A47440">
        <v>34</v>
      </c>
      <c r="B47440" s="1" t="s">
        <v>22</v>
      </c>
      <c r="C47440" s="1" t="s">
        <v>23</v>
      </c>
      <c r="D47440" s="1" t="s">
        <v>24</v>
      </c>
      <c r="E47440" s="1" t="s">
        <v>25</v>
      </c>
      <c r="F47440" s="1" t="s">
        <v>26</v>
      </c>
      <c r="G47440" s="1" t="s">
        <v>27</v>
      </c>
      <c r="H47440" s="2">
        <v>43739</v>
      </c>
      <c r="I47440" s="2">
        <v>43830</v>
      </c>
      <c r="J47440" s="2">
        <v>43776</v>
      </c>
      <c r="K47440" s="1" t="s">
        <v>6306</v>
      </c>
      <c r="L47440" s="1" t="s">
        <v>21550</v>
      </c>
      <c r="M47440" s="3">
        <v>0.64583333333333337</v>
      </c>
      <c r="N47440">
        <v>4.3899999999999997</v>
      </c>
      <c r="O47440" s="1" t="s">
        <v>65418</v>
      </c>
      <c r="P47440">
        <v>2195</v>
      </c>
      <c r="Q47440" s="1" t="s">
        <v>97318</v>
      </c>
      <c r="R47440" s="1" t="s">
        <v>97319</v>
      </c>
      <c r="S47440" s="1" t="s">
        <v>97320</v>
      </c>
      <c r="T47440">
        <v>4.3899999999999997</v>
      </c>
    </row>
    <row r="47441" spans="1:22" x14ac:dyDescent="0.2">
      <c r="A47441">
        <v>34</v>
      </c>
      <c r="B47441" s="1" t="s">
        <v>22</v>
      </c>
      <c r="C47441" s="1" t="s">
        <v>23</v>
      </c>
      <c r="D47441" s="1" t="s">
        <v>24</v>
      </c>
      <c r="E47441" s="1" t="s">
        <v>25</v>
      </c>
      <c r="F47441" s="1" t="s">
        <v>26</v>
      </c>
      <c r="G47441" s="1" t="s">
        <v>27</v>
      </c>
      <c r="H47441" s="2">
        <v>43739</v>
      </c>
      <c r="I47441" s="2">
        <v>43830</v>
      </c>
      <c r="J47441" s="2">
        <v>43776</v>
      </c>
      <c r="K47441" s="1" t="s">
        <v>14368</v>
      </c>
      <c r="L47441" s="1" t="s">
        <v>21550</v>
      </c>
      <c r="M47441" s="3">
        <v>0.5625</v>
      </c>
      <c r="N47441">
        <v>3.82</v>
      </c>
      <c r="O47441" s="1" t="s">
        <v>65419</v>
      </c>
      <c r="P47441">
        <v>1910</v>
      </c>
      <c r="Q47441" s="1" t="s">
        <v>97318</v>
      </c>
      <c r="R47441" s="1" t="s">
        <v>97319</v>
      </c>
      <c r="S47441" s="1" t="s">
        <v>97320</v>
      </c>
      <c r="T47441">
        <v>3.82</v>
      </c>
    </row>
    <row r="47442" spans="1:22" x14ac:dyDescent="0.2">
      <c r="A47442">
        <v>34</v>
      </c>
      <c r="B47442" s="1" t="s">
        <v>22</v>
      </c>
      <c r="C47442" s="1" t="s">
        <v>23</v>
      </c>
      <c r="D47442" s="1" t="s">
        <v>24</v>
      </c>
      <c r="E47442" s="1" t="s">
        <v>25</v>
      </c>
      <c r="F47442" s="1" t="s">
        <v>26</v>
      </c>
      <c r="G47442" s="1" t="s">
        <v>27</v>
      </c>
      <c r="H47442" s="2">
        <v>43739</v>
      </c>
      <c r="I47442" s="2">
        <v>43830</v>
      </c>
      <c r="J47442" s="2">
        <v>43776</v>
      </c>
      <c r="K47442" s="1" t="s">
        <v>14368</v>
      </c>
      <c r="L47442" s="1" t="s">
        <v>21550</v>
      </c>
      <c r="M47442" s="3">
        <v>0.64583333333333337</v>
      </c>
      <c r="N47442">
        <v>3.89</v>
      </c>
      <c r="O47442" s="1" t="s">
        <v>65420</v>
      </c>
      <c r="P47442">
        <v>1945</v>
      </c>
      <c r="Q47442" s="1" t="s">
        <v>97318</v>
      </c>
      <c r="R47442" s="1" t="s">
        <v>97319</v>
      </c>
      <c r="S47442" s="1" t="s">
        <v>97320</v>
      </c>
      <c r="T47442">
        <v>3.89</v>
      </c>
    </row>
    <row r="47443" spans="1:22" x14ac:dyDescent="0.2">
      <c r="A47443">
        <v>34</v>
      </c>
      <c r="B47443" s="1" t="s">
        <v>22</v>
      </c>
      <c r="C47443" s="1" t="s">
        <v>23</v>
      </c>
      <c r="D47443" s="1" t="s">
        <v>24</v>
      </c>
      <c r="E47443" s="1" t="s">
        <v>25</v>
      </c>
      <c r="F47443" s="1" t="s">
        <v>26</v>
      </c>
      <c r="G47443" s="1" t="s">
        <v>27</v>
      </c>
      <c r="H47443" s="2">
        <v>43739</v>
      </c>
      <c r="I47443" s="2">
        <v>43830</v>
      </c>
      <c r="J47443" s="2">
        <v>43776</v>
      </c>
      <c r="K47443" s="1" t="s">
        <v>7800</v>
      </c>
      <c r="L47443" s="1" t="s">
        <v>21550</v>
      </c>
      <c r="M47443" s="3">
        <v>0.64583333333333337</v>
      </c>
      <c r="N47443">
        <v>1.04</v>
      </c>
      <c r="O47443" s="1" t="s">
        <v>65421</v>
      </c>
      <c r="P47443">
        <v>4160</v>
      </c>
      <c r="Q47443" s="1" t="s">
        <v>97318</v>
      </c>
      <c r="R47443" s="1" t="s">
        <v>97319</v>
      </c>
      <c r="S47443" s="1" t="s">
        <v>97320</v>
      </c>
      <c r="T47443">
        <v>1.04</v>
      </c>
    </row>
    <row r="47444" spans="1:22" x14ac:dyDescent="0.2">
      <c r="A47444">
        <v>34</v>
      </c>
      <c r="B47444" s="1" t="s">
        <v>22</v>
      </c>
      <c r="C47444" s="1" t="s">
        <v>23</v>
      </c>
      <c r="D47444" s="1" t="s">
        <v>24</v>
      </c>
      <c r="E47444" s="1" t="s">
        <v>25</v>
      </c>
      <c r="F47444" s="1" t="s">
        <v>26</v>
      </c>
      <c r="G47444" s="1" t="s">
        <v>27</v>
      </c>
      <c r="H47444" s="2">
        <v>43739</v>
      </c>
      <c r="I47444" s="2">
        <v>43830</v>
      </c>
      <c r="J47444" s="2">
        <v>43776</v>
      </c>
      <c r="K47444" s="1" t="s">
        <v>8795</v>
      </c>
      <c r="L47444" s="1" t="s">
        <v>21550</v>
      </c>
      <c r="M47444" s="3">
        <v>0.64583333333333337</v>
      </c>
      <c r="N47444">
        <v>2.56</v>
      </c>
      <c r="O47444" s="1" t="s">
        <v>65422</v>
      </c>
      <c r="P47444">
        <v>3840</v>
      </c>
      <c r="Q47444" s="1" t="s">
        <v>97318</v>
      </c>
      <c r="R47444" s="1" t="s">
        <v>97319</v>
      </c>
      <c r="S47444" s="1" t="s">
        <v>97320</v>
      </c>
      <c r="T47444">
        <v>2.56</v>
      </c>
    </row>
    <row r="47445" spans="1:22" x14ac:dyDescent="0.2">
      <c r="A47445">
        <v>34</v>
      </c>
      <c r="B47445" s="1" t="s">
        <v>22</v>
      </c>
      <c r="C47445" s="1" t="s">
        <v>23</v>
      </c>
      <c r="D47445" s="1" t="s">
        <v>24</v>
      </c>
      <c r="E47445" s="1" t="s">
        <v>25</v>
      </c>
      <c r="F47445" s="1" t="s">
        <v>26</v>
      </c>
      <c r="G47445" s="1" t="s">
        <v>27</v>
      </c>
      <c r="H47445" s="2">
        <v>43739</v>
      </c>
      <c r="I47445" s="2">
        <v>43830</v>
      </c>
      <c r="J47445" s="2">
        <v>43776</v>
      </c>
      <c r="K47445" s="1" t="s">
        <v>437</v>
      </c>
      <c r="L47445" s="1" t="s">
        <v>21550</v>
      </c>
      <c r="M47445" s="3">
        <v>0.64583333333333337</v>
      </c>
      <c r="N47445">
        <v>1.91</v>
      </c>
      <c r="O47445" s="1" t="s">
        <v>65423</v>
      </c>
      <c r="P47445">
        <v>1528</v>
      </c>
      <c r="Q47445" s="1" t="s">
        <v>97318</v>
      </c>
      <c r="R47445" s="1" t="s">
        <v>97319</v>
      </c>
      <c r="S47445" s="1" t="s">
        <v>97320</v>
      </c>
      <c r="T47445">
        <v>1.91</v>
      </c>
    </row>
    <row r="47446" spans="1:22" x14ac:dyDescent="0.2">
      <c r="A47446">
        <v>34</v>
      </c>
      <c r="B47446" s="1" t="s">
        <v>22</v>
      </c>
      <c r="C47446" s="1" t="s">
        <v>23</v>
      </c>
      <c r="D47446" s="1" t="s">
        <v>24</v>
      </c>
      <c r="E47446" s="1" t="s">
        <v>25</v>
      </c>
      <c r="F47446" s="1" t="s">
        <v>26</v>
      </c>
      <c r="G47446" s="1" t="s">
        <v>27</v>
      </c>
      <c r="H47446" s="2">
        <v>43739</v>
      </c>
      <c r="I47446" s="2">
        <v>43830</v>
      </c>
      <c r="J47446" s="2">
        <v>43776</v>
      </c>
      <c r="K47446" s="1" t="s">
        <v>11852</v>
      </c>
      <c r="L47446" s="1" t="s">
        <v>21550</v>
      </c>
      <c r="M47446" s="3">
        <v>0.64583333333333337</v>
      </c>
      <c r="N47446">
        <v>3.78</v>
      </c>
      <c r="O47446" s="1" t="s">
        <v>65424</v>
      </c>
      <c r="P47446">
        <v>5670</v>
      </c>
      <c r="Q47446" s="1" t="s">
        <v>97318</v>
      </c>
      <c r="R47446" s="1" t="s">
        <v>97319</v>
      </c>
      <c r="S47446" s="1" t="s">
        <v>97320</v>
      </c>
      <c r="T47446">
        <v>3.78</v>
      </c>
    </row>
    <row r="47447" spans="1:22" x14ac:dyDescent="0.2">
      <c r="A47447">
        <v>34</v>
      </c>
      <c r="B47447" s="1" t="s">
        <v>22</v>
      </c>
      <c r="C47447" s="1" t="s">
        <v>23</v>
      </c>
      <c r="D47447" s="1" t="s">
        <v>24</v>
      </c>
      <c r="E47447" s="1" t="s">
        <v>25</v>
      </c>
      <c r="F47447" s="1" t="s">
        <v>26</v>
      </c>
      <c r="G47447" s="1" t="s">
        <v>27</v>
      </c>
      <c r="H47447" s="2">
        <v>43739</v>
      </c>
      <c r="I47447" s="2">
        <v>43830</v>
      </c>
      <c r="J47447" s="2">
        <v>43776</v>
      </c>
      <c r="K47447" s="1" t="s">
        <v>14369</v>
      </c>
      <c r="L47447" s="1" t="s">
        <v>21550</v>
      </c>
      <c r="M47447" s="3">
        <v>0.64583333333333337</v>
      </c>
      <c r="N47447">
        <v>3.4000000000000002E-2</v>
      </c>
      <c r="O47447" s="1" t="s">
        <v>65425</v>
      </c>
      <c r="P47447">
        <v>21.012</v>
      </c>
      <c r="Q47447" s="1" t="s">
        <v>97318</v>
      </c>
      <c r="R47447" s="1" t="s">
        <v>97319</v>
      </c>
      <c r="S47447" s="1" t="s">
        <v>97320</v>
      </c>
      <c r="T47447">
        <v>3.4000000000000002E-2</v>
      </c>
    </row>
    <row r="47448" spans="1:22" x14ac:dyDescent="0.2">
      <c r="A47448">
        <v>34</v>
      </c>
      <c r="B47448" s="1" t="s">
        <v>22</v>
      </c>
      <c r="C47448" s="1" t="s">
        <v>23</v>
      </c>
      <c r="D47448" s="1" t="s">
        <v>24</v>
      </c>
      <c r="E47448" s="1" t="s">
        <v>25</v>
      </c>
      <c r="F47448" s="1" t="s">
        <v>26</v>
      </c>
      <c r="G47448" s="1" t="s">
        <v>27</v>
      </c>
      <c r="H47448" s="2">
        <v>43739</v>
      </c>
      <c r="I47448" s="2">
        <v>43830</v>
      </c>
      <c r="J47448" s="2">
        <v>43776</v>
      </c>
      <c r="K47448" s="1" t="s">
        <v>14095</v>
      </c>
      <c r="L47448" s="1" t="s">
        <v>21550</v>
      </c>
      <c r="M47448" s="3">
        <v>0.64583333333333337</v>
      </c>
      <c r="N47448">
        <v>25.12</v>
      </c>
      <c r="O47448" s="1" t="s">
        <v>65426</v>
      </c>
      <c r="P47448">
        <v>602.88</v>
      </c>
      <c r="Q47448" s="1" t="s">
        <v>97318</v>
      </c>
      <c r="R47448" s="1" t="s">
        <v>97319</v>
      </c>
      <c r="S47448" s="1" t="s">
        <v>97320</v>
      </c>
      <c r="T47448">
        <v>25.12</v>
      </c>
    </row>
    <row r="47449" spans="1:22" x14ac:dyDescent="0.2">
      <c r="A47449">
        <v>34</v>
      </c>
      <c r="B47449" s="1" t="s">
        <v>22</v>
      </c>
      <c r="C47449" s="1" t="s">
        <v>23</v>
      </c>
      <c r="D47449" s="1" t="s">
        <v>24</v>
      </c>
      <c r="E47449" s="1" t="s">
        <v>25</v>
      </c>
      <c r="F47449" s="1" t="s">
        <v>26</v>
      </c>
      <c r="G47449" s="1" t="s">
        <v>27</v>
      </c>
      <c r="H47449" s="2">
        <v>43739</v>
      </c>
      <c r="I47449" s="2">
        <v>43830</v>
      </c>
      <c r="J47449" s="2">
        <v>43776</v>
      </c>
      <c r="K47449" s="1" t="s">
        <v>12678</v>
      </c>
      <c r="L47449" s="1" t="s">
        <v>21550</v>
      </c>
      <c r="M47449" s="3">
        <v>0.64583333333333337</v>
      </c>
      <c r="N47449">
        <v>4.7E-2</v>
      </c>
      <c r="O47449" s="1" t="s">
        <v>65427</v>
      </c>
      <c r="P47449">
        <v>282</v>
      </c>
      <c r="Q47449" s="1" t="s">
        <v>97318</v>
      </c>
      <c r="R47449" s="1" t="s">
        <v>97319</v>
      </c>
      <c r="S47449" s="1" t="s">
        <v>97320</v>
      </c>
      <c r="T47449">
        <v>4.7E-2</v>
      </c>
    </row>
    <row r="47450" spans="1:22" x14ac:dyDescent="0.2">
      <c r="A47450">
        <v>34</v>
      </c>
      <c r="B47450" s="1" t="s">
        <v>22</v>
      </c>
      <c r="C47450" s="1" t="s">
        <v>23</v>
      </c>
      <c r="D47450" s="1" t="s">
        <v>24</v>
      </c>
      <c r="E47450" s="1" t="s">
        <v>25</v>
      </c>
      <c r="F47450" s="1" t="s">
        <v>26</v>
      </c>
      <c r="G47450" s="1" t="s">
        <v>27</v>
      </c>
      <c r="H47450" s="2">
        <v>43739</v>
      </c>
      <c r="I47450" s="2">
        <v>43830</v>
      </c>
      <c r="J47450" s="2">
        <v>43776</v>
      </c>
      <c r="K47450" s="1" t="s">
        <v>8585</v>
      </c>
      <c r="L47450" s="1" t="s">
        <v>21550</v>
      </c>
      <c r="M47450" s="3">
        <v>0.64583333333333337</v>
      </c>
      <c r="N47450">
        <v>0.28199999999999997</v>
      </c>
      <c r="O47450" s="1" t="s">
        <v>65428</v>
      </c>
      <c r="P47450">
        <v>133.94999999999999</v>
      </c>
      <c r="Q47450" s="1" t="s">
        <v>97318</v>
      </c>
      <c r="R47450" s="1" t="s">
        <v>97319</v>
      </c>
      <c r="S47450" s="1" t="s">
        <v>97320</v>
      </c>
      <c r="T47450">
        <v>0.28199999999999997</v>
      </c>
    </row>
    <row r="47451" spans="1:22" x14ac:dyDescent="0.2">
      <c r="A47451">
        <v>34</v>
      </c>
      <c r="B47451" s="1" t="s">
        <v>22</v>
      </c>
      <c r="C47451" s="1" t="s">
        <v>23</v>
      </c>
      <c r="D47451" s="1" t="s">
        <v>24</v>
      </c>
      <c r="E47451" s="1" t="s">
        <v>25</v>
      </c>
      <c r="F47451" s="1" t="s">
        <v>26</v>
      </c>
      <c r="G47451" s="1" t="s">
        <v>27</v>
      </c>
      <c r="H47451" s="2">
        <v>43739</v>
      </c>
      <c r="I47451" s="2">
        <v>43830</v>
      </c>
      <c r="J47451" s="2">
        <v>43776</v>
      </c>
      <c r="K47451" s="1" t="s">
        <v>14370</v>
      </c>
      <c r="L47451" s="1" t="s">
        <v>21550</v>
      </c>
      <c r="M47451" s="3">
        <v>0.64583333333333337</v>
      </c>
      <c r="N47451">
        <v>1.7000000000000001E-2</v>
      </c>
      <c r="O47451" s="1" t="s">
        <v>65429</v>
      </c>
      <c r="P47451">
        <v>170</v>
      </c>
      <c r="Q47451" s="1" t="s">
        <v>97318</v>
      </c>
      <c r="R47451" s="1" t="s">
        <v>97319</v>
      </c>
      <c r="S47451" s="1" t="s">
        <v>97320</v>
      </c>
      <c r="T47451">
        <v>1.7000000000000001E-2</v>
      </c>
    </row>
    <row r="47452" spans="1:22" x14ac:dyDescent="0.2">
      <c r="A47452">
        <v>34</v>
      </c>
      <c r="B47452" s="1" t="s">
        <v>22</v>
      </c>
      <c r="C47452" s="1" t="s">
        <v>23</v>
      </c>
      <c r="D47452" s="1" t="s">
        <v>24</v>
      </c>
      <c r="E47452" s="1" t="s">
        <v>25</v>
      </c>
      <c r="F47452" s="1" t="s">
        <v>26</v>
      </c>
      <c r="G47452" s="1" t="s">
        <v>27</v>
      </c>
      <c r="H47452" s="2">
        <v>43739</v>
      </c>
      <c r="I47452" s="2">
        <v>43830</v>
      </c>
      <c r="J47452" s="2">
        <v>43776</v>
      </c>
      <c r="K47452" s="1" t="s">
        <v>7215</v>
      </c>
      <c r="L47452" s="1" t="s">
        <v>21550</v>
      </c>
      <c r="M47452" s="3">
        <v>0.64583333333333337</v>
      </c>
      <c r="N47452">
        <v>0.13500000000000001</v>
      </c>
      <c r="O47452" s="1" t="s">
        <v>65430</v>
      </c>
      <c r="P47452">
        <v>67.5</v>
      </c>
      <c r="Q47452" s="1" t="s">
        <v>97318</v>
      </c>
      <c r="R47452" s="1" t="s">
        <v>97319</v>
      </c>
      <c r="S47452" s="1" t="s">
        <v>97320</v>
      </c>
      <c r="T47452">
        <v>0.13500000000000001</v>
      </c>
    </row>
    <row r="47453" spans="1:22" x14ac:dyDescent="0.2">
      <c r="A47453">
        <v>34</v>
      </c>
      <c r="B47453" s="1" t="s">
        <v>22</v>
      </c>
      <c r="C47453" s="1" t="s">
        <v>23</v>
      </c>
      <c r="D47453" s="1" t="s">
        <v>24</v>
      </c>
      <c r="E47453" s="1" t="s">
        <v>25</v>
      </c>
      <c r="F47453" s="1" t="s">
        <v>26</v>
      </c>
      <c r="G47453" s="1" t="s">
        <v>27</v>
      </c>
      <c r="H47453" s="2">
        <v>43739</v>
      </c>
      <c r="I47453" s="2">
        <v>43830</v>
      </c>
      <c r="J47453" s="2">
        <v>43776</v>
      </c>
      <c r="K47453" s="1" t="s">
        <v>14371</v>
      </c>
      <c r="L47453" s="1" t="s">
        <v>21550</v>
      </c>
      <c r="M47453" s="3">
        <v>0.64583333333333337</v>
      </c>
      <c r="N47453">
        <v>1.55</v>
      </c>
      <c r="O47453" s="1" t="s">
        <v>65431</v>
      </c>
      <c r="P47453">
        <v>155</v>
      </c>
      <c r="Q47453" s="1" t="s">
        <v>97318</v>
      </c>
      <c r="R47453" s="1" t="s">
        <v>97319</v>
      </c>
      <c r="S47453" s="1" t="s">
        <v>97320</v>
      </c>
      <c r="T47453">
        <v>1.55</v>
      </c>
    </row>
    <row r="47454" spans="1:22" x14ac:dyDescent="0.2">
      <c r="A47454">
        <v>34</v>
      </c>
      <c r="B47454" s="1" t="s">
        <v>22</v>
      </c>
      <c r="C47454" s="1" t="s">
        <v>23</v>
      </c>
      <c r="D47454" s="1" t="s">
        <v>24</v>
      </c>
      <c r="E47454" s="1" t="s">
        <v>25</v>
      </c>
      <c r="F47454" s="1" t="s">
        <v>26</v>
      </c>
      <c r="G47454" s="1" t="s">
        <v>27</v>
      </c>
      <c r="H47454" s="2">
        <v>43739</v>
      </c>
      <c r="I47454" s="2">
        <v>43830</v>
      </c>
      <c r="J47454" s="2">
        <v>43776</v>
      </c>
      <c r="K47454" s="1" t="s">
        <v>1066</v>
      </c>
      <c r="L47454" s="1" t="s">
        <v>21550</v>
      </c>
      <c r="M47454" s="3">
        <v>0.5625</v>
      </c>
      <c r="N47454">
        <v>12.952999999999999</v>
      </c>
      <c r="O47454" s="1" t="s">
        <v>65432</v>
      </c>
      <c r="P47454">
        <v>1295.3</v>
      </c>
      <c r="Q47454" s="1" t="s">
        <v>97318</v>
      </c>
      <c r="R47454" s="1" t="s">
        <v>97319</v>
      </c>
      <c r="S47454" s="1" t="s">
        <v>97320</v>
      </c>
      <c r="T47454">
        <v>12.952999999999999</v>
      </c>
    </row>
    <row r="47455" spans="1:22" x14ac:dyDescent="0.2">
      <c r="A47455">
        <v>34</v>
      </c>
      <c r="B47455" s="1" t="s">
        <v>22</v>
      </c>
      <c r="C47455" s="1" t="s">
        <v>23</v>
      </c>
      <c r="D47455" s="1" t="s">
        <v>24</v>
      </c>
      <c r="E47455" s="1" t="s">
        <v>25</v>
      </c>
      <c r="F47455" s="1" t="s">
        <v>26</v>
      </c>
      <c r="G47455" s="1" t="s">
        <v>27</v>
      </c>
      <c r="H47455" s="2">
        <v>43739</v>
      </c>
      <c r="I47455" s="2">
        <v>43830</v>
      </c>
      <c r="J47455" s="2">
        <v>43776</v>
      </c>
      <c r="K47455" s="1" t="s">
        <v>1066</v>
      </c>
      <c r="L47455" s="1" t="s">
        <v>21550</v>
      </c>
      <c r="M47455" s="3">
        <v>0.64583333333333337</v>
      </c>
      <c r="O47455" s="1"/>
      <c r="Q47455" s="1"/>
      <c r="R47455" s="1"/>
      <c r="S47455" s="1"/>
      <c r="U47455">
        <v>12.486000000000001</v>
      </c>
      <c r="V47455">
        <v>1248.5999999999999</v>
      </c>
    </row>
    <row r="47456" spans="1:22" x14ac:dyDescent="0.2">
      <c r="A47456">
        <v>34</v>
      </c>
      <c r="B47456" s="1" t="s">
        <v>22</v>
      </c>
      <c r="C47456" s="1" t="s">
        <v>23</v>
      </c>
      <c r="D47456" s="1" t="s">
        <v>24</v>
      </c>
      <c r="E47456" s="1" t="s">
        <v>25</v>
      </c>
      <c r="F47456" s="1" t="s">
        <v>26</v>
      </c>
      <c r="G47456" s="1" t="s">
        <v>27</v>
      </c>
      <c r="H47456" s="2">
        <v>43739</v>
      </c>
      <c r="I47456" s="2">
        <v>43830</v>
      </c>
      <c r="J47456" s="2">
        <v>43776</v>
      </c>
      <c r="K47456" s="1" t="s">
        <v>11132</v>
      </c>
      <c r="L47456" s="1" t="s">
        <v>21550</v>
      </c>
      <c r="M47456" s="3">
        <v>0.64583333333333337</v>
      </c>
      <c r="N47456">
        <v>3.681</v>
      </c>
      <c r="O47456" s="1" t="s">
        <v>65433</v>
      </c>
      <c r="P47456">
        <v>368.1</v>
      </c>
      <c r="Q47456" s="1" t="s">
        <v>97318</v>
      </c>
      <c r="R47456" s="1" t="s">
        <v>97319</v>
      </c>
      <c r="S47456" s="1" t="s">
        <v>97320</v>
      </c>
      <c r="T47456">
        <v>3.681</v>
      </c>
    </row>
    <row r="47457" spans="1:20" x14ac:dyDescent="0.2">
      <c r="A47457">
        <v>34</v>
      </c>
      <c r="B47457" s="1" t="s">
        <v>22</v>
      </c>
      <c r="C47457" s="1" t="s">
        <v>23</v>
      </c>
      <c r="D47457" s="1" t="s">
        <v>24</v>
      </c>
      <c r="E47457" s="1" t="s">
        <v>25</v>
      </c>
      <c r="F47457" s="1" t="s">
        <v>26</v>
      </c>
      <c r="G47457" s="1" t="s">
        <v>27</v>
      </c>
      <c r="H47457" s="2">
        <v>43739</v>
      </c>
      <c r="I47457" s="2">
        <v>43830</v>
      </c>
      <c r="J47457" s="2">
        <v>43776</v>
      </c>
      <c r="K47457" s="1" t="s">
        <v>12970</v>
      </c>
      <c r="L47457" s="1" t="s">
        <v>21550</v>
      </c>
      <c r="M47457" s="3">
        <v>0.5625</v>
      </c>
      <c r="N47457">
        <v>0.64</v>
      </c>
      <c r="O47457" s="1" t="s">
        <v>65434</v>
      </c>
      <c r="P47457">
        <v>512</v>
      </c>
      <c r="Q47457" s="1" t="s">
        <v>97318</v>
      </c>
      <c r="R47457" s="1" t="s">
        <v>97319</v>
      </c>
      <c r="S47457" s="1" t="s">
        <v>97320</v>
      </c>
      <c r="T47457">
        <v>0.64</v>
      </c>
    </row>
    <row r="47458" spans="1:20" x14ac:dyDescent="0.2">
      <c r="A47458">
        <v>34</v>
      </c>
      <c r="B47458" s="1" t="s">
        <v>22</v>
      </c>
      <c r="C47458" s="1" t="s">
        <v>23</v>
      </c>
      <c r="D47458" s="1" t="s">
        <v>24</v>
      </c>
      <c r="E47458" s="1" t="s">
        <v>25</v>
      </c>
      <c r="F47458" s="1" t="s">
        <v>26</v>
      </c>
      <c r="G47458" s="1" t="s">
        <v>27</v>
      </c>
      <c r="H47458" s="2">
        <v>43739</v>
      </c>
      <c r="I47458" s="2">
        <v>43830</v>
      </c>
      <c r="J47458" s="2">
        <v>43776</v>
      </c>
      <c r="K47458" s="1" t="s">
        <v>12970</v>
      </c>
      <c r="L47458" s="1" t="s">
        <v>21550</v>
      </c>
      <c r="M47458" s="3">
        <v>0.64583333333333337</v>
      </c>
      <c r="N47458">
        <v>0.61499999999999999</v>
      </c>
      <c r="O47458" s="1" t="s">
        <v>65435</v>
      </c>
      <c r="P47458">
        <v>492</v>
      </c>
      <c r="Q47458" s="1" t="s">
        <v>97318</v>
      </c>
      <c r="R47458" s="1" t="s">
        <v>97319</v>
      </c>
      <c r="S47458" s="1" t="s">
        <v>97320</v>
      </c>
      <c r="T47458">
        <v>0.61499999999999999</v>
      </c>
    </row>
    <row r="47459" spans="1:20" x14ac:dyDescent="0.2">
      <c r="A47459">
        <v>34</v>
      </c>
      <c r="B47459" s="1" t="s">
        <v>22</v>
      </c>
      <c r="C47459" s="1" t="s">
        <v>23</v>
      </c>
      <c r="D47459" s="1" t="s">
        <v>24</v>
      </c>
      <c r="E47459" s="1" t="s">
        <v>25</v>
      </c>
      <c r="F47459" s="1" t="s">
        <v>26</v>
      </c>
      <c r="G47459" s="1" t="s">
        <v>27</v>
      </c>
      <c r="H47459" s="2">
        <v>43739</v>
      </c>
      <c r="I47459" s="2">
        <v>43830</v>
      </c>
      <c r="J47459" s="2">
        <v>43776</v>
      </c>
      <c r="K47459" s="1" t="s">
        <v>14372</v>
      </c>
      <c r="L47459" s="1" t="s">
        <v>21550</v>
      </c>
      <c r="M47459" s="3">
        <v>0.64583333333333337</v>
      </c>
      <c r="N47459">
        <v>2.6869999999999998</v>
      </c>
      <c r="O47459" s="1" t="s">
        <v>65436</v>
      </c>
      <c r="P47459">
        <v>537.4</v>
      </c>
      <c r="Q47459" s="1" t="s">
        <v>97318</v>
      </c>
      <c r="R47459" s="1" t="s">
        <v>97319</v>
      </c>
      <c r="S47459" s="1" t="s">
        <v>97320</v>
      </c>
      <c r="T47459">
        <v>2.6869999999999998</v>
      </c>
    </row>
    <row r="47460" spans="1:20" x14ac:dyDescent="0.2">
      <c r="A47460">
        <v>34</v>
      </c>
      <c r="B47460" s="1" t="s">
        <v>22</v>
      </c>
      <c r="C47460" s="1" t="s">
        <v>23</v>
      </c>
      <c r="D47460" s="1" t="s">
        <v>24</v>
      </c>
      <c r="E47460" s="1" t="s">
        <v>25</v>
      </c>
      <c r="F47460" s="1" t="s">
        <v>26</v>
      </c>
      <c r="G47460" s="1" t="s">
        <v>27</v>
      </c>
      <c r="H47460" s="2">
        <v>43739</v>
      </c>
      <c r="I47460" s="2">
        <v>43830</v>
      </c>
      <c r="J47460" s="2">
        <v>43776</v>
      </c>
      <c r="K47460" s="1" t="s">
        <v>5741</v>
      </c>
      <c r="L47460" s="1" t="s">
        <v>21550</v>
      </c>
      <c r="M47460" s="3">
        <v>0.64583333333333337</v>
      </c>
      <c r="N47460">
        <v>0.17699999999999999</v>
      </c>
      <c r="O47460" s="1" t="s">
        <v>65437</v>
      </c>
      <c r="P47460">
        <v>115.05</v>
      </c>
      <c r="Q47460" s="1" t="s">
        <v>97318</v>
      </c>
      <c r="R47460" s="1" t="s">
        <v>97319</v>
      </c>
      <c r="S47460" s="1" t="s">
        <v>97320</v>
      </c>
      <c r="T47460">
        <v>0.17699999999999999</v>
      </c>
    </row>
    <row r="47461" spans="1:20" x14ac:dyDescent="0.2">
      <c r="A47461">
        <v>34</v>
      </c>
      <c r="B47461" s="1" t="s">
        <v>22</v>
      </c>
      <c r="C47461" s="1" t="s">
        <v>23</v>
      </c>
      <c r="D47461" s="1" t="s">
        <v>24</v>
      </c>
      <c r="E47461" s="1" t="s">
        <v>25</v>
      </c>
      <c r="F47461" s="1" t="s">
        <v>26</v>
      </c>
      <c r="G47461" s="1" t="s">
        <v>27</v>
      </c>
      <c r="H47461" s="2">
        <v>43739</v>
      </c>
      <c r="I47461" s="2">
        <v>43830</v>
      </c>
      <c r="J47461" s="2">
        <v>43776</v>
      </c>
      <c r="K47461" s="1" t="s">
        <v>4444</v>
      </c>
      <c r="L47461" s="1" t="s">
        <v>21550</v>
      </c>
      <c r="M47461" s="3">
        <v>0.64583333333333337</v>
      </c>
      <c r="N47461">
        <v>6.5000000000000002E-2</v>
      </c>
      <c r="O47461" s="1" t="s">
        <v>65438</v>
      </c>
      <c r="P47461">
        <v>1401.53</v>
      </c>
      <c r="Q47461" s="1" t="s">
        <v>97318</v>
      </c>
      <c r="R47461" s="1" t="s">
        <v>97319</v>
      </c>
      <c r="S47461" s="1" t="s">
        <v>97320</v>
      </c>
      <c r="T47461">
        <v>6.5000000000000002E-2</v>
      </c>
    </row>
    <row r="47462" spans="1:20" x14ac:dyDescent="0.2">
      <c r="A47462">
        <v>34</v>
      </c>
      <c r="B47462" s="1" t="s">
        <v>22</v>
      </c>
      <c r="C47462" s="1" t="s">
        <v>23</v>
      </c>
      <c r="D47462" s="1" t="s">
        <v>24</v>
      </c>
      <c r="E47462" s="1" t="s">
        <v>25</v>
      </c>
      <c r="F47462" s="1" t="s">
        <v>26</v>
      </c>
      <c r="G47462" s="1" t="s">
        <v>27</v>
      </c>
      <c r="H47462" s="2">
        <v>43739</v>
      </c>
      <c r="I47462" s="2">
        <v>43830</v>
      </c>
      <c r="J47462" s="2">
        <v>43776</v>
      </c>
      <c r="K47462" s="1" t="s">
        <v>14373</v>
      </c>
      <c r="L47462" s="1" t="s">
        <v>21550</v>
      </c>
      <c r="M47462" s="3">
        <v>0.64583333333333337</v>
      </c>
      <c r="N47462">
        <v>0.08</v>
      </c>
      <c r="O47462" s="1" t="s">
        <v>65439</v>
      </c>
      <c r="P47462">
        <v>380</v>
      </c>
      <c r="Q47462" s="1" t="s">
        <v>97318</v>
      </c>
      <c r="R47462" s="1" t="s">
        <v>97319</v>
      </c>
      <c r="S47462" s="1" t="s">
        <v>97320</v>
      </c>
      <c r="T47462">
        <v>0.08</v>
      </c>
    </row>
    <row r="47463" spans="1:20" x14ac:dyDescent="0.2">
      <c r="A47463">
        <v>34</v>
      </c>
      <c r="B47463" s="1" t="s">
        <v>22</v>
      </c>
      <c r="C47463" s="1" t="s">
        <v>23</v>
      </c>
      <c r="D47463" s="1" t="s">
        <v>24</v>
      </c>
      <c r="E47463" s="1" t="s">
        <v>25</v>
      </c>
      <c r="F47463" s="1" t="s">
        <v>26</v>
      </c>
      <c r="G47463" s="1" t="s">
        <v>27</v>
      </c>
      <c r="H47463" s="2">
        <v>43739</v>
      </c>
      <c r="I47463" s="2">
        <v>43830</v>
      </c>
      <c r="J47463" s="2">
        <v>43776</v>
      </c>
      <c r="K47463" s="1" t="s">
        <v>14374</v>
      </c>
      <c r="L47463" s="1" t="s">
        <v>21550</v>
      </c>
      <c r="M47463" s="3">
        <v>0.64583333333333337</v>
      </c>
      <c r="N47463">
        <v>6.5000000000000002E-2</v>
      </c>
      <c r="O47463" s="1" t="s">
        <v>65440</v>
      </c>
      <c r="P47463">
        <v>373.75</v>
      </c>
      <c r="Q47463" s="1" t="s">
        <v>97318</v>
      </c>
      <c r="R47463" s="1" t="s">
        <v>97319</v>
      </c>
      <c r="S47463" s="1" t="s">
        <v>97320</v>
      </c>
      <c r="T47463">
        <v>6.5000000000000002E-2</v>
      </c>
    </row>
    <row r="47464" spans="1:20" x14ac:dyDescent="0.2">
      <c r="A47464">
        <v>34</v>
      </c>
      <c r="B47464" s="1" t="s">
        <v>22</v>
      </c>
      <c r="C47464" s="1" t="s">
        <v>23</v>
      </c>
      <c r="D47464" s="1" t="s">
        <v>24</v>
      </c>
      <c r="E47464" s="1" t="s">
        <v>25</v>
      </c>
      <c r="F47464" s="1" t="s">
        <v>26</v>
      </c>
      <c r="G47464" s="1" t="s">
        <v>27</v>
      </c>
      <c r="H47464" s="2">
        <v>43739</v>
      </c>
      <c r="I47464" s="2">
        <v>43830</v>
      </c>
      <c r="J47464" s="2">
        <v>43776</v>
      </c>
      <c r="K47464" s="1" t="s">
        <v>6233</v>
      </c>
      <c r="L47464" s="1" t="s">
        <v>21550</v>
      </c>
      <c r="M47464" s="3">
        <v>0.64583333333333337</v>
      </c>
      <c r="N47464">
        <v>1.028</v>
      </c>
      <c r="O47464" s="1" t="s">
        <v>65441</v>
      </c>
      <c r="P47464">
        <v>1028</v>
      </c>
      <c r="Q47464" s="1" t="s">
        <v>97318</v>
      </c>
      <c r="R47464" s="1" t="s">
        <v>97319</v>
      </c>
      <c r="S47464" s="1" t="s">
        <v>97320</v>
      </c>
      <c r="T47464">
        <v>1.028</v>
      </c>
    </row>
    <row r="47465" spans="1:20" x14ac:dyDescent="0.2">
      <c r="A47465">
        <v>34</v>
      </c>
      <c r="B47465" s="1" t="s">
        <v>22</v>
      </c>
      <c r="C47465" s="1" t="s">
        <v>23</v>
      </c>
      <c r="D47465" s="1" t="s">
        <v>24</v>
      </c>
      <c r="E47465" s="1" t="s">
        <v>25</v>
      </c>
      <c r="F47465" s="1" t="s">
        <v>26</v>
      </c>
      <c r="G47465" s="1" t="s">
        <v>27</v>
      </c>
      <c r="H47465" s="2">
        <v>43739</v>
      </c>
      <c r="I47465" s="2">
        <v>43830</v>
      </c>
      <c r="J47465" s="2">
        <v>43776</v>
      </c>
      <c r="K47465" s="1" t="s">
        <v>10535</v>
      </c>
      <c r="L47465" s="1" t="s">
        <v>21550</v>
      </c>
      <c r="M47465" s="3">
        <v>0.64583333333333337</v>
      </c>
      <c r="N47465">
        <v>1.1719999999999999</v>
      </c>
      <c r="O47465" s="1" t="s">
        <v>65442</v>
      </c>
      <c r="P47465">
        <v>2344</v>
      </c>
      <c r="Q47465" s="1" t="s">
        <v>97318</v>
      </c>
      <c r="R47465" s="1" t="s">
        <v>97319</v>
      </c>
      <c r="S47465" s="1" t="s">
        <v>97320</v>
      </c>
      <c r="T47465">
        <v>1.1719999999999999</v>
      </c>
    </row>
    <row r="47466" spans="1:20" x14ac:dyDescent="0.2">
      <c r="A47466">
        <v>34</v>
      </c>
      <c r="B47466" s="1" t="s">
        <v>22</v>
      </c>
      <c r="C47466" s="1" t="s">
        <v>23</v>
      </c>
      <c r="D47466" s="1" t="s">
        <v>24</v>
      </c>
      <c r="E47466" s="1" t="s">
        <v>25</v>
      </c>
      <c r="F47466" s="1" t="s">
        <v>26</v>
      </c>
      <c r="G47466" s="1" t="s">
        <v>27</v>
      </c>
      <c r="H47466" s="2">
        <v>43739</v>
      </c>
      <c r="I47466" s="2">
        <v>43830</v>
      </c>
      <c r="J47466" s="2">
        <v>43776</v>
      </c>
      <c r="K47466" s="1" t="s">
        <v>4737</v>
      </c>
      <c r="L47466" s="1" t="s">
        <v>21550</v>
      </c>
      <c r="M47466" s="3">
        <v>0.64583333333333337</v>
      </c>
      <c r="N47466">
        <v>0.191</v>
      </c>
      <c r="O47466" s="1" t="s">
        <v>65443</v>
      </c>
      <c r="P47466">
        <v>99.32</v>
      </c>
      <c r="Q47466" s="1" t="s">
        <v>97318</v>
      </c>
      <c r="R47466" s="1" t="s">
        <v>97319</v>
      </c>
      <c r="S47466" s="1" t="s">
        <v>97320</v>
      </c>
      <c r="T47466">
        <v>0.191</v>
      </c>
    </row>
    <row r="47467" spans="1:20" x14ac:dyDescent="0.2">
      <c r="A47467">
        <v>34</v>
      </c>
      <c r="B47467" s="1" t="s">
        <v>22</v>
      </c>
      <c r="C47467" s="1" t="s">
        <v>23</v>
      </c>
      <c r="D47467" s="1" t="s">
        <v>24</v>
      </c>
      <c r="E47467" s="1" t="s">
        <v>25</v>
      </c>
      <c r="F47467" s="1" t="s">
        <v>26</v>
      </c>
      <c r="G47467" s="1" t="s">
        <v>27</v>
      </c>
      <c r="H47467" s="2">
        <v>43739</v>
      </c>
      <c r="I47467" s="2">
        <v>43830</v>
      </c>
      <c r="J47467" s="2">
        <v>43776</v>
      </c>
      <c r="K47467" s="1" t="s">
        <v>14375</v>
      </c>
      <c r="L47467" s="1" t="s">
        <v>21550</v>
      </c>
      <c r="M47467" s="3">
        <v>0.64583333333333337</v>
      </c>
      <c r="N47467">
        <v>3.1850000000000001</v>
      </c>
      <c r="O47467" s="1" t="s">
        <v>65444</v>
      </c>
      <c r="P47467">
        <v>637</v>
      </c>
      <c r="Q47467" s="1" t="s">
        <v>97318</v>
      </c>
      <c r="R47467" s="1" t="s">
        <v>97319</v>
      </c>
      <c r="S47467" s="1" t="s">
        <v>97320</v>
      </c>
      <c r="T47467">
        <v>3.1850000000000001</v>
      </c>
    </row>
    <row r="47468" spans="1:20" x14ac:dyDescent="0.2">
      <c r="A47468">
        <v>34</v>
      </c>
      <c r="B47468" s="1" t="s">
        <v>22</v>
      </c>
      <c r="C47468" s="1" t="s">
        <v>23</v>
      </c>
      <c r="D47468" s="1" t="s">
        <v>24</v>
      </c>
      <c r="E47468" s="1" t="s">
        <v>25</v>
      </c>
      <c r="F47468" s="1" t="s">
        <v>26</v>
      </c>
      <c r="G47468" s="1" t="s">
        <v>27</v>
      </c>
      <c r="H47468" s="2">
        <v>43739</v>
      </c>
      <c r="I47468" s="2">
        <v>43830</v>
      </c>
      <c r="J47468" s="2">
        <v>43776</v>
      </c>
      <c r="K47468" s="1" t="s">
        <v>10574</v>
      </c>
      <c r="L47468" s="1" t="s">
        <v>21550</v>
      </c>
      <c r="M47468" s="3">
        <v>0.64583333333333337</v>
      </c>
      <c r="N47468">
        <v>1.1100000000000001</v>
      </c>
      <c r="O47468" s="1" t="s">
        <v>65445</v>
      </c>
      <c r="P47468">
        <v>999</v>
      </c>
      <c r="Q47468" s="1" t="s">
        <v>97318</v>
      </c>
      <c r="R47468" s="1" t="s">
        <v>97319</v>
      </c>
      <c r="S47468" s="1" t="s">
        <v>97320</v>
      </c>
      <c r="T47468">
        <v>1.1100000000000001</v>
      </c>
    </row>
    <row r="47469" spans="1:20" x14ac:dyDescent="0.2">
      <c r="A47469">
        <v>34</v>
      </c>
      <c r="B47469" s="1" t="s">
        <v>22</v>
      </c>
      <c r="C47469" s="1" t="s">
        <v>23</v>
      </c>
      <c r="D47469" s="1" t="s">
        <v>24</v>
      </c>
      <c r="E47469" s="1" t="s">
        <v>25</v>
      </c>
      <c r="F47469" s="1" t="s">
        <v>26</v>
      </c>
      <c r="G47469" s="1" t="s">
        <v>27</v>
      </c>
      <c r="H47469" s="2">
        <v>43739</v>
      </c>
      <c r="I47469" s="2">
        <v>43830</v>
      </c>
      <c r="J47469" s="2">
        <v>43776</v>
      </c>
      <c r="K47469" s="1" t="s">
        <v>13225</v>
      </c>
      <c r="L47469" s="1" t="s">
        <v>21550</v>
      </c>
      <c r="M47469" s="3">
        <v>0.64583333333333337</v>
      </c>
      <c r="N47469">
        <v>1.2689999999999999</v>
      </c>
      <c r="O47469" s="1" t="s">
        <v>65441</v>
      </c>
      <c r="P47469">
        <v>184.005</v>
      </c>
      <c r="Q47469" s="1" t="s">
        <v>97318</v>
      </c>
      <c r="R47469" s="1" t="s">
        <v>97319</v>
      </c>
      <c r="S47469" s="1" t="s">
        <v>97320</v>
      </c>
      <c r="T47469">
        <v>1.2689999999999999</v>
      </c>
    </row>
    <row r="47470" spans="1:20" x14ac:dyDescent="0.2">
      <c r="A47470">
        <v>34</v>
      </c>
      <c r="B47470" s="1" t="s">
        <v>22</v>
      </c>
      <c r="C47470" s="1" t="s">
        <v>23</v>
      </c>
      <c r="D47470" s="1" t="s">
        <v>24</v>
      </c>
      <c r="E47470" s="1" t="s">
        <v>25</v>
      </c>
      <c r="F47470" s="1" t="s">
        <v>26</v>
      </c>
      <c r="G47470" s="1" t="s">
        <v>27</v>
      </c>
      <c r="H47470" s="2">
        <v>43739</v>
      </c>
      <c r="I47470" s="2">
        <v>43830</v>
      </c>
      <c r="J47470" s="2">
        <v>43776</v>
      </c>
      <c r="K47470" s="1" t="s">
        <v>13636</v>
      </c>
      <c r="L47470" s="1" t="s">
        <v>21550</v>
      </c>
      <c r="M47470" s="3">
        <v>0.64583333333333337</v>
      </c>
      <c r="N47470">
        <v>1.0129999999999999</v>
      </c>
      <c r="O47470" s="1" t="s">
        <v>65446</v>
      </c>
      <c r="P47470">
        <v>506.5</v>
      </c>
      <c r="Q47470" s="1" t="s">
        <v>97318</v>
      </c>
      <c r="R47470" s="1" t="s">
        <v>97319</v>
      </c>
      <c r="S47470" s="1" t="s">
        <v>97320</v>
      </c>
      <c r="T47470">
        <v>1.0129999999999999</v>
      </c>
    </row>
    <row r="47471" spans="1:20" x14ac:dyDescent="0.2">
      <c r="A47471">
        <v>34</v>
      </c>
      <c r="B47471" s="1" t="s">
        <v>22</v>
      </c>
      <c r="C47471" s="1" t="s">
        <v>23</v>
      </c>
      <c r="D47471" s="1" t="s">
        <v>24</v>
      </c>
      <c r="E47471" s="1" t="s">
        <v>25</v>
      </c>
      <c r="F47471" s="1" t="s">
        <v>26</v>
      </c>
      <c r="G47471" s="1" t="s">
        <v>27</v>
      </c>
      <c r="H47471" s="2">
        <v>43739</v>
      </c>
      <c r="I47471" s="2">
        <v>43830</v>
      </c>
      <c r="J47471" s="2">
        <v>43776</v>
      </c>
      <c r="K47471" s="1" t="s">
        <v>12724</v>
      </c>
      <c r="L47471" s="1" t="s">
        <v>21550</v>
      </c>
      <c r="M47471" s="3">
        <v>0.5625</v>
      </c>
      <c r="N47471">
        <v>2.48</v>
      </c>
      <c r="O47471" s="1" t="s">
        <v>65447</v>
      </c>
      <c r="P47471">
        <v>99.2</v>
      </c>
      <c r="Q47471" s="1" t="s">
        <v>97318</v>
      </c>
      <c r="R47471" s="1" t="s">
        <v>97319</v>
      </c>
      <c r="S47471" s="1" t="s">
        <v>97320</v>
      </c>
      <c r="T47471">
        <v>2.48</v>
      </c>
    </row>
    <row r="47472" spans="1:20" x14ac:dyDescent="0.2">
      <c r="A47472">
        <v>34</v>
      </c>
      <c r="B47472" s="1" t="s">
        <v>22</v>
      </c>
      <c r="C47472" s="1" t="s">
        <v>23</v>
      </c>
      <c r="D47472" s="1" t="s">
        <v>24</v>
      </c>
      <c r="E47472" s="1" t="s">
        <v>25</v>
      </c>
      <c r="F47472" s="1" t="s">
        <v>26</v>
      </c>
      <c r="G47472" s="1" t="s">
        <v>27</v>
      </c>
      <c r="H47472" s="2">
        <v>43739</v>
      </c>
      <c r="I47472" s="2">
        <v>43830</v>
      </c>
      <c r="J47472" s="2">
        <v>43776</v>
      </c>
      <c r="K47472" s="1" t="s">
        <v>12724</v>
      </c>
      <c r="L47472" s="1" t="s">
        <v>21550</v>
      </c>
      <c r="M47472" s="3">
        <v>0.64583333333333337</v>
      </c>
      <c r="N47472">
        <v>2.0920000000000001</v>
      </c>
      <c r="O47472" s="1" t="s">
        <v>65448</v>
      </c>
      <c r="P47472">
        <v>104.6</v>
      </c>
      <c r="Q47472" s="1" t="s">
        <v>97318</v>
      </c>
      <c r="R47472" s="1" t="s">
        <v>97319</v>
      </c>
      <c r="S47472" s="1" t="s">
        <v>97320</v>
      </c>
      <c r="T47472">
        <v>2.0920000000000001</v>
      </c>
    </row>
    <row r="47473" spans="1:20" x14ac:dyDescent="0.2">
      <c r="A47473">
        <v>34</v>
      </c>
      <c r="B47473" s="1" t="s">
        <v>22</v>
      </c>
      <c r="C47473" s="1" t="s">
        <v>23</v>
      </c>
      <c r="D47473" s="1" t="s">
        <v>24</v>
      </c>
      <c r="E47473" s="1" t="s">
        <v>25</v>
      </c>
      <c r="F47473" s="1" t="s">
        <v>26</v>
      </c>
      <c r="G47473" s="1" t="s">
        <v>27</v>
      </c>
      <c r="H47473" s="2">
        <v>43739</v>
      </c>
      <c r="I47473" s="2">
        <v>43830</v>
      </c>
      <c r="J47473" s="2">
        <v>43776</v>
      </c>
      <c r="K47473" s="1" t="s">
        <v>11363</v>
      </c>
      <c r="L47473" s="1" t="s">
        <v>21550</v>
      </c>
      <c r="M47473" s="3">
        <v>0.64583333333333337</v>
      </c>
      <c r="N47473">
        <v>4.5419999999999998</v>
      </c>
      <c r="O47473" s="1" t="s">
        <v>65449</v>
      </c>
      <c r="P47473">
        <v>122.634</v>
      </c>
      <c r="Q47473" s="1" t="s">
        <v>97318</v>
      </c>
      <c r="R47473" s="1" t="s">
        <v>97319</v>
      </c>
      <c r="S47473" s="1" t="s">
        <v>97320</v>
      </c>
      <c r="T47473">
        <v>4.5419999999999998</v>
      </c>
    </row>
    <row r="47474" spans="1:20" x14ac:dyDescent="0.2">
      <c r="A47474">
        <v>34</v>
      </c>
      <c r="B47474" s="1" t="s">
        <v>22</v>
      </c>
      <c r="C47474" s="1" t="s">
        <v>23</v>
      </c>
      <c r="D47474" s="1" t="s">
        <v>24</v>
      </c>
      <c r="E47474" s="1" t="s">
        <v>25</v>
      </c>
      <c r="F47474" s="1" t="s">
        <v>26</v>
      </c>
      <c r="G47474" s="1" t="s">
        <v>27</v>
      </c>
      <c r="H47474" s="2">
        <v>43739</v>
      </c>
      <c r="I47474" s="2">
        <v>43830</v>
      </c>
      <c r="J47474" s="2">
        <v>43776</v>
      </c>
      <c r="K47474" s="1" t="s">
        <v>10504</v>
      </c>
      <c r="L47474" s="1" t="s">
        <v>21550</v>
      </c>
      <c r="M47474" s="3">
        <v>0.64583333333333337</v>
      </c>
      <c r="N47474">
        <v>5.5839999999999996</v>
      </c>
      <c r="O47474" s="1" t="s">
        <v>65450</v>
      </c>
      <c r="P47474">
        <v>2456.96</v>
      </c>
      <c r="Q47474" s="1" t="s">
        <v>97318</v>
      </c>
      <c r="R47474" s="1" t="s">
        <v>97319</v>
      </c>
      <c r="S47474" s="1" t="s">
        <v>97320</v>
      </c>
      <c r="T47474">
        <v>5.5839999999999996</v>
      </c>
    </row>
    <row r="47475" spans="1:20" x14ac:dyDescent="0.2">
      <c r="A47475">
        <v>34</v>
      </c>
      <c r="B47475" s="1" t="s">
        <v>22</v>
      </c>
      <c r="C47475" s="1" t="s">
        <v>23</v>
      </c>
      <c r="D47475" s="1" t="s">
        <v>24</v>
      </c>
      <c r="E47475" s="1" t="s">
        <v>25</v>
      </c>
      <c r="F47475" s="1" t="s">
        <v>26</v>
      </c>
      <c r="G47475" s="1" t="s">
        <v>27</v>
      </c>
      <c r="H47475" s="2">
        <v>43739</v>
      </c>
      <c r="I47475" s="2">
        <v>43830</v>
      </c>
      <c r="J47475" s="2">
        <v>43776</v>
      </c>
      <c r="K47475" s="1" t="s">
        <v>12726</v>
      </c>
      <c r="L47475" s="1" t="s">
        <v>21550</v>
      </c>
      <c r="M47475" s="3">
        <v>0.64583333333333337</v>
      </c>
      <c r="N47475">
        <v>0.26</v>
      </c>
      <c r="O47475" s="1" t="s">
        <v>65451</v>
      </c>
      <c r="P47475">
        <v>52</v>
      </c>
      <c r="Q47475" s="1" t="s">
        <v>97318</v>
      </c>
      <c r="R47475" s="1" t="s">
        <v>97319</v>
      </c>
      <c r="S47475" s="1" t="s">
        <v>97320</v>
      </c>
      <c r="T47475">
        <v>0.26</v>
      </c>
    </row>
    <row r="47476" spans="1:20" x14ac:dyDescent="0.2">
      <c r="A47476">
        <v>34</v>
      </c>
      <c r="B47476" s="1" t="s">
        <v>22</v>
      </c>
      <c r="C47476" s="1" t="s">
        <v>23</v>
      </c>
      <c r="D47476" s="1" t="s">
        <v>24</v>
      </c>
      <c r="E47476" s="1" t="s">
        <v>25</v>
      </c>
      <c r="F47476" s="1" t="s">
        <v>26</v>
      </c>
      <c r="G47476" s="1" t="s">
        <v>27</v>
      </c>
      <c r="H47476" s="2">
        <v>43739</v>
      </c>
      <c r="I47476" s="2">
        <v>43830</v>
      </c>
      <c r="J47476" s="2">
        <v>43776</v>
      </c>
      <c r="K47476" s="1" t="s">
        <v>9148</v>
      </c>
      <c r="L47476" s="1" t="s">
        <v>21550</v>
      </c>
      <c r="M47476" s="3">
        <v>0.64583333333333337</v>
      </c>
      <c r="N47476">
        <v>0.245</v>
      </c>
      <c r="O47476" s="1" t="s">
        <v>65452</v>
      </c>
      <c r="P47476">
        <v>1065.0150000000001</v>
      </c>
      <c r="Q47476" s="1" t="s">
        <v>97318</v>
      </c>
      <c r="R47476" s="1" t="s">
        <v>97319</v>
      </c>
      <c r="S47476" s="1" t="s">
        <v>97320</v>
      </c>
      <c r="T47476">
        <v>0.245</v>
      </c>
    </row>
    <row r="47477" spans="1:20" x14ac:dyDescent="0.2">
      <c r="A47477">
        <v>34</v>
      </c>
      <c r="B47477" s="1" t="s">
        <v>22</v>
      </c>
      <c r="C47477" s="1" t="s">
        <v>23</v>
      </c>
      <c r="D47477" s="1" t="s">
        <v>24</v>
      </c>
      <c r="E47477" s="1" t="s">
        <v>25</v>
      </c>
      <c r="F47477" s="1" t="s">
        <v>26</v>
      </c>
      <c r="G47477" s="1" t="s">
        <v>27</v>
      </c>
      <c r="H47477" s="2">
        <v>43739</v>
      </c>
      <c r="I47477" s="2">
        <v>43830</v>
      </c>
      <c r="J47477" s="2">
        <v>43776</v>
      </c>
      <c r="K47477" s="1" t="s">
        <v>5234</v>
      </c>
      <c r="L47477" s="1" t="s">
        <v>21550</v>
      </c>
      <c r="M47477" s="3">
        <v>0.64583333333333337</v>
      </c>
      <c r="N47477">
        <v>1.351</v>
      </c>
      <c r="O47477" s="1" t="s">
        <v>65453</v>
      </c>
      <c r="P47477">
        <v>81.06</v>
      </c>
      <c r="Q47477" s="1" t="s">
        <v>97318</v>
      </c>
      <c r="R47477" s="1" t="s">
        <v>97319</v>
      </c>
      <c r="S47477" s="1" t="s">
        <v>97320</v>
      </c>
      <c r="T47477">
        <v>1.351</v>
      </c>
    </row>
    <row r="47478" spans="1:20" x14ac:dyDescent="0.2">
      <c r="A47478">
        <v>34</v>
      </c>
      <c r="B47478" s="1" t="s">
        <v>22</v>
      </c>
      <c r="C47478" s="1" t="s">
        <v>23</v>
      </c>
      <c r="D47478" s="1" t="s">
        <v>24</v>
      </c>
      <c r="E47478" s="1" t="s">
        <v>25</v>
      </c>
      <c r="F47478" s="1" t="s">
        <v>26</v>
      </c>
      <c r="G47478" s="1" t="s">
        <v>27</v>
      </c>
      <c r="H47478" s="2">
        <v>43739</v>
      </c>
      <c r="I47478" s="2">
        <v>43830</v>
      </c>
      <c r="J47478" s="2">
        <v>43776</v>
      </c>
      <c r="K47478" s="1" t="s">
        <v>14376</v>
      </c>
      <c r="L47478" s="1" t="s">
        <v>21550</v>
      </c>
      <c r="M47478" s="3">
        <v>0.64583333333333337</v>
      </c>
      <c r="N47478">
        <v>15.063000000000001</v>
      </c>
      <c r="O47478" s="1" t="s">
        <v>65454</v>
      </c>
      <c r="P47478">
        <v>1506.3</v>
      </c>
      <c r="Q47478" s="1" t="s">
        <v>97318</v>
      </c>
      <c r="R47478" s="1" t="s">
        <v>97319</v>
      </c>
      <c r="S47478" s="1" t="s">
        <v>97320</v>
      </c>
      <c r="T47478">
        <v>15.063000000000001</v>
      </c>
    </row>
    <row r="47479" spans="1:20" x14ac:dyDescent="0.2">
      <c r="A47479">
        <v>34</v>
      </c>
      <c r="B47479" s="1" t="s">
        <v>22</v>
      </c>
      <c r="C47479" s="1" t="s">
        <v>23</v>
      </c>
      <c r="D47479" s="1" t="s">
        <v>24</v>
      </c>
      <c r="E47479" s="1" t="s">
        <v>25</v>
      </c>
      <c r="F47479" s="1" t="s">
        <v>26</v>
      </c>
      <c r="G47479" s="1" t="s">
        <v>27</v>
      </c>
      <c r="H47479" s="2">
        <v>43739</v>
      </c>
      <c r="I47479" s="2">
        <v>43830</v>
      </c>
      <c r="J47479" s="2">
        <v>43776</v>
      </c>
      <c r="K47479" s="1" t="s">
        <v>10170</v>
      </c>
      <c r="L47479" s="1" t="s">
        <v>21550</v>
      </c>
      <c r="M47479" s="3">
        <v>0.64583333333333337</v>
      </c>
      <c r="N47479">
        <v>3.82</v>
      </c>
      <c r="O47479" s="1" t="s">
        <v>65455</v>
      </c>
      <c r="P47479">
        <v>11460</v>
      </c>
      <c r="Q47479" s="1" t="s">
        <v>97318</v>
      </c>
      <c r="R47479" s="1" t="s">
        <v>97319</v>
      </c>
      <c r="S47479" s="1" t="s">
        <v>97320</v>
      </c>
      <c r="T47479">
        <v>3.82</v>
      </c>
    </row>
    <row r="47480" spans="1:20" x14ac:dyDescent="0.2">
      <c r="A47480">
        <v>34</v>
      </c>
      <c r="B47480" s="1" t="s">
        <v>22</v>
      </c>
      <c r="C47480" s="1" t="s">
        <v>23</v>
      </c>
      <c r="D47480" s="1" t="s">
        <v>24</v>
      </c>
      <c r="E47480" s="1" t="s">
        <v>25</v>
      </c>
      <c r="F47480" s="1" t="s">
        <v>26</v>
      </c>
      <c r="G47480" s="1" t="s">
        <v>27</v>
      </c>
      <c r="H47480" s="2">
        <v>43739</v>
      </c>
      <c r="I47480" s="2">
        <v>43830</v>
      </c>
      <c r="J47480" s="2">
        <v>43776</v>
      </c>
      <c r="K47480" s="1" t="s">
        <v>11579</v>
      </c>
      <c r="L47480" s="1" t="s">
        <v>21550</v>
      </c>
      <c r="M47480" s="3">
        <v>0.64583333333333337</v>
      </c>
      <c r="N47480">
        <v>1.9339999999999999</v>
      </c>
      <c r="O47480" s="1" t="s">
        <v>65456</v>
      </c>
      <c r="P47480">
        <v>7542.6</v>
      </c>
      <c r="Q47480" s="1" t="s">
        <v>97318</v>
      </c>
      <c r="R47480" s="1" t="s">
        <v>97319</v>
      </c>
      <c r="S47480" s="1" t="s">
        <v>97320</v>
      </c>
      <c r="T47480">
        <v>1.9339999999999999</v>
      </c>
    </row>
    <row r="47481" spans="1:20" x14ac:dyDescent="0.2">
      <c r="A47481">
        <v>34</v>
      </c>
      <c r="B47481" s="1" t="s">
        <v>22</v>
      </c>
      <c r="C47481" s="1" t="s">
        <v>23</v>
      </c>
      <c r="D47481" s="1" t="s">
        <v>24</v>
      </c>
      <c r="E47481" s="1" t="s">
        <v>25</v>
      </c>
      <c r="F47481" s="1" t="s">
        <v>26</v>
      </c>
      <c r="G47481" s="1" t="s">
        <v>27</v>
      </c>
      <c r="H47481" s="2">
        <v>43739</v>
      </c>
      <c r="I47481" s="2">
        <v>43830</v>
      </c>
      <c r="J47481" s="2">
        <v>43776</v>
      </c>
      <c r="K47481" s="1" t="s">
        <v>8127</v>
      </c>
      <c r="L47481" s="1" t="s">
        <v>21550</v>
      </c>
      <c r="M47481" s="3">
        <v>0.64583333333333337</v>
      </c>
      <c r="N47481">
        <v>6.85</v>
      </c>
      <c r="O47481" s="1" t="s">
        <v>65457</v>
      </c>
      <c r="P47481">
        <v>411</v>
      </c>
      <c r="Q47481" s="1" t="s">
        <v>97318</v>
      </c>
      <c r="R47481" s="1" t="s">
        <v>97319</v>
      </c>
      <c r="S47481" s="1" t="s">
        <v>97320</v>
      </c>
      <c r="T47481">
        <v>6.85</v>
      </c>
    </row>
    <row r="47482" spans="1:20" x14ac:dyDescent="0.2">
      <c r="A47482">
        <v>34</v>
      </c>
      <c r="B47482" s="1" t="s">
        <v>22</v>
      </c>
      <c r="C47482" s="1" t="s">
        <v>23</v>
      </c>
      <c r="D47482" s="1" t="s">
        <v>24</v>
      </c>
      <c r="E47482" s="1" t="s">
        <v>25</v>
      </c>
      <c r="F47482" s="1" t="s">
        <v>26</v>
      </c>
      <c r="G47482" s="1" t="s">
        <v>27</v>
      </c>
      <c r="H47482" s="2">
        <v>43739</v>
      </c>
      <c r="I47482" s="2">
        <v>43830</v>
      </c>
      <c r="J47482" s="2">
        <v>43776</v>
      </c>
      <c r="K47482" s="1" t="s">
        <v>14377</v>
      </c>
      <c r="L47482" s="1" t="s">
        <v>21550</v>
      </c>
      <c r="M47482" s="3">
        <v>0.64583333333333337</v>
      </c>
      <c r="N47482">
        <v>10.14</v>
      </c>
      <c r="O47482" s="1" t="s">
        <v>65458</v>
      </c>
      <c r="P47482">
        <v>91.26</v>
      </c>
      <c r="Q47482" s="1" t="s">
        <v>97318</v>
      </c>
      <c r="R47482" s="1" t="s">
        <v>97319</v>
      </c>
      <c r="S47482" s="1" t="s">
        <v>97320</v>
      </c>
      <c r="T47482">
        <v>10.14</v>
      </c>
    </row>
    <row r="47483" spans="1:20" x14ac:dyDescent="0.2">
      <c r="A47483">
        <v>34</v>
      </c>
      <c r="B47483" s="1" t="s">
        <v>22</v>
      </c>
      <c r="C47483" s="1" t="s">
        <v>23</v>
      </c>
      <c r="D47483" s="1" t="s">
        <v>24</v>
      </c>
      <c r="E47483" s="1" t="s">
        <v>25</v>
      </c>
      <c r="F47483" s="1" t="s">
        <v>26</v>
      </c>
      <c r="G47483" s="1" t="s">
        <v>27</v>
      </c>
      <c r="H47483" s="2">
        <v>43739</v>
      </c>
      <c r="I47483" s="2">
        <v>43830</v>
      </c>
      <c r="J47483" s="2">
        <v>43776</v>
      </c>
      <c r="K47483" s="1" t="s">
        <v>4504</v>
      </c>
      <c r="L47483" s="1" t="s">
        <v>21550</v>
      </c>
      <c r="M47483" s="3">
        <v>0.5625</v>
      </c>
      <c r="N47483">
        <v>0.11</v>
      </c>
      <c r="O47483" s="1" t="s">
        <v>65459</v>
      </c>
      <c r="P47483">
        <v>814</v>
      </c>
      <c r="Q47483" s="1" t="s">
        <v>97318</v>
      </c>
      <c r="R47483" s="1" t="s">
        <v>97319</v>
      </c>
      <c r="S47483" s="1" t="s">
        <v>97320</v>
      </c>
      <c r="T47483">
        <v>0.11</v>
      </c>
    </row>
    <row r="47484" spans="1:20" x14ac:dyDescent="0.2">
      <c r="A47484">
        <v>34</v>
      </c>
      <c r="B47484" s="1" t="s">
        <v>22</v>
      </c>
      <c r="C47484" s="1" t="s">
        <v>23</v>
      </c>
      <c r="D47484" s="1" t="s">
        <v>24</v>
      </c>
      <c r="E47484" s="1" t="s">
        <v>25</v>
      </c>
      <c r="F47484" s="1" t="s">
        <v>26</v>
      </c>
      <c r="G47484" s="1" t="s">
        <v>27</v>
      </c>
      <c r="H47484" s="2">
        <v>43739</v>
      </c>
      <c r="I47484" s="2">
        <v>43830</v>
      </c>
      <c r="J47484" s="2">
        <v>43776</v>
      </c>
      <c r="K47484" s="1" t="s">
        <v>4504</v>
      </c>
      <c r="L47484" s="1" t="s">
        <v>21550</v>
      </c>
      <c r="M47484" s="3">
        <v>0.64583333333333337</v>
      </c>
      <c r="N47484">
        <v>0.09</v>
      </c>
      <c r="O47484" s="1" t="s">
        <v>65460</v>
      </c>
      <c r="P47484">
        <v>36</v>
      </c>
      <c r="Q47484" s="1" t="s">
        <v>97318</v>
      </c>
      <c r="R47484" s="1" t="s">
        <v>97319</v>
      </c>
      <c r="S47484" s="1" t="s">
        <v>97320</v>
      </c>
      <c r="T47484">
        <v>0.09</v>
      </c>
    </row>
    <row r="47485" spans="1:20" x14ac:dyDescent="0.2">
      <c r="A47485">
        <v>34</v>
      </c>
      <c r="B47485" s="1" t="s">
        <v>22</v>
      </c>
      <c r="C47485" s="1" t="s">
        <v>23</v>
      </c>
      <c r="D47485" s="1" t="s">
        <v>24</v>
      </c>
      <c r="E47485" s="1" t="s">
        <v>25</v>
      </c>
      <c r="F47485" s="1" t="s">
        <v>26</v>
      </c>
      <c r="G47485" s="1" t="s">
        <v>27</v>
      </c>
      <c r="H47485" s="2">
        <v>43739</v>
      </c>
      <c r="I47485" s="2">
        <v>43830</v>
      </c>
      <c r="J47485" s="2">
        <v>43776</v>
      </c>
      <c r="K47485" s="1" t="s">
        <v>1695</v>
      </c>
      <c r="L47485" s="1" t="s">
        <v>21550</v>
      </c>
      <c r="M47485" s="3">
        <v>0.64583333333333337</v>
      </c>
      <c r="N47485">
        <v>0.66</v>
      </c>
      <c r="O47485" s="1" t="s">
        <v>65461</v>
      </c>
      <c r="P47485">
        <v>6600</v>
      </c>
      <c r="Q47485" s="1" t="s">
        <v>97318</v>
      </c>
      <c r="R47485" s="1" t="s">
        <v>97319</v>
      </c>
      <c r="S47485" s="1" t="s">
        <v>97320</v>
      </c>
      <c r="T47485">
        <v>0.66</v>
      </c>
    </row>
    <row r="47486" spans="1:20" x14ac:dyDescent="0.2">
      <c r="A47486">
        <v>34</v>
      </c>
      <c r="B47486" s="1" t="s">
        <v>22</v>
      </c>
      <c r="C47486" s="1" t="s">
        <v>23</v>
      </c>
      <c r="D47486" s="1" t="s">
        <v>24</v>
      </c>
      <c r="E47486" s="1" t="s">
        <v>25</v>
      </c>
      <c r="F47486" s="1" t="s">
        <v>26</v>
      </c>
      <c r="G47486" s="1" t="s">
        <v>27</v>
      </c>
      <c r="H47486" s="2">
        <v>43739</v>
      </c>
      <c r="I47486" s="2">
        <v>43830</v>
      </c>
      <c r="J47486" s="2">
        <v>43776</v>
      </c>
      <c r="K47486" s="1" t="s">
        <v>10112</v>
      </c>
      <c r="L47486" s="1" t="s">
        <v>21550</v>
      </c>
      <c r="M47486" s="3">
        <v>0.64583333333333337</v>
      </c>
      <c r="N47486">
        <v>5.72</v>
      </c>
      <c r="O47486" s="1" t="s">
        <v>65462</v>
      </c>
      <c r="P47486">
        <v>1144</v>
      </c>
      <c r="Q47486" s="1" t="s">
        <v>97318</v>
      </c>
      <c r="R47486" s="1" t="s">
        <v>97319</v>
      </c>
      <c r="S47486" s="1" t="s">
        <v>97320</v>
      </c>
      <c r="T47486">
        <v>5.72</v>
      </c>
    </row>
    <row r="47487" spans="1:20" x14ac:dyDescent="0.2">
      <c r="A47487">
        <v>34</v>
      </c>
      <c r="B47487" s="1" t="s">
        <v>22</v>
      </c>
      <c r="C47487" s="1" t="s">
        <v>23</v>
      </c>
      <c r="D47487" s="1" t="s">
        <v>24</v>
      </c>
      <c r="E47487" s="1" t="s">
        <v>25</v>
      </c>
      <c r="F47487" s="1" t="s">
        <v>26</v>
      </c>
      <c r="G47487" s="1" t="s">
        <v>27</v>
      </c>
      <c r="H47487" s="2">
        <v>43739</v>
      </c>
      <c r="I47487" s="2">
        <v>43830</v>
      </c>
      <c r="J47487" s="2">
        <v>43776</v>
      </c>
      <c r="K47487" s="1" t="s">
        <v>8633</v>
      </c>
      <c r="L47487" s="1" t="s">
        <v>21550</v>
      </c>
      <c r="M47487" s="3">
        <v>0.64583333333333337</v>
      </c>
      <c r="N47487">
        <v>2.6</v>
      </c>
      <c r="O47487" s="1" t="s">
        <v>65463</v>
      </c>
      <c r="P47487">
        <v>26000</v>
      </c>
      <c r="Q47487" s="1" t="s">
        <v>97318</v>
      </c>
      <c r="R47487" s="1" t="s">
        <v>97319</v>
      </c>
      <c r="S47487" s="1" t="s">
        <v>97320</v>
      </c>
      <c r="T47487">
        <v>2.6</v>
      </c>
    </row>
    <row r="47488" spans="1:20" x14ac:dyDescent="0.2">
      <c r="A47488">
        <v>34</v>
      </c>
      <c r="B47488" s="1" t="s">
        <v>22</v>
      </c>
      <c r="C47488" s="1" t="s">
        <v>23</v>
      </c>
      <c r="D47488" s="1" t="s">
        <v>24</v>
      </c>
      <c r="E47488" s="1" t="s">
        <v>25</v>
      </c>
      <c r="F47488" s="1" t="s">
        <v>26</v>
      </c>
      <c r="G47488" s="1" t="s">
        <v>27</v>
      </c>
      <c r="H47488" s="2">
        <v>43739</v>
      </c>
      <c r="I47488" s="2">
        <v>43830</v>
      </c>
      <c r="J47488" s="2">
        <v>43776</v>
      </c>
      <c r="K47488" s="1" t="s">
        <v>5894</v>
      </c>
      <c r="L47488" s="1" t="s">
        <v>21550</v>
      </c>
      <c r="M47488" s="3">
        <v>0.64583333333333337</v>
      </c>
      <c r="N47488">
        <v>4</v>
      </c>
      <c r="O47488" s="1" t="s">
        <v>65464</v>
      </c>
      <c r="P47488">
        <v>320</v>
      </c>
      <c r="Q47488" s="1" t="s">
        <v>97318</v>
      </c>
      <c r="R47488" s="1" t="s">
        <v>97319</v>
      </c>
      <c r="S47488" s="1" t="s">
        <v>97320</v>
      </c>
      <c r="T47488">
        <v>4</v>
      </c>
    </row>
    <row r="47489" spans="1:20" x14ac:dyDescent="0.2">
      <c r="A47489">
        <v>34</v>
      </c>
      <c r="B47489" s="1" t="s">
        <v>22</v>
      </c>
      <c r="C47489" s="1" t="s">
        <v>23</v>
      </c>
      <c r="D47489" s="1" t="s">
        <v>24</v>
      </c>
      <c r="E47489" s="1" t="s">
        <v>25</v>
      </c>
      <c r="F47489" s="1" t="s">
        <v>26</v>
      </c>
      <c r="G47489" s="1" t="s">
        <v>27</v>
      </c>
      <c r="H47489" s="2">
        <v>43739</v>
      </c>
      <c r="I47489" s="2">
        <v>43830</v>
      </c>
      <c r="J47489" s="2">
        <v>43776</v>
      </c>
      <c r="K47489" s="1" t="s">
        <v>14059</v>
      </c>
      <c r="L47489" s="1" t="s">
        <v>21550</v>
      </c>
      <c r="M47489" s="3">
        <v>0.64583333333333337</v>
      </c>
      <c r="N47489">
        <v>0.25</v>
      </c>
      <c r="O47489" s="1" t="s">
        <v>65465</v>
      </c>
      <c r="P47489">
        <v>500</v>
      </c>
      <c r="Q47489" s="1" t="s">
        <v>97318</v>
      </c>
      <c r="R47489" s="1" t="s">
        <v>97319</v>
      </c>
      <c r="S47489" s="1" t="s">
        <v>97320</v>
      </c>
      <c r="T47489">
        <v>0.25</v>
      </c>
    </row>
    <row r="47490" spans="1:20" x14ac:dyDescent="0.2">
      <c r="A47490">
        <v>34</v>
      </c>
      <c r="B47490" s="1" t="s">
        <v>22</v>
      </c>
      <c r="C47490" s="1" t="s">
        <v>23</v>
      </c>
      <c r="D47490" s="1" t="s">
        <v>24</v>
      </c>
      <c r="E47490" s="1" t="s">
        <v>25</v>
      </c>
      <c r="F47490" s="1" t="s">
        <v>26</v>
      </c>
      <c r="G47490" s="1" t="s">
        <v>27</v>
      </c>
      <c r="H47490" s="2">
        <v>43739</v>
      </c>
      <c r="I47490" s="2">
        <v>43830</v>
      </c>
      <c r="J47490" s="2">
        <v>43776</v>
      </c>
      <c r="K47490" s="1" t="s">
        <v>13713</v>
      </c>
      <c r="L47490" s="1" t="s">
        <v>21550</v>
      </c>
      <c r="M47490" s="3">
        <v>0.64583333333333337</v>
      </c>
      <c r="N47490">
        <v>0.49</v>
      </c>
      <c r="O47490" s="1" t="s">
        <v>65466</v>
      </c>
      <c r="P47490">
        <v>449.82</v>
      </c>
      <c r="Q47490" s="1" t="s">
        <v>97318</v>
      </c>
      <c r="R47490" s="1" t="s">
        <v>97319</v>
      </c>
      <c r="S47490" s="1" t="s">
        <v>97320</v>
      </c>
      <c r="T47490">
        <v>0.49</v>
      </c>
    </row>
    <row r="47491" spans="1:20" x14ac:dyDescent="0.2">
      <c r="A47491">
        <v>34</v>
      </c>
      <c r="B47491" s="1" t="s">
        <v>22</v>
      </c>
      <c r="C47491" s="1" t="s">
        <v>23</v>
      </c>
      <c r="D47491" s="1" t="s">
        <v>24</v>
      </c>
      <c r="E47491" s="1" t="s">
        <v>25</v>
      </c>
      <c r="F47491" s="1" t="s">
        <v>26</v>
      </c>
      <c r="G47491" s="1" t="s">
        <v>27</v>
      </c>
      <c r="H47491" s="2">
        <v>43739</v>
      </c>
      <c r="I47491" s="2">
        <v>43830</v>
      </c>
      <c r="J47491" s="2">
        <v>43776</v>
      </c>
      <c r="K47491" s="1" t="s">
        <v>14378</v>
      </c>
      <c r="L47491" s="1" t="s">
        <v>21550</v>
      </c>
      <c r="M47491" s="3">
        <v>0.64583333333333337</v>
      </c>
      <c r="N47491">
        <v>0.09</v>
      </c>
      <c r="O47491" s="1" t="s">
        <v>65467</v>
      </c>
      <c r="P47491">
        <v>18</v>
      </c>
      <c r="Q47491" s="1" t="s">
        <v>97318</v>
      </c>
      <c r="R47491" s="1" t="s">
        <v>97319</v>
      </c>
      <c r="S47491" s="1" t="s">
        <v>97320</v>
      </c>
      <c r="T47491">
        <v>0.09</v>
      </c>
    </row>
    <row r="47492" spans="1:20" x14ac:dyDescent="0.2">
      <c r="A47492">
        <v>34</v>
      </c>
      <c r="B47492" s="1" t="s">
        <v>22</v>
      </c>
      <c r="C47492" s="1" t="s">
        <v>23</v>
      </c>
      <c r="D47492" s="1" t="s">
        <v>24</v>
      </c>
      <c r="E47492" s="1" t="s">
        <v>25</v>
      </c>
      <c r="F47492" s="1" t="s">
        <v>26</v>
      </c>
      <c r="G47492" s="1" t="s">
        <v>27</v>
      </c>
      <c r="H47492" s="2">
        <v>43739</v>
      </c>
      <c r="I47492" s="2">
        <v>43830</v>
      </c>
      <c r="J47492" s="2">
        <v>43776</v>
      </c>
      <c r="K47492" s="1" t="s">
        <v>11784</v>
      </c>
      <c r="L47492" s="1" t="s">
        <v>21550</v>
      </c>
      <c r="M47492" s="3">
        <v>0.64583333333333337</v>
      </c>
      <c r="N47492">
        <v>0.47</v>
      </c>
      <c r="O47492" s="1" t="s">
        <v>65468</v>
      </c>
      <c r="P47492">
        <v>1175</v>
      </c>
      <c r="Q47492" s="1" t="s">
        <v>97318</v>
      </c>
      <c r="R47492" s="1" t="s">
        <v>97319</v>
      </c>
      <c r="S47492" s="1" t="s">
        <v>97320</v>
      </c>
      <c r="T47492">
        <v>0.47</v>
      </c>
    </row>
    <row r="47493" spans="1:20" x14ac:dyDescent="0.2">
      <c r="A47493">
        <v>34</v>
      </c>
      <c r="B47493" s="1" t="s">
        <v>22</v>
      </c>
      <c r="C47493" s="1" t="s">
        <v>23</v>
      </c>
      <c r="D47493" s="1" t="s">
        <v>24</v>
      </c>
      <c r="E47493" s="1" t="s">
        <v>25</v>
      </c>
      <c r="F47493" s="1" t="s">
        <v>26</v>
      </c>
      <c r="G47493" s="1" t="s">
        <v>27</v>
      </c>
      <c r="H47493" s="2">
        <v>43739</v>
      </c>
      <c r="I47493" s="2">
        <v>43830</v>
      </c>
      <c r="J47493" s="2">
        <v>43776</v>
      </c>
      <c r="K47493" s="1" t="s">
        <v>14379</v>
      </c>
      <c r="L47493" s="1" t="s">
        <v>21550</v>
      </c>
      <c r="M47493" s="3">
        <v>0.64583333333333337</v>
      </c>
      <c r="N47493">
        <v>1.1299999999999999</v>
      </c>
      <c r="O47493" s="1" t="s">
        <v>65469</v>
      </c>
      <c r="P47493">
        <v>5650</v>
      </c>
      <c r="Q47493" s="1" t="s">
        <v>97318</v>
      </c>
      <c r="R47493" s="1" t="s">
        <v>97319</v>
      </c>
      <c r="S47493" s="1" t="s">
        <v>97320</v>
      </c>
      <c r="T47493">
        <v>1.1299999999999999</v>
      </c>
    </row>
    <row r="47494" spans="1:20" x14ac:dyDescent="0.2">
      <c r="A47494">
        <v>34</v>
      </c>
      <c r="B47494" s="1" t="s">
        <v>22</v>
      </c>
      <c r="C47494" s="1" t="s">
        <v>23</v>
      </c>
      <c r="D47494" s="1" t="s">
        <v>24</v>
      </c>
      <c r="E47494" s="1" t="s">
        <v>25</v>
      </c>
      <c r="F47494" s="1" t="s">
        <v>26</v>
      </c>
      <c r="G47494" s="1" t="s">
        <v>27</v>
      </c>
      <c r="H47494" s="2">
        <v>43739</v>
      </c>
      <c r="I47494" s="2">
        <v>43830</v>
      </c>
      <c r="J47494" s="2">
        <v>43776</v>
      </c>
      <c r="K47494" s="1" t="s">
        <v>14380</v>
      </c>
      <c r="L47494" s="1" t="s">
        <v>21550</v>
      </c>
      <c r="M47494" s="3">
        <v>0.64583333333333337</v>
      </c>
      <c r="N47494">
        <v>2.77</v>
      </c>
      <c r="O47494" s="1" t="s">
        <v>65470</v>
      </c>
      <c r="P47494">
        <v>1385</v>
      </c>
      <c r="Q47494" s="1" t="s">
        <v>97318</v>
      </c>
      <c r="R47494" s="1" t="s">
        <v>97319</v>
      </c>
      <c r="S47494" s="1" t="s">
        <v>97320</v>
      </c>
      <c r="T47494">
        <v>2.77</v>
      </c>
    </row>
    <row r="47495" spans="1:20" x14ac:dyDescent="0.2">
      <c r="A47495">
        <v>34</v>
      </c>
      <c r="B47495" s="1" t="s">
        <v>22</v>
      </c>
      <c r="C47495" s="1" t="s">
        <v>23</v>
      </c>
      <c r="D47495" s="1" t="s">
        <v>24</v>
      </c>
      <c r="E47495" s="1" t="s">
        <v>25</v>
      </c>
      <c r="F47495" s="1" t="s">
        <v>26</v>
      </c>
      <c r="G47495" s="1" t="s">
        <v>27</v>
      </c>
      <c r="H47495" s="2">
        <v>43739</v>
      </c>
      <c r="I47495" s="2">
        <v>43830</v>
      </c>
      <c r="J47495" s="2">
        <v>43776</v>
      </c>
      <c r="K47495" s="1" t="s">
        <v>14381</v>
      </c>
      <c r="L47495" s="1" t="s">
        <v>21550</v>
      </c>
      <c r="M47495" s="3">
        <v>0.64583333333333337</v>
      </c>
      <c r="N47495">
        <v>6.02</v>
      </c>
      <c r="O47495" s="1" t="s">
        <v>65471</v>
      </c>
      <c r="P47495">
        <v>120.4</v>
      </c>
      <c r="Q47495" s="1" t="s">
        <v>97318</v>
      </c>
      <c r="R47495" s="1" t="s">
        <v>97319</v>
      </c>
      <c r="S47495" s="1" t="s">
        <v>97320</v>
      </c>
      <c r="T47495">
        <v>6.02</v>
      </c>
    </row>
    <row r="47496" spans="1:20" x14ac:dyDescent="0.2">
      <c r="A47496">
        <v>34</v>
      </c>
      <c r="B47496" s="1" t="s">
        <v>22</v>
      </c>
      <c r="C47496" s="1" t="s">
        <v>23</v>
      </c>
      <c r="D47496" s="1" t="s">
        <v>24</v>
      </c>
      <c r="E47496" s="1" t="s">
        <v>25</v>
      </c>
      <c r="F47496" s="1" t="s">
        <v>26</v>
      </c>
      <c r="G47496" s="1" t="s">
        <v>27</v>
      </c>
      <c r="H47496" s="2">
        <v>43739</v>
      </c>
      <c r="I47496" s="2">
        <v>43830</v>
      </c>
      <c r="J47496" s="2">
        <v>43776</v>
      </c>
      <c r="K47496" s="1" t="s">
        <v>12983</v>
      </c>
      <c r="L47496" s="1" t="s">
        <v>21550</v>
      </c>
      <c r="M47496" s="3">
        <v>0.64583333333333337</v>
      </c>
      <c r="N47496">
        <v>32.630000000000003</v>
      </c>
      <c r="O47496" s="1" t="s">
        <v>65472</v>
      </c>
      <c r="P47496">
        <v>10931.05</v>
      </c>
      <c r="Q47496" s="1" t="s">
        <v>97318</v>
      </c>
      <c r="R47496" s="1" t="s">
        <v>97319</v>
      </c>
      <c r="S47496" s="1" t="s">
        <v>97320</v>
      </c>
      <c r="T47496">
        <v>32.630000000000003</v>
      </c>
    </row>
    <row r="47497" spans="1:20" x14ac:dyDescent="0.2">
      <c r="A47497">
        <v>34</v>
      </c>
      <c r="B47497" s="1" t="s">
        <v>22</v>
      </c>
      <c r="C47497" s="1" t="s">
        <v>23</v>
      </c>
      <c r="D47497" s="1" t="s">
        <v>24</v>
      </c>
      <c r="E47497" s="1" t="s">
        <v>25</v>
      </c>
      <c r="F47497" s="1" t="s">
        <v>26</v>
      </c>
      <c r="G47497" s="1" t="s">
        <v>27</v>
      </c>
      <c r="H47497" s="2">
        <v>43739</v>
      </c>
      <c r="I47497" s="2">
        <v>43830</v>
      </c>
      <c r="J47497" s="2">
        <v>43776</v>
      </c>
      <c r="K47497" s="1" t="s">
        <v>1106</v>
      </c>
      <c r="L47497" s="1" t="s">
        <v>21550</v>
      </c>
      <c r="M47497" s="3">
        <v>0.64583333333333337</v>
      </c>
      <c r="N47497">
        <v>4.8099999999999996</v>
      </c>
      <c r="O47497" s="1" t="s">
        <v>65473</v>
      </c>
      <c r="P47497">
        <v>711.88</v>
      </c>
      <c r="Q47497" s="1" t="s">
        <v>97318</v>
      </c>
      <c r="R47497" s="1" t="s">
        <v>97319</v>
      </c>
      <c r="S47497" s="1" t="s">
        <v>97320</v>
      </c>
      <c r="T47497">
        <v>4.8099999999999996</v>
      </c>
    </row>
    <row r="47498" spans="1:20" x14ac:dyDescent="0.2">
      <c r="A47498">
        <v>34</v>
      </c>
      <c r="B47498" s="1" t="s">
        <v>22</v>
      </c>
      <c r="C47498" s="1" t="s">
        <v>23</v>
      </c>
      <c r="D47498" s="1" t="s">
        <v>24</v>
      </c>
      <c r="E47498" s="1" t="s">
        <v>25</v>
      </c>
      <c r="F47498" s="1" t="s">
        <v>26</v>
      </c>
      <c r="G47498" s="1" t="s">
        <v>27</v>
      </c>
      <c r="H47498" s="2">
        <v>43739</v>
      </c>
      <c r="I47498" s="2">
        <v>43830</v>
      </c>
      <c r="J47498" s="2">
        <v>43776</v>
      </c>
      <c r="K47498" s="1" t="s">
        <v>11505</v>
      </c>
      <c r="L47498" s="1" t="s">
        <v>21550</v>
      </c>
      <c r="M47498" s="3">
        <v>0.64583333333333337</v>
      </c>
      <c r="N47498">
        <v>33.130000000000003</v>
      </c>
      <c r="O47498" s="1" t="s">
        <v>65474</v>
      </c>
      <c r="P47498">
        <v>1093.29</v>
      </c>
      <c r="Q47498" s="1" t="s">
        <v>97318</v>
      </c>
      <c r="R47498" s="1" t="s">
        <v>97319</v>
      </c>
      <c r="S47498" s="1" t="s">
        <v>97320</v>
      </c>
      <c r="T47498">
        <v>33.130000000000003</v>
      </c>
    </row>
    <row r="47499" spans="1:20" x14ac:dyDescent="0.2">
      <c r="A47499">
        <v>34</v>
      </c>
      <c r="B47499" s="1" t="s">
        <v>22</v>
      </c>
      <c r="C47499" s="1" t="s">
        <v>23</v>
      </c>
      <c r="D47499" s="1" t="s">
        <v>24</v>
      </c>
      <c r="E47499" s="1" t="s">
        <v>25</v>
      </c>
      <c r="F47499" s="1" t="s">
        <v>26</v>
      </c>
      <c r="G47499" s="1" t="s">
        <v>27</v>
      </c>
      <c r="H47499" s="2">
        <v>43739</v>
      </c>
      <c r="I47499" s="2">
        <v>43830</v>
      </c>
      <c r="J47499" s="2">
        <v>43776</v>
      </c>
      <c r="K47499" s="1" t="s">
        <v>6113</v>
      </c>
      <c r="L47499" s="1" t="s">
        <v>21550</v>
      </c>
      <c r="M47499" s="3">
        <v>0.64583333333333337</v>
      </c>
      <c r="N47499">
        <v>0.18</v>
      </c>
      <c r="O47499" s="1" t="s">
        <v>65475</v>
      </c>
      <c r="P47499">
        <v>1800</v>
      </c>
      <c r="Q47499" s="1" t="s">
        <v>97318</v>
      </c>
      <c r="R47499" s="1" t="s">
        <v>97319</v>
      </c>
      <c r="S47499" s="1" t="s">
        <v>97320</v>
      </c>
      <c r="T47499">
        <v>0.18</v>
      </c>
    </row>
    <row r="47500" spans="1:20" x14ac:dyDescent="0.2">
      <c r="A47500">
        <v>34</v>
      </c>
      <c r="B47500" s="1" t="s">
        <v>22</v>
      </c>
      <c r="C47500" s="1" t="s">
        <v>23</v>
      </c>
      <c r="D47500" s="1" t="s">
        <v>24</v>
      </c>
      <c r="E47500" s="1" t="s">
        <v>25</v>
      </c>
      <c r="F47500" s="1" t="s">
        <v>26</v>
      </c>
      <c r="G47500" s="1" t="s">
        <v>27</v>
      </c>
      <c r="H47500" s="2">
        <v>43739</v>
      </c>
      <c r="I47500" s="2">
        <v>43830</v>
      </c>
      <c r="J47500" s="2">
        <v>43776</v>
      </c>
      <c r="K47500" s="1" t="s">
        <v>9989</v>
      </c>
      <c r="L47500" s="1" t="s">
        <v>21550</v>
      </c>
      <c r="M47500" s="3">
        <v>0.64583333333333337</v>
      </c>
      <c r="N47500">
        <v>1.65</v>
      </c>
      <c r="O47500" s="1" t="s">
        <v>65476</v>
      </c>
      <c r="P47500">
        <v>3300</v>
      </c>
      <c r="Q47500" s="1" t="s">
        <v>97318</v>
      </c>
      <c r="R47500" s="1" t="s">
        <v>97319</v>
      </c>
      <c r="S47500" s="1" t="s">
        <v>97320</v>
      </c>
      <c r="T47500">
        <v>1.65</v>
      </c>
    </row>
    <row r="47501" spans="1:20" x14ac:dyDescent="0.2">
      <c r="A47501">
        <v>34</v>
      </c>
      <c r="B47501" s="1" t="s">
        <v>22</v>
      </c>
      <c r="C47501" s="1" t="s">
        <v>23</v>
      </c>
      <c r="D47501" s="1" t="s">
        <v>24</v>
      </c>
      <c r="E47501" s="1" t="s">
        <v>25</v>
      </c>
      <c r="F47501" s="1" t="s">
        <v>26</v>
      </c>
      <c r="G47501" s="1" t="s">
        <v>27</v>
      </c>
      <c r="H47501" s="2">
        <v>43739</v>
      </c>
      <c r="I47501" s="2">
        <v>43830</v>
      </c>
      <c r="J47501" s="2">
        <v>43776</v>
      </c>
      <c r="K47501" s="1" t="s">
        <v>14382</v>
      </c>
      <c r="L47501" s="1" t="s">
        <v>21550</v>
      </c>
      <c r="M47501" s="3">
        <v>0.64583333333333337</v>
      </c>
      <c r="N47501">
        <v>1.73</v>
      </c>
      <c r="O47501" s="1" t="s">
        <v>65477</v>
      </c>
      <c r="P47501">
        <v>164.35</v>
      </c>
      <c r="Q47501" s="1" t="s">
        <v>97318</v>
      </c>
      <c r="R47501" s="1" t="s">
        <v>97319</v>
      </c>
      <c r="S47501" s="1" t="s">
        <v>97320</v>
      </c>
      <c r="T47501">
        <v>1.73</v>
      </c>
    </row>
    <row r="47502" spans="1:20" x14ac:dyDescent="0.2">
      <c r="A47502">
        <v>34</v>
      </c>
      <c r="B47502" s="1" t="s">
        <v>22</v>
      </c>
      <c r="C47502" s="1" t="s">
        <v>23</v>
      </c>
      <c r="D47502" s="1" t="s">
        <v>24</v>
      </c>
      <c r="E47502" s="1" t="s">
        <v>25</v>
      </c>
      <c r="F47502" s="1" t="s">
        <v>26</v>
      </c>
      <c r="G47502" s="1" t="s">
        <v>27</v>
      </c>
      <c r="H47502" s="2">
        <v>43739</v>
      </c>
      <c r="I47502" s="2">
        <v>43830</v>
      </c>
      <c r="J47502" s="2">
        <v>43776</v>
      </c>
      <c r="K47502" s="1" t="s">
        <v>13546</v>
      </c>
      <c r="L47502" s="1" t="s">
        <v>21550</v>
      </c>
      <c r="M47502" s="3">
        <v>0.64583333333333337</v>
      </c>
      <c r="N47502">
        <v>1.5</v>
      </c>
      <c r="O47502" s="1" t="s">
        <v>65478</v>
      </c>
      <c r="P47502">
        <v>450</v>
      </c>
      <c r="Q47502" s="1" t="s">
        <v>97318</v>
      </c>
      <c r="R47502" s="1" t="s">
        <v>97319</v>
      </c>
      <c r="S47502" s="1" t="s">
        <v>97320</v>
      </c>
      <c r="T47502">
        <v>1.5</v>
      </c>
    </row>
    <row r="47503" spans="1:20" x14ac:dyDescent="0.2">
      <c r="A47503">
        <v>34</v>
      </c>
      <c r="B47503" s="1" t="s">
        <v>22</v>
      </c>
      <c r="C47503" s="1" t="s">
        <v>23</v>
      </c>
      <c r="D47503" s="1" t="s">
        <v>24</v>
      </c>
      <c r="E47503" s="1" t="s">
        <v>25</v>
      </c>
      <c r="F47503" s="1" t="s">
        <v>26</v>
      </c>
      <c r="G47503" s="1" t="s">
        <v>27</v>
      </c>
      <c r="H47503" s="2">
        <v>43739</v>
      </c>
      <c r="I47503" s="2">
        <v>43830</v>
      </c>
      <c r="J47503" s="2">
        <v>43776</v>
      </c>
      <c r="K47503" s="1" t="s">
        <v>13261</v>
      </c>
      <c r="L47503" s="1" t="s">
        <v>21550</v>
      </c>
      <c r="M47503" s="3">
        <v>0.64583333333333337</v>
      </c>
      <c r="N47503">
        <v>2.23</v>
      </c>
      <c r="O47503" s="1" t="s">
        <v>65479</v>
      </c>
      <c r="P47503">
        <v>1561</v>
      </c>
      <c r="Q47503" s="1" t="s">
        <v>97318</v>
      </c>
      <c r="R47503" s="1" t="s">
        <v>97319</v>
      </c>
      <c r="S47503" s="1" t="s">
        <v>97320</v>
      </c>
      <c r="T47503">
        <v>2.23</v>
      </c>
    </row>
    <row r="47504" spans="1:20" x14ac:dyDescent="0.2">
      <c r="A47504">
        <v>34</v>
      </c>
      <c r="B47504" s="1" t="s">
        <v>22</v>
      </c>
      <c r="C47504" s="1" t="s">
        <v>23</v>
      </c>
      <c r="D47504" s="1" t="s">
        <v>24</v>
      </c>
      <c r="E47504" s="1" t="s">
        <v>25</v>
      </c>
      <c r="F47504" s="1" t="s">
        <v>26</v>
      </c>
      <c r="G47504" s="1" t="s">
        <v>27</v>
      </c>
      <c r="H47504" s="2">
        <v>43739</v>
      </c>
      <c r="I47504" s="2">
        <v>43830</v>
      </c>
      <c r="J47504" s="2">
        <v>43776</v>
      </c>
      <c r="K47504" s="1" t="s">
        <v>12603</v>
      </c>
      <c r="L47504" s="1" t="s">
        <v>21550</v>
      </c>
      <c r="M47504" s="3">
        <v>0.64583333333333337</v>
      </c>
      <c r="N47504">
        <v>2.56</v>
      </c>
      <c r="O47504" s="1" t="s">
        <v>65480</v>
      </c>
      <c r="P47504">
        <v>153.6</v>
      </c>
      <c r="Q47504" s="1" t="s">
        <v>97318</v>
      </c>
      <c r="R47504" s="1" t="s">
        <v>97319</v>
      </c>
      <c r="S47504" s="1" t="s">
        <v>97320</v>
      </c>
      <c r="T47504">
        <v>2.56</v>
      </c>
    </row>
    <row r="47505" spans="1:20" x14ac:dyDescent="0.2">
      <c r="A47505">
        <v>34</v>
      </c>
      <c r="B47505" s="1" t="s">
        <v>22</v>
      </c>
      <c r="C47505" s="1" t="s">
        <v>23</v>
      </c>
      <c r="D47505" s="1" t="s">
        <v>24</v>
      </c>
      <c r="E47505" s="1" t="s">
        <v>25</v>
      </c>
      <c r="F47505" s="1" t="s">
        <v>26</v>
      </c>
      <c r="G47505" s="1" t="s">
        <v>27</v>
      </c>
      <c r="H47505" s="2">
        <v>43739</v>
      </c>
      <c r="I47505" s="2">
        <v>43830</v>
      </c>
      <c r="J47505" s="2">
        <v>43776</v>
      </c>
      <c r="K47505" s="1" t="s">
        <v>7240</v>
      </c>
      <c r="L47505" s="1" t="s">
        <v>21550</v>
      </c>
      <c r="M47505" s="3">
        <v>0.5625</v>
      </c>
      <c r="N47505">
        <v>2.12</v>
      </c>
      <c r="O47505" s="1" t="s">
        <v>65481</v>
      </c>
      <c r="P47505">
        <v>2120</v>
      </c>
      <c r="Q47505" s="1" t="s">
        <v>97318</v>
      </c>
      <c r="R47505" s="1" t="s">
        <v>97319</v>
      </c>
      <c r="S47505" s="1" t="s">
        <v>97320</v>
      </c>
      <c r="T47505">
        <v>2.12</v>
      </c>
    </row>
    <row r="47506" spans="1:20" x14ac:dyDescent="0.2">
      <c r="A47506">
        <v>34</v>
      </c>
      <c r="B47506" s="1" t="s">
        <v>22</v>
      </c>
      <c r="C47506" s="1" t="s">
        <v>23</v>
      </c>
      <c r="D47506" s="1" t="s">
        <v>24</v>
      </c>
      <c r="E47506" s="1" t="s">
        <v>25</v>
      </c>
      <c r="F47506" s="1" t="s">
        <v>26</v>
      </c>
      <c r="G47506" s="1" t="s">
        <v>27</v>
      </c>
      <c r="H47506" s="2">
        <v>43739</v>
      </c>
      <c r="I47506" s="2">
        <v>43830</v>
      </c>
      <c r="J47506" s="2">
        <v>43776</v>
      </c>
      <c r="K47506" s="1" t="s">
        <v>7240</v>
      </c>
      <c r="L47506" s="1" t="s">
        <v>21550</v>
      </c>
      <c r="M47506" s="3">
        <v>0.64583333333333337</v>
      </c>
      <c r="N47506">
        <v>1.85</v>
      </c>
      <c r="O47506" s="1" t="s">
        <v>65482</v>
      </c>
      <c r="P47506">
        <v>1480</v>
      </c>
      <c r="Q47506" s="1" t="s">
        <v>97318</v>
      </c>
      <c r="R47506" s="1" t="s">
        <v>97319</v>
      </c>
      <c r="S47506" s="1" t="s">
        <v>97320</v>
      </c>
      <c r="T47506">
        <v>1.85</v>
      </c>
    </row>
    <row r="47507" spans="1:20" x14ac:dyDescent="0.2">
      <c r="A47507">
        <v>34</v>
      </c>
      <c r="B47507" s="1" t="s">
        <v>22</v>
      </c>
      <c r="C47507" s="1" t="s">
        <v>23</v>
      </c>
      <c r="D47507" s="1" t="s">
        <v>24</v>
      </c>
      <c r="E47507" s="1" t="s">
        <v>25</v>
      </c>
      <c r="F47507" s="1" t="s">
        <v>26</v>
      </c>
      <c r="G47507" s="1" t="s">
        <v>27</v>
      </c>
      <c r="H47507" s="2">
        <v>43739</v>
      </c>
      <c r="I47507" s="2">
        <v>43830</v>
      </c>
      <c r="J47507" s="2">
        <v>43776</v>
      </c>
      <c r="K47507" s="1" t="s">
        <v>9619</v>
      </c>
      <c r="L47507" s="1" t="s">
        <v>21550</v>
      </c>
      <c r="M47507" s="3">
        <v>0.64583333333333337</v>
      </c>
      <c r="N47507">
        <v>1.38</v>
      </c>
      <c r="O47507" s="1" t="s">
        <v>65483</v>
      </c>
      <c r="P47507">
        <v>153.18</v>
      </c>
      <c r="Q47507" s="1" t="s">
        <v>97318</v>
      </c>
      <c r="R47507" s="1" t="s">
        <v>97319</v>
      </c>
      <c r="S47507" s="1" t="s">
        <v>97320</v>
      </c>
      <c r="T47507">
        <v>1.38</v>
      </c>
    </row>
    <row r="47508" spans="1:20" x14ac:dyDescent="0.2">
      <c r="A47508">
        <v>34</v>
      </c>
      <c r="B47508" s="1" t="s">
        <v>22</v>
      </c>
      <c r="C47508" s="1" t="s">
        <v>23</v>
      </c>
      <c r="D47508" s="1" t="s">
        <v>24</v>
      </c>
      <c r="E47508" s="1" t="s">
        <v>25</v>
      </c>
      <c r="F47508" s="1" t="s">
        <v>26</v>
      </c>
      <c r="G47508" s="1" t="s">
        <v>27</v>
      </c>
      <c r="H47508" s="2">
        <v>43739</v>
      </c>
      <c r="I47508" s="2">
        <v>43830</v>
      </c>
      <c r="J47508" s="2">
        <v>43776</v>
      </c>
      <c r="K47508" s="1" t="s">
        <v>14383</v>
      </c>
      <c r="L47508" s="1" t="s">
        <v>21550</v>
      </c>
      <c r="M47508" s="3">
        <v>0.64583333333333337</v>
      </c>
      <c r="N47508">
        <v>1.4</v>
      </c>
      <c r="O47508" s="1" t="s">
        <v>65484</v>
      </c>
      <c r="P47508">
        <v>700</v>
      </c>
      <c r="Q47508" s="1" t="s">
        <v>97318</v>
      </c>
      <c r="R47508" s="1" t="s">
        <v>97319</v>
      </c>
      <c r="S47508" s="1" t="s">
        <v>97320</v>
      </c>
      <c r="T47508">
        <v>1.4</v>
      </c>
    </row>
    <row r="47509" spans="1:20" x14ac:dyDescent="0.2">
      <c r="A47509">
        <v>34</v>
      </c>
      <c r="B47509" s="1" t="s">
        <v>22</v>
      </c>
      <c r="C47509" s="1" t="s">
        <v>23</v>
      </c>
      <c r="D47509" s="1" t="s">
        <v>24</v>
      </c>
      <c r="E47509" s="1" t="s">
        <v>25</v>
      </c>
      <c r="F47509" s="1" t="s">
        <v>26</v>
      </c>
      <c r="G47509" s="1" t="s">
        <v>27</v>
      </c>
      <c r="H47509" s="2">
        <v>43739</v>
      </c>
      <c r="I47509" s="2">
        <v>43830</v>
      </c>
      <c r="J47509" s="2">
        <v>43776</v>
      </c>
      <c r="K47509" s="1" t="s">
        <v>14384</v>
      </c>
      <c r="L47509" s="1" t="s">
        <v>21550</v>
      </c>
      <c r="M47509" s="3">
        <v>0.64583333333333337</v>
      </c>
      <c r="N47509">
        <v>0.69</v>
      </c>
      <c r="O47509" s="1" t="s">
        <v>65485</v>
      </c>
      <c r="P47509">
        <v>3450</v>
      </c>
      <c r="Q47509" s="1" t="s">
        <v>97318</v>
      </c>
      <c r="R47509" s="1" t="s">
        <v>97319</v>
      </c>
      <c r="S47509" s="1" t="s">
        <v>97320</v>
      </c>
      <c r="T47509">
        <v>0.69</v>
      </c>
    </row>
    <row r="47510" spans="1:20" x14ac:dyDescent="0.2">
      <c r="A47510">
        <v>34</v>
      </c>
      <c r="B47510" s="1" t="s">
        <v>22</v>
      </c>
      <c r="C47510" s="1" t="s">
        <v>23</v>
      </c>
      <c r="D47510" s="1" t="s">
        <v>24</v>
      </c>
      <c r="E47510" s="1" t="s">
        <v>25</v>
      </c>
      <c r="F47510" s="1" t="s">
        <v>26</v>
      </c>
      <c r="G47510" s="1" t="s">
        <v>27</v>
      </c>
      <c r="H47510" s="2">
        <v>43739</v>
      </c>
      <c r="I47510" s="2">
        <v>43830</v>
      </c>
      <c r="J47510" s="2">
        <v>43776</v>
      </c>
      <c r="K47510" s="1" t="s">
        <v>12477</v>
      </c>
      <c r="L47510" s="1" t="s">
        <v>21550</v>
      </c>
      <c r="M47510" s="3">
        <v>0.5625</v>
      </c>
      <c r="N47510">
        <v>0.32</v>
      </c>
      <c r="O47510" s="1" t="s">
        <v>65486</v>
      </c>
      <c r="P47510">
        <v>1600</v>
      </c>
      <c r="Q47510" s="1" t="s">
        <v>97318</v>
      </c>
      <c r="R47510" s="1" t="s">
        <v>97319</v>
      </c>
      <c r="S47510" s="1" t="s">
        <v>97320</v>
      </c>
      <c r="T47510">
        <v>0.32</v>
      </c>
    </row>
    <row r="47511" spans="1:20" x14ac:dyDescent="0.2">
      <c r="A47511">
        <v>34</v>
      </c>
      <c r="B47511" s="1" t="s">
        <v>22</v>
      </c>
      <c r="C47511" s="1" t="s">
        <v>23</v>
      </c>
      <c r="D47511" s="1" t="s">
        <v>24</v>
      </c>
      <c r="E47511" s="1" t="s">
        <v>25</v>
      </c>
      <c r="F47511" s="1" t="s">
        <v>26</v>
      </c>
      <c r="G47511" s="1" t="s">
        <v>27</v>
      </c>
      <c r="H47511" s="2">
        <v>43739</v>
      </c>
      <c r="I47511" s="2">
        <v>43830</v>
      </c>
      <c r="J47511" s="2">
        <v>43776</v>
      </c>
      <c r="K47511" s="1" t="s">
        <v>12477</v>
      </c>
      <c r="L47511" s="1" t="s">
        <v>21550</v>
      </c>
      <c r="M47511" s="3">
        <v>0.64583333333333337</v>
      </c>
      <c r="N47511">
        <v>0.37</v>
      </c>
      <c r="O47511" s="1" t="s">
        <v>65487</v>
      </c>
      <c r="P47511">
        <v>1233.21</v>
      </c>
      <c r="Q47511" s="1" t="s">
        <v>97318</v>
      </c>
      <c r="R47511" s="1" t="s">
        <v>97319</v>
      </c>
      <c r="S47511" s="1" t="s">
        <v>97320</v>
      </c>
      <c r="T47511">
        <v>0.37</v>
      </c>
    </row>
    <row r="47512" spans="1:20" x14ac:dyDescent="0.2">
      <c r="A47512">
        <v>34</v>
      </c>
      <c r="B47512" s="1" t="s">
        <v>22</v>
      </c>
      <c r="C47512" s="1" t="s">
        <v>23</v>
      </c>
      <c r="D47512" s="1" t="s">
        <v>24</v>
      </c>
      <c r="E47512" s="1" t="s">
        <v>25</v>
      </c>
      <c r="F47512" s="1" t="s">
        <v>26</v>
      </c>
      <c r="G47512" s="1" t="s">
        <v>27</v>
      </c>
      <c r="H47512" s="2">
        <v>43739</v>
      </c>
      <c r="I47512" s="2">
        <v>43830</v>
      </c>
      <c r="J47512" s="2">
        <v>43776</v>
      </c>
      <c r="K47512" s="1" t="s">
        <v>12478</v>
      </c>
      <c r="L47512" s="1" t="s">
        <v>21550</v>
      </c>
      <c r="M47512" s="3">
        <v>0.5625</v>
      </c>
      <c r="N47512">
        <v>0.49</v>
      </c>
      <c r="O47512" s="1" t="s">
        <v>65488</v>
      </c>
      <c r="P47512">
        <v>6370</v>
      </c>
      <c r="Q47512" s="1" t="s">
        <v>97318</v>
      </c>
      <c r="R47512" s="1" t="s">
        <v>97319</v>
      </c>
      <c r="S47512" s="1" t="s">
        <v>97320</v>
      </c>
      <c r="T47512">
        <v>0.49</v>
      </c>
    </row>
    <row r="47513" spans="1:20" x14ac:dyDescent="0.2">
      <c r="A47513">
        <v>34</v>
      </c>
      <c r="B47513" s="1" t="s">
        <v>22</v>
      </c>
      <c r="C47513" s="1" t="s">
        <v>23</v>
      </c>
      <c r="D47513" s="1" t="s">
        <v>24</v>
      </c>
      <c r="E47513" s="1" t="s">
        <v>25</v>
      </c>
      <c r="F47513" s="1" t="s">
        <v>26</v>
      </c>
      <c r="G47513" s="1" t="s">
        <v>27</v>
      </c>
      <c r="H47513" s="2">
        <v>43739</v>
      </c>
      <c r="I47513" s="2">
        <v>43830</v>
      </c>
      <c r="J47513" s="2">
        <v>43776</v>
      </c>
      <c r="K47513" s="1" t="s">
        <v>12478</v>
      </c>
      <c r="L47513" s="1" t="s">
        <v>21550</v>
      </c>
      <c r="M47513" s="3">
        <v>0.64583333333333337</v>
      </c>
      <c r="N47513">
        <v>0.28999999999999998</v>
      </c>
      <c r="O47513" s="1" t="s">
        <v>65489</v>
      </c>
      <c r="P47513">
        <v>2030</v>
      </c>
      <c r="Q47513" s="1" t="s">
        <v>97318</v>
      </c>
      <c r="R47513" s="1" t="s">
        <v>97319</v>
      </c>
      <c r="S47513" s="1" t="s">
        <v>97320</v>
      </c>
      <c r="T47513">
        <v>0.28999999999999998</v>
      </c>
    </row>
    <row r="47514" spans="1:20" x14ac:dyDescent="0.2">
      <c r="A47514">
        <v>34</v>
      </c>
      <c r="B47514" s="1" t="s">
        <v>22</v>
      </c>
      <c r="C47514" s="1" t="s">
        <v>23</v>
      </c>
      <c r="D47514" s="1" t="s">
        <v>24</v>
      </c>
      <c r="E47514" s="1" t="s">
        <v>25</v>
      </c>
      <c r="F47514" s="1" t="s">
        <v>26</v>
      </c>
      <c r="G47514" s="1" t="s">
        <v>27</v>
      </c>
      <c r="H47514" s="2">
        <v>43739</v>
      </c>
      <c r="I47514" s="2">
        <v>43830</v>
      </c>
      <c r="J47514" s="2">
        <v>43776</v>
      </c>
      <c r="K47514" s="1" t="s">
        <v>14385</v>
      </c>
      <c r="L47514" s="1" t="s">
        <v>21550</v>
      </c>
      <c r="M47514" s="3">
        <v>0.64583333333333337</v>
      </c>
      <c r="N47514">
        <v>3.25</v>
      </c>
      <c r="O47514" s="1" t="s">
        <v>65490</v>
      </c>
      <c r="P47514">
        <v>2957.5</v>
      </c>
      <c r="Q47514" s="1" t="s">
        <v>97318</v>
      </c>
      <c r="R47514" s="1" t="s">
        <v>97319</v>
      </c>
      <c r="S47514" s="1" t="s">
        <v>97320</v>
      </c>
      <c r="T47514">
        <v>3.25</v>
      </c>
    </row>
    <row r="47515" spans="1:20" x14ac:dyDescent="0.2">
      <c r="A47515">
        <v>34</v>
      </c>
      <c r="B47515" s="1" t="s">
        <v>22</v>
      </c>
      <c r="C47515" s="1" t="s">
        <v>23</v>
      </c>
      <c r="D47515" s="1" t="s">
        <v>24</v>
      </c>
      <c r="E47515" s="1" t="s">
        <v>25</v>
      </c>
      <c r="F47515" s="1" t="s">
        <v>26</v>
      </c>
      <c r="G47515" s="1" t="s">
        <v>27</v>
      </c>
      <c r="H47515" s="2">
        <v>43739</v>
      </c>
      <c r="I47515" s="2">
        <v>43830</v>
      </c>
      <c r="J47515" s="2">
        <v>43776</v>
      </c>
      <c r="K47515" s="1" t="s">
        <v>14386</v>
      </c>
      <c r="L47515" s="1" t="s">
        <v>21550</v>
      </c>
      <c r="M47515" s="3">
        <v>0.64583333333333337</v>
      </c>
      <c r="N47515">
        <v>0.77</v>
      </c>
      <c r="O47515" s="1" t="s">
        <v>65491</v>
      </c>
      <c r="P47515">
        <v>320.32</v>
      </c>
      <c r="Q47515" s="1" t="s">
        <v>97318</v>
      </c>
      <c r="R47515" s="1" t="s">
        <v>97319</v>
      </c>
      <c r="S47515" s="1" t="s">
        <v>97320</v>
      </c>
      <c r="T47515">
        <v>0.77</v>
      </c>
    </row>
    <row r="47516" spans="1:20" x14ac:dyDescent="0.2">
      <c r="A47516">
        <v>34</v>
      </c>
      <c r="B47516" s="1" t="s">
        <v>22</v>
      </c>
      <c r="C47516" s="1" t="s">
        <v>23</v>
      </c>
      <c r="D47516" s="1" t="s">
        <v>24</v>
      </c>
      <c r="E47516" s="1" t="s">
        <v>25</v>
      </c>
      <c r="F47516" s="1" t="s">
        <v>26</v>
      </c>
      <c r="G47516" s="1" t="s">
        <v>27</v>
      </c>
      <c r="H47516" s="2">
        <v>43739</v>
      </c>
      <c r="I47516" s="2">
        <v>43830</v>
      </c>
      <c r="J47516" s="2">
        <v>43776</v>
      </c>
      <c r="K47516" s="1" t="s">
        <v>14387</v>
      </c>
      <c r="L47516" s="1" t="s">
        <v>21550</v>
      </c>
      <c r="M47516" s="3">
        <v>0.64583333333333337</v>
      </c>
      <c r="N47516">
        <v>0.25</v>
      </c>
      <c r="O47516" s="1" t="s">
        <v>65492</v>
      </c>
      <c r="P47516">
        <v>156.25</v>
      </c>
      <c r="Q47516" s="1" t="s">
        <v>97318</v>
      </c>
      <c r="R47516" s="1" t="s">
        <v>97319</v>
      </c>
      <c r="S47516" s="1" t="s">
        <v>97320</v>
      </c>
      <c r="T47516">
        <v>0.25</v>
      </c>
    </row>
    <row r="47517" spans="1:20" x14ac:dyDescent="0.2">
      <c r="A47517">
        <v>34</v>
      </c>
      <c r="B47517" s="1" t="s">
        <v>22</v>
      </c>
      <c r="C47517" s="1" t="s">
        <v>23</v>
      </c>
      <c r="D47517" s="1" t="s">
        <v>24</v>
      </c>
      <c r="E47517" s="1" t="s">
        <v>25</v>
      </c>
      <c r="F47517" s="1" t="s">
        <v>26</v>
      </c>
      <c r="G47517" s="1" t="s">
        <v>27</v>
      </c>
      <c r="H47517" s="2">
        <v>43739</v>
      </c>
      <c r="I47517" s="2">
        <v>43830</v>
      </c>
      <c r="J47517" s="2">
        <v>43776</v>
      </c>
      <c r="K47517" s="1" t="s">
        <v>14388</v>
      </c>
      <c r="L47517" s="1" t="s">
        <v>21550</v>
      </c>
      <c r="M47517" s="3">
        <v>0.64583333333333337</v>
      </c>
      <c r="N47517">
        <v>0.89</v>
      </c>
      <c r="O47517" s="1" t="s">
        <v>65493</v>
      </c>
      <c r="P47517">
        <v>1157</v>
      </c>
      <c r="Q47517" s="1" t="s">
        <v>97318</v>
      </c>
      <c r="R47517" s="1" t="s">
        <v>97319</v>
      </c>
      <c r="S47517" s="1" t="s">
        <v>97320</v>
      </c>
      <c r="T47517">
        <v>0.89</v>
      </c>
    </row>
    <row r="47518" spans="1:20" x14ac:dyDescent="0.2">
      <c r="A47518">
        <v>34</v>
      </c>
      <c r="B47518" s="1" t="s">
        <v>22</v>
      </c>
      <c r="C47518" s="1" t="s">
        <v>23</v>
      </c>
      <c r="D47518" s="1" t="s">
        <v>24</v>
      </c>
      <c r="E47518" s="1" t="s">
        <v>25</v>
      </c>
      <c r="F47518" s="1" t="s">
        <v>26</v>
      </c>
      <c r="G47518" s="1" t="s">
        <v>27</v>
      </c>
      <c r="H47518" s="2">
        <v>43739</v>
      </c>
      <c r="I47518" s="2">
        <v>43830</v>
      </c>
      <c r="J47518" s="2">
        <v>43776</v>
      </c>
      <c r="K47518" s="1" t="s">
        <v>14389</v>
      </c>
      <c r="L47518" s="1" t="s">
        <v>21550</v>
      </c>
      <c r="M47518" s="3">
        <v>0.64583333333333337</v>
      </c>
      <c r="N47518">
        <v>5.65</v>
      </c>
      <c r="O47518" s="1" t="s">
        <v>65494</v>
      </c>
      <c r="P47518">
        <v>1299.5</v>
      </c>
      <c r="Q47518" s="1" t="s">
        <v>97318</v>
      </c>
      <c r="R47518" s="1" t="s">
        <v>97319</v>
      </c>
      <c r="S47518" s="1" t="s">
        <v>97320</v>
      </c>
      <c r="T47518">
        <v>5.65</v>
      </c>
    </row>
    <row r="47519" spans="1:20" x14ac:dyDescent="0.2">
      <c r="A47519">
        <v>34</v>
      </c>
      <c r="B47519" s="1" t="s">
        <v>22</v>
      </c>
      <c r="C47519" s="1" t="s">
        <v>23</v>
      </c>
      <c r="D47519" s="1" t="s">
        <v>24</v>
      </c>
      <c r="E47519" s="1" t="s">
        <v>25</v>
      </c>
      <c r="F47519" s="1" t="s">
        <v>26</v>
      </c>
      <c r="G47519" s="1" t="s">
        <v>27</v>
      </c>
      <c r="H47519" s="2">
        <v>43739</v>
      </c>
      <c r="I47519" s="2">
        <v>43830</v>
      </c>
      <c r="J47519" s="2">
        <v>43776</v>
      </c>
      <c r="K47519" s="1" t="s">
        <v>6730</v>
      </c>
      <c r="L47519" s="1" t="s">
        <v>21550</v>
      </c>
      <c r="M47519" s="3">
        <v>0.64583333333333337</v>
      </c>
      <c r="N47519">
        <v>3.23</v>
      </c>
      <c r="O47519" s="1" t="s">
        <v>65495</v>
      </c>
      <c r="P47519">
        <v>936.7</v>
      </c>
      <c r="Q47519" s="1" t="s">
        <v>97318</v>
      </c>
      <c r="R47519" s="1" t="s">
        <v>97319</v>
      </c>
      <c r="S47519" s="1" t="s">
        <v>97320</v>
      </c>
      <c r="T47519">
        <v>3.23</v>
      </c>
    </row>
    <row r="47520" spans="1:20" x14ac:dyDescent="0.2">
      <c r="A47520">
        <v>34</v>
      </c>
      <c r="B47520" s="1" t="s">
        <v>22</v>
      </c>
      <c r="C47520" s="1" t="s">
        <v>23</v>
      </c>
      <c r="D47520" s="1" t="s">
        <v>24</v>
      </c>
      <c r="E47520" s="1" t="s">
        <v>25</v>
      </c>
      <c r="F47520" s="1" t="s">
        <v>26</v>
      </c>
      <c r="G47520" s="1" t="s">
        <v>27</v>
      </c>
      <c r="H47520" s="2">
        <v>43739</v>
      </c>
      <c r="I47520" s="2">
        <v>43830</v>
      </c>
      <c r="J47520" s="2">
        <v>43776</v>
      </c>
      <c r="K47520" s="1" t="s">
        <v>12335</v>
      </c>
      <c r="L47520" s="1" t="s">
        <v>21550</v>
      </c>
      <c r="M47520" s="3">
        <v>0.64583333333333337</v>
      </c>
      <c r="N47520">
        <v>0.91</v>
      </c>
      <c r="O47520" s="1" t="s">
        <v>65496</v>
      </c>
      <c r="P47520">
        <v>11146.59</v>
      </c>
      <c r="Q47520" s="1" t="s">
        <v>97318</v>
      </c>
      <c r="R47520" s="1" t="s">
        <v>97319</v>
      </c>
      <c r="S47520" s="1" t="s">
        <v>97320</v>
      </c>
      <c r="T47520">
        <v>0.91</v>
      </c>
    </row>
    <row r="47521" spans="1:20" x14ac:dyDescent="0.2">
      <c r="A47521">
        <v>34</v>
      </c>
      <c r="B47521" s="1" t="s">
        <v>22</v>
      </c>
      <c r="C47521" s="1" t="s">
        <v>23</v>
      </c>
      <c r="D47521" s="1" t="s">
        <v>24</v>
      </c>
      <c r="E47521" s="1" t="s">
        <v>25</v>
      </c>
      <c r="F47521" s="1" t="s">
        <v>26</v>
      </c>
      <c r="G47521" s="1" t="s">
        <v>27</v>
      </c>
      <c r="H47521" s="2">
        <v>43739</v>
      </c>
      <c r="I47521" s="2">
        <v>43830</v>
      </c>
      <c r="J47521" s="2">
        <v>43776</v>
      </c>
      <c r="K47521" s="1" t="s">
        <v>11043</v>
      </c>
      <c r="L47521" s="1" t="s">
        <v>21550</v>
      </c>
      <c r="M47521" s="3">
        <v>0.64583333333333337</v>
      </c>
      <c r="N47521">
        <v>24</v>
      </c>
      <c r="O47521" s="1" t="s">
        <v>65497</v>
      </c>
      <c r="P47521">
        <v>9600</v>
      </c>
      <c r="Q47521" s="1" t="s">
        <v>97318</v>
      </c>
      <c r="R47521" s="1" t="s">
        <v>97319</v>
      </c>
      <c r="S47521" s="1" t="s">
        <v>97320</v>
      </c>
      <c r="T47521">
        <v>24</v>
      </c>
    </row>
    <row r="47522" spans="1:20" x14ac:dyDescent="0.2">
      <c r="A47522">
        <v>34</v>
      </c>
      <c r="B47522" s="1" t="s">
        <v>22</v>
      </c>
      <c r="C47522" s="1" t="s">
        <v>23</v>
      </c>
      <c r="D47522" s="1" t="s">
        <v>24</v>
      </c>
      <c r="E47522" s="1" t="s">
        <v>25</v>
      </c>
      <c r="F47522" s="1" t="s">
        <v>26</v>
      </c>
      <c r="G47522" s="1" t="s">
        <v>27</v>
      </c>
      <c r="H47522" s="2">
        <v>43739</v>
      </c>
      <c r="I47522" s="2">
        <v>43830</v>
      </c>
      <c r="J47522" s="2">
        <v>43776</v>
      </c>
      <c r="K47522" s="1" t="s">
        <v>14390</v>
      </c>
      <c r="L47522" s="1" t="s">
        <v>21550</v>
      </c>
      <c r="M47522" s="3">
        <v>0.64583333333333337</v>
      </c>
      <c r="N47522">
        <v>1.1599999999999999</v>
      </c>
      <c r="O47522" s="1" t="s">
        <v>65498</v>
      </c>
      <c r="P47522">
        <v>2541.56</v>
      </c>
      <c r="Q47522" s="1" t="s">
        <v>97318</v>
      </c>
      <c r="R47522" s="1" t="s">
        <v>97319</v>
      </c>
      <c r="S47522" s="1" t="s">
        <v>97320</v>
      </c>
      <c r="T47522">
        <v>1.1599999999999999</v>
      </c>
    </row>
    <row r="47523" spans="1:20" x14ac:dyDescent="0.2">
      <c r="A47523">
        <v>34</v>
      </c>
      <c r="B47523" s="1" t="s">
        <v>22</v>
      </c>
      <c r="C47523" s="1" t="s">
        <v>23</v>
      </c>
      <c r="D47523" s="1" t="s">
        <v>24</v>
      </c>
      <c r="E47523" s="1" t="s">
        <v>25</v>
      </c>
      <c r="F47523" s="1" t="s">
        <v>26</v>
      </c>
      <c r="G47523" s="1" t="s">
        <v>27</v>
      </c>
      <c r="H47523" s="2">
        <v>43739</v>
      </c>
      <c r="I47523" s="2">
        <v>43830</v>
      </c>
      <c r="J47523" s="2">
        <v>43776</v>
      </c>
      <c r="K47523" s="1" t="s">
        <v>11750</v>
      </c>
      <c r="L47523" s="1" t="s">
        <v>21550</v>
      </c>
      <c r="M47523" s="3">
        <v>0.64583333333333337</v>
      </c>
      <c r="N47523">
        <v>0.24</v>
      </c>
      <c r="O47523" s="1" t="s">
        <v>65499</v>
      </c>
      <c r="P47523">
        <v>960</v>
      </c>
      <c r="Q47523" s="1" t="s">
        <v>97318</v>
      </c>
      <c r="R47523" s="1" t="s">
        <v>97319</v>
      </c>
      <c r="S47523" s="1" t="s">
        <v>97320</v>
      </c>
      <c r="T47523">
        <v>0.24</v>
      </c>
    </row>
    <row r="47524" spans="1:20" x14ac:dyDescent="0.2">
      <c r="A47524">
        <v>34</v>
      </c>
      <c r="B47524" s="1" t="s">
        <v>22</v>
      </c>
      <c r="C47524" s="1" t="s">
        <v>23</v>
      </c>
      <c r="D47524" s="1" t="s">
        <v>24</v>
      </c>
      <c r="E47524" s="1" t="s">
        <v>25</v>
      </c>
      <c r="F47524" s="1" t="s">
        <v>26</v>
      </c>
      <c r="G47524" s="1" t="s">
        <v>27</v>
      </c>
      <c r="H47524" s="2">
        <v>43739</v>
      </c>
      <c r="I47524" s="2">
        <v>43830</v>
      </c>
      <c r="J47524" s="2">
        <v>43776</v>
      </c>
      <c r="K47524" s="1" t="s">
        <v>1121</v>
      </c>
      <c r="L47524" s="1" t="s">
        <v>21550</v>
      </c>
      <c r="M47524" s="3">
        <v>0.64583333333333337</v>
      </c>
      <c r="N47524">
        <v>0.56000000000000005</v>
      </c>
      <c r="O47524" s="1" t="s">
        <v>65500</v>
      </c>
      <c r="P47524">
        <v>1008</v>
      </c>
      <c r="Q47524" s="1" t="s">
        <v>97318</v>
      </c>
      <c r="R47524" s="1" t="s">
        <v>97319</v>
      </c>
      <c r="S47524" s="1" t="s">
        <v>97320</v>
      </c>
      <c r="T47524">
        <v>0.56000000000000005</v>
      </c>
    </row>
    <row r="47525" spans="1:20" x14ac:dyDescent="0.2">
      <c r="A47525">
        <v>34</v>
      </c>
      <c r="B47525" s="1" t="s">
        <v>22</v>
      </c>
      <c r="C47525" s="1" t="s">
        <v>23</v>
      </c>
      <c r="D47525" s="1" t="s">
        <v>24</v>
      </c>
      <c r="E47525" s="1" t="s">
        <v>25</v>
      </c>
      <c r="F47525" s="1" t="s">
        <v>26</v>
      </c>
      <c r="G47525" s="1" t="s">
        <v>27</v>
      </c>
      <c r="H47525" s="2">
        <v>43739</v>
      </c>
      <c r="I47525" s="2">
        <v>43830</v>
      </c>
      <c r="J47525" s="2">
        <v>43776</v>
      </c>
      <c r="K47525" s="1" t="s">
        <v>3829</v>
      </c>
      <c r="L47525" s="1" t="s">
        <v>21550</v>
      </c>
      <c r="M47525" s="3">
        <v>0.5625</v>
      </c>
      <c r="N47525">
        <v>1.28</v>
      </c>
      <c r="O47525" s="1" t="s">
        <v>65501</v>
      </c>
      <c r="P47525">
        <v>3840</v>
      </c>
      <c r="Q47525" s="1" t="s">
        <v>97318</v>
      </c>
      <c r="R47525" s="1" t="s">
        <v>97319</v>
      </c>
      <c r="S47525" s="1" t="s">
        <v>97320</v>
      </c>
      <c r="T47525">
        <v>1.28</v>
      </c>
    </row>
    <row r="47526" spans="1:20" x14ac:dyDescent="0.2">
      <c r="A47526">
        <v>34</v>
      </c>
      <c r="B47526" s="1" t="s">
        <v>22</v>
      </c>
      <c r="C47526" s="1" t="s">
        <v>23</v>
      </c>
      <c r="D47526" s="1" t="s">
        <v>24</v>
      </c>
      <c r="E47526" s="1" t="s">
        <v>25</v>
      </c>
      <c r="F47526" s="1" t="s">
        <v>26</v>
      </c>
      <c r="G47526" s="1" t="s">
        <v>27</v>
      </c>
      <c r="H47526" s="2">
        <v>43739</v>
      </c>
      <c r="I47526" s="2">
        <v>43830</v>
      </c>
      <c r="J47526" s="2">
        <v>43776</v>
      </c>
      <c r="K47526" s="1" t="s">
        <v>3829</v>
      </c>
      <c r="L47526" s="1" t="s">
        <v>21550</v>
      </c>
      <c r="M47526" s="3">
        <v>0.64583333333333337</v>
      </c>
      <c r="N47526">
        <v>1.23</v>
      </c>
      <c r="O47526" s="1" t="s">
        <v>65502</v>
      </c>
      <c r="P47526">
        <v>2460</v>
      </c>
      <c r="Q47526" s="1" t="s">
        <v>97318</v>
      </c>
      <c r="R47526" s="1" t="s">
        <v>97319</v>
      </c>
      <c r="S47526" s="1" t="s">
        <v>97320</v>
      </c>
      <c r="T47526">
        <v>1.23</v>
      </c>
    </row>
    <row r="47527" spans="1:20" x14ac:dyDescent="0.2">
      <c r="A47527">
        <v>34</v>
      </c>
      <c r="B47527" s="1" t="s">
        <v>22</v>
      </c>
      <c r="C47527" s="1" t="s">
        <v>23</v>
      </c>
      <c r="D47527" s="1" t="s">
        <v>24</v>
      </c>
      <c r="E47527" s="1" t="s">
        <v>25</v>
      </c>
      <c r="F47527" s="1" t="s">
        <v>26</v>
      </c>
      <c r="G47527" s="1" t="s">
        <v>27</v>
      </c>
      <c r="H47527" s="2">
        <v>43739</v>
      </c>
      <c r="I47527" s="2">
        <v>43830</v>
      </c>
      <c r="J47527" s="2">
        <v>43776</v>
      </c>
      <c r="K47527" s="1" t="s">
        <v>13458</v>
      </c>
      <c r="L47527" s="1" t="s">
        <v>21550</v>
      </c>
      <c r="M47527" s="3">
        <v>0.64583333333333337</v>
      </c>
      <c r="N47527">
        <v>1.07</v>
      </c>
      <c r="O47527" s="1" t="s">
        <v>65503</v>
      </c>
      <c r="P47527">
        <v>3210</v>
      </c>
      <c r="Q47527" s="1" t="s">
        <v>97318</v>
      </c>
      <c r="R47527" s="1" t="s">
        <v>97319</v>
      </c>
      <c r="S47527" s="1" t="s">
        <v>97320</v>
      </c>
      <c r="T47527">
        <v>1.07</v>
      </c>
    </row>
    <row r="47528" spans="1:20" x14ac:dyDescent="0.2">
      <c r="A47528">
        <v>34</v>
      </c>
      <c r="B47528" s="1" t="s">
        <v>22</v>
      </c>
      <c r="C47528" s="1" t="s">
        <v>23</v>
      </c>
      <c r="D47528" s="1" t="s">
        <v>24</v>
      </c>
      <c r="E47528" s="1" t="s">
        <v>25</v>
      </c>
      <c r="F47528" s="1" t="s">
        <v>26</v>
      </c>
      <c r="G47528" s="1" t="s">
        <v>27</v>
      </c>
      <c r="H47528" s="2">
        <v>43739</v>
      </c>
      <c r="I47528" s="2">
        <v>43830</v>
      </c>
      <c r="J47528" s="2">
        <v>43776</v>
      </c>
      <c r="K47528" s="1" t="s">
        <v>864</v>
      </c>
      <c r="L47528" s="1" t="s">
        <v>21550</v>
      </c>
      <c r="M47528" s="3">
        <v>0.64583333333333337</v>
      </c>
      <c r="N47528">
        <v>0.45</v>
      </c>
      <c r="O47528" s="1" t="s">
        <v>65504</v>
      </c>
      <c r="P47528">
        <v>365.4</v>
      </c>
      <c r="Q47528" s="1" t="s">
        <v>97318</v>
      </c>
      <c r="R47528" s="1" t="s">
        <v>97319</v>
      </c>
      <c r="S47528" s="1" t="s">
        <v>97320</v>
      </c>
      <c r="T47528">
        <v>0.45</v>
      </c>
    </row>
    <row r="47529" spans="1:20" x14ac:dyDescent="0.2">
      <c r="A47529">
        <v>34</v>
      </c>
      <c r="B47529" s="1" t="s">
        <v>22</v>
      </c>
      <c r="C47529" s="1" t="s">
        <v>23</v>
      </c>
      <c r="D47529" s="1" t="s">
        <v>24</v>
      </c>
      <c r="E47529" s="1" t="s">
        <v>25</v>
      </c>
      <c r="F47529" s="1" t="s">
        <v>26</v>
      </c>
      <c r="G47529" s="1" t="s">
        <v>27</v>
      </c>
      <c r="H47529" s="2">
        <v>43739</v>
      </c>
      <c r="I47529" s="2">
        <v>43830</v>
      </c>
      <c r="J47529" s="2">
        <v>43776</v>
      </c>
      <c r="K47529" s="1" t="s">
        <v>8030</v>
      </c>
      <c r="L47529" s="1" t="s">
        <v>21550</v>
      </c>
      <c r="M47529" s="3">
        <v>0.64583333333333337</v>
      </c>
      <c r="N47529">
        <v>6.64</v>
      </c>
      <c r="O47529" s="1" t="s">
        <v>65505</v>
      </c>
      <c r="P47529">
        <v>6009.2</v>
      </c>
      <c r="Q47529" s="1" t="s">
        <v>97318</v>
      </c>
      <c r="R47529" s="1" t="s">
        <v>97319</v>
      </c>
      <c r="S47529" s="1" t="s">
        <v>97320</v>
      </c>
      <c r="T47529">
        <v>6.64</v>
      </c>
    </row>
    <row r="47530" spans="1:20" x14ac:dyDescent="0.2">
      <c r="A47530">
        <v>34</v>
      </c>
      <c r="B47530" s="1" t="s">
        <v>22</v>
      </c>
      <c r="C47530" s="1" t="s">
        <v>23</v>
      </c>
      <c r="D47530" s="1" t="s">
        <v>24</v>
      </c>
      <c r="E47530" s="1" t="s">
        <v>25</v>
      </c>
      <c r="F47530" s="1" t="s">
        <v>26</v>
      </c>
      <c r="G47530" s="1" t="s">
        <v>27</v>
      </c>
      <c r="H47530" s="2">
        <v>43739</v>
      </c>
      <c r="I47530" s="2">
        <v>43830</v>
      </c>
      <c r="J47530" s="2">
        <v>43776</v>
      </c>
      <c r="K47530" s="1" t="s">
        <v>13809</v>
      </c>
      <c r="L47530" s="1" t="s">
        <v>21550</v>
      </c>
      <c r="M47530" s="3">
        <v>0.64583333333333337</v>
      </c>
      <c r="N47530">
        <v>2.9</v>
      </c>
      <c r="O47530" s="1" t="s">
        <v>65506</v>
      </c>
      <c r="P47530">
        <v>290</v>
      </c>
      <c r="Q47530" s="1" t="s">
        <v>97318</v>
      </c>
      <c r="R47530" s="1" t="s">
        <v>97319</v>
      </c>
      <c r="S47530" s="1" t="s">
        <v>97320</v>
      </c>
      <c r="T47530">
        <v>2.9</v>
      </c>
    </row>
    <row r="47531" spans="1:20" x14ac:dyDescent="0.2">
      <c r="A47531">
        <v>34</v>
      </c>
      <c r="B47531" s="1" t="s">
        <v>22</v>
      </c>
      <c r="C47531" s="1" t="s">
        <v>23</v>
      </c>
      <c r="D47531" s="1" t="s">
        <v>24</v>
      </c>
      <c r="E47531" s="1" t="s">
        <v>25</v>
      </c>
      <c r="F47531" s="1" t="s">
        <v>26</v>
      </c>
      <c r="G47531" s="1" t="s">
        <v>27</v>
      </c>
      <c r="H47531" s="2">
        <v>43739</v>
      </c>
      <c r="I47531" s="2">
        <v>43830</v>
      </c>
      <c r="J47531" s="2">
        <v>43776</v>
      </c>
      <c r="K47531" s="1" t="s">
        <v>14391</v>
      </c>
      <c r="L47531" s="1" t="s">
        <v>21550</v>
      </c>
      <c r="M47531" s="3">
        <v>0.64583333333333337</v>
      </c>
      <c r="N47531">
        <v>2.68</v>
      </c>
      <c r="O47531" s="1" t="s">
        <v>65507</v>
      </c>
      <c r="P47531">
        <v>670</v>
      </c>
      <c r="Q47531" s="1" t="s">
        <v>97318</v>
      </c>
      <c r="R47531" s="1" t="s">
        <v>97319</v>
      </c>
      <c r="S47531" s="1" t="s">
        <v>97320</v>
      </c>
      <c r="T47531">
        <v>2.68</v>
      </c>
    </row>
    <row r="47532" spans="1:20" x14ac:dyDescent="0.2">
      <c r="A47532">
        <v>34</v>
      </c>
      <c r="B47532" s="1" t="s">
        <v>22</v>
      </c>
      <c r="C47532" s="1" t="s">
        <v>23</v>
      </c>
      <c r="D47532" s="1" t="s">
        <v>24</v>
      </c>
      <c r="E47532" s="1" t="s">
        <v>25</v>
      </c>
      <c r="F47532" s="1" t="s">
        <v>26</v>
      </c>
      <c r="G47532" s="1" t="s">
        <v>27</v>
      </c>
      <c r="H47532" s="2">
        <v>43739</v>
      </c>
      <c r="I47532" s="2">
        <v>43830</v>
      </c>
      <c r="J47532" s="2">
        <v>43776</v>
      </c>
      <c r="K47532" s="1" t="s">
        <v>4253</v>
      </c>
      <c r="L47532" s="1" t="s">
        <v>21550</v>
      </c>
      <c r="M47532" s="3">
        <v>0.64583333333333337</v>
      </c>
      <c r="N47532">
        <v>2.99</v>
      </c>
      <c r="O47532" s="1" t="s">
        <v>65508</v>
      </c>
      <c r="P47532">
        <v>4066.4</v>
      </c>
      <c r="Q47532" s="1" t="s">
        <v>97318</v>
      </c>
      <c r="R47532" s="1" t="s">
        <v>97319</v>
      </c>
      <c r="S47532" s="1" t="s">
        <v>97320</v>
      </c>
      <c r="T47532">
        <v>2.99</v>
      </c>
    </row>
    <row r="47533" spans="1:20" x14ac:dyDescent="0.2">
      <c r="A47533">
        <v>34</v>
      </c>
      <c r="B47533" s="1" t="s">
        <v>22</v>
      </c>
      <c r="C47533" s="1" t="s">
        <v>23</v>
      </c>
      <c r="D47533" s="1" t="s">
        <v>24</v>
      </c>
      <c r="E47533" s="1" t="s">
        <v>25</v>
      </c>
      <c r="F47533" s="1" t="s">
        <v>26</v>
      </c>
      <c r="G47533" s="1" t="s">
        <v>27</v>
      </c>
      <c r="H47533" s="2">
        <v>43739</v>
      </c>
      <c r="I47533" s="2">
        <v>43830</v>
      </c>
      <c r="J47533" s="2">
        <v>43776</v>
      </c>
      <c r="K47533" s="1" t="s">
        <v>14392</v>
      </c>
      <c r="L47533" s="1" t="s">
        <v>21550</v>
      </c>
      <c r="M47533" s="3">
        <v>0.64583333333333337</v>
      </c>
      <c r="N47533">
        <v>0.19</v>
      </c>
      <c r="O47533" s="1" t="s">
        <v>65509</v>
      </c>
      <c r="P47533">
        <v>1140</v>
      </c>
      <c r="Q47533" s="1" t="s">
        <v>97318</v>
      </c>
      <c r="R47533" s="1" t="s">
        <v>97319</v>
      </c>
      <c r="S47533" s="1" t="s">
        <v>97320</v>
      </c>
      <c r="T47533">
        <v>0.19</v>
      </c>
    </row>
    <row r="47534" spans="1:20" x14ac:dyDescent="0.2">
      <c r="A47534">
        <v>34</v>
      </c>
      <c r="B47534" s="1" t="s">
        <v>22</v>
      </c>
      <c r="C47534" s="1" t="s">
        <v>23</v>
      </c>
      <c r="D47534" s="1" t="s">
        <v>24</v>
      </c>
      <c r="E47534" s="1" t="s">
        <v>25</v>
      </c>
      <c r="F47534" s="1" t="s">
        <v>26</v>
      </c>
      <c r="G47534" s="1" t="s">
        <v>27</v>
      </c>
      <c r="H47534" s="2">
        <v>43739</v>
      </c>
      <c r="I47534" s="2">
        <v>43830</v>
      </c>
      <c r="J47534" s="2">
        <v>43776</v>
      </c>
      <c r="K47534" s="1" t="s">
        <v>14393</v>
      </c>
      <c r="L47534" s="1" t="s">
        <v>21550</v>
      </c>
      <c r="M47534" s="3">
        <v>0.64583333333333337</v>
      </c>
      <c r="N47534">
        <v>1.73</v>
      </c>
      <c r="O47534" s="1" t="s">
        <v>65510</v>
      </c>
      <c r="P47534">
        <v>3460</v>
      </c>
      <c r="Q47534" s="1" t="s">
        <v>97318</v>
      </c>
      <c r="R47534" s="1" t="s">
        <v>97319</v>
      </c>
      <c r="S47534" s="1" t="s">
        <v>97320</v>
      </c>
      <c r="T47534">
        <v>1.73</v>
      </c>
    </row>
    <row r="47535" spans="1:20" x14ac:dyDescent="0.2">
      <c r="A47535">
        <v>34</v>
      </c>
      <c r="B47535" s="1" t="s">
        <v>22</v>
      </c>
      <c r="C47535" s="1" t="s">
        <v>23</v>
      </c>
      <c r="D47535" s="1" t="s">
        <v>24</v>
      </c>
      <c r="E47535" s="1" t="s">
        <v>25</v>
      </c>
      <c r="F47535" s="1" t="s">
        <v>26</v>
      </c>
      <c r="G47535" s="1" t="s">
        <v>27</v>
      </c>
      <c r="H47535" s="2">
        <v>43739</v>
      </c>
      <c r="I47535" s="2">
        <v>43830</v>
      </c>
      <c r="J47535" s="2">
        <v>43776</v>
      </c>
      <c r="K47535" s="1" t="s">
        <v>14394</v>
      </c>
      <c r="L47535" s="1" t="s">
        <v>21550</v>
      </c>
      <c r="M47535" s="3">
        <v>0.64583333333333337</v>
      </c>
      <c r="N47535">
        <v>1.44</v>
      </c>
      <c r="O47535" s="1" t="s">
        <v>65511</v>
      </c>
      <c r="P47535">
        <v>3600</v>
      </c>
      <c r="Q47535" s="1" t="s">
        <v>97318</v>
      </c>
      <c r="R47535" s="1" t="s">
        <v>97319</v>
      </c>
      <c r="S47535" s="1" t="s">
        <v>97320</v>
      </c>
      <c r="T47535">
        <v>1.44</v>
      </c>
    </row>
    <row r="47536" spans="1:20" x14ac:dyDescent="0.2">
      <c r="A47536">
        <v>34</v>
      </c>
      <c r="B47536" s="1" t="s">
        <v>22</v>
      </c>
      <c r="C47536" s="1" t="s">
        <v>23</v>
      </c>
      <c r="D47536" s="1" t="s">
        <v>24</v>
      </c>
      <c r="E47536" s="1" t="s">
        <v>25</v>
      </c>
      <c r="F47536" s="1" t="s">
        <v>26</v>
      </c>
      <c r="G47536" s="1" t="s">
        <v>27</v>
      </c>
      <c r="H47536" s="2">
        <v>43739</v>
      </c>
      <c r="I47536" s="2">
        <v>43830</v>
      </c>
      <c r="J47536" s="2">
        <v>43776</v>
      </c>
      <c r="K47536" s="1" t="s">
        <v>13810</v>
      </c>
      <c r="L47536" s="1" t="s">
        <v>21550</v>
      </c>
      <c r="M47536" s="3">
        <v>0.64583333333333337</v>
      </c>
      <c r="N47536">
        <v>0.49</v>
      </c>
      <c r="O47536" s="1" t="s">
        <v>65512</v>
      </c>
      <c r="P47536">
        <v>1960</v>
      </c>
      <c r="Q47536" s="1" t="s">
        <v>97318</v>
      </c>
      <c r="R47536" s="1" t="s">
        <v>97319</v>
      </c>
      <c r="S47536" s="1" t="s">
        <v>97320</v>
      </c>
      <c r="T47536">
        <v>0.49</v>
      </c>
    </row>
    <row r="47537" spans="1:20" x14ac:dyDescent="0.2">
      <c r="A47537">
        <v>34</v>
      </c>
      <c r="B47537" s="1" t="s">
        <v>22</v>
      </c>
      <c r="C47537" s="1" t="s">
        <v>23</v>
      </c>
      <c r="D47537" s="1" t="s">
        <v>24</v>
      </c>
      <c r="E47537" s="1" t="s">
        <v>25</v>
      </c>
      <c r="F47537" s="1" t="s">
        <v>26</v>
      </c>
      <c r="G47537" s="1" t="s">
        <v>27</v>
      </c>
      <c r="H47537" s="2">
        <v>43739</v>
      </c>
      <c r="I47537" s="2">
        <v>43830</v>
      </c>
      <c r="J47537" s="2">
        <v>43776</v>
      </c>
      <c r="K47537" s="1" t="s">
        <v>11810</v>
      </c>
      <c r="L47537" s="1" t="s">
        <v>21550</v>
      </c>
      <c r="M47537" s="3">
        <v>0.64583333333333337</v>
      </c>
      <c r="N47537">
        <v>1.77</v>
      </c>
      <c r="O47537" s="1" t="s">
        <v>65513</v>
      </c>
      <c r="P47537">
        <v>8850</v>
      </c>
      <c r="Q47537" s="1" t="s">
        <v>97318</v>
      </c>
      <c r="R47537" s="1" t="s">
        <v>97319</v>
      </c>
      <c r="S47537" s="1" t="s">
        <v>97320</v>
      </c>
      <c r="T47537">
        <v>1.77</v>
      </c>
    </row>
    <row r="47538" spans="1:20" x14ac:dyDescent="0.2">
      <c r="A47538">
        <v>34</v>
      </c>
      <c r="B47538" s="1" t="s">
        <v>22</v>
      </c>
      <c r="C47538" s="1" t="s">
        <v>23</v>
      </c>
      <c r="D47538" s="1" t="s">
        <v>24</v>
      </c>
      <c r="E47538" s="1" t="s">
        <v>25</v>
      </c>
      <c r="F47538" s="1" t="s">
        <v>26</v>
      </c>
      <c r="G47538" s="1" t="s">
        <v>27</v>
      </c>
      <c r="H47538" s="2">
        <v>43739</v>
      </c>
      <c r="I47538" s="2">
        <v>43830</v>
      </c>
      <c r="J47538" s="2">
        <v>43776</v>
      </c>
      <c r="K47538" s="1" t="s">
        <v>13550</v>
      </c>
      <c r="L47538" s="1" t="s">
        <v>21550</v>
      </c>
      <c r="M47538" s="3">
        <v>0.64583333333333337</v>
      </c>
      <c r="N47538">
        <v>0.63</v>
      </c>
      <c r="O47538" s="1" t="s">
        <v>65514</v>
      </c>
      <c r="P47538">
        <v>1890</v>
      </c>
      <c r="Q47538" s="1" t="s">
        <v>97318</v>
      </c>
      <c r="R47538" s="1" t="s">
        <v>97319</v>
      </c>
      <c r="S47538" s="1" t="s">
        <v>97320</v>
      </c>
      <c r="T47538">
        <v>0.63</v>
      </c>
    </row>
    <row r="47539" spans="1:20" x14ac:dyDescent="0.2">
      <c r="A47539">
        <v>34</v>
      </c>
      <c r="B47539" s="1" t="s">
        <v>22</v>
      </c>
      <c r="C47539" s="1" t="s">
        <v>23</v>
      </c>
      <c r="D47539" s="1" t="s">
        <v>24</v>
      </c>
      <c r="E47539" s="1" t="s">
        <v>25</v>
      </c>
      <c r="F47539" s="1" t="s">
        <v>26</v>
      </c>
      <c r="G47539" s="1" t="s">
        <v>27</v>
      </c>
      <c r="H47539" s="2">
        <v>43739</v>
      </c>
      <c r="I47539" s="2">
        <v>43830</v>
      </c>
      <c r="J47539" s="2">
        <v>43776</v>
      </c>
      <c r="K47539" s="1" t="s">
        <v>14395</v>
      </c>
      <c r="L47539" s="1" t="s">
        <v>21550</v>
      </c>
      <c r="M47539" s="3">
        <v>0.64583333333333337</v>
      </c>
      <c r="N47539">
        <v>2.5000000000000001E-2</v>
      </c>
      <c r="O47539" s="1" t="s">
        <v>65515</v>
      </c>
      <c r="P47539">
        <v>75</v>
      </c>
      <c r="Q47539" s="1" t="s">
        <v>97318</v>
      </c>
      <c r="R47539" s="1" t="s">
        <v>97319</v>
      </c>
      <c r="S47539" s="1" t="s">
        <v>97320</v>
      </c>
      <c r="T47539">
        <v>2.5000000000000001E-2</v>
      </c>
    </row>
    <row r="47540" spans="1:20" x14ac:dyDescent="0.2">
      <c r="A47540">
        <v>34</v>
      </c>
      <c r="B47540" s="1" t="s">
        <v>22</v>
      </c>
      <c r="C47540" s="1" t="s">
        <v>23</v>
      </c>
      <c r="D47540" s="1" t="s">
        <v>24</v>
      </c>
      <c r="E47540" s="1" t="s">
        <v>25</v>
      </c>
      <c r="F47540" s="1" t="s">
        <v>26</v>
      </c>
      <c r="G47540" s="1" t="s">
        <v>27</v>
      </c>
      <c r="H47540" s="2">
        <v>43739</v>
      </c>
      <c r="I47540" s="2">
        <v>43830</v>
      </c>
      <c r="J47540" s="2">
        <v>43776</v>
      </c>
      <c r="K47540" s="1" t="s">
        <v>9632</v>
      </c>
      <c r="L47540" s="1" t="s">
        <v>21550</v>
      </c>
      <c r="M47540" s="3">
        <v>0.64583333333333337</v>
      </c>
      <c r="N47540">
        <v>4.4800000000000004</v>
      </c>
      <c r="O47540" s="1" t="s">
        <v>65516</v>
      </c>
      <c r="P47540">
        <v>3136</v>
      </c>
      <c r="Q47540" s="1" t="s">
        <v>97318</v>
      </c>
      <c r="R47540" s="1" t="s">
        <v>97319</v>
      </c>
      <c r="S47540" s="1" t="s">
        <v>97320</v>
      </c>
      <c r="T47540">
        <v>4.4800000000000004</v>
      </c>
    </row>
    <row r="47541" spans="1:20" x14ac:dyDescent="0.2">
      <c r="A47541">
        <v>34</v>
      </c>
      <c r="B47541" s="1" t="s">
        <v>22</v>
      </c>
      <c r="C47541" s="1" t="s">
        <v>23</v>
      </c>
      <c r="D47541" s="1" t="s">
        <v>24</v>
      </c>
      <c r="E47541" s="1" t="s">
        <v>25</v>
      </c>
      <c r="F47541" s="1" t="s">
        <v>26</v>
      </c>
      <c r="G47541" s="1" t="s">
        <v>27</v>
      </c>
      <c r="H47541" s="2">
        <v>43739</v>
      </c>
      <c r="I47541" s="2">
        <v>43830</v>
      </c>
      <c r="J47541" s="2">
        <v>43776</v>
      </c>
      <c r="K47541" s="1" t="s">
        <v>9103</v>
      </c>
      <c r="L47541" s="1" t="s">
        <v>21550</v>
      </c>
      <c r="M47541" s="3">
        <v>0.64583333333333337</v>
      </c>
      <c r="N47541">
        <v>2.35</v>
      </c>
      <c r="O47541" s="1" t="s">
        <v>65517</v>
      </c>
      <c r="P47541">
        <v>3525</v>
      </c>
      <c r="Q47541" s="1" t="s">
        <v>97318</v>
      </c>
      <c r="R47541" s="1" t="s">
        <v>97319</v>
      </c>
      <c r="S47541" s="1" t="s">
        <v>97320</v>
      </c>
      <c r="T47541">
        <v>2.35</v>
      </c>
    </row>
    <row r="47542" spans="1:20" x14ac:dyDescent="0.2">
      <c r="A47542">
        <v>34</v>
      </c>
      <c r="B47542" s="1" t="s">
        <v>22</v>
      </c>
      <c r="C47542" s="1" t="s">
        <v>23</v>
      </c>
      <c r="D47542" s="1" t="s">
        <v>24</v>
      </c>
      <c r="E47542" s="1" t="s">
        <v>25</v>
      </c>
      <c r="F47542" s="1" t="s">
        <v>26</v>
      </c>
      <c r="G47542" s="1" t="s">
        <v>27</v>
      </c>
      <c r="H47542" s="2">
        <v>43739</v>
      </c>
      <c r="I47542" s="2">
        <v>43830</v>
      </c>
      <c r="J47542" s="2">
        <v>43776</v>
      </c>
      <c r="K47542" s="1" t="s">
        <v>13772</v>
      </c>
      <c r="L47542" s="1" t="s">
        <v>21550</v>
      </c>
      <c r="M47542" s="3">
        <v>0.64583333333333337</v>
      </c>
      <c r="N47542">
        <v>4.26</v>
      </c>
      <c r="O47542" s="1" t="s">
        <v>65518</v>
      </c>
      <c r="P47542">
        <v>5112</v>
      </c>
      <c r="Q47542" s="1" t="s">
        <v>97318</v>
      </c>
      <c r="R47542" s="1" t="s">
        <v>97319</v>
      </c>
      <c r="S47542" s="1" t="s">
        <v>97320</v>
      </c>
      <c r="T47542">
        <v>4.26</v>
      </c>
    </row>
    <row r="47543" spans="1:20" x14ac:dyDescent="0.2">
      <c r="A47543">
        <v>34</v>
      </c>
      <c r="B47543" s="1" t="s">
        <v>22</v>
      </c>
      <c r="C47543" s="1" t="s">
        <v>23</v>
      </c>
      <c r="D47543" s="1" t="s">
        <v>24</v>
      </c>
      <c r="E47543" s="1" t="s">
        <v>25</v>
      </c>
      <c r="F47543" s="1" t="s">
        <v>26</v>
      </c>
      <c r="G47543" s="1" t="s">
        <v>27</v>
      </c>
      <c r="H47543" s="2">
        <v>43739</v>
      </c>
      <c r="I47543" s="2">
        <v>43830</v>
      </c>
      <c r="J47543" s="2">
        <v>43776</v>
      </c>
      <c r="K47543" s="1" t="s">
        <v>14396</v>
      </c>
      <c r="L47543" s="1" t="s">
        <v>21550</v>
      </c>
      <c r="M47543" s="3">
        <v>0.64583333333333337</v>
      </c>
      <c r="N47543">
        <v>0.28000000000000003</v>
      </c>
      <c r="O47543" s="1" t="s">
        <v>65519</v>
      </c>
      <c r="P47543">
        <v>840</v>
      </c>
      <c r="Q47543" s="1" t="s">
        <v>97318</v>
      </c>
      <c r="R47543" s="1" t="s">
        <v>97319</v>
      </c>
      <c r="S47543" s="1" t="s">
        <v>97320</v>
      </c>
      <c r="T47543">
        <v>0.28000000000000003</v>
      </c>
    </row>
    <row r="47544" spans="1:20" x14ac:dyDescent="0.2">
      <c r="A47544">
        <v>34</v>
      </c>
      <c r="B47544" s="1" t="s">
        <v>22</v>
      </c>
      <c r="C47544" s="1" t="s">
        <v>23</v>
      </c>
      <c r="D47544" s="1" t="s">
        <v>24</v>
      </c>
      <c r="E47544" s="1" t="s">
        <v>25</v>
      </c>
      <c r="F47544" s="1" t="s">
        <v>26</v>
      </c>
      <c r="G47544" s="1" t="s">
        <v>27</v>
      </c>
      <c r="H47544" s="2">
        <v>43739</v>
      </c>
      <c r="I47544" s="2">
        <v>43830</v>
      </c>
      <c r="J47544" s="2">
        <v>43776</v>
      </c>
      <c r="K47544" s="1" t="s">
        <v>1577</v>
      </c>
      <c r="L47544" s="1" t="s">
        <v>21550</v>
      </c>
      <c r="M47544" s="3">
        <v>0.64583333333333337</v>
      </c>
      <c r="N47544">
        <v>1.48</v>
      </c>
      <c r="O47544" s="1" t="s">
        <v>65520</v>
      </c>
      <c r="P47544">
        <v>1480</v>
      </c>
      <c r="Q47544" s="1" t="s">
        <v>97318</v>
      </c>
      <c r="R47544" s="1" t="s">
        <v>97319</v>
      </c>
      <c r="S47544" s="1" t="s">
        <v>97320</v>
      </c>
      <c r="T47544">
        <v>1.48</v>
      </c>
    </row>
    <row r="47545" spans="1:20" x14ac:dyDescent="0.2">
      <c r="A47545">
        <v>34</v>
      </c>
      <c r="B47545" s="1" t="s">
        <v>22</v>
      </c>
      <c r="C47545" s="1" t="s">
        <v>23</v>
      </c>
      <c r="D47545" s="1" t="s">
        <v>24</v>
      </c>
      <c r="E47545" s="1" t="s">
        <v>25</v>
      </c>
      <c r="F47545" s="1" t="s">
        <v>26</v>
      </c>
      <c r="G47545" s="1" t="s">
        <v>27</v>
      </c>
      <c r="H47545" s="2">
        <v>43739</v>
      </c>
      <c r="I47545" s="2">
        <v>43830</v>
      </c>
      <c r="J47545" s="2">
        <v>43776</v>
      </c>
      <c r="K47545" s="1" t="s">
        <v>12697</v>
      </c>
      <c r="L47545" s="1" t="s">
        <v>21550</v>
      </c>
      <c r="M47545" s="3">
        <v>0.64583333333333337</v>
      </c>
      <c r="N47545">
        <v>3.15</v>
      </c>
      <c r="O47545" s="1" t="s">
        <v>65521</v>
      </c>
      <c r="P47545">
        <v>207.9</v>
      </c>
      <c r="Q47545" s="1" t="s">
        <v>97318</v>
      </c>
      <c r="R47545" s="1" t="s">
        <v>97319</v>
      </c>
      <c r="S47545" s="1" t="s">
        <v>97320</v>
      </c>
      <c r="T47545">
        <v>3.15</v>
      </c>
    </row>
    <row r="47546" spans="1:20" x14ac:dyDescent="0.2">
      <c r="A47546">
        <v>34</v>
      </c>
      <c r="B47546" s="1" t="s">
        <v>22</v>
      </c>
      <c r="C47546" s="1" t="s">
        <v>23</v>
      </c>
      <c r="D47546" s="1" t="s">
        <v>24</v>
      </c>
      <c r="E47546" s="1" t="s">
        <v>25</v>
      </c>
      <c r="F47546" s="1" t="s">
        <v>26</v>
      </c>
      <c r="G47546" s="1" t="s">
        <v>27</v>
      </c>
      <c r="H47546" s="2">
        <v>43739</v>
      </c>
      <c r="I47546" s="2">
        <v>43830</v>
      </c>
      <c r="J47546" s="2">
        <v>43776</v>
      </c>
      <c r="K47546" s="1" t="s">
        <v>2288</v>
      </c>
      <c r="L47546" s="1" t="s">
        <v>21550</v>
      </c>
      <c r="M47546" s="3">
        <v>0.64583333333333337</v>
      </c>
      <c r="N47546">
        <v>1.78</v>
      </c>
      <c r="O47546" s="1" t="s">
        <v>65522</v>
      </c>
      <c r="P47546">
        <v>1780</v>
      </c>
      <c r="Q47546" s="1" t="s">
        <v>97318</v>
      </c>
      <c r="R47546" s="1" t="s">
        <v>97319</v>
      </c>
      <c r="S47546" s="1" t="s">
        <v>97320</v>
      </c>
      <c r="T47546">
        <v>1.78</v>
      </c>
    </row>
    <row r="47547" spans="1:20" x14ac:dyDescent="0.2">
      <c r="A47547">
        <v>34</v>
      </c>
      <c r="B47547" s="1" t="s">
        <v>22</v>
      </c>
      <c r="C47547" s="1" t="s">
        <v>23</v>
      </c>
      <c r="D47547" s="1" t="s">
        <v>24</v>
      </c>
      <c r="E47547" s="1" t="s">
        <v>25</v>
      </c>
      <c r="F47547" s="1" t="s">
        <v>26</v>
      </c>
      <c r="G47547" s="1" t="s">
        <v>27</v>
      </c>
      <c r="H47547" s="2">
        <v>43739</v>
      </c>
      <c r="I47547" s="2">
        <v>43830</v>
      </c>
      <c r="J47547" s="2">
        <v>43776</v>
      </c>
      <c r="K47547" s="1" t="s">
        <v>14397</v>
      </c>
      <c r="L47547" s="1" t="s">
        <v>21550</v>
      </c>
      <c r="M47547" s="3">
        <v>0.64583333333333337</v>
      </c>
      <c r="N47547">
        <v>3.81</v>
      </c>
      <c r="O47547" s="1" t="s">
        <v>65523</v>
      </c>
      <c r="P47547">
        <v>133.35</v>
      </c>
      <c r="Q47547" s="1" t="s">
        <v>97318</v>
      </c>
      <c r="R47547" s="1" t="s">
        <v>97319</v>
      </c>
      <c r="S47547" s="1" t="s">
        <v>97320</v>
      </c>
      <c r="T47547">
        <v>3.81</v>
      </c>
    </row>
    <row r="47548" spans="1:20" x14ac:dyDescent="0.2">
      <c r="A47548">
        <v>34</v>
      </c>
      <c r="B47548" s="1" t="s">
        <v>22</v>
      </c>
      <c r="C47548" s="1" t="s">
        <v>23</v>
      </c>
      <c r="D47548" s="1" t="s">
        <v>24</v>
      </c>
      <c r="E47548" s="1" t="s">
        <v>25</v>
      </c>
      <c r="F47548" s="1" t="s">
        <v>26</v>
      </c>
      <c r="G47548" s="1" t="s">
        <v>27</v>
      </c>
      <c r="H47548" s="2">
        <v>43739</v>
      </c>
      <c r="I47548" s="2">
        <v>43830</v>
      </c>
      <c r="J47548" s="2">
        <v>43776</v>
      </c>
      <c r="K47548" s="1" t="s">
        <v>135</v>
      </c>
      <c r="L47548" s="1" t="s">
        <v>21550</v>
      </c>
      <c r="M47548" s="3">
        <v>0.64583333333333337</v>
      </c>
      <c r="N47548">
        <v>1.0900000000000001</v>
      </c>
      <c r="O47548" s="1" t="s">
        <v>65524</v>
      </c>
      <c r="P47548">
        <v>1002.8</v>
      </c>
      <c r="Q47548" s="1" t="s">
        <v>97318</v>
      </c>
      <c r="R47548" s="1" t="s">
        <v>97319</v>
      </c>
      <c r="S47548" s="1" t="s">
        <v>97320</v>
      </c>
      <c r="T47548">
        <v>1.0900000000000001</v>
      </c>
    </row>
    <row r="47549" spans="1:20" x14ac:dyDescent="0.2">
      <c r="A47549">
        <v>34</v>
      </c>
      <c r="B47549" s="1" t="s">
        <v>22</v>
      </c>
      <c r="C47549" s="1" t="s">
        <v>23</v>
      </c>
      <c r="D47549" s="1" t="s">
        <v>24</v>
      </c>
      <c r="E47549" s="1" t="s">
        <v>25</v>
      </c>
      <c r="F47549" s="1" t="s">
        <v>26</v>
      </c>
      <c r="G47549" s="1" t="s">
        <v>27</v>
      </c>
      <c r="H47549" s="2">
        <v>43739</v>
      </c>
      <c r="I47549" s="2">
        <v>43830</v>
      </c>
      <c r="J47549" s="2">
        <v>43776</v>
      </c>
      <c r="K47549" s="1" t="s">
        <v>10138</v>
      </c>
      <c r="L47549" s="1" t="s">
        <v>21550</v>
      </c>
      <c r="M47549" s="3">
        <v>0.5625</v>
      </c>
      <c r="N47549">
        <v>6.08</v>
      </c>
      <c r="O47549" s="1" t="s">
        <v>65525</v>
      </c>
      <c r="P47549">
        <v>10640</v>
      </c>
      <c r="Q47549" s="1" t="s">
        <v>97318</v>
      </c>
      <c r="R47549" s="1" t="s">
        <v>97319</v>
      </c>
      <c r="S47549" s="1" t="s">
        <v>97320</v>
      </c>
      <c r="T47549">
        <v>6.08</v>
      </c>
    </row>
    <row r="47550" spans="1:20" x14ac:dyDescent="0.2">
      <c r="A47550">
        <v>34</v>
      </c>
      <c r="B47550" s="1" t="s">
        <v>22</v>
      </c>
      <c r="C47550" s="1" t="s">
        <v>23</v>
      </c>
      <c r="D47550" s="1" t="s">
        <v>24</v>
      </c>
      <c r="E47550" s="1" t="s">
        <v>25</v>
      </c>
      <c r="F47550" s="1" t="s">
        <v>26</v>
      </c>
      <c r="G47550" s="1" t="s">
        <v>27</v>
      </c>
      <c r="H47550" s="2">
        <v>43739</v>
      </c>
      <c r="I47550" s="2">
        <v>43830</v>
      </c>
      <c r="J47550" s="2">
        <v>43776</v>
      </c>
      <c r="K47550" s="1" t="s">
        <v>10138</v>
      </c>
      <c r="L47550" s="1" t="s">
        <v>21550</v>
      </c>
      <c r="M47550" s="3">
        <v>0.64583333333333337</v>
      </c>
      <c r="N47550">
        <v>6.07</v>
      </c>
      <c r="O47550" s="1" t="s">
        <v>65526</v>
      </c>
      <c r="P47550">
        <v>5402.3</v>
      </c>
      <c r="Q47550" s="1" t="s">
        <v>97318</v>
      </c>
      <c r="R47550" s="1" t="s">
        <v>97319</v>
      </c>
      <c r="S47550" s="1" t="s">
        <v>97320</v>
      </c>
      <c r="T47550">
        <v>6.07</v>
      </c>
    </row>
    <row r="47551" spans="1:20" x14ac:dyDescent="0.2">
      <c r="A47551">
        <v>34</v>
      </c>
      <c r="B47551" s="1" t="s">
        <v>22</v>
      </c>
      <c r="C47551" s="1" t="s">
        <v>23</v>
      </c>
      <c r="D47551" s="1" t="s">
        <v>24</v>
      </c>
      <c r="E47551" s="1" t="s">
        <v>25</v>
      </c>
      <c r="F47551" s="1" t="s">
        <v>26</v>
      </c>
      <c r="G47551" s="1" t="s">
        <v>27</v>
      </c>
      <c r="H47551" s="2">
        <v>43739</v>
      </c>
      <c r="I47551" s="2">
        <v>43830</v>
      </c>
      <c r="J47551" s="2">
        <v>43776</v>
      </c>
      <c r="K47551" s="1" t="s">
        <v>5455</v>
      </c>
      <c r="L47551" s="1" t="s">
        <v>21550</v>
      </c>
      <c r="M47551" s="3">
        <v>0.64583333333333337</v>
      </c>
      <c r="N47551">
        <v>0.37</v>
      </c>
      <c r="O47551" s="1" t="s">
        <v>65527</v>
      </c>
      <c r="P47551">
        <v>11100</v>
      </c>
      <c r="Q47551" s="1" t="s">
        <v>97318</v>
      </c>
      <c r="R47551" s="1" t="s">
        <v>97319</v>
      </c>
      <c r="S47551" s="1" t="s">
        <v>97320</v>
      </c>
      <c r="T47551">
        <v>0.37</v>
      </c>
    </row>
    <row r="47552" spans="1:20" x14ac:dyDescent="0.2">
      <c r="A47552">
        <v>34</v>
      </c>
      <c r="B47552" s="1" t="s">
        <v>22</v>
      </c>
      <c r="C47552" s="1" t="s">
        <v>23</v>
      </c>
      <c r="D47552" s="1" t="s">
        <v>24</v>
      </c>
      <c r="E47552" s="1" t="s">
        <v>25</v>
      </c>
      <c r="F47552" s="1" t="s">
        <v>26</v>
      </c>
      <c r="G47552" s="1" t="s">
        <v>27</v>
      </c>
      <c r="H47552" s="2">
        <v>43739</v>
      </c>
      <c r="I47552" s="2">
        <v>43830</v>
      </c>
      <c r="J47552" s="2">
        <v>43776</v>
      </c>
      <c r="K47552" s="1" t="s">
        <v>14398</v>
      </c>
      <c r="L47552" s="1" t="s">
        <v>21550</v>
      </c>
      <c r="M47552" s="3">
        <v>0.64583333333333337</v>
      </c>
      <c r="N47552">
        <v>1.29</v>
      </c>
      <c r="O47552" s="1" t="s">
        <v>65528</v>
      </c>
      <c r="P47552">
        <v>4515</v>
      </c>
      <c r="Q47552" s="1" t="s">
        <v>97318</v>
      </c>
      <c r="R47552" s="1" t="s">
        <v>97319</v>
      </c>
      <c r="S47552" s="1" t="s">
        <v>97320</v>
      </c>
      <c r="T47552">
        <v>1.29</v>
      </c>
    </row>
    <row r="47553" spans="1:20" x14ac:dyDescent="0.2">
      <c r="A47553">
        <v>34</v>
      </c>
      <c r="B47553" s="1" t="s">
        <v>22</v>
      </c>
      <c r="C47553" s="1" t="s">
        <v>23</v>
      </c>
      <c r="D47553" s="1" t="s">
        <v>24</v>
      </c>
      <c r="E47553" s="1" t="s">
        <v>25</v>
      </c>
      <c r="F47553" s="1" t="s">
        <v>26</v>
      </c>
      <c r="G47553" s="1" t="s">
        <v>27</v>
      </c>
      <c r="H47553" s="2">
        <v>43739</v>
      </c>
      <c r="I47553" s="2">
        <v>43830</v>
      </c>
      <c r="J47553" s="2">
        <v>43776</v>
      </c>
      <c r="K47553" s="1" t="s">
        <v>8987</v>
      </c>
      <c r="L47553" s="1" t="s">
        <v>21550</v>
      </c>
      <c r="M47553" s="3">
        <v>0.64583333333333337</v>
      </c>
      <c r="N47553">
        <v>5.15</v>
      </c>
      <c r="O47553" s="1" t="s">
        <v>65529</v>
      </c>
      <c r="P47553">
        <v>314.14999999999998</v>
      </c>
      <c r="Q47553" s="1" t="s">
        <v>97318</v>
      </c>
      <c r="R47553" s="1" t="s">
        <v>97319</v>
      </c>
      <c r="S47553" s="1" t="s">
        <v>97320</v>
      </c>
      <c r="T47553">
        <v>5.15</v>
      </c>
    </row>
    <row r="47554" spans="1:20" x14ac:dyDescent="0.2">
      <c r="A47554">
        <v>34</v>
      </c>
      <c r="B47554" s="1" t="s">
        <v>22</v>
      </c>
      <c r="C47554" s="1" t="s">
        <v>23</v>
      </c>
      <c r="D47554" s="1" t="s">
        <v>24</v>
      </c>
      <c r="E47554" s="1" t="s">
        <v>25</v>
      </c>
      <c r="F47554" s="1" t="s">
        <v>26</v>
      </c>
      <c r="G47554" s="1" t="s">
        <v>27</v>
      </c>
      <c r="H47554" s="2">
        <v>43739</v>
      </c>
      <c r="I47554" s="2">
        <v>43830</v>
      </c>
      <c r="J47554" s="2">
        <v>43776</v>
      </c>
      <c r="K47554" s="1" t="s">
        <v>14399</v>
      </c>
      <c r="L47554" s="1" t="s">
        <v>21550</v>
      </c>
      <c r="M47554" s="3">
        <v>0.64583333333333337</v>
      </c>
      <c r="N47554">
        <v>5.05</v>
      </c>
      <c r="O47554" s="1" t="s">
        <v>65530</v>
      </c>
      <c r="P47554">
        <v>1515</v>
      </c>
      <c r="Q47554" s="1" t="s">
        <v>97318</v>
      </c>
      <c r="R47554" s="1" t="s">
        <v>97319</v>
      </c>
      <c r="S47554" s="1" t="s">
        <v>97320</v>
      </c>
      <c r="T47554">
        <v>5.05</v>
      </c>
    </row>
    <row r="47555" spans="1:20" x14ac:dyDescent="0.2">
      <c r="A47555">
        <v>34</v>
      </c>
      <c r="B47555" s="1" t="s">
        <v>22</v>
      </c>
      <c r="C47555" s="1" t="s">
        <v>23</v>
      </c>
      <c r="D47555" s="1" t="s">
        <v>24</v>
      </c>
      <c r="E47555" s="1" t="s">
        <v>25</v>
      </c>
      <c r="F47555" s="1" t="s">
        <v>26</v>
      </c>
      <c r="G47555" s="1" t="s">
        <v>27</v>
      </c>
      <c r="H47555" s="2">
        <v>43739</v>
      </c>
      <c r="I47555" s="2">
        <v>43830</v>
      </c>
      <c r="J47555" s="2">
        <v>43776</v>
      </c>
      <c r="K47555" s="1" t="s">
        <v>3832</v>
      </c>
      <c r="L47555" s="1" t="s">
        <v>21550</v>
      </c>
      <c r="M47555" s="3">
        <v>0.64583333333333337</v>
      </c>
      <c r="N47555">
        <v>1.94</v>
      </c>
      <c r="O47555" s="1" t="s">
        <v>65531</v>
      </c>
      <c r="P47555">
        <v>7760</v>
      </c>
      <c r="Q47555" s="1" t="s">
        <v>97318</v>
      </c>
      <c r="R47555" s="1" t="s">
        <v>97319</v>
      </c>
      <c r="S47555" s="1" t="s">
        <v>97320</v>
      </c>
      <c r="T47555">
        <v>1.94</v>
      </c>
    </row>
    <row r="47556" spans="1:20" x14ac:dyDescent="0.2">
      <c r="A47556">
        <v>34</v>
      </c>
      <c r="B47556" s="1" t="s">
        <v>22</v>
      </c>
      <c r="C47556" s="1" t="s">
        <v>23</v>
      </c>
      <c r="D47556" s="1" t="s">
        <v>24</v>
      </c>
      <c r="E47556" s="1" t="s">
        <v>25</v>
      </c>
      <c r="F47556" s="1" t="s">
        <v>26</v>
      </c>
      <c r="G47556" s="1" t="s">
        <v>27</v>
      </c>
      <c r="H47556" s="2">
        <v>43739</v>
      </c>
      <c r="I47556" s="2">
        <v>43830</v>
      </c>
      <c r="J47556" s="2">
        <v>43776</v>
      </c>
      <c r="K47556" s="1" t="s">
        <v>1347</v>
      </c>
      <c r="L47556" s="1" t="s">
        <v>21550</v>
      </c>
      <c r="M47556" s="3">
        <v>0.64583333333333337</v>
      </c>
      <c r="N47556">
        <v>10.69</v>
      </c>
      <c r="O47556" s="1" t="s">
        <v>65532</v>
      </c>
      <c r="P47556">
        <v>2031.1</v>
      </c>
      <c r="Q47556" s="1" t="s">
        <v>97318</v>
      </c>
      <c r="R47556" s="1" t="s">
        <v>97319</v>
      </c>
      <c r="S47556" s="1" t="s">
        <v>97320</v>
      </c>
      <c r="T47556">
        <v>10.69</v>
      </c>
    </row>
    <row r="47557" spans="1:20" x14ac:dyDescent="0.2">
      <c r="A47557">
        <v>34</v>
      </c>
      <c r="B47557" s="1" t="s">
        <v>22</v>
      </c>
      <c r="C47557" s="1" t="s">
        <v>23</v>
      </c>
      <c r="D47557" s="1" t="s">
        <v>24</v>
      </c>
      <c r="E47557" s="1" t="s">
        <v>25</v>
      </c>
      <c r="F47557" s="1" t="s">
        <v>26</v>
      </c>
      <c r="G47557" s="1" t="s">
        <v>27</v>
      </c>
      <c r="H47557" s="2">
        <v>43739</v>
      </c>
      <c r="I47557" s="2">
        <v>43830</v>
      </c>
      <c r="J47557" s="2">
        <v>43776</v>
      </c>
      <c r="K47557" s="1" t="s">
        <v>14400</v>
      </c>
      <c r="L47557" s="1" t="s">
        <v>21550</v>
      </c>
      <c r="M47557" s="3">
        <v>0.64583333333333337</v>
      </c>
      <c r="N47557">
        <v>9.2799999999999994</v>
      </c>
      <c r="O47557" s="1" t="s">
        <v>65533</v>
      </c>
      <c r="P47557">
        <v>928</v>
      </c>
      <c r="Q47557" s="1" t="s">
        <v>97318</v>
      </c>
      <c r="R47557" s="1" t="s">
        <v>97319</v>
      </c>
      <c r="S47557" s="1" t="s">
        <v>97320</v>
      </c>
      <c r="T47557">
        <v>9.2799999999999994</v>
      </c>
    </row>
    <row r="47558" spans="1:20" x14ac:dyDescent="0.2">
      <c r="A47558">
        <v>34</v>
      </c>
      <c r="B47558" s="1" t="s">
        <v>22</v>
      </c>
      <c r="C47558" s="1" t="s">
        <v>23</v>
      </c>
      <c r="D47558" s="1" t="s">
        <v>24</v>
      </c>
      <c r="E47558" s="1" t="s">
        <v>25</v>
      </c>
      <c r="F47558" s="1" t="s">
        <v>26</v>
      </c>
      <c r="G47558" s="1" t="s">
        <v>27</v>
      </c>
      <c r="H47558" s="2">
        <v>43739</v>
      </c>
      <c r="I47558" s="2">
        <v>43830</v>
      </c>
      <c r="J47558" s="2">
        <v>43776</v>
      </c>
      <c r="K47558" s="1" t="s">
        <v>9642</v>
      </c>
      <c r="L47558" s="1" t="s">
        <v>21550</v>
      </c>
      <c r="M47558" s="3">
        <v>0.64583333333333337</v>
      </c>
      <c r="N47558">
        <v>6.2</v>
      </c>
      <c r="O47558" s="1" t="s">
        <v>65534</v>
      </c>
      <c r="P47558">
        <v>1240</v>
      </c>
      <c r="Q47558" s="1" t="s">
        <v>97318</v>
      </c>
      <c r="R47558" s="1" t="s">
        <v>97319</v>
      </c>
      <c r="S47558" s="1" t="s">
        <v>97320</v>
      </c>
      <c r="T47558">
        <v>6.2</v>
      </c>
    </row>
    <row r="47559" spans="1:20" x14ac:dyDescent="0.2">
      <c r="A47559">
        <v>34</v>
      </c>
      <c r="B47559" s="1" t="s">
        <v>22</v>
      </c>
      <c r="C47559" s="1" t="s">
        <v>23</v>
      </c>
      <c r="D47559" s="1" t="s">
        <v>24</v>
      </c>
      <c r="E47559" s="1" t="s">
        <v>25</v>
      </c>
      <c r="F47559" s="1" t="s">
        <v>26</v>
      </c>
      <c r="G47559" s="1" t="s">
        <v>27</v>
      </c>
      <c r="H47559" s="2">
        <v>43739</v>
      </c>
      <c r="I47559" s="2">
        <v>43830</v>
      </c>
      <c r="J47559" s="2">
        <v>43776</v>
      </c>
      <c r="K47559" s="1" t="s">
        <v>138</v>
      </c>
      <c r="L47559" s="1" t="s">
        <v>21550</v>
      </c>
      <c r="M47559" s="3">
        <v>0.39583333333333331</v>
      </c>
      <c r="N47559">
        <v>2.76</v>
      </c>
      <c r="O47559" s="1" t="s">
        <v>65535</v>
      </c>
      <c r="P47559">
        <v>27600</v>
      </c>
      <c r="Q47559" s="1" t="s">
        <v>97318</v>
      </c>
      <c r="R47559" s="1" t="s">
        <v>97319</v>
      </c>
      <c r="S47559" s="1" t="s">
        <v>97320</v>
      </c>
      <c r="T47559">
        <v>2.76</v>
      </c>
    </row>
    <row r="47560" spans="1:20" x14ac:dyDescent="0.2">
      <c r="A47560">
        <v>34</v>
      </c>
      <c r="B47560" s="1" t="s">
        <v>22</v>
      </c>
      <c r="C47560" s="1" t="s">
        <v>23</v>
      </c>
      <c r="D47560" s="1" t="s">
        <v>24</v>
      </c>
      <c r="E47560" s="1" t="s">
        <v>25</v>
      </c>
      <c r="F47560" s="1" t="s">
        <v>26</v>
      </c>
      <c r="G47560" s="1" t="s">
        <v>27</v>
      </c>
      <c r="H47560" s="2">
        <v>43739</v>
      </c>
      <c r="I47560" s="2">
        <v>43830</v>
      </c>
      <c r="J47560" s="2">
        <v>43776</v>
      </c>
      <c r="K47560" s="1" t="s">
        <v>138</v>
      </c>
      <c r="L47560" s="1" t="s">
        <v>21550</v>
      </c>
      <c r="M47560" s="3">
        <v>0.64583333333333337</v>
      </c>
      <c r="N47560">
        <v>2.67</v>
      </c>
      <c r="O47560" s="1" t="s">
        <v>65536</v>
      </c>
      <c r="P47560">
        <v>26700</v>
      </c>
      <c r="Q47560" s="1" t="s">
        <v>97318</v>
      </c>
      <c r="R47560" s="1" t="s">
        <v>97319</v>
      </c>
      <c r="S47560" s="1" t="s">
        <v>97320</v>
      </c>
      <c r="T47560">
        <v>2.67</v>
      </c>
    </row>
    <row r="47561" spans="1:20" x14ac:dyDescent="0.2">
      <c r="A47561">
        <v>34</v>
      </c>
      <c r="B47561" s="1" t="s">
        <v>22</v>
      </c>
      <c r="C47561" s="1" t="s">
        <v>23</v>
      </c>
      <c r="D47561" s="1" t="s">
        <v>24</v>
      </c>
      <c r="E47561" s="1" t="s">
        <v>25</v>
      </c>
      <c r="F47561" s="1" t="s">
        <v>26</v>
      </c>
      <c r="G47561" s="1" t="s">
        <v>27</v>
      </c>
      <c r="H47561" s="2">
        <v>43739</v>
      </c>
      <c r="I47561" s="2">
        <v>43830</v>
      </c>
      <c r="J47561" s="2">
        <v>43776</v>
      </c>
      <c r="K47561" s="1" t="s">
        <v>14401</v>
      </c>
      <c r="L47561" s="1" t="s">
        <v>21550</v>
      </c>
      <c r="M47561" s="3">
        <v>0.64583333333333337</v>
      </c>
      <c r="N47561">
        <v>2.3199999999999998</v>
      </c>
      <c r="O47561" s="1" t="s">
        <v>65537</v>
      </c>
      <c r="P47561">
        <v>6960</v>
      </c>
      <c r="Q47561" s="1" t="s">
        <v>97318</v>
      </c>
      <c r="R47561" s="1" t="s">
        <v>97319</v>
      </c>
      <c r="S47561" s="1" t="s">
        <v>97320</v>
      </c>
      <c r="T47561">
        <v>2.3199999999999998</v>
      </c>
    </row>
    <row r="47562" spans="1:20" x14ac:dyDescent="0.2">
      <c r="A47562">
        <v>34</v>
      </c>
      <c r="B47562" s="1" t="s">
        <v>22</v>
      </c>
      <c r="C47562" s="1" t="s">
        <v>23</v>
      </c>
      <c r="D47562" s="1" t="s">
        <v>24</v>
      </c>
      <c r="E47562" s="1" t="s">
        <v>25</v>
      </c>
      <c r="F47562" s="1" t="s">
        <v>26</v>
      </c>
      <c r="G47562" s="1" t="s">
        <v>27</v>
      </c>
      <c r="H47562" s="2">
        <v>43739</v>
      </c>
      <c r="I47562" s="2">
        <v>43830</v>
      </c>
      <c r="J47562" s="2">
        <v>43776</v>
      </c>
      <c r="K47562" s="1" t="s">
        <v>7766</v>
      </c>
      <c r="L47562" s="1" t="s">
        <v>21550</v>
      </c>
      <c r="M47562" s="3">
        <v>0.64583333333333337</v>
      </c>
      <c r="N47562">
        <v>0.45</v>
      </c>
      <c r="O47562" s="1" t="s">
        <v>65538</v>
      </c>
      <c r="P47562">
        <v>135</v>
      </c>
      <c r="Q47562" s="1" t="s">
        <v>97318</v>
      </c>
      <c r="R47562" s="1" t="s">
        <v>97319</v>
      </c>
      <c r="S47562" s="1" t="s">
        <v>97320</v>
      </c>
      <c r="T47562">
        <v>0.45</v>
      </c>
    </row>
    <row r="47563" spans="1:20" x14ac:dyDescent="0.2">
      <c r="A47563">
        <v>34</v>
      </c>
      <c r="B47563" s="1" t="s">
        <v>22</v>
      </c>
      <c r="C47563" s="1" t="s">
        <v>23</v>
      </c>
      <c r="D47563" s="1" t="s">
        <v>24</v>
      </c>
      <c r="E47563" s="1" t="s">
        <v>25</v>
      </c>
      <c r="F47563" s="1" t="s">
        <v>26</v>
      </c>
      <c r="G47563" s="1" t="s">
        <v>27</v>
      </c>
      <c r="H47563" s="2">
        <v>43739</v>
      </c>
      <c r="I47563" s="2">
        <v>43830</v>
      </c>
      <c r="J47563" s="2">
        <v>43776</v>
      </c>
      <c r="K47563" s="1" t="s">
        <v>8752</v>
      </c>
      <c r="L47563" s="1" t="s">
        <v>21550</v>
      </c>
      <c r="M47563" s="3">
        <v>0.64583333333333337</v>
      </c>
      <c r="N47563">
        <v>2.56</v>
      </c>
      <c r="O47563" s="1" t="s">
        <v>65539</v>
      </c>
      <c r="P47563">
        <v>3840</v>
      </c>
      <c r="Q47563" s="1" t="s">
        <v>97318</v>
      </c>
      <c r="R47563" s="1" t="s">
        <v>97319</v>
      </c>
      <c r="S47563" s="1" t="s">
        <v>97320</v>
      </c>
      <c r="T47563">
        <v>2.56</v>
      </c>
    </row>
    <row r="47564" spans="1:20" x14ac:dyDescent="0.2">
      <c r="A47564">
        <v>34</v>
      </c>
      <c r="B47564" s="1" t="s">
        <v>22</v>
      </c>
      <c r="C47564" s="1" t="s">
        <v>23</v>
      </c>
      <c r="D47564" s="1" t="s">
        <v>24</v>
      </c>
      <c r="E47564" s="1" t="s">
        <v>25</v>
      </c>
      <c r="F47564" s="1" t="s">
        <v>26</v>
      </c>
      <c r="G47564" s="1" t="s">
        <v>27</v>
      </c>
      <c r="H47564" s="2">
        <v>43739</v>
      </c>
      <c r="I47564" s="2">
        <v>43830</v>
      </c>
      <c r="J47564" s="2">
        <v>43776</v>
      </c>
      <c r="K47564" s="1" t="s">
        <v>5930</v>
      </c>
      <c r="L47564" s="1" t="s">
        <v>21550</v>
      </c>
      <c r="M47564" s="3">
        <v>0.64583333333333337</v>
      </c>
      <c r="N47564">
        <v>0.81</v>
      </c>
      <c r="O47564" s="1" t="s">
        <v>65540</v>
      </c>
      <c r="P47564">
        <v>162</v>
      </c>
      <c r="Q47564" s="1" t="s">
        <v>97318</v>
      </c>
      <c r="R47564" s="1" t="s">
        <v>97319</v>
      </c>
      <c r="S47564" s="1" t="s">
        <v>97320</v>
      </c>
      <c r="T47564">
        <v>0.81</v>
      </c>
    </row>
    <row r="47565" spans="1:20" x14ac:dyDescent="0.2">
      <c r="A47565">
        <v>34</v>
      </c>
      <c r="B47565" s="1" t="s">
        <v>22</v>
      </c>
      <c r="C47565" s="1" t="s">
        <v>23</v>
      </c>
      <c r="D47565" s="1" t="s">
        <v>24</v>
      </c>
      <c r="E47565" s="1" t="s">
        <v>25</v>
      </c>
      <c r="F47565" s="1" t="s">
        <v>26</v>
      </c>
      <c r="G47565" s="1" t="s">
        <v>27</v>
      </c>
      <c r="H47565" s="2">
        <v>43739</v>
      </c>
      <c r="I47565" s="2">
        <v>43830</v>
      </c>
      <c r="J47565" s="2">
        <v>43776</v>
      </c>
      <c r="K47565" s="1" t="s">
        <v>14402</v>
      </c>
      <c r="L47565" s="1" t="s">
        <v>21550</v>
      </c>
      <c r="M47565" s="3">
        <v>0.64583333333333337</v>
      </c>
      <c r="N47565">
        <v>1.27</v>
      </c>
      <c r="O47565" s="1" t="s">
        <v>65541</v>
      </c>
      <c r="P47565">
        <v>127</v>
      </c>
      <c r="Q47565" s="1" t="s">
        <v>97318</v>
      </c>
      <c r="R47565" s="1" t="s">
        <v>97319</v>
      </c>
      <c r="S47565" s="1" t="s">
        <v>97320</v>
      </c>
      <c r="T47565">
        <v>1.27</v>
      </c>
    </row>
    <row r="47566" spans="1:20" x14ac:dyDescent="0.2">
      <c r="A47566">
        <v>34</v>
      </c>
      <c r="B47566" s="1" t="s">
        <v>22</v>
      </c>
      <c r="C47566" s="1" t="s">
        <v>23</v>
      </c>
      <c r="D47566" s="1" t="s">
        <v>24</v>
      </c>
      <c r="E47566" s="1" t="s">
        <v>25</v>
      </c>
      <c r="F47566" s="1" t="s">
        <v>26</v>
      </c>
      <c r="G47566" s="1" t="s">
        <v>27</v>
      </c>
      <c r="H47566" s="2">
        <v>43739</v>
      </c>
      <c r="I47566" s="2">
        <v>43830</v>
      </c>
      <c r="J47566" s="2">
        <v>43776</v>
      </c>
      <c r="K47566" s="1" t="s">
        <v>3531</v>
      </c>
      <c r="L47566" s="1" t="s">
        <v>21550</v>
      </c>
      <c r="M47566" s="3">
        <v>0.64583333333333337</v>
      </c>
      <c r="N47566">
        <v>2.2599999999999998</v>
      </c>
      <c r="O47566" s="1" t="s">
        <v>65542</v>
      </c>
      <c r="P47566">
        <v>9040</v>
      </c>
      <c r="Q47566" s="1" t="s">
        <v>97318</v>
      </c>
      <c r="R47566" s="1" t="s">
        <v>97319</v>
      </c>
      <c r="S47566" s="1" t="s">
        <v>97320</v>
      </c>
      <c r="T47566">
        <v>2.2599999999999998</v>
      </c>
    </row>
    <row r="47567" spans="1:20" x14ac:dyDescent="0.2">
      <c r="A47567">
        <v>34</v>
      </c>
      <c r="B47567" s="1" t="s">
        <v>22</v>
      </c>
      <c r="C47567" s="1" t="s">
        <v>23</v>
      </c>
      <c r="D47567" s="1" t="s">
        <v>24</v>
      </c>
      <c r="E47567" s="1" t="s">
        <v>25</v>
      </c>
      <c r="F47567" s="1" t="s">
        <v>26</v>
      </c>
      <c r="G47567" s="1" t="s">
        <v>27</v>
      </c>
      <c r="H47567" s="2">
        <v>43739</v>
      </c>
      <c r="I47567" s="2">
        <v>43830</v>
      </c>
      <c r="J47567" s="2">
        <v>43776</v>
      </c>
      <c r="K47567" s="1" t="s">
        <v>14403</v>
      </c>
      <c r="L47567" s="1" t="s">
        <v>21550</v>
      </c>
      <c r="M47567" s="3">
        <v>0.64583333333333337</v>
      </c>
      <c r="N47567">
        <v>4.63</v>
      </c>
      <c r="O47567" s="1" t="s">
        <v>65479</v>
      </c>
      <c r="P47567">
        <v>4630</v>
      </c>
      <c r="Q47567" s="1" t="s">
        <v>97318</v>
      </c>
      <c r="R47567" s="1" t="s">
        <v>97319</v>
      </c>
      <c r="S47567" s="1" t="s">
        <v>97320</v>
      </c>
      <c r="T47567">
        <v>4.63</v>
      </c>
    </row>
    <row r="47568" spans="1:20" x14ac:dyDescent="0.2">
      <c r="A47568">
        <v>34</v>
      </c>
      <c r="B47568" s="1" t="s">
        <v>22</v>
      </c>
      <c r="C47568" s="1" t="s">
        <v>23</v>
      </c>
      <c r="D47568" s="1" t="s">
        <v>24</v>
      </c>
      <c r="E47568" s="1" t="s">
        <v>25</v>
      </c>
      <c r="F47568" s="1" t="s">
        <v>26</v>
      </c>
      <c r="G47568" s="1" t="s">
        <v>27</v>
      </c>
      <c r="H47568" s="2">
        <v>43739</v>
      </c>
      <c r="I47568" s="2">
        <v>43830</v>
      </c>
      <c r="J47568" s="2">
        <v>43776</v>
      </c>
      <c r="K47568" s="1" t="s">
        <v>6459</v>
      </c>
      <c r="L47568" s="1" t="s">
        <v>21550</v>
      </c>
      <c r="M47568" s="3">
        <v>0.64583333333333337</v>
      </c>
      <c r="N47568">
        <v>1.65</v>
      </c>
      <c r="O47568" s="1" t="s">
        <v>65543</v>
      </c>
      <c r="P47568">
        <v>23100</v>
      </c>
      <c r="Q47568" s="1" t="s">
        <v>97318</v>
      </c>
      <c r="R47568" s="1" t="s">
        <v>97319</v>
      </c>
      <c r="S47568" s="1" t="s">
        <v>97320</v>
      </c>
      <c r="T47568">
        <v>1.65</v>
      </c>
    </row>
    <row r="47569" spans="1:20" x14ac:dyDescent="0.2">
      <c r="A47569">
        <v>34</v>
      </c>
      <c r="B47569" s="1" t="s">
        <v>22</v>
      </c>
      <c r="C47569" s="1" t="s">
        <v>23</v>
      </c>
      <c r="D47569" s="1" t="s">
        <v>24</v>
      </c>
      <c r="E47569" s="1" t="s">
        <v>25</v>
      </c>
      <c r="F47569" s="1" t="s">
        <v>26</v>
      </c>
      <c r="G47569" s="1" t="s">
        <v>27</v>
      </c>
      <c r="H47569" s="2">
        <v>43739</v>
      </c>
      <c r="I47569" s="2">
        <v>43830</v>
      </c>
      <c r="J47569" s="2">
        <v>43776</v>
      </c>
      <c r="K47569" s="1" t="s">
        <v>14404</v>
      </c>
      <c r="L47569" s="1" t="s">
        <v>21550</v>
      </c>
      <c r="M47569" s="3">
        <v>0.64583333333333337</v>
      </c>
      <c r="N47569">
        <v>0.68</v>
      </c>
      <c r="O47569" s="1" t="s">
        <v>65544</v>
      </c>
      <c r="P47569">
        <v>3400</v>
      </c>
      <c r="Q47569" s="1" t="s">
        <v>97318</v>
      </c>
      <c r="R47569" s="1" t="s">
        <v>97319</v>
      </c>
      <c r="S47569" s="1" t="s">
        <v>97320</v>
      </c>
      <c r="T47569">
        <v>0.68</v>
      </c>
    </row>
    <row r="47570" spans="1:20" x14ac:dyDescent="0.2">
      <c r="A47570">
        <v>34</v>
      </c>
      <c r="B47570" s="1" t="s">
        <v>22</v>
      </c>
      <c r="C47570" s="1" t="s">
        <v>23</v>
      </c>
      <c r="D47570" s="1" t="s">
        <v>24</v>
      </c>
      <c r="E47570" s="1" t="s">
        <v>25</v>
      </c>
      <c r="F47570" s="1" t="s">
        <v>26</v>
      </c>
      <c r="G47570" s="1" t="s">
        <v>27</v>
      </c>
      <c r="H47570" s="2">
        <v>43739</v>
      </c>
      <c r="I47570" s="2">
        <v>43830</v>
      </c>
      <c r="J47570" s="2">
        <v>43776</v>
      </c>
      <c r="K47570" s="1" t="s">
        <v>14405</v>
      </c>
      <c r="L47570" s="1" t="s">
        <v>21550</v>
      </c>
      <c r="M47570" s="3">
        <v>0.64583333333333337</v>
      </c>
      <c r="N47570">
        <v>2.33</v>
      </c>
      <c r="O47570" s="1" t="s">
        <v>65545</v>
      </c>
      <c r="P47570">
        <v>23067</v>
      </c>
      <c r="Q47570" s="1" t="s">
        <v>97318</v>
      </c>
      <c r="R47570" s="1" t="s">
        <v>97319</v>
      </c>
      <c r="S47570" s="1" t="s">
        <v>97320</v>
      </c>
      <c r="T47570">
        <v>2.33</v>
      </c>
    </row>
    <row r="47571" spans="1:20" x14ac:dyDescent="0.2">
      <c r="A47571">
        <v>34</v>
      </c>
      <c r="B47571" s="1" t="s">
        <v>22</v>
      </c>
      <c r="C47571" s="1" t="s">
        <v>23</v>
      </c>
      <c r="D47571" s="1" t="s">
        <v>24</v>
      </c>
      <c r="E47571" s="1" t="s">
        <v>25</v>
      </c>
      <c r="F47571" s="1" t="s">
        <v>26</v>
      </c>
      <c r="G47571" s="1" t="s">
        <v>27</v>
      </c>
      <c r="H47571" s="2">
        <v>43739</v>
      </c>
      <c r="I47571" s="2">
        <v>43830</v>
      </c>
      <c r="J47571" s="2">
        <v>43776</v>
      </c>
      <c r="K47571" s="1" t="s">
        <v>14406</v>
      </c>
      <c r="L47571" s="1" t="s">
        <v>21550</v>
      </c>
      <c r="M47571" s="3">
        <v>0.64583333333333337</v>
      </c>
      <c r="N47571">
        <v>0.57999999999999996</v>
      </c>
      <c r="O47571" s="1" t="s">
        <v>65546</v>
      </c>
      <c r="P47571">
        <v>2900</v>
      </c>
      <c r="Q47571" s="1" t="s">
        <v>97318</v>
      </c>
      <c r="R47571" s="1" t="s">
        <v>97319</v>
      </c>
      <c r="S47571" s="1" t="s">
        <v>97320</v>
      </c>
      <c r="T47571">
        <v>0.57999999999999996</v>
      </c>
    </row>
    <row r="47572" spans="1:20" x14ac:dyDescent="0.2">
      <c r="A47572">
        <v>34</v>
      </c>
      <c r="B47572" s="1" t="s">
        <v>22</v>
      </c>
      <c r="C47572" s="1" t="s">
        <v>23</v>
      </c>
      <c r="D47572" s="1" t="s">
        <v>24</v>
      </c>
      <c r="E47572" s="1" t="s">
        <v>25</v>
      </c>
      <c r="F47572" s="1" t="s">
        <v>26</v>
      </c>
      <c r="G47572" s="1" t="s">
        <v>27</v>
      </c>
      <c r="H47572" s="2">
        <v>43739</v>
      </c>
      <c r="I47572" s="2">
        <v>43830</v>
      </c>
      <c r="J47572" s="2">
        <v>43776</v>
      </c>
      <c r="K47572" s="1" t="s">
        <v>14407</v>
      </c>
      <c r="L47572" s="1" t="s">
        <v>21550</v>
      </c>
      <c r="M47572" s="3">
        <v>0.64583333333333337</v>
      </c>
      <c r="N47572">
        <v>0.96</v>
      </c>
      <c r="O47572" s="1" t="s">
        <v>65547</v>
      </c>
      <c r="P47572">
        <v>19087.68</v>
      </c>
      <c r="Q47572" s="1" t="s">
        <v>97318</v>
      </c>
      <c r="R47572" s="1" t="s">
        <v>97319</v>
      </c>
      <c r="S47572" s="1" t="s">
        <v>97320</v>
      </c>
      <c r="T47572">
        <v>0.96</v>
      </c>
    </row>
    <row r="47573" spans="1:20" x14ac:dyDescent="0.2">
      <c r="A47573">
        <v>34</v>
      </c>
      <c r="B47573" s="1" t="s">
        <v>22</v>
      </c>
      <c r="C47573" s="1" t="s">
        <v>23</v>
      </c>
      <c r="D47573" s="1" t="s">
        <v>24</v>
      </c>
      <c r="E47573" s="1" t="s">
        <v>25</v>
      </c>
      <c r="F47573" s="1" t="s">
        <v>26</v>
      </c>
      <c r="G47573" s="1" t="s">
        <v>27</v>
      </c>
      <c r="H47573" s="2">
        <v>43739</v>
      </c>
      <c r="I47573" s="2">
        <v>43830</v>
      </c>
      <c r="J47573" s="2">
        <v>43776</v>
      </c>
      <c r="K47573" s="1" t="s">
        <v>3532</v>
      </c>
      <c r="L47573" s="1" t="s">
        <v>21550</v>
      </c>
      <c r="M47573" s="3">
        <v>0.64583333333333337</v>
      </c>
      <c r="N47573">
        <v>2.77</v>
      </c>
      <c r="O47573" s="1" t="s">
        <v>65548</v>
      </c>
      <c r="P47573">
        <v>11080</v>
      </c>
      <c r="Q47573" s="1" t="s">
        <v>97318</v>
      </c>
      <c r="R47573" s="1" t="s">
        <v>97319</v>
      </c>
      <c r="S47573" s="1" t="s">
        <v>97320</v>
      </c>
      <c r="T47573">
        <v>2.77</v>
      </c>
    </row>
    <row r="47574" spans="1:20" x14ac:dyDescent="0.2">
      <c r="A47574">
        <v>34</v>
      </c>
      <c r="B47574" s="1" t="s">
        <v>22</v>
      </c>
      <c r="C47574" s="1" t="s">
        <v>23</v>
      </c>
      <c r="D47574" s="1" t="s">
        <v>24</v>
      </c>
      <c r="E47574" s="1" t="s">
        <v>25</v>
      </c>
      <c r="F47574" s="1" t="s">
        <v>26</v>
      </c>
      <c r="G47574" s="1" t="s">
        <v>27</v>
      </c>
      <c r="H47574" s="2">
        <v>43739</v>
      </c>
      <c r="I47574" s="2">
        <v>43830</v>
      </c>
      <c r="J47574" s="2">
        <v>43776</v>
      </c>
      <c r="K47574" s="1" t="s">
        <v>13816</v>
      </c>
      <c r="L47574" s="1" t="s">
        <v>21550</v>
      </c>
      <c r="M47574" s="3">
        <v>0.47916666666666669</v>
      </c>
      <c r="N47574">
        <v>2.0299999999999998</v>
      </c>
      <c r="O47574" s="1" t="s">
        <v>65549</v>
      </c>
      <c r="P47574">
        <v>1015</v>
      </c>
      <c r="Q47574" s="1" t="s">
        <v>97318</v>
      </c>
      <c r="R47574" s="1" t="s">
        <v>97319</v>
      </c>
      <c r="S47574" s="1" t="s">
        <v>97320</v>
      </c>
      <c r="T47574">
        <v>2.0299999999999998</v>
      </c>
    </row>
    <row r="47575" spans="1:20" x14ac:dyDescent="0.2">
      <c r="A47575">
        <v>34</v>
      </c>
      <c r="B47575" s="1" t="s">
        <v>22</v>
      </c>
      <c r="C47575" s="1" t="s">
        <v>23</v>
      </c>
      <c r="D47575" s="1" t="s">
        <v>24</v>
      </c>
      <c r="E47575" s="1" t="s">
        <v>25</v>
      </c>
      <c r="F47575" s="1" t="s">
        <v>26</v>
      </c>
      <c r="G47575" s="1" t="s">
        <v>27</v>
      </c>
      <c r="H47575" s="2">
        <v>43739</v>
      </c>
      <c r="I47575" s="2">
        <v>43830</v>
      </c>
      <c r="J47575" s="2">
        <v>43776</v>
      </c>
      <c r="K47575" s="1" t="s">
        <v>13816</v>
      </c>
      <c r="L47575" s="1" t="s">
        <v>21550</v>
      </c>
      <c r="M47575" s="3">
        <v>0.64583333333333337</v>
      </c>
      <c r="N47575">
        <v>1.99</v>
      </c>
      <c r="O47575" s="1" t="s">
        <v>65550</v>
      </c>
      <c r="P47575">
        <v>1492.5</v>
      </c>
      <c r="Q47575" s="1" t="s">
        <v>97318</v>
      </c>
      <c r="R47575" s="1" t="s">
        <v>97319</v>
      </c>
      <c r="S47575" s="1" t="s">
        <v>97320</v>
      </c>
      <c r="T47575">
        <v>1.99</v>
      </c>
    </row>
    <row r="47576" spans="1:20" x14ac:dyDescent="0.2">
      <c r="A47576">
        <v>34</v>
      </c>
      <c r="B47576" s="1" t="s">
        <v>22</v>
      </c>
      <c r="C47576" s="1" t="s">
        <v>23</v>
      </c>
      <c r="D47576" s="1" t="s">
        <v>24</v>
      </c>
      <c r="E47576" s="1" t="s">
        <v>25</v>
      </c>
      <c r="F47576" s="1" t="s">
        <v>26</v>
      </c>
      <c r="G47576" s="1" t="s">
        <v>27</v>
      </c>
      <c r="H47576" s="2">
        <v>43739</v>
      </c>
      <c r="I47576" s="2">
        <v>43830</v>
      </c>
      <c r="J47576" s="2">
        <v>43776</v>
      </c>
      <c r="K47576" s="1" t="s">
        <v>13735</v>
      </c>
      <c r="L47576" s="1" t="s">
        <v>21550</v>
      </c>
      <c r="M47576" s="3">
        <v>0.64583333333333337</v>
      </c>
      <c r="N47576">
        <v>1.8</v>
      </c>
      <c r="O47576" s="1" t="s">
        <v>65551</v>
      </c>
      <c r="P47576">
        <v>576</v>
      </c>
      <c r="Q47576" s="1" t="s">
        <v>97318</v>
      </c>
      <c r="R47576" s="1" t="s">
        <v>97319</v>
      </c>
      <c r="S47576" s="1" t="s">
        <v>97320</v>
      </c>
      <c r="T47576">
        <v>1.8</v>
      </c>
    </row>
    <row r="47577" spans="1:20" x14ac:dyDescent="0.2">
      <c r="A47577">
        <v>34</v>
      </c>
      <c r="B47577" s="1" t="s">
        <v>22</v>
      </c>
      <c r="C47577" s="1" t="s">
        <v>23</v>
      </c>
      <c r="D47577" s="1" t="s">
        <v>24</v>
      </c>
      <c r="E47577" s="1" t="s">
        <v>25</v>
      </c>
      <c r="F47577" s="1" t="s">
        <v>26</v>
      </c>
      <c r="G47577" s="1" t="s">
        <v>27</v>
      </c>
      <c r="H47577" s="2">
        <v>43739</v>
      </c>
      <c r="I47577" s="2">
        <v>43830</v>
      </c>
      <c r="J47577" s="2">
        <v>43776</v>
      </c>
      <c r="K47577" s="1" t="s">
        <v>14408</v>
      </c>
      <c r="L47577" s="1" t="s">
        <v>21550</v>
      </c>
      <c r="M47577" s="3">
        <v>0.64583333333333337</v>
      </c>
      <c r="N47577">
        <v>1.04</v>
      </c>
      <c r="O47577" s="1" t="s">
        <v>65552</v>
      </c>
      <c r="P47577">
        <v>4160</v>
      </c>
      <c r="Q47577" s="1" t="s">
        <v>97318</v>
      </c>
      <c r="R47577" s="1" t="s">
        <v>97319</v>
      </c>
      <c r="S47577" s="1" t="s">
        <v>97320</v>
      </c>
      <c r="T47577">
        <v>1.04</v>
      </c>
    </row>
    <row r="47578" spans="1:20" x14ac:dyDescent="0.2">
      <c r="A47578">
        <v>34</v>
      </c>
      <c r="B47578" s="1" t="s">
        <v>22</v>
      </c>
      <c r="C47578" s="1" t="s">
        <v>23</v>
      </c>
      <c r="D47578" s="1" t="s">
        <v>24</v>
      </c>
      <c r="E47578" s="1" t="s">
        <v>25</v>
      </c>
      <c r="F47578" s="1" t="s">
        <v>26</v>
      </c>
      <c r="G47578" s="1" t="s">
        <v>27</v>
      </c>
      <c r="H47578" s="2">
        <v>43739</v>
      </c>
      <c r="I47578" s="2">
        <v>43830</v>
      </c>
      <c r="J47578" s="2">
        <v>43776</v>
      </c>
      <c r="K47578" s="1" t="s">
        <v>14409</v>
      </c>
      <c r="L47578" s="1" t="s">
        <v>21550</v>
      </c>
      <c r="M47578" s="3">
        <v>0.64583333333333337</v>
      </c>
      <c r="N47578">
        <v>0.08</v>
      </c>
      <c r="O47578" s="1" t="s">
        <v>65553</v>
      </c>
      <c r="P47578">
        <v>64</v>
      </c>
      <c r="Q47578" s="1" t="s">
        <v>97318</v>
      </c>
      <c r="R47578" s="1" t="s">
        <v>97319</v>
      </c>
      <c r="S47578" s="1" t="s">
        <v>97320</v>
      </c>
      <c r="T47578">
        <v>0.08</v>
      </c>
    </row>
    <row r="47579" spans="1:20" x14ac:dyDescent="0.2">
      <c r="A47579">
        <v>34</v>
      </c>
      <c r="B47579" s="1" t="s">
        <v>22</v>
      </c>
      <c r="C47579" s="1" t="s">
        <v>23</v>
      </c>
      <c r="D47579" s="1" t="s">
        <v>24</v>
      </c>
      <c r="E47579" s="1" t="s">
        <v>25</v>
      </c>
      <c r="F47579" s="1" t="s">
        <v>26</v>
      </c>
      <c r="G47579" s="1" t="s">
        <v>27</v>
      </c>
      <c r="H47579" s="2">
        <v>43739</v>
      </c>
      <c r="I47579" s="2">
        <v>43830</v>
      </c>
      <c r="J47579" s="2">
        <v>43776</v>
      </c>
      <c r="K47579" s="1" t="s">
        <v>4081</v>
      </c>
      <c r="L47579" s="1" t="s">
        <v>21550</v>
      </c>
      <c r="M47579" s="3">
        <v>0.64583333333333337</v>
      </c>
      <c r="N47579">
        <v>0.63</v>
      </c>
      <c r="O47579" s="1" t="s">
        <v>65554</v>
      </c>
      <c r="P47579">
        <v>2016</v>
      </c>
      <c r="Q47579" s="1" t="s">
        <v>97318</v>
      </c>
      <c r="R47579" s="1" t="s">
        <v>97319</v>
      </c>
      <c r="S47579" s="1" t="s">
        <v>97320</v>
      </c>
      <c r="T47579">
        <v>0.63</v>
      </c>
    </row>
    <row r="47580" spans="1:20" x14ac:dyDescent="0.2">
      <c r="A47580">
        <v>34</v>
      </c>
      <c r="B47580" s="1" t="s">
        <v>22</v>
      </c>
      <c r="C47580" s="1" t="s">
        <v>23</v>
      </c>
      <c r="D47580" s="1" t="s">
        <v>24</v>
      </c>
      <c r="E47580" s="1" t="s">
        <v>25</v>
      </c>
      <c r="F47580" s="1" t="s">
        <v>26</v>
      </c>
      <c r="G47580" s="1" t="s">
        <v>27</v>
      </c>
      <c r="H47580" s="2">
        <v>43739</v>
      </c>
      <c r="I47580" s="2">
        <v>43830</v>
      </c>
      <c r="J47580" s="2">
        <v>43776</v>
      </c>
      <c r="K47580" s="1" t="s">
        <v>8254</v>
      </c>
      <c r="L47580" s="1" t="s">
        <v>21550</v>
      </c>
      <c r="M47580" s="3">
        <v>0.5625</v>
      </c>
      <c r="N47580">
        <v>6.4</v>
      </c>
      <c r="O47580" s="1" t="s">
        <v>65555</v>
      </c>
      <c r="P47580">
        <v>320</v>
      </c>
      <c r="Q47580" s="1" t="s">
        <v>97318</v>
      </c>
      <c r="R47580" s="1" t="s">
        <v>97319</v>
      </c>
      <c r="S47580" s="1" t="s">
        <v>97320</v>
      </c>
      <c r="T47580">
        <v>6.4</v>
      </c>
    </row>
    <row r="47581" spans="1:20" x14ac:dyDescent="0.2">
      <c r="A47581">
        <v>34</v>
      </c>
      <c r="B47581" s="1" t="s">
        <v>22</v>
      </c>
      <c r="C47581" s="1" t="s">
        <v>23</v>
      </c>
      <c r="D47581" s="1" t="s">
        <v>24</v>
      </c>
      <c r="E47581" s="1" t="s">
        <v>25</v>
      </c>
      <c r="F47581" s="1" t="s">
        <v>26</v>
      </c>
      <c r="G47581" s="1" t="s">
        <v>27</v>
      </c>
      <c r="H47581" s="2">
        <v>43739</v>
      </c>
      <c r="I47581" s="2">
        <v>43830</v>
      </c>
      <c r="J47581" s="2">
        <v>43776</v>
      </c>
      <c r="K47581" s="1" t="s">
        <v>8254</v>
      </c>
      <c r="L47581" s="1" t="s">
        <v>21550</v>
      </c>
      <c r="M47581" s="3">
        <v>0.64583333333333337</v>
      </c>
      <c r="N47581">
        <v>6.37</v>
      </c>
      <c r="O47581" s="1" t="s">
        <v>65556</v>
      </c>
      <c r="P47581">
        <v>1911</v>
      </c>
      <c r="Q47581" s="1" t="s">
        <v>97318</v>
      </c>
      <c r="R47581" s="1" t="s">
        <v>97319</v>
      </c>
      <c r="S47581" s="1" t="s">
        <v>97320</v>
      </c>
      <c r="T47581">
        <v>6.37</v>
      </c>
    </row>
    <row r="47582" spans="1:20" x14ac:dyDescent="0.2">
      <c r="A47582">
        <v>34</v>
      </c>
      <c r="B47582" s="1" t="s">
        <v>22</v>
      </c>
      <c r="C47582" s="1" t="s">
        <v>23</v>
      </c>
      <c r="D47582" s="1" t="s">
        <v>24</v>
      </c>
      <c r="E47582" s="1" t="s">
        <v>25</v>
      </c>
      <c r="F47582" s="1" t="s">
        <v>26</v>
      </c>
      <c r="G47582" s="1" t="s">
        <v>27</v>
      </c>
      <c r="H47582" s="2">
        <v>43739</v>
      </c>
      <c r="I47582" s="2">
        <v>43830</v>
      </c>
      <c r="J47582" s="2">
        <v>43776</v>
      </c>
      <c r="K47582" s="1" t="s">
        <v>7135</v>
      </c>
      <c r="L47582" s="1" t="s">
        <v>21550</v>
      </c>
      <c r="M47582" s="3">
        <v>0.5625</v>
      </c>
      <c r="N47582">
        <v>0.5</v>
      </c>
      <c r="O47582" s="1" t="s">
        <v>65557</v>
      </c>
      <c r="P47582">
        <v>1175</v>
      </c>
      <c r="Q47582" s="1" t="s">
        <v>97318</v>
      </c>
      <c r="R47582" s="1" t="s">
        <v>97319</v>
      </c>
      <c r="S47582" s="1" t="s">
        <v>97320</v>
      </c>
      <c r="T47582">
        <v>0.5</v>
      </c>
    </row>
    <row r="47583" spans="1:20" x14ac:dyDescent="0.2">
      <c r="A47583">
        <v>34</v>
      </c>
      <c r="B47583" s="1" t="s">
        <v>22</v>
      </c>
      <c r="C47583" s="1" t="s">
        <v>23</v>
      </c>
      <c r="D47583" s="1" t="s">
        <v>24</v>
      </c>
      <c r="E47583" s="1" t="s">
        <v>25</v>
      </c>
      <c r="F47583" s="1" t="s">
        <v>26</v>
      </c>
      <c r="G47583" s="1" t="s">
        <v>27</v>
      </c>
      <c r="H47583" s="2">
        <v>43739</v>
      </c>
      <c r="I47583" s="2">
        <v>43830</v>
      </c>
      <c r="J47583" s="2">
        <v>43776</v>
      </c>
      <c r="K47583" s="1" t="s">
        <v>7135</v>
      </c>
      <c r="L47583" s="1" t="s">
        <v>21550</v>
      </c>
      <c r="M47583" s="3">
        <v>0.64583333333333337</v>
      </c>
      <c r="N47583">
        <v>0.21</v>
      </c>
      <c r="O47583" s="1" t="s">
        <v>65558</v>
      </c>
      <c r="P47583">
        <v>1890</v>
      </c>
      <c r="Q47583" s="1" t="s">
        <v>97318</v>
      </c>
      <c r="R47583" s="1" t="s">
        <v>97319</v>
      </c>
      <c r="S47583" s="1" t="s">
        <v>97320</v>
      </c>
      <c r="T47583">
        <v>0.21</v>
      </c>
    </row>
    <row r="47584" spans="1:20" x14ac:dyDescent="0.2">
      <c r="A47584">
        <v>34</v>
      </c>
      <c r="B47584" s="1" t="s">
        <v>22</v>
      </c>
      <c r="C47584" s="1" t="s">
        <v>23</v>
      </c>
      <c r="D47584" s="1" t="s">
        <v>24</v>
      </c>
      <c r="E47584" s="1" t="s">
        <v>25</v>
      </c>
      <c r="F47584" s="1" t="s">
        <v>26</v>
      </c>
      <c r="G47584" s="1" t="s">
        <v>27</v>
      </c>
      <c r="H47584" s="2">
        <v>43739</v>
      </c>
      <c r="I47584" s="2">
        <v>43830</v>
      </c>
      <c r="J47584" s="2">
        <v>43776</v>
      </c>
      <c r="K47584" s="1" t="s">
        <v>12493</v>
      </c>
      <c r="L47584" s="1" t="s">
        <v>21550</v>
      </c>
      <c r="M47584" s="3">
        <v>0.64583333333333337</v>
      </c>
      <c r="N47584">
        <v>0.77</v>
      </c>
      <c r="O47584" s="1" t="s">
        <v>65559</v>
      </c>
      <c r="P47584">
        <v>962.5</v>
      </c>
      <c r="Q47584" s="1" t="s">
        <v>97318</v>
      </c>
      <c r="R47584" s="1" t="s">
        <v>97319</v>
      </c>
      <c r="S47584" s="1" t="s">
        <v>97320</v>
      </c>
      <c r="T47584">
        <v>0.77</v>
      </c>
    </row>
    <row r="47585" spans="1:20" x14ac:dyDescent="0.2">
      <c r="A47585">
        <v>34</v>
      </c>
      <c r="B47585" s="1" t="s">
        <v>22</v>
      </c>
      <c r="C47585" s="1" t="s">
        <v>23</v>
      </c>
      <c r="D47585" s="1" t="s">
        <v>24</v>
      </c>
      <c r="E47585" s="1" t="s">
        <v>25</v>
      </c>
      <c r="F47585" s="1" t="s">
        <v>26</v>
      </c>
      <c r="G47585" s="1" t="s">
        <v>27</v>
      </c>
      <c r="H47585" s="2">
        <v>43739</v>
      </c>
      <c r="I47585" s="2">
        <v>43830</v>
      </c>
      <c r="J47585" s="2">
        <v>43776</v>
      </c>
      <c r="K47585" s="1" t="s">
        <v>14410</v>
      </c>
      <c r="L47585" s="1" t="s">
        <v>21550</v>
      </c>
      <c r="M47585" s="3">
        <v>0.64583333333333337</v>
      </c>
      <c r="N47585">
        <v>0.9</v>
      </c>
      <c r="O47585" s="1" t="s">
        <v>65560</v>
      </c>
      <c r="P47585">
        <v>1080</v>
      </c>
      <c r="Q47585" s="1" t="s">
        <v>97318</v>
      </c>
      <c r="R47585" s="1" t="s">
        <v>97319</v>
      </c>
      <c r="S47585" s="1" t="s">
        <v>97320</v>
      </c>
      <c r="T47585">
        <v>0.9</v>
      </c>
    </row>
    <row r="47586" spans="1:20" x14ac:dyDescent="0.2">
      <c r="A47586">
        <v>34</v>
      </c>
      <c r="B47586" s="1" t="s">
        <v>22</v>
      </c>
      <c r="C47586" s="1" t="s">
        <v>23</v>
      </c>
      <c r="D47586" s="1" t="s">
        <v>24</v>
      </c>
      <c r="E47586" s="1" t="s">
        <v>25</v>
      </c>
      <c r="F47586" s="1" t="s">
        <v>26</v>
      </c>
      <c r="G47586" s="1" t="s">
        <v>27</v>
      </c>
      <c r="H47586" s="2">
        <v>43739</v>
      </c>
      <c r="I47586" s="2">
        <v>43830</v>
      </c>
      <c r="J47586" s="2">
        <v>43776</v>
      </c>
      <c r="K47586" s="1" t="s">
        <v>7289</v>
      </c>
      <c r="L47586" s="1" t="s">
        <v>21550</v>
      </c>
      <c r="M47586" s="3">
        <v>0.64583333333333337</v>
      </c>
      <c r="N47586">
        <v>1.56</v>
      </c>
      <c r="O47586" s="1" t="s">
        <v>65561</v>
      </c>
      <c r="P47586">
        <v>1560</v>
      </c>
      <c r="Q47586" s="1" t="s">
        <v>97318</v>
      </c>
      <c r="R47586" s="1" t="s">
        <v>97319</v>
      </c>
      <c r="S47586" s="1" t="s">
        <v>97320</v>
      </c>
      <c r="T47586">
        <v>1.56</v>
      </c>
    </row>
    <row r="47587" spans="1:20" x14ac:dyDescent="0.2">
      <c r="A47587">
        <v>34</v>
      </c>
      <c r="B47587" s="1" t="s">
        <v>22</v>
      </c>
      <c r="C47587" s="1" t="s">
        <v>23</v>
      </c>
      <c r="D47587" s="1" t="s">
        <v>24</v>
      </c>
      <c r="E47587" s="1" t="s">
        <v>25</v>
      </c>
      <c r="F47587" s="1" t="s">
        <v>26</v>
      </c>
      <c r="G47587" s="1" t="s">
        <v>27</v>
      </c>
      <c r="H47587" s="2">
        <v>43739</v>
      </c>
      <c r="I47587" s="2">
        <v>43830</v>
      </c>
      <c r="J47587" s="2">
        <v>43776</v>
      </c>
      <c r="K47587" s="1" t="s">
        <v>3037</v>
      </c>
      <c r="L47587" s="1" t="s">
        <v>21550</v>
      </c>
      <c r="M47587" s="3">
        <v>0.39583333333333331</v>
      </c>
      <c r="N47587">
        <v>0.66</v>
      </c>
      <c r="O47587" s="1" t="s">
        <v>65562</v>
      </c>
      <c r="P47587">
        <v>1122</v>
      </c>
      <c r="Q47587" s="1" t="s">
        <v>97318</v>
      </c>
      <c r="R47587" s="1" t="s">
        <v>97319</v>
      </c>
      <c r="S47587" s="1" t="s">
        <v>97320</v>
      </c>
      <c r="T47587">
        <v>0.66</v>
      </c>
    </row>
    <row r="47588" spans="1:20" x14ac:dyDescent="0.2">
      <c r="A47588">
        <v>34</v>
      </c>
      <c r="B47588" s="1" t="s">
        <v>22</v>
      </c>
      <c r="C47588" s="1" t="s">
        <v>23</v>
      </c>
      <c r="D47588" s="1" t="s">
        <v>24</v>
      </c>
      <c r="E47588" s="1" t="s">
        <v>25</v>
      </c>
      <c r="F47588" s="1" t="s">
        <v>26</v>
      </c>
      <c r="G47588" s="1" t="s">
        <v>27</v>
      </c>
      <c r="H47588" s="2">
        <v>43739</v>
      </c>
      <c r="I47588" s="2">
        <v>43830</v>
      </c>
      <c r="J47588" s="2">
        <v>43776</v>
      </c>
      <c r="K47588" s="1" t="s">
        <v>3037</v>
      </c>
      <c r="L47588" s="1" t="s">
        <v>21550</v>
      </c>
      <c r="M47588" s="3">
        <v>0.5625</v>
      </c>
      <c r="N47588">
        <v>0.67</v>
      </c>
      <c r="O47588" s="1" t="s">
        <v>65563</v>
      </c>
      <c r="P47588">
        <v>1005</v>
      </c>
      <c r="Q47588" s="1" t="s">
        <v>97318</v>
      </c>
      <c r="R47588" s="1" t="s">
        <v>97319</v>
      </c>
      <c r="S47588" s="1" t="s">
        <v>97320</v>
      </c>
      <c r="T47588">
        <v>0.67</v>
      </c>
    </row>
    <row r="47589" spans="1:20" x14ac:dyDescent="0.2">
      <c r="A47589">
        <v>34</v>
      </c>
      <c r="B47589" s="1" t="s">
        <v>22</v>
      </c>
      <c r="C47589" s="1" t="s">
        <v>23</v>
      </c>
      <c r="D47589" s="1" t="s">
        <v>24</v>
      </c>
      <c r="E47589" s="1" t="s">
        <v>25</v>
      </c>
      <c r="F47589" s="1" t="s">
        <v>26</v>
      </c>
      <c r="G47589" s="1" t="s">
        <v>27</v>
      </c>
      <c r="H47589" s="2">
        <v>43739</v>
      </c>
      <c r="I47589" s="2">
        <v>43830</v>
      </c>
      <c r="J47589" s="2">
        <v>43776</v>
      </c>
      <c r="K47589" s="1" t="s">
        <v>3037</v>
      </c>
      <c r="L47589" s="1" t="s">
        <v>21550</v>
      </c>
      <c r="M47589" s="3">
        <v>0.47916666666666669</v>
      </c>
      <c r="N47589">
        <v>0.74</v>
      </c>
      <c r="O47589" s="1" t="s">
        <v>65564</v>
      </c>
      <c r="P47589">
        <v>1110</v>
      </c>
      <c r="Q47589" s="1" t="s">
        <v>97318</v>
      </c>
      <c r="R47589" s="1" t="s">
        <v>97319</v>
      </c>
      <c r="S47589" s="1" t="s">
        <v>97320</v>
      </c>
      <c r="T47589">
        <v>0.74</v>
      </c>
    </row>
    <row r="47590" spans="1:20" x14ac:dyDescent="0.2">
      <c r="A47590">
        <v>34</v>
      </c>
      <c r="B47590" s="1" t="s">
        <v>22</v>
      </c>
      <c r="C47590" s="1" t="s">
        <v>23</v>
      </c>
      <c r="D47590" s="1" t="s">
        <v>24</v>
      </c>
      <c r="E47590" s="1" t="s">
        <v>25</v>
      </c>
      <c r="F47590" s="1" t="s">
        <v>26</v>
      </c>
      <c r="G47590" s="1" t="s">
        <v>27</v>
      </c>
      <c r="H47590" s="2">
        <v>43739</v>
      </c>
      <c r="I47590" s="2">
        <v>43830</v>
      </c>
      <c r="J47590" s="2">
        <v>43776</v>
      </c>
      <c r="K47590" s="1" t="s">
        <v>3037</v>
      </c>
      <c r="L47590" s="1" t="s">
        <v>21550</v>
      </c>
      <c r="M47590" s="3">
        <v>0.64583333333333337</v>
      </c>
      <c r="N47590">
        <v>0.74</v>
      </c>
      <c r="O47590" s="1" t="s">
        <v>65565</v>
      </c>
      <c r="P47590">
        <v>9250</v>
      </c>
      <c r="Q47590" s="1" t="s">
        <v>97318</v>
      </c>
      <c r="R47590" s="1" t="s">
        <v>97319</v>
      </c>
      <c r="S47590" s="1" t="s">
        <v>97320</v>
      </c>
      <c r="T47590">
        <v>0.74</v>
      </c>
    </row>
    <row r="47591" spans="1:20" x14ac:dyDescent="0.2">
      <c r="A47591">
        <v>34</v>
      </c>
      <c r="B47591" s="1" t="s">
        <v>22</v>
      </c>
      <c r="C47591" s="1" t="s">
        <v>23</v>
      </c>
      <c r="D47591" s="1" t="s">
        <v>24</v>
      </c>
      <c r="E47591" s="1" t="s">
        <v>25</v>
      </c>
      <c r="F47591" s="1" t="s">
        <v>26</v>
      </c>
      <c r="G47591" s="1" t="s">
        <v>27</v>
      </c>
      <c r="H47591" s="2">
        <v>43739</v>
      </c>
      <c r="I47591" s="2">
        <v>43830</v>
      </c>
      <c r="J47591" s="2">
        <v>43776</v>
      </c>
      <c r="K47591" s="1" t="s">
        <v>14411</v>
      </c>
      <c r="L47591" s="1" t="s">
        <v>21550</v>
      </c>
      <c r="M47591" s="3">
        <v>0.64583333333333337</v>
      </c>
      <c r="N47591">
        <v>2.75</v>
      </c>
      <c r="O47591" s="1" t="s">
        <v>65566</v>
      </c>
      <c r="P47591">
        <v>1003.75</v>
      </c>
      <c r="Q47591" s="1" t="s">
        <v>97318</v>
      </c>
      <c r="R47591" s="1" t="s">
        <v>97319</v>
      </c>
      <c r="S47591" s="1" t="s">
        <v>97320</v>
      </c>
      <c r="T47591">
        <v>2.75</v>
      </c>
    </row>
    <row r="47592" spans="1:20" x14ac:dyDescent="0.2">
      <c r="A47592">
        <v>34</v>
      </c>
      <c r="B47592" s="1" t="s">
        <v>22</v>
      </c>
      <c r="C47592" s="1" t="s">
        <v>23</v>
      </c>
      <c r="D47592" s="1" t="s">
        <v>24</v>
      </c>
      <c r="E47592" s="1" t="s">
        <v>25</v>
      </c>
      <c r="F47592" s="1" t="s">
        <v>26</v>
      </c>
      <c r="G47592" s="1" t="s">
        <v>27</v>
      </c>
      <c r="H47592" s="2">
        <v>43739</v>
      </c>
      <c r="I47592" s="2">
        <v>43830</v>
      </c>
      <c r="J47592" s="2">
        <v>43776</v>
      </c>
      <c r="K47592" s="1" t="s">
        <v>1223</v>
      </c>
      <c r="L47592" s="1" t="s">
        <v>21550</v>
      </c>
      <c r="M47592" s="3">
        <v>0.5625</v>
      </c>
      <c r="N47592">
        <v>6.09</v>
      </c>
      <c r="O47592" s="1" t="s">
        <v>65567</v>
      </c>
      <c r="P47592">
        <v>3045</v>
      </c>
      <c r="Q47592" s="1" t="s">
        <v>97318</v>
      </c>
      <c r="R47592" s="1" t="s">
        <v>97319</v>
      </c>
      <c r="S47592" s="1" t="s">
        <v>97320</v>
      </c>
      <c r="T47592">
        <v>6.09</v>
      </c>
    </row>
    <row r="47593" spans="1:20" x14ac:dyDescent="0.2">
      <c r="A47593">
        <v>34</v>
      </c>
      <c r="B47593" s="1" t="s">
        <v>22</v>
      </c>
      <c r="C47593" s="1" t="s">
        <v>23</v>
      </c>
      <c r="D47593" s="1" t="s">
        <v>24</v>
      </c>
      <c r="E47593" s="1" t="s">
        <v>25</v>
      </c>
      <c r="F47593" s="1" t="s">
        <v>26</v>
      </c>
      <c r="G47593" s="1" t="s">
        <v>27</v>
      </c>
      <c r="H47593" s="2">
        <v>43739</v>
      </c>
      <c r="I47593" s="2">
        <v>43830</v>
      </c>
      <c r="J47593" s="2">
        <v>43776</v>
      </c>
      <c r="K47593" s="1" t="s">
        <v>1223</v>
      </c>
      <c r="L47593" s="1" t="s">
        <v>21550</v>
      </c>
      <c r="M47593" s="3">
        <v>0.64583333333333337</v>
      </c>
      <c r="N47593">
        <v>5.49</v>
      </c>
      <c r="O47593" s="1" t="s">
        <v>65568</v>
      </c>
      <c r="P47593">
        <v>2250.9</v>
      </c>
      <c r="Q47593" s="1" t="s">
        <v>97318</v>
      </c>
      <c r="R47593" s="1" t="s">
        <v>97319</v>
      </c>
      <c r="S47593" s="1" t="s">
        <v>97320</v>
      </c>
      <c r="T47593">
        <v>5.49</v>
      </c>
    </row>
    <row r="47594" spans="1:20" x14ac:dyDescent="0.2">
      <c r="A47594">
        <v>34</v>
      </c>
      <c r="B47594" s="1" t="s">
        <v>22</v>
      </c>
      <c r="C47594" s="1" t="s">
        <v>23</v>
      </c>
      <c r="D47594" s="1" t="s">
        <v>24</v>
      </c>
      <c r="E47594" s="1" t="s">
        <v>25</v>
      </c>
      <c r="F47594" s="1" t="s">
        <v>26</v>
      </c>
      <c r="G47594" s="1" t="s">
        <v>27</v>
      </c>
      <c r="H47594" s="2">
        <v>43739</v>
      </c>
      <c r="I47594" s="2">
        <v>43830</v>
      </c>
      <c r="J47594" s="2">
        <v>43776</v>
      </c>
      <c r="K47594" s="1" t="s">
        <v>11324</v>
      </c>
      <c r="L47594" s="1" t="s">
        <v>21550</v>
      </c>
      <c r="M47594" s="3">
        <v>0.64583333333333337</v>
      </c>
      <c r="N47594">
        <v>3.62</v>
      </c>
      <c r="O47594" s="1" t="s">
        <v>65569</v>
      </c>
      <c r="P47594">
        <v>18100</v>
      </c>
      <c r="Q47594" s="1" t="s">
        <v>97318</v>
      </c>
      <c r="R47594" s="1" t="s">
        <v>97319</v>
      </c>
      <c r="S47594" s="1" t="s">
        <v>97320</v>
      </c>
      <c r="T47594">
        <v>3.62</v>
      </c>
    </row>
    <row r="47595" spans="1:20" x14ac:dyDescent="0.2">
      <c r="A47595">
        <v>34</v>
      </c>
      <c r="B47595" s="1" t="s">
        <v>22</v>
      </c>
      <c r="C47595" s="1" t="s">
        <v>23</v>
      </c>
      <c r="D47595" s="1" t="s">
        <v>24</v>
      </c>
      <c r="E47595" s="1" t="s">
        <v>25</v>
      </c>
      <c r="F47595" s="1" t="s">
        <v>26</v>
      </c>
      <c r="G47595" s="1" t="s">
        <v>27</v>
      </c>
      <c r="H47595" s="2">
        <v>43739</v>
      </c>
      <c r="I47595" s="2">
        <v>43830</v>
      </c>
      <c r="J47595" s="2">
        <v>43776</v>
      </c>
      <c r="K47595" s="1" t="s">
        <v>14412</v>
      </c>
      <c r="L47595" s="1" t="s">
        <v>21550</v>
      </c>
      <c r="M47595" s="3">
        <v>0.64583333333333337</v>
      </c>
      <c r="N47595">
        <v>3.7</v>
      </c>
      <c r="O47595" s="1" t="s">
        <v>65570</v>
      </c>
      <c r="P47595">
        <v>5550</v>
      </c>
      <c r="Q47595" s="1" t="s">
        <v>97318</v>
      </c>
      <c r="R47595" s="1" t="s">
        <v>97319</v>
      </c>
      <c r="S47595" s="1" t="s">
        <v>97320</v>
      </c>
      <c r="T47595">
        <v>3.7</v>
      </c>
    </row>
    <row r="47596" spans="1:20" x14ac:dyDescent="0.2">
      <c r="A47596">
        <v>34</v>
      </c>
      <c r="B47596" s="1" t="s">
        <v>22</v>
      </c>
      <c r="C47596" s="1" t="s">
        <v>23</v>
      </c>
      <c r="D47596" s="1" t="s">
        <v>24</v>
      </c>
      <c r="E47596" s="1" t="s">
        <v>25</v>
      </c>
      <c r="F47596" s="1" t="s">
        <v>26</v>
      </c>
      <c r="G47596" s="1" t="s">
        <v>27</v>
      </c>
      <c r="H47596" s="2">
        <v>43739</v>
      </c>
      <c r="I47596" s="2">
        <v>43830</v>
      </c>
      <c r="J47596" s="2">
        <v>43776</v>
      </c>
      <c r="K47596" s="1" t="s">
        <v>14413</v>
      </c>
      <c r="L47596" s="1" t="s">
        <v>21550</v>
      </c>
      <c r="M47596" s="3">
        <v>0.64583333333333337</v>
      </c>
      <c r="N47596">
        <v>2.36</v>
      </c>
      <c r="O47596" s="1" t="s">
        <v>65571</v>
      </c>
      <c r="P47596">
        <v>11800</v>
      </c>
      <c r="Q47596" s="1" t="s">
        <v>97318</v>
      </c>
      <c r="R47596" s="1" t="s">
        <v>97319</v>
      </c>
      <c r="S47596" s="1" t="s">
        <v>97320</v>
      </c>
      <c r="T47596">
        <v>2.36</v>
      </c>
    </row>
    <row r="47597" spans="1:20" x14ac:dyDescent="0.2">
      <c r="A47597">
        <v>34</v>
      </c>
      <c r="B47597" s="1" t="s">
        <v>22</v>
      </c>
      <c r="C47597" s="1" t="s">
        <v>23</v>
      </c>
      <c r="D47597" s="1" t="s">
        <v>24</v>
      </c>
      <c r="E47597" s="1" t="s">
        <v>25</v>
      </c>
      <c r="F47597" s="1" t="s">
        <v>26</v>
      </c>
      <c r="G47597" s="1" t="s">
        <v>27</v>
      </c>
      <c r="H47597" s="2">
        <v>43739</v>
      </c>
      <c r="I47597" s="2">
        <v>43830</v>
      </c>
      <c r="J47597" s="2">
        <v>43776</v>
      </c>
      <c r="K47597" s="1" t="s">
        <v>14414</v>
      </c>
      <c r="L47597" s="1" t="s">
        <v>21550</v>
      </c>
      <c r="M47597" s="3">
        <v>0.64583333333333337</v>
      </c>
      <c r="N47597">
        <v>3.17</v>
      </c>
      <c r="O47597" s="1" t="s">
        <v>65572</v>
      </c>
      <c r="P47597">
        <v>15850</v>
      </c>
      <c r="Q47597" s="1" t="s">
        <v>97318</v>
      </c>
      <c r="R47597" s="1" t="s">
        <v>97319</v>
      </c>
      <c r="S47597" s="1" t="s">
        <v>97320</v>
      </c>
      <c r="T47597">
        <v>3.17</v>
      </c>
    </row>
    <row r="47598" spans="1:20" x14ac:dyDescent="0.2">
      <c r="A47598">
        <v>34</v>
      </c>
      <c r="B47598" s="1" t="s">
        <v>22</v>
      </c>
      <c r="C47598" s="1" t="s">
        <v>23</v>
      </c>
      <c r="D47598" s="1" t="s">
        <v>24</v>
      </c>
      <c r="E47598" s="1" t="s">
        <v>25</v>
      </c>
      <c r="F47598" s="1" t="s">
        <v>26</v>
      </c>
      <c r="G47598" s="1" t="s">
        <v>27</v>
      </c>
      <c r="H47598" s="2">
        <v>43739</v>
      </c>
      <c r="I47598" s="2">
        <v>43830</v>
      </c>
      <c r="J47598" s="2">
        <v>43776</v>
      </c>
      <c r="K47598" s="1" t="s">
        <v>14415</v>
      </c>
      <c r="L47598" s="1" t="s">
        <v>21550</v>
      </c>
      <c r="M47598" s="3">
        <v>0.64583333333333337</v>
      </c>
      <c r="N47598">
        <v>3.21</v>
      </c>
      <c r="O47598" s="1" t="s">
        <v>65573</v>
      </c>
      <c r="P47598">
        <v>6420</v>
      </c>
      <c r="Q47598" s="1" t="s">
        <v>97318</v>
      </c>
      <c r="R47598" s="1" t="s">
        <v>97319</v>
      </c>
      <c r="S47598" s="1" t="s">
        <v>97320</v>
      </c>
      <c r="T47598">
        <v>3.21</v>
      </c>
    </row>
    <row r="47599" spans="1:20" x14ac:dyDescent="0.2">
      <c r="A47599">
        <v>34</v>
      </c>
      <c r="B47599" s="1" t="s">
        <v>22</v>
      </c>
      <c r="C47599" s="1" t="s">
        <v>23</v>
      </c>
      <c r="D47599" s="1" t="s">
        <v>24</v>
      </c>
      <c r="E47599" s="1" t="s">
        <v>25</v>
      </c>
      <c r="F47599" s="1" t="s">
        <v>26</v>
      </c>
      <c r="G47599" s="1" t="s">
        <v>27</v>
      </c>
      <c r="H47599" s="2">
        <v>43739</v>
      </c>
      <c r="I47599" s="2">
        <v>43830</v>
      </c>
      <c r="J47599" s="2">
        <v>43776</v>
      </c>
      <c r="K47599" s="1" t="s">
        <v>14416</v>
      </c>
      <c r="L47599" s="1" t="s">
        <v>21550</v>
      </c>
      <c r="M47599" s="3">
        <v>0.64583333333333337</v>
      </c>
      <c r="N47599">
        <v>3.57</v>
      </c>
      <c r="O47599" s="1" t="s">
        <v>65574</v>
      </c>
      <c r="P47599">
        <v>17850</v>
      </c>
      <c r="Q47599" s="1" t="s">
        <v>97318</v>
      </c>
      <c r="R47599" s="1" t="s">
        <v>97319</v>
      </c>
      <c r="S47599" s="1" t="s">
        <v>97320</v>
      </c>
      <c r="T47599">
        <v>3.57</v>
      </c>
    </row>
    <row r="47600" spans="1:20" x14ac:dyDescent="0.2">
      <c r="A47600">
        <v>34</v>
      </c>
      <c r="B47600" s="1" t="s">
        <v>22</v>
      </c>
      <c r="C47600" s="1" t="s">
        <v>23</v>
      </c>
      <c r="D47600" s="1" t="s">
        <v>24</v>
      </c>
      <c r="E47600" s="1" t="s">
        <v>25</v>
      </c>
      <c r="F47600" s="1" t="s">
        <v>26</v>
      </c>
      <c r="G47600" s="1" t="s">
        <v>27</v>
      </c>
      <c r="H47600" s="2">
        <v>43739</v>
      </c>
      <c r="I47600" s="2">
        <v>43830</v>
      </c>
      <c r="J47600" s="2">
        <v>43776</v>
      </c>
      <c r="K47600" s="1" t="s">
        <v>9653</v>
      </c>
      <c r="L47600" s="1" t="s">
        <v>21550</v>
      </c>
      <c r="M47600" s="3">
        <v>0.64583333333333337</v>
      </c>
      <c r="N47600">
        <v>8.15</v>
      </c>
      <c r="O47600" s="1" t="s">
        <v>65575</v>
      </c>
      <c r="P47600">
        <v>815</v>
      </c>
      <c r="Q47600" s="1" t="s">
        <v>97318</v>
      </c>
      <c r="R47600" s="1" t="s">
        <v>97319</v>
      </c>
      <c r="S47600" s="1" t="s">
        <v>97320</v>
      </c>
      <c r="T47600">
        <v>8.15</v>
      </c>
    </row>
    <row r="47601" spans="1:22" x14ac:dyDescent="0.2">
      <c r="A47601">
        <v>34</v>
      </c>
      <c r="B47601" s="1" t="s">
        <v>22</v>
      </c>
      <c r="C47601" s="1" t="s">
        <v>23</v>
      </c>
      <c r="D47601" s="1" t="s">
        <v>24</v>
      </c>
      <c r="E47601" s="1" t="s">
        <v>25</v>
      </c>
      <c r="F47601" s="1" t="s">
        <v>26</v>
      </c>
      <c r="G47601" s="1" t="s">
        <v>27</v>
      </c>
      <c r="H47601" s="2">
        <v>43739</v>
      </c>
      <c r="I47601" s="2">
        <v>43830</v>
      </c>
      <c r="J47601" s="2">
        <v>43776</v>
      </c>
      <c r="K47601" s="1" t="s">
        <v>14417</v>
      </c>
      <c r="L47601" s="1" t="s">
        <v>21550</v>
      </c>
      <c r="M47601" s="3">
        <v>0.64583333333333337</v>
      </c>
      <c r="N47601">
        <v>10.69</v>
      </c>
      <c r="O47601" s="1" t="s">
        <v>65576</v>
      </c>
      <c r="P47601">
        <v>53450</v>
      </c>
      <c r="Q47601" s="1" t="s">
        <v>97318</v>
      </c>
      <c r="R47601" s="1" t="s">
        <v>97319</v>
      </c>
      <c r="S47601" s="1" t="s">
        <v>97320</v>
      </c>
      <c r="T47601">
        <v>10.69</v>
      </c>
    </row>
    <row r="47602" spans="1:22" x14ac:dyDescent="0.2">
      <c r="A47602">
        <v>34</v>
      </c>
      <c r="B47602" s="1" t="s">
        <v>22</v>
      </c>
      <c r="C47602" s="1" t="s">
        <v>23</v>
      </c>
      <c r="D47602" s="1" t="s">
        <v>24</v>
      </c>
      <c r="E47602" s="1" t="s">
        <v>25</v>
      </c>
      <c r="F47602" s="1" t="s">
        <v>26</v>
      </c>
      <c r="G47602" s="1" t="s">
        <v>27</v>
      </c>
      <c r="H47602" s="2">
        <v>43739</v>
      </c>
      <c r="I47602" s="2">
        <v>43830</v>
      </c>
      <c r="J47602" s="2">
        <v>43776</v>
      </c>
      <c r="K47602" s="1" t="s">
        <v>7136</v>
      </c>
      <c r="L47602" s="1" t="s">
        <v>21550</v>
      </c>
      <c r="M47602" s="3">
        <v>0.64583333333333337</v>
      </c>
      <c r="N47602">
        <v>1.48</v>
      </c>
      <c r="O47602" s="1" t="s">
        <v>65577</v>
      </c>
      <c r="P47602">
        <v>7400</v>
      </c>
      <c r="Q47602" s="1" t="s">
        <v>97318</v>
      </c>
      <c r="R47602" s="1" t="s">
        <v>97319</v>
      </c>
      <c r="S47602" s="1" t="s">
        <v>97320</v>
      </c>
      <c r="T47602">
        <v>1.48</v>
      </c>
    </row>
    <row r="47603" spans="1:22" x14ac:dyDescent="0.2">
      <c r="A47603">
        <v>34</v>
      </c>
      <c r="B47603" s="1" t="s">
        <v>22</v>
      </c>
      <c r="C47603" s="1" t="s">
        <v>23</v>
      </c>
      <c r="D47603" s="1" t="s">
        <v>24</v>
      </c>
      <c r="E47603" s="1" t="s">
        <v>25</v>
      </c>
      <c r="F47603" s="1" t="s">
        <v>26</v>
      </c>
      <c r="G47603" s="1" t="s">
        <v>27</v>
      </c>
      <c r="H47603" s="2">
        <v>43739</v>
      </c>
      <c r="I47603" s="2">
        <v>43830</v>
      </c>
      <c r="J47603" s="2">
        <v>43776</v>
      </c>
      <c r="K47603" s="1" t="s">
        <v>11598</v>
      </c>
      <c r="L47603" s="1" t="s">
        <v>21550</v>
      </c>
      <c r="M47603" s="3">
        <v>0.64583333333333337</v>
      </c>
      <c r="N47603">
        <v>0.94</v>
      </c>
      <c r="O47603" s="1" t="s">
        <v>65578</v>
      </c>
      <c r="P47603">
        <v>4700</v>
      </c>
      <c r="Q47603" s="1" t="s">
        <v>97318</v>
      </c>
      <c r="R47603" s="1" t="s">
        <v>97319</v>
      </c>
      <c r="S47603" s="1" t="s">
        <v>97320</v>
      </c>
      <c r="T47603">
        <v>0.94</v>
      </c>
    </row>
    <row r="47604" spans="1:22" x14ac:dyDescent="0.2">
      <c r="A47604">
        <v>34</v>
      </c>
      <c r="B47604" s="1" t="s">
        <v>22</v>
      </c>
      <c r="C47604" s="1" t="s">
        <v>23</v>
      </c>
      <c r="D47604" s="1" t="s">
        <v>24</v>
      </c>
      <c r="E47604" s="1" t="s">
        <v>25</v>
      </c>
      <c r="F47604" s="1" t="s">
        <v>26</v>
      </c>
      <c r="G47604" s="1" t="s">
        <v>27</v>
      </c>
      <c r="H47604" s="2">
        <v>43739</v>
      </c>
      <c r="I47604" s="2">
        <v>43830</v>
      </c>
      <c r="J47604" s="2">
        <v>43776</v>
      </c>
      <c r="K47604" s="1" t="s">
        <v>1507</v>
      </c>
      <c r="L47604" s="1" t="s">
        <v>21550</v>
      </c>
      <c r="M47604" s="3">
        <v>0.64583333333333337</v>
      </c>
      <c r="N47604">
        <v>0.2</v>
      </c>
      <c r="O47604" s="1" t="s">
        <v>65579</v>
      </c>
      <c r="P47604">
        <v>2000</v>
      </c>
      <c r="Q47604" s="1" t="s">
        <v>97318</v>
      </c>
      <c r="R47604" s="1" t="s">
        <v>97319</v>
      </c>
      <c r="S47604" s="1" t="s">
        <v>97320</v>
      </c>
      <c r="T47604">
        <v>0.2</v>
      </c>
    </row>
    <row r="47605" spans="1:22" x14ac:dyDescent="0.2">
      <c r="A47605">
        <v>34</v>
      </c>
      <c r="B47605" s="1" t="s">
        <v>22</v>
      </c>
      <c r="C47605" s="1" t="s">
        <v>23</v>
      </c>
      <c r="D47605" s="1" t="s">
        <v>24</v>
      </c>
      <c r="E47605" s="1" t="s">
        <v>25</v>
      </c>
      <c r="F47605" s="1" t="s">
        <v>26</v>
      </c>
      <c r="G47605" s="1" t="s">
        <v>27</v>
      </c>
      <c r="H47605" s="2">
        <v>43739</v>
      </c>
      <c r="I47605" s="2">
        <v>43830</v>
      </c>
      <c r="J47605" s="2">
        <v>43776</v>
      </c>
      <c r="K47605" s="1" t="s">
        <v>13736</v>
      </c>
      <c r="L47605" s="1" t="s">
        <v>21550</v>
      </c>
      <c r="M47605" s="3">
        <v>0.64583333333333337</v>
      </c>
      <c r="N47605">
        <v>3.03</v>
      </c>
      <c r="O47605" s="1" t="s">
        <v>65580</v>
      </c>
      <c r="P47605">
        <v>12120</v>
      </c>
      <c r="Q47605" s="1" t="s">
        <v>97318</v>
      </c>
      <c r="R47605" s="1" t="s">
        <v>97319</v>
      </c>
      <c r="S47605" s="1" t="s">
        <v>97320</v>
      </c>
      <c r="T47605">
        <v>3.03</v>
      </c>
    </row>
    <row r="47606" spans="1:22" x14ac:dyDescent="0.2">
      <c r="A47606">
        <v>34</v>
      </c>
      <c r="B47606" s="1" t="s">
        <v>22</v>
      </c>
      <c r="C47606" s="1" t="s">
        <v>23</v>
      </c>
      <c r="D47606" s="1" t="s">
        <v>24</v>
      </c>
      <c r="E47606" s="1" t="s">
        <v>25</v>
      </c>
      <c r="F47606" s="1" t="s">
        <v>26</v>
      </c>
      <c r="G47606" s="1" t="s">
        <v>27</v>
      </c>
      <c r="H47606" s="2">
        <v>43739</v>
      </c>
      <c r="I47606" s="2">
        <v>43830</v>
      </c>
      <c r="J47606" s="2">
        <v>43776</v>
      </c>
      <c r="K47606" s="1" t="s">
        <v>14418</v>
      </c>
      <c r="L47606" s="1" t="s">
        <v>21550</v>
      </c>
      <c r="M47606" s="3">
        <v>0.64583333333333337</v>
      </c>
      <c r="N47606">
        <v>3.35</v>
      </c>
      <c r="O47606" s="1" t="s">
        <v>65581</v>
      </c>
      <c r="P47606">
        <v>10050</v>
      </c>
      <c r="Q47606" s="1" t="s">
        <v>97318</v>
      </c>
      <c r="R47606" s="1" t="s">
        <v>97319</v>
      </c>
      <c r="S47606" s="1" t="s">
        <v>97320</v>
      </c>
      <c r="T47606">
        <v>3.35</v>
      </c>
    </row>
    <row r="47607" spans="1:22" x14ac:dyDescent="0.2">
      <c r="A47607">
        <v>34</v>
      </c>
      <c r="B47607" s="1" t="s">
        <v>22</v>
      </c>
      <c r="C47607" s="1" t="s">
        <v>23</v>
      </c>
      <c r="D47607" s="1" t="s">
        <v>24</v>
      </c>
      <c r="E47607" s="1" t="s">
        <v>25</v>
      </c>
      <c r="F47607" s="1" t="s">
        <v>26</v>
      </c>
      <c r="G47607" s="1" t="s">
        <v>27</v>
      </c>
      <c r="H47607" s="2">
        <v>43739</v>
      </c>
      <c r="I47607" s="2">
        <v>43830</v>
      </c>
      <c r="J47607" s="2">
        <v>43776</v>
      </c>
      <c r="K47607" s="1" t="s">
        <v>14419</v>
      </c>
      <c r="L47607" s="1" t="s">
        <v>21550</v>
      </c>
      <c r="M47607" s="3">
        <v>0.64583333333333337</v>
      </c>
      <c r="N47607">
        <v>3.13</v>
      </c>
      <c r="O47607" s="1" t="s">
        <v>65582</v>
      </c>
      <c r="P47607">
        <v>2504</v>
      </c>
      <c r="Q47607" s="1" t="s">
        <v>97318</v>
      </c>
      <c r="R47607" s="1" t="s">
        <v>97319</v>
      </c>
      <c r="S47607" s="1" t="s">
        <v>97320</v>
      </c>
      <c r="T47607">
        <v>3.13</v>
      </c>
    </row>
    <row r="47608" spans="1:22" x14ac:dyDescent="0.2">
      <c r="A47608">
        <v>34</v>
      </c>
      <c r="B47608" s="1" t="s">
        <v>22</v>
      </c>
      <c r="C47608" s="1" t="s">
        <v>23</v>
      </c>
      <c r="D47608" s="1" t="s">
        <v>24</v>
      </c>
      <c r="E47608" s="1" t="s">
        <v>25</v>
      </c>
      <c r="F47608" s="1" t="s">
        <v>26</v>
      </c>
      <c r="G47608" s="1" t="s">
        <v>27</v>
      </c>
      <c r="H47608" s="2">
        <v>43739</v>
      </c>
      <c r="I47608" s="2">
        <v>43830</v>
      </c>
      <c r="J47608" s="2">
        <v>43776</v>
      </c>
      <c r="K47608" s="1" t="s">
        <v>11884</v>
      </c>
      <c r="L47608" s="1" t="s">
        <v>21550</v>
      </c>
      <c r="M47608" s="3">
        <v>0.39583333333333331</v>
      </c>
      <c r="N47608">
        <v>2.1</v>
      </c>
      <c r="O47608" s="1" t="s">
        <v>65583</v>
      </c>
      <c r="P47608">
        <v>13360.2</v>
      </c>
      <c r="Q47608" s="1" t="s">
        <v>97318</v>
      </c>
      <c r="R47608" s="1" t="s">
        <v>97319</v>
      </c>
      <c r="S47608" s="1" t="s">
        <v>97320</v>
      </c>
      <c r="T47608">
        <v>2.1</v>
      </c>
    </row>
    <row r="47609" spans="1:22" x14ac:dyDescent="0.2">
      <c r="A47609">
        <v>34</v>
      </c>
      <c r="B47609" s="1" t="s">
        <v>22</v>
      </c>
      <c r="C47609" s="1" t="s">
        <v>23</v>
      </c>
      <c r="D47609" s="1" t="s">
        <v>24</v>
      </c>
      <c r="E47609" s="1" t="s">
        <v>25</v>
      </c>
      <c r="F47609" s="1" t="s">
        <v>26</v>
      </c>
      <c r="G47609" s="1" t="s">
        <v>27</v>
      </c>
      <c r="H47609" s="2">
        <v>43739</v>
      </c>
      <c r="I47609" s="2">
        <v>43830</v>
      </c>
      <c r="J47609" s="2">
        <v>43776</v>
      </c>
      <c r="K47609" s="1" t="s">
        <v>11884</v>
      </c>
      <c r="L47609" s="1" t="s">
        <v>21550</v>
      </c>
      <c r="M47609" s="3">
        <v>0.64583333333333337</v>
      </c>
      <c r="N47609">
        <v>2.0699999999999998</v>
      </c>
      <c r="O47609" s="1" t="s">
        <v>65584</v>
      </c>
      <c r="P47609">
        <v>13169.34</v>
      </c>
      <c r="Q47609" s="1" t="s">
        <v>97318</v>
      </c>
      <c r="R47609" s="1" t="s">
        <v>97319</v>
      </c>
      <c r="S47609" s="1" t="s">
        <v>97320</v>
      </c>
      <c r="T47609">
        <v>2.0699999999999998</v>
      </c>
    </row>
    <row r="47610" spans="1:22" x14ac:dyDescent="0.2">
      <c r="A47610">
        <v>34</v>
      </c>
      <c r="B47610" s="1" t="s">
        <v>22</v>
      </c>
      <c r="C47610" s="1" t="s">
        <v>23</v>
      </c>
      <c r="D47610" s="1" t="s">
        <v>24</v>
      </c>
      <c r="E47610" s="1" t="s">
        <v>25</v>
      </c>
      <c r="F47610" s="1" t="s">
        <v>26</v>
      </c>
      <c r="G47610" s="1" t="s">
        <v>27</v>
      </c>
      <c r="H47610" s="2">
        <v>43739</v>
      </c>
      <c r="I47610" s="2">
        <v>43830</v>
      </c>
      <c r="J47610" s="2">
        <v>43776</v>
      </c>
      <c r="K47610" s="1" t="s">
        <v>12955</v>
      </c>
      <c r="L47610" s="1" t="s">
        <v>21550</v>
      </c>
      <c r="M47610" s="3">
        <v>0.39583333333333331</v>
      </c>
      <c r="N47610">
        <v>1.7</v>
      </c>
      <c r="O47610" s="1" t="s">
        <v>65585</v>
      </c>
      <c r="P47610">
        <v>170</v>
      </c>
      <c r="Q47610" s="1" t="s">
        <v>97318</v>
      </c>
      <c r="R47610" s="1" t="s">
        <v>97319</v>
      </c>
      <c r="S47610" s="1" t="s">
        <v>97320</v>
      </c>
      <c r="T47610">
        <v>1.7</v>
      </c>
    </row>
    <row r="47611" spans="1:22" x14ac:dyDescent="0.2">
      <c r="A47611">
        <v>34</v>
      </c>
      <c r="B47611" s="1" t="s">
        <v>22</v>
      </c>
      <c r="C47611" s="1" t="s">
        <v>23</v>
      </c>
      <c r="D47611" s="1" t="s">
        <v>24</v>
      </c>
      <c r="E47611" s="1" t="s">
        <v>25</v>
      </c>
      <c r="F47611" s="1" t="s">
        <v>26</v>
      </c>
      <c r="G47611" s="1" t="s">
        <v>27</v>
      </c>
      <c r="H47611" s="2">
        <v>43739</v>
      </c>
      <c r="I47611" s="2">
        <v>43830</v>
      </c>
      <c r="J47611" s="2">
        <v>43776</v>
      </c>
      <c r="K47611" s="1" t="s">
        <v>12955</v>
      </c>
      <c r="L47611" s="1" t="s">
        <v>21550</v>
      </c>
      <c r="M47611" s="3">
        <v>0.64583333333333337</v>
      </c>
      <c r="N47611">
        <v>1.52</v>
      </c>
      <c r="O47611" s="1" t="s">
        <v>65586</v>
      </c>
      <c r="P47611">
        <v>304</v>
      </c>
      <c r="Q47611" s="1" t="s">
        <v>97318</v>
      </c>
      <c r="R47611" s="1" t="s">
        <v>97319</v>
      </c>
      <c r="S47611" s="1" t="s">
        <v>97320</v>
      </c>
      <c r="T47611">
        <v>1.52</v>
      </c>
    </row>
    <row r="47612" spans="1:22" x14ac:dyDescent="0.2">
      <c r="A47612">
        <v>34</v>
      </c>
      <c r="B47612" s="1" t="s">
        <v>22</v>
      </c>
      <c r="C47612" s="1" t="s">
        <v>23</v>
      </c>
      <c r="D47612" s="1" t="s">
        <v>24</v>
      </c>
      <c r="E47612" s="1" t="s">
        <v>25</v>
      </c>
      <c r="F47612" s="1" t="s">
        <v>26</v>
      </c>
      <c r="G47612" s="1" t="s">
        <v>27</v>
      </c>
      <c r="H47612" s="2">
        <v>43739</v>
      </c>
      <c r="I47612" s="2">
        <v>43830</v>
      </c>
      <c r="J47612" s="2">
        <v>43776</v>
      </c>
      <c r="K47612" s="1" t="s">
        <v>12407</v>
      </c>
      <c r="L47612" s="1" t="s">
        <v>21550</v>
      </c>
      <c r="M47612" s="3">
        <v>0.64583333333333337</v>
      </c>
      <c r="N47612">
        <v>5.41</v>
      </c>
      <c r="O47612" s="1" t="s">
        <v>65587</v>
      </c>
      <c r="P47612">
        <v>5410</v>
      </c>
      <c r="Q47612" s="1" t="s">
        <v>97318</v>
      </c>
      <c r="R47612" s="1" t="s">
        <v>97319</v>
      </c>
      <c r="S47612" s="1" t="s">
        <v>97320</v>
      </c>
      <c r="T47612">
        <v>5.41</v>
      </c>
    </row>
    <row r="47613" spans="1:22" x14ac:dyDescent="0.2">
      <c r="A47613">
        <v>34</v>
      </c>
      <c r="B47613" s="1" t="s">
        <v>22</v>
      </c>
      <c r="C47613" s="1" t="s">
        <v>23</v>
      </c>
      <c r="D47613" s="1" t="s">
        <v>24</v>
      </c>
      <c r="E47613" s="1" t="s">
        <v>25</v>
      </c>
      <c r="F47613" s="1" t="s">
        <v>26</v>
      </c>
      <c r="G47613" s="1" t="s">
        <v>27</v>
      </c>
      <c r="H47613" s="2">
        <v>43739</v>
      </c>
      <c r="I47613" s="2">
        <v>43830</v>
      </c>
      <c r="J47613" s="2">
        <v>43776</v>
      </c>
      <c r="K47613" s="1" t="s">
        <v>14420</v>
      </c>
      <c r="L47613" s="1" t="s">
        <v>21550</v>
      </c>
      <c r="M47613" s="3">
        <v>0.64583333333333337</v>
      </c>
      <c r="N47613">
        <v>2.0099999999999998</v>
      </c>
      <c r="O47613" s="1" t="s">
        <v>65588</v>
      </c>
      <c r="P47613">
        <v>1105.5</v>
      </c>
      <c r="Q47613" s="1" t="s">
        <v>97318</v>
      </c>
      <c r="R47613" s="1" t="s">
        <v>97319</v>
      </c>
      <c r="S47613" s="1" t="s">
        <v>97320</v>
      </c>
      <c r="T47613">
        <v>2.0099999999999998</v>
      </c>
    </row>
    <row r="47614" spans="1:22" x14ac:dyDescent="0.2">
      <c r="A47614">
        <v>34</v>
      </c>
      <c r="B47614" s="1" t="s">
        <v>22</v>
      </c>
      <c r="C47614" s="1" t="s">
        <v>23</v>
      </c>
      <c r="D47614" s="1" t="s">
        <v>24</v>
      </c>
      <c r="E47614" s="1" t="s">
        <v>25</v>
      </c>
      <c r="F47614" s="1" t="s">
        <v>26</v>
      </c>
      <c r="G47614" s="1" t="s">
        <v>27</v>
      </c>
      <c r="H47614" s="2">
        <v>43739</v>
      </c>
      <c r="I47614" s="2">
        <v>43830</v>
      </c>
      <c r="J47614" s="2">
        <v>43776</v>
      </c>
      <c r="K47614" s="1" t="s">
        <v>14421</v>
      </c>
      <c r="L47614" s="1" t="s">
        <v>21550</v>
      </c>
      <c r="M47614" s="3">
        <v>0.64583333333333337</v>
      </c>
      <c r="N47614">
        <v>7.77</v>
      </c>
      <c r="O47614" s="1" t="s">
        <v>65589</v>
      </c>
      <c r="P47614">
        <v>1554</v>
      </c>
      <c r="Q47614" s="1" t="s">
        <v>97318</v>
      </c>
      <c r="R47614" s="1" t="s">
        <v>97319</v>
      </c>
      <c r="S47614" s="1" t="s">
        <v>97320</v>
      </c>
      <c r="T47614">
        <v>7.77</v>
      </c>
    </row>
    <row r="47615" spans="1:22" x14ac:dyDescent="0.2">
      <c r="A47615">
        <v>34</v>
      </c>
      <c r="B47615" s="1" t="s">
        <v>22</v>
      </c>
      <c r="C47615" s="1" t="s">
        <v>23</v>
      </c>
      <c r="D47615" s="1" t="s">
        <v>24</v>
      </c>
      <c r="E47615" s="1" t="s">
        <v>25</v>
      </c>
      <c r="F47615" s="1" t="s">
        <v>26</v>
      </c>
      <c r="G47615" s="1" t="s">
        <v>27</v>
      </c>
      <c r="H47615" s="2">
        <v>43739</v>
      </c>
      <c r="I47615" s="2">
        <v>43830</v>
      </c>
      <c r="J47615" s="2">
        <v>43776</v>
      </c>
      <c r="K47615" s="1" t="s">
        <v>14422</v>
      </c>
      <c r="L47615" s="1" t="s">
        <v>21550</v>
      </c>
      <c r="M47615" s="3">
        <v>0.64583333333333337</v>
      </c>
      <c r="N47615">
        <v>6.68</v>
      </c>
      <c r="O47615" s="1" t="s">
        <v>65590</v>
      </c>
      <c r="P47615">
        <v>1336</v>
      </c>
      <c r="Q47615" s="1" t="s">
        <v>97318</v>
      </c>
      <c r="R47615" s="1" t="s">
        <v>97319</v>
      </c>
      <c r="S47615" s="1" t="s">
        <v>97320</v>
      </c>
      <c r="T47615">
        <v>6.68</v>
      </c>
    </row>
    <row r="47616" spans="1:22" x14ac:dyDescent="0.2">
      <c r="A47616">
        <v>34</v>
      </c>
      <c r="B47616" s="1" t="s">
        <v>22</v>
      </c>
      <c r="C47616" s="1" t="s">
        <v>23</v>
      </c>
      <c r="D47616" s="1" t="s">
        <v>24</v>
      </c>
      <c r="E47616" s="1" t="s">
        <v>25</v>
      </c>
      <c r="F47616" s="1" t="s">
        <v>26</v>
      </c>
      <c r="G47616" s="1" t="s">
        <v>27</v>
      </c>
      <c r="H47616" s="2">
        <v>43739</v>
      </c>
      <c r="I47616" s="2">
        <v>43830</v>
      </c>
      <c r="J47616" s="2">
        <v>43776</v>
      </c>
      <c r="K47616" s="1" t="s">
        <v>14423</v>
      </c>
      <c r="L47616" s="1" t="s">
        <v>21550</v>
      </c>
      <c r="M47616" s="3">
        <v>0.64583333333333337</v>
      </c>
      <c r="O47616" s="1"/>
      <c r="Q47616" s="1"/>
      <c r="R47616" s="1"/>
      <c r="S47616" s="1"/>
      <c r="U47616">
        <v>8.1999999999999993</v>
      </c>
      <c r="V47616">
        <v>820</v>
      </c>
    </row>
    <row r="47617" spans="1:20" x14ac:dyDescent="0.2">
      <c r="A47617">
        <v>34</v>
      </c>
      <c r="B47617" s="1" t="s">
        <v>22</v>
      </c>
      <c r="C47617" s="1" t="s">
        <v>23</v>
      </c>
      <c r="D47617" s="1" t="s">
        <v>24</v>
      </c>
      <c r="E47617" s="1" t="s">
        <v>25</v>
      </c>
      <c r="F47617" s="1" t="s">
        <v>26</v>
      </c>
      <c r="G47617" s="1" t="s">
        <v>27</v>
      </c>
      <c r="H47617" s="2">
        <v>43739</v>
      </c>
      <c r="I47617" s="2">
        <v>43830</v>
      </c>
      <c r="J47617" s="2">
        <v>43776</v>
      </c>
      <c r="K47617" s="1" t="s">
        <v>5461</v>
      </c>
      <c r="L47617" s="1" t="s">
        <v>21550</v>
      </c>
      <c r="M47617" s="3">
        <v>0.64583333333333337</v>
      </c>
      <c r="N47617">
        <v>1.32</v>
      </c>
      <c r="O47617" s="1" t="s">
        <v>65591</v>
      </c>
      <c r="P47617">
        <v>1320</v>
      </c>
      <c r="Q47617" s="1" t="s">
        <v>97318</v>
      </c>
      <c r="R47617" s="1" t="s">
        <v>97319</v>
      </c>
      <c r="S47617" s="1" t="s">
        <v>97320</v>
      </c>
      <c r="T47617">
        <v>1.32</v>
      </c>
    </row>
    <row r="47618" spans="1:20" x14ac:dyDescent="0.2">
      <c r="A47618">
        <v>34</v>
      </c>
      <c r="B47618" s="1" t="s">
        <v>22</v>
      </c>
      <c r="C47618" s="1" t="s">
        <v>23</v>
      </c>
      <c r="D47618" s="1" t="s">
        <v>24</v>
      </c>
      <c r="E47618" s="1" t="s">
        <v>25</v>
      </c>
      <c r="F47618" s="1" t="s">
        <v>26</v>
      </c>
      <c r="G47618" s="1" t="s">
        <v>27</v>
      </c>
      <c r="H47618" s="2">
        <v>43739</v>
      </c>
      <c r="I47618" s="2">
        <v>43830</v>
      </c>
      <c r="J47618" s="2">
        <v>43776</v>
      </c>
      <c r="K47618" s="1" t="s">
        <v>14424</v>
      </c>
      <c r="L47618" s="1" t="s">
        <v>21550</v>
      </c>
      <c r="M47618" s="3">
        <v>0.64583333333333337</v>
      </c>
      <c r="N47618">
        <v>1.99</v>
      </c>
      <c r="O47618" s="1" t="s">
        <v>65592</v>
      </c>
      <c r="P47618">
        <v>199</v>
      </c>
      <c r="Q47618" s="1" t="s">
        <v>97318</v>
      </c>
      <c r="R47618" s="1" t="s">
        <v>97319</v>
      </c>
      <c r="S47618" s="1" t="s">
        <v>97320</v>
      </c>
      <c r="T47618">
        <v>1.99</v>
      </c>
    </row>
    <row r="47619" spans="1:20" x14ac:dyDescent="0.2">
      <c r="A47619">
        <v>34</v>
      </c>
      <c r="B47619" s="1" t="s">
        <v>22</v>
      </c>
      <c r="C47619" s="1" t="s">
        <v>23</v>
      </c>
      <c r="D47619" s="1" t="s">
        <v>24</v>
      </c>
      <c r="E47619" s="1" t="s">
        <v>25</v>
      </c>
      <c r="F47619" s="1" t="s">
        <v>26</v>
      </c>
      <c r="G47619" s="1" t="s">
        <v>27</v>
      </c>
      <c r="H47619" s="2">
        <v>43739</v>
      </c>
      <c r="I47619" s="2">
        <v>43830</v>
      </c>
      <c r="J47619" s="2">
        <v>43776</v>
      </c>
      <c r="K47619" s="1" t="s">
        <v>1509</v>
      </c>
      <c r="L47619" s="1" t="s">
        <v>21550</v>
      </c>
      <c r="M47619" s="3">
        <v>0.64583333333333337</v>
      </c>
      <c r="N47619">
        <v>0.79</v>
      </c>
      <c r="O47619" s="1" t="s">
        <v>65593</v>
      </c>
      <c r="P47619">
        <v>711</v>
      </c>
      <c r="Q47619" s="1" t="s">
        <v>97318</v>
      </c>
      <c r="R47619" s="1" t="s">
        <v>97319</v>
      </c>
      <c r="S47619" s="1" t="s">
        <v>97320</v>
      </c>
      <c r="T47619">
        <v>0.79</v>
      </c>
    </row>
    <row r="47620" spans="1:20" x14ac:dyDescent="0.2">
      <c r="A47620">
        <v>34</v>
      </c>
      <c r="B47620" s="1" t="s">
        <v>22</v>
      </c>
      <c r="C47620" s="1" t="s">
        <v>23</v>
      </c>
      <c r="D47620" s="1" t="s">
        <v>24</v>
      </c>
      <c r="E47620" s="1" t="s">
        <v>25</v>
      </c>
      <c r="F47620" s="1" t="s">
        <v>26</v>
      </c>
      <c r="G47620" s="1" t="s">
        <v>27</v>
      </c>
      <c r="H47620" s="2">
        <v>43739</v>
      </c>
      <c r="I47620" s="2">
        <v>43830</v>
      </c>
      <c r="J47620" s="2">
        <v>43776</v>
      </c>
      <c r="K47620" s="1" t="s">
        <v>1234</v>
      </c>
      <c r="L47620" s="1" t="s">
        <v>21550</v>
      </c>
      <c r="M47620" s="3">
        <v>0.64583333333333337</v>
      </c>
      <c r="N47620">
        <v>1.4</v>
      </c>
      <c r="O47620" s="1" t="s">
        <v>65594</v>
      </c>
      <c r="P47620">
        <v>2800</v>
      </c>
      <c r="Q47620" s="1" t="s">
        <v>97318</v>
      </c>
      <c r="R47620" s="1" t="s">
        <v>97319</v>
      </c>
      <c r="S47620" s="1" t="s">
        <v>97320</v>
      </c>
      <c r="T47620">
        <v>1.4</v>
      </c>
    </row>
    <row r="47621" spans="1:20" x14ac:dyDescent="0.2">
      <c r="A47621">
        <v>34</v>
      </c>
      <c r="B47621" s="1" t="s">
        <v>22</v>
      </c>
      <c r="C47621" s="1" t="s">
        <v>23</v>
      </c>
      <c r="D47621" s="1" t="s">
        <v>24</v>
      </c>
      <c r="E47621" s="1" t="s">
        <v>25</v>
      </c>
      <c r="F47621" s="1" t="s">
        <v>26</v>
      </c>
      <c r="G47621" s="1" t="s">
        <v>27</v>
      </c>
      <c r="H47621" s="2">
        <v>43739</v>
      </c>
      <c r="I47621" s="2">
        <v>43830</v>
      </c>
      <c r="J47621" s="2">
        <v>43776</v>
      </c>
      <c r="K47621" s="1" t="s">
        <v>1357</v>
      </c>
      <c r="L47621" s="1" t="s">
        <v>21550</v>
      </c>
      <c r="M47621" s="3">
        <v>0.64583333333333337</v>
      </c>
      <c r="N47621">
        <v>0.17</v>
      </c>
      <c r="O47621" s="1" t="s">
        <v>65595</v>
      </c>
      <c r="P47621">
        <v>340</v>
      </c>
      <c r="Q47621" s="1" t="s">
        <v>97318</v>
      </c>
      <c r="R47621" s="1" t="s">
        <v>97319</v>
      </c>
      <c r="S47621" s="1" t="s">
        <v>97320</v>
      </c>
      <c r="T47621">
        <v>0.17</v>
      </c>
    </row>
    <row r="47622" spans="1:20" x14ac:dyDescent="0.2">
      <c r="A47622">
        <v>34</v>
      </c>
      <c r="B47622" s="1" t="s">
        <v>22</v>
      </c>
      <c r="C47622" s="1" t="s">
        <v>23</v>
      </c>
      <c r="D47622" s="1" t="s">
        <v>24</v>
      </c>
      <c r="E47622" s="1" t="s">
        <v>25</v>
      </c>
      <c r="F47622" s="1" t="s">
        <v>26</v>
      </c>
      <c r="G47622" s="1" t="s">
        <v>27</v>
      </c>
      <c r="H47622" s="2">
        <v>43739</v>
      </c>
      <c r="I47622" s="2">
        <v>43830</v>
      </c>
      <c r="J47622" s="2">
        <v>43776</v>
      </c>
      <c r="K47622" s="1" t="s">
        <v>14425</v>
      </c>
      <c r="L47622" s="1" t="s">
        <v>21550</v>
      </c>
      <c r="M47622" s="3">
        <v>0.64583333333333337</v>
      </c>
      <c r="N47622">
        <v>1.53</v>
      </c>
      <c r="O47622" s="1" t="s">
        <v>65596</v>
      </c>
      <c r="P47622">
        <v>765</v>
      </c>
      <c r="Q47622" s="1" t="s">
        <v>97318</v>
      </c>
      <c r="R47622" s="1" t="s">
        <v>97319</v>
      </c>
      <c r="S47622" s="1" t="s">
        <v>97320</v>
      </c>
      <c r="T47622">
        <v>1.53</v>
      </c>
    </row>
    <row r="47623" spans="1:20" x14ac:dyDescent="0.2">
      <c r="A47623">
        <v>34</v>
      </c>
      <c r="B47623" s="1" t="s">
        <v>22</v>
      </c>
      <c r="C47623" s="1" t="s">
        <v>23</v>
      </c>
      <c r="D47623" s="1" t="s">
        <v>24</v>
      </c>
      <c r="E47623" s="1" t="s">
        <v>25</v>
      </c>
      <c r="F47623" s="1" t="s">
        <v>26</v>
      </c>
      <c r="G47623" s="1" t="s">
        <v>27</v>
      </c>
      <c r="H47623" s="2">
        <v>43739</v>
      </c>
      <c r="I47623" s="2">
        <v>43830</v>
      </c>
      <c r="J47623" s="2">
        <v>43776</v>
      </c>
      <c r="K47623" s="1" t="s">
        <v>14426</v>
      </c>
      <c r="L47623" s="1" t="s">
        <v>21550</v>
      </c>
      <c r="M47623" s="3">
        <v>0.64583333333333337</v>
      </c>
      <c r="N47623">
        <v>0.61</v>
      </c>
      <c r="O47623" s="1" t="s">
        <v>65331</v>
      </c>
      <c r="P47623">
        <v>610</v>
      </c>
      <c r="Q47623" s="1" t="s">
        <v>97318</v>
      </c>
      <c r="R47623" s="1" t="s">
        <v>97319</v>
      </c>
      <c r="S47623" s="1" t="s">
        <v>97320</v>
      </c>
      <c r="T47623">
        <v>0.61</v>
      </c>
    </row>
    <row r="47624" spans="1:20" x14ac:dyDescent="0.2">
      <c r="A47624">
        <v>34</v>
      </c>
      <c r="B47624" s="1" t="s">
        <v>22</v>
      </c>
      <c r="C47624" s="1" t="s">
        <v>23</v>
      </c>
      <c r="D47624" s="1" t="s">
        <v>24</v>
      </c>
      <c r="E47624" s="1" t="s">
        <v>25</v>
      </c>
      <c r="F47624" s="1" t="s">
        <v>26</v>
      </c>
      <c r="G47624" s="1" t="s">
        <v>27</v>
      </c>
      <c r="H47624" s="2">
        <v>43739</v>
      </c>
      <c r="I47624" s="2">
        <v>43830</v>
      </c>
      <c r="J47624" s="2">
        <v>43776</v>
      </c>
      <c r="K47624" s="1" t="s">
        <v>14427</v>
      </c>
      <c r="L47624" s="1" t="s">
        <v>21550</v>
      </c>
      <c r="M47624" s="3">
        <v>0.64583333333333337</v>
      </c>
      <c r="N47624">
        <v>0.84</v>
      </c>
      <c r="O47624" s="1" t="s">
        <v>65597</v>
      </c>
      <c r="P47624">
        <v>3360</v>
      </c>
      <c r="Q47624" s="1" t="s">
        <v>97318</v>
      </c>
      <c r="R47624" s="1" t="s">
        <v>97319</v>
      </c>
      <c r="S47624" s="1" t="s">
        <v>97320</v>
      </c>
      <c r="T47624">
        <v>0.84</v>
      </c>
    </row>
    <row r="47625" spans="1:20" x14ac:dyDescent="0.2">
      <c r="A47625">
        <v>34</v>
      </c>
      <c r="B47625" s="1" t="s">
        <v>22</v>
      </c>
      <c r="C47625" s="1" t="s">
        <v>23</v>
      </c>
      <c r="D47625" s="1" t="s">
        <v>24</v>
      </c>
      <c r="E47625" s="1" t="s">
        <v>25</v>
      </c>
      <c r="F47625" s="1" t="s">
        <v>26</v>
      </c>
      <c r="G47625" s="1" t="s">
        <v>27</v>
      </c>
      <c r="H47625" s="2">
        <v>43739</v>
      </c>
      <c r="I47625" s="2">
        <v>43830</v>
      </c>
      <c r="J47625" s="2">
        <v>43776</v>
      </c>
      <c r="K47625" s="1" t="s">
        <v>14428</v>
      </c>
      <c r="L47625" s="1" t="s">
        <v>21550</v>
      </c>
      <c r="M47625" s="3">
        <v>0.39583333333333331</v>
      </c>
      <c r="N47625">
        <v>4.57</v>
      </c>
      <c r="O47625" s="1" t="s">
        <v>65598</v>
      </c>
      <c r="P47625">
        <v>4113</v>
      </c>
      <c r="Q47625" s="1" t="s">
        <v>97318</v>
      </c>
      <c r="R47625" s="1" t="s">
        <v>97319</v>
      </c>
      <c r="S47625" s="1" t="s">
        <v>97320</v>
      </c>
      <c r="T47625">
        <v>4.57</v>
      </c>
    </row>
    <row r="47626" spans="1:20" x14ac:dyDescent="0.2">
      <c r="A47626">
        <v>34</v>
      </c>
      <c r="B47626" s="1" t="s">
        <v>22</v>
      </c>
      <c r="C47626" s="1" t="s">
        <v>23</v>
      </c>
      <c r="D47626" s="1" t="s">
        <v>24</v>
      </c>
      <c r="E47626" s="1" t="s">
        <v>25</v>
      </c>
      <c r="F47626" s="1" t="s">
        <v>26</v>
      </c>
      <c r="G47626" s="1" t="s">
        <v>27</v>
      </c>
      <c r="H47626" s="2">
        <v>43739</v>
      </c>
      <c r="I47626" s="2">
        <v>43830</v>
      </c>
      <c r="J47626" s="2">
        <v>43776</v>
      </c>
      <c r="K47626" s="1" t="s">
        <v>14428</v>
      </c>
      <c r="L47626" s="1" t="s">
        <v>21550</v>
      </c>
      <c r="M47626" s="3">
        <v>0.64583333333333337</v>
      </c>
      <c r="N47626">
        <v>4.75</v>
      </c>
      <c r="O47626" s="1" t="s">
        <v>65599</v>
      </c>
      <c r="P47626">
        <v>1173.25</v>
      </c>
      <c r="Q47626" s="1" t="s">
        <v>97318</v>
      </c>
      <c r="R47626" s="1" t="s">
        <v>97319</v>
      </c>
      <c r="S47626" s="1" t="s">
        <v>97320</v>
      </c>
      <c r="T47626">
        <v>4.75</v>
      </c>
    </row>
    <row r="47627" spans="1:20" x14ac:dyDescent="0.2">
      <c r="A47627">
        <v>34</v>
      </c>
      <c r="B47627" s="1" t="s">
        <v>22</v>
      </c>
      <c r="C47627" s="1" t="s">
        <v>23</v>
      </c>
      <c r="D47627" s="1" t="s">
        <v>24</v>
      </c>
      <c r="E47627" s="1" t="s">
        <v>25</v>
      </c>
      <c r="F47627" s="1" t="s">
        <v>26</v>
      </c>
      <c r="G47627" s="1" t="s">
        <v>27</v>
      </c>
      <c r="H47627" s="2">
        <v>43739</v>
      </c>
      <c r="I47627" s="2">
        <v>43830</v>
      </c>
      <c r="J47627" s="2">
        <v>43776</v>
      </c>
      <c r="K47627" s="1" t="s">
        <v>10146</v>
      </c>
      <c r="L47627" s="1" t="s">
        <v>21550</v>
      </c>
      <c r="M47627" s="3">
        <v>0.64583333333333337</v>
      </c>
      <c r="N47627">
        <v>4.8</v>
      </c>
      <c r="O47627" s="1" t="s">
        <v>65600</v>
      </c>
      <c r="P47627">
        <v>2400</v>
      </c>
      <c r="Q47627" s="1" t="s">
        <v>97318</v>
      </c>
      <c r="R47627" s="1" t="s">
        <v>97319</v>
      </c>
      <c r="S47627" s="1" t="s">
        <v>97320</v>
      </c>
      <c r="T47627">
        <v>4.8</v>
      </c>
    </row>
    <row r="47628" spans="1:20" x14ac:dyDescent="0.2">
      <c r="A47628">
        <v>34</v>
      </c>
      <c r="B47628" s="1" t="s">
        <v>22</v>
      </c>
      <c r="C47628" s="1" t="s">
        <v>23</v>
      </c>
      <c r="D47628" s="1" t="s">
        <v>24</v>
      </c>
      <c r="E47628" s="1" t="s">
        <v>25</v>
      </c>
      <c r="F47628" s="1" t="s">
        <v>26</v>
      </c>
      <c r="G47628" s="1" t="s">
        <v>27</v>
      </c>
      <c r="H47628" s="2">
        <v>43739</v>
      </c>
      <c r="I47628" s="2">
        <v>43830</v>
      </c>
      <c r="J47628" s="2">
        <v>43776</v>
      </c>
      <c r="K47628" s="1" t="s">
        <v>3838</v>
      </c>
      <c r="L47628" s="1" t="s">
        <v>21550</v>
      </c>
      <c r="M47628" s="3">
        <v>0.64583333333333337</v>
      </c>
      <c r="N47628">
        <v>0.78</v>
      </c>
      <c r="O47628" s="1" t="s">
        <v>65601</v>
      </c>
      <c r="P47628">
        <v>1170</v>
      </c>
      <c r="Q47628" s="1" t="s">
        <v>97318</v>
      </c>
      <c r="R47628" s="1" t="s">
        <v>97319</v>
      </c>
      <c r="S47628" s="1" t="s">
        <v>97320</v>
      </c>
      <c r="T47628">
        <v>0.78</v>
      </c>
    </row>
    <row r="47629" spans="1:20" x14ac:dyDescent="0.2">
      <c r="A47629">
        <v>34</v>
      </c>
      <c r="B47629" s="1" t="s">
        <v>22</v>
      </c>
      <c r="C47629" s="1" t="s">
        <v>23</v>
      </c>
      <c r="D47629" s="1" t="s">
        <v>24</v>
      </c>
      <c r="E47629" s="1" t="s">
        <v>25</v>
      </c>
      <c r="F47629" s="1" t="s">
        <v>26</v>
      </c>
      <c r="G47629" s="1" t="s">
        <v>27</v>
      </c>
      <c r="H47629" s="2">
        <v>43739</v>
      </c>
      <c r="I47629" s="2">
        <v>43830</v>
      </c>
      <c r="J47629" s="2">
        <v>43776</v>
      </c>
      <c r="K47629" s="1" t="s">
        <v>3603</v>
      </c>
      <c r="L47629" s="1" t="s">
        <v>21550</v>
      </c>
      <c r="M47629" s="3">
        <v>0.64583333333333337</v>
      </c>
      <c r="N47629">
        <v>0.33</v>
      </c>
      <c r="O47629" s="1" t="s">
        <v>65602</v>
      </c>
      <c r="P47629">
        <v>165</v>
      </c>
      <c r="Q47629" s="1" t="s">
        <v>97318</v>
      </c>
      <c r="R47629" s="1" t="s">
        <v>97319</v>
      </c>
      <c r="S47629" s="1" t="s">
        <v>97320</v>
      </c>
      <c r="T47629">
        <v>0.33</v>
      </c>
    </row>
    <row r="47630" spans="1:20" x14ac:dyDescent="0.2">
      <c r="A47630">
        <v>34</v>
      </c>
      <c r="B47630" s="1" t="s">
        <v>22</v>
      </c>
      <c r="C47630" s="1" t="s">
        <v>23</v>
      </c>
      <c r="D47630" s="1" t="s">
        <v>24</v>
      </c>
      <c r="E47630" s="1" t="s">
        <v>25</v>
      </c>
      <c r="F47630" s="1" t="s">
        <v>26</v>
      </c>
      <c r="G47630" s="1" t="s">
        <v>27</v>
      </c>
      <c r="H47630" s="2">
        <v>43739</v>
      </c>
      <c r="I47630" s="2">
        <v>43830</v>
      </c>
      <c r="J47630" s="2">
        <v>43776</v>
      </c>
      <c r="K47630" s="1" t="s">
        <v>14429</v>
      </c>
      <c r="L47630" s="1" t="s">
        <v>21550</v>
      </c>
      <c r="M47630" s="3">
        <v>0.64583333333333337</v>
      </c>
      <c r="N47630">
        <v>0.11</v>
      </c>
      <c r="O47630" s="1" t="s">
        <v>65603</v>
      </c>
      <c r="P47630">
        <v>77</v>
      </c>
      <c r="Q47630" s="1" t="s">
        <v>97318</v>
      </c>
      <c r="R47630" s="1" t="s">
        <v>97319</v>
      </c>
      <c r="S47630" s="1" t="s">
        <v>97320</v>
      </c>
      <c r="T47630">
        <v>0.11</v>
      </c>
    </row>
    <row r="47631" spans="1:20" x14ac:dyDescent="0.2">
      <c r="A47631">
        <v>34</v>
      </c>
      <c r="B47631" s="1" t="s">
        <v>22</v>
      </c>
      <c r="C47631" s="1" t="s">
        <v>23</v>
      </c>
      <c r="D47631" s="1" t="s">
        <v>24</v>
      </c>
      <c r="E47631" s="1" t="s">
        <v>25</v>
      </c>
      <c r="F47631" s="1" t="s">
        <v>26</v>
      </c>
      <c r="G47631" s="1" t="s">
        <v>27</v>
      </c>
      <c r="H47631" s="2">
        <v>43739</v>
      </c>
      <c r="I47631" s="2">
        <v>43830</v>
      </c>
      <c r="J47631" s="2">
        <v>43776</v>
      </c>
      <c r="K47631" s="1" t="s">
        <v>14430</v>
      </c>
      <c r="L47631" s="1" t="s">
        <v>21550</v>
      </c>
      <c r="M47631" s="3">
        <v>0.64583333333333337</v>
      </c>
      <c r="N47631">
        <v>1.06</v>
      </c>
      <c r="O47631" s="1" t="s">
        <v>65604</v>
      </c>
      <c r="P47631">
        <v>318</v>
      </c>
      <c r="Q47631" s="1" t="s">
        <v>97318</v>
      </c>
      <c r="R47631" s="1" t="s">
        <v>97319</v>
      </c>
      <c r="S47631" s="1" t="s">
        <v>97320</v>
      </c>
      <c r="T47631">
        <v>1.06</v>
      </c>
    </row>
    <row r="47632" spans="1:20" x14ac:dyDescent="0.2">
      <c r="A47632">
        <v>34</v>
      </c>
      <c r="B47632" s="1" t="s">
        <v>22</v>
      </c>
      <c r="C47632" s="1" t="s">
        <v>23</v>
      </c>
      <c r="D47632" s="1" t="s">
        <v>24</v>
      </c>
      <c r="E47632" s="1" t="s">
        <v>25</v>
      </c>
      <c r="F47632" s="1" t="s">
        <v>26</v>
      </c>
      <c r="G47632" s="1" t="s">
        <v>27</v>
      </c>
      <c r="H47632" s="2">
        <v>43739</v>
      </c>
      <c r="I47632" s="2">
        <v>43830</v>
      </c>
      <c r="J47632" s="2">
        <v>43776</v>
      </c>
      <c r="K47632" s="1" t="s">
        <v>1593</v>
      </c>
      <c r="L47632" s="1" t="s">
        <v>21550</v>
      </c>
      <c r="M47632" s="3">
        <v>0.64583333333333337</v>
      </c>
      <c r="N47632">
        <v>1.22</v>
      </c>
      <c r="O47632" s="1" t="s">
        <v>65605</v>
      </c>
      <c r="P47632">
        <v>2196</v>
      </c>
      <c r="Q47632" s="1" t="s">
        <v>97318</v>
      </c>
      <c r="R47632" s="1" t="s">
        <v>97319</v>
      </c>
      <c r="S47632" s="1" t="s">
        <v>97320</v>
      </c>
      <c r="T47632">
        <v>1.22</v>
      </c>
    </row>
    <row r="47633" spans="1:22" x14ac:dyDescent="0.2">
      <c r="A47633">
        <v>34</v>
      </c>
      <c r="B47633" s="1" t="s">
        <v>22</v>
      </c>
      <c r="C47633" s="1" t="s">
        <v>23</v>
      </c>
      <c r="D47633" s="1" t="s">
        <v>24</v>
      </c>
      <c r="E47633" s="1" t="s">
        <v>25</v>
      </c>
      <c r="F47633" s="1" t="s">
        <v>26</v>
      </c>
      <c r="G47633" s="1" t="s">
        <v>27</v>
      </c>
      <c r="H47633" s="2">
        <v>43739</v>
      </c>
      <c r="I47633" s="2">
        <v>43830</v>
      </c>
      <c r="J47633" s="2">
        <v>43776</v>
      </c>
      <c r="K47633" s="1" t="s">
        <v>6141</v>
      </c>
      <c r="L47633" s="1" t="s">
        <v>21550</v>
      </c>
      <c r="M47633" s="3">
        <v>0.64583333333333337</v>
      </c>
      <c r="N47633">
        <v>1.22</v>
      </c>
      <c r="O47633" s="1" t="s">
        <v>65606</v>
      </c>
      <c r="P47633">
        <v>610</v>
      </c>
      <c r="Q47633" s="1" t="s">
        <v>97318</v>
      </c>
      <c r="R47633" s="1" t="s">
        <v>97319</v>
      </c>
      <c r="S47633" s="1" t="s">
        <v>97320</v>
      </c>
      <c r="T47633">
        <v>1.22</v>
      </c>
    </row>
    <row r="47634" spans="1:22" x14ac:dyDescent="0.2">
      <c r="A47634">
        <v>34</v>
      </c>
      <c r="B47634" s="1" t="s">
        <v>22</v>
      </c>
      <c r="C47634" s="1" t="s">
        <v>23</v>
      </c>
      <c r="D47634" s="1" t="s">
        <v>24</v>
      </c>
      <c r="E47634" s="1" t="s">
        <v>25</v>
      </c>
      <c r="F47634" s="1" t="s">
        <v>26</v>
      </c>
      <c r="G47634" s="1" t="s">
        <v>27</v>
      </c>
      <c r="H47634" s="2">
        <v>43739</v>
      </c>
      <c r="I47634" s="2">
        <v>43830</v>
      </c>
      <c r="J47634" s="2">
        <v>43776</v>
      </c>
      <c r="K47634" s="1" t="s">
        <v>13105</v>
      </c>
      <c r="L47634" s="1" t="s">
        <v>21550</v>
      </c>
      <c r="M47634" s="3">
        <v>0.64583333333333337</v>
      </c>
      <c r="N47634">
        <v>1.63</v>
      </c>
      <c r="O47634" s="1" t="s">
        <v>65385</v>
      </c>
      <c r="P47634">
        <v>896.5</v>
      </c>
      <c r="Q47634" s="1" t="s">
        <v>97318</v>
      </c>
      <c r="R47634" s="1" t="s">
        <v>97319</v>
      </c>
      <c r="S47634" s="1" t="s">
        <v>97320</v>
      </c>
      <c r="T47634">
        <v>1.63</v>
      </c>
    </row>
    <row r="47635" spans="1:22" x14ac:dyDescent="0.2">
      <c r="A47635">
        <v>34</v>
      </c>
      <c r="B47635" s="1" t="s">
        <v>22</v>
      </c>
      <c r="C47635" s="1" t="s">
        <v>23</v>
      </c>
      <c r="D47635" s="1" t="s">
        <v>24</v>
      </c>
      <c r="E47635" s="1" t="s">
        <v>25</v>
      </c>
      <c r="F47635" s="1" t="s">
        <v>26</v>
      </c>
      <c r="G47635" s="1" t="s">
        <v>27</v>
      </c>
      <c r="H47635" s="2">
        <v>43739</v>
      </c>
      <c r="I47635" s="2">
        <v>43830</v>
      </c>
      <c r="J47635" s="2">
        <v>43776</v>
      </c>
      <c r="K47635" s="1" t="s">
        <v>11167</v>
      </c>
      <c r="L47635" s="1" t="s">
        <v>21550</v>
      </c>
      <c r="M47635" s="3">
        <v>0.64583333333333337</v>
      </c>
      <c r="N47635">
        <v>9.3800000000000008</v>
      </c>
      <c r="O47635" s="1" t="s">
        <v>65607</v>
      </c>
      <c r="P47635">
        <v>938</v>
      </c>
      <c r="Q47635" s="1" t="s">
        <v>97318</v>
      </c>
      <c r="R47635" s="1" t="s">
        <v>97319</v>
      </c>
      <c r="S47635" s="1" t="s">
        <v>97320</v>
      </c>
      <c r="T47635">
        <v>9.3800000000000008</v>
      </c>
    </row>
    <row r="47636" spans="1:22" x14ac:dyDescent="0.2">
      <c r="A47636">
        <v>34</v>
      </c>
      <c r="B47636" s="1" t="s">
        <v>22</v>
      </c>
      <c r="C47636" s="1" t="s">
        <v>23</v>
      </c>
      <c r="D47636" s="1" t="s">
        <v>24</v>
      </c>
      <c r="E47636" s="1" t="s">
        <v>25</v>
      </c>
      <c r="F47636" s="1" t="s">
        <v>26</v>
      </c>
      <c r="G47636" s="1" t="s">
        <v>27</v>
      </c>
      <c r="H47636" s="2">
        <v>43739</v>
      </c>
      <c r="I47636" s="2">
        <v>43830</v>
      </c>
      <c r="J47636" s="2">
        <v>43776</v>
      </c>
      <c r="K47636" s="1" t="s">
        <v>11025</v>
      </c>
      <c r="L47636" s="1" t="s">
        <v>21550</v>
      </c>
      <c r="M47636" s="3">
        <v>0.64583333333333337</v>
      </c>
      <c r="N47636">
        <v>0.59</v>
      </c>
      <c r="O47636" s="1" t="s">
        <v>65608</v>
      </c>
      <c r="P47636">
        <v>1416</v>
      </c>
      <c r="Q47636" s="1" t="s">
        <v>97318</v>
      </c>
      <c r="R47636" s="1" t="s">
        <v>97319</v>
      </c>
      <c r="S47636" s="1" t="s">
        <v>97320</v>
      </c>
      <c r="T47636">
        <v>0.59</v>
      </c>
    </row>
    <row r="47637" spans="1:22" x14ac:dyDescent="0.2">
      <c r="A47637">
        <v>34</v>
      </c>
      <c r="B47637" s="1" t="s">
        <v>22</v>
      </c>
      <c r="C47637" s="1" t="s">
        <v>23</v>
      </c>
      <c r="D47637" s="1" t="s">
        <v>24</v>
      </c>
      <c r="E47637" s="1" t="s">
        <v>25</v>
      </c>
      <c r="F47637" s="1" t="s">
        <v>26</v>
      </c>
      <c r="G47637" s="1" t="s">
        <v>27</v>
      </c>
      <c r="H47637" s="2">
        <v>43739</v>
      </c>
      <c r="I47637" s="2">
        <v>43830</v>
      </c>
      <c r="J47637" s="2">
        <v>43776</v>
      </c>
      <c r="K47637" s="1" t="s">
        <v>13247</v>
      </c>
      <c r="L47637" s="1" t="s">
        <v>21550</v>
      </c>
      <c r="M47637" s="3">
        <v>0.64583333333333337</v>
      </c>
      <c r="N47637">
        <v>1.33</v>
      </c>
      <c r="O47637" s="1" t="s">
        <v>65609</v>
      </c>
      <c r="P47637">
        <v>1330</v>
      </c>
      <c r="Q47637" s="1" t="s">
        <v>97318</v>
      </c>
      <c r="R47637" s="1" t="s">
        <v>97319</v>
      </c>
      <c r="S47637" s="1" t="s">
        <v>97320</v>
      </c>
      <c r="T47637">
        <v>1.33</v>
      </c>
    </row>
    <row r="47638" spans="1:22" x14ac:dyDescent="0.2">
      <c r="A47638">
        <v>34</v>
      </c>
      <c r="B47638" s="1" t="s">
        <v>22</v>
      </c>
      <c r="C47638" s="1" t="s">
        <v>23</v>
      </c>
      <c r="D47638" s="1" t="s">
        <v>24</v>
      </c>
      <c r="E47638" s="1" t="s">
        <v>25</v>
      </c>
      <c r="F47638" s="1" t="s">
        <v>26</v>
      </c>
      <c r="G47638" s="1" t="s">
        <v>27</v>
      </c>
      <c r="H47638" s="2">
        <v>43739</v>
      </c>
      <c r="I47638" s="2">
        <v>43830</v>
      </c>
      <c r="J47638" s="2">
        <v>43776</v>
      </c>
      <c r="K47638" s="1" t="s">
        <v>2476</v>
      </c>
      <c r="L47638" s="1" t="s">
        <v>21550</v>
      </c>
      <c r="M47638" s="3">
        <v>0.64583333333333337</v>
      </c>
      <c r="N47638">
        <v>6.05</v>
      </c>
      <c r="O47638" s="1" t="s">
        <v>65610</v>
      </c>
      <c r="P47638">
        <v>22385</v>
      </c>
      <c r="Q47638" s="1" t="s">
        <v>97318</v>
      </c>
      <c r="R47638" s="1" t="s">
        <v>97319</v>
      </c>
      <c r="S47638" s="1" t="s">
        <v>97320</v>
      </c>
      <c r="T47638">
        <v>6.05</v>
      </c>
    </row>
    <row r="47639" spans="1:22" x14ac:dyDescent="0.2">
      <c r="A47639">
        <v>34</v>
      </c>
      <c r="B47639" s="1" t="s">
        <v>22</v>
      </c>
      <c r="C47639" s="1" t="s">
        <v>23</v>
      </c>
      <c r="D47639" s="1" t="s">
        <v>24</v>
      </c>
      <c r="E47639" s="1" t="s">
        <v>25</v>
      </c>
      <c r="F47639" s="1" t="s">
        <v>26</v>
      </c>
      <c r="G47639" s="1" t="s">
        <v>27</v>
      </c>
      <c r="H47639" s="2">
        <v>43739</v>
      </c>
      <c r="I47639" s="2">
        <v>43830</v>
      </c>
      <c r="J47639" s="2">
        <v>43776</v>
      </c>
      <c r="K47639" s="1" t="s">
        <v>13911</v>
      </c>
      <c r="L47639" s="1" t="s">
        <v>21550</v>
      </c>
      <c r="M47639" s="3">
        <v>0.5625</v>
      </c>
      <c r="N47639">
        <v>1.2</v>
      </c>
      <c r="O47639" s="1" t="s">
        <v>65611</v>
      </c>
      <c r="P47639">
        <v>240</v>
      </c>
      <c r="Q47639" s="1" t="s">
        <v>97318</v>
      </c>
      <c r="R47639" s="1" t="s">
        <v>97319</v>
      </c>
      <c r="S47639" s="1" t="s">
        <v>97320</v>
      </c>
      <c r="T47639">
        <v>1.2</v>
      </c>
    </row>
    <row r="47640" spans="1:22" x14ac:dyDescent="0.2">
      <c r="A47640">
        <v>34</v>
      </c>
      <c r="B47640" s="1" t="s">
        <v>22</v>
      </c>
      <c r="C47640" s="1" t="s">
        <v>23</v>
      </c>
      <c r="D47640" s="1" t="s">
        <v>24</v>
      </c>
      <c r="E47640" s="1" t="s">
        <v>25</v>
      </c>
      <c r="F47640" s="1" t="s">
        <v>26</v>
      </c>
      <c r="G47640" s="1" t="s">
        <v>27</v>
      </c>
      <c r="H47640" s="2">
        <v>43739</v>
      </c>
      <c r="I47640" s="2">
        <v>43830</v>
      </c>
      <c r="J47640" s="2">
        <v>43776</v>
      </c>
      <c r="K47640" s="1" t="s">
        <v>13911</v>
      </c>
      <c r="L47640" s="1" t="s">
        <v>21550</v>
      </c>
      <c r="M47640" s="3">
        <v>0.64583333333333337</v>
      </c>
      <c r="N47640">
        <v>1.37</v>
      </c>
      <c r="O47640" s="1" t="s">
        <v>65612</v>
      </c>
      <c r="P47640">
        <v>274</v>
      </c>
      <c r="Q47640" s="1" t="s">
        <v>97318</v>
      </c>
      <c r="R47640" s="1" t="s">
        <v>97319</v>
      </c>
      <c r="S47640" s="1" t="s">
        <v>97320</v>
      </c>
      <c r="T47640">
        <v>1.37</v>
      </c>
    </row>
    <row r="47641" spans="1:22" x14ac:dyDescent="0.2">
      <c r="A47641">
        <v>34</v>
      </c>
      <c r="B47641" s="1" t="s">
        <v>22</v>
      </c>
      <c r="C47641" s="1" t="s">
        <v>23</v>
      </c>
      <c r="D47641" s="1" t="s">
        <v>24</v>
      </c>
      <c r="E47641" s="1" t="s">
        <v>25</v>
      </c>
      <c r="F47641" s="1" t="s">
        <v>26</v>
      </c>
      <c r="G47641" s="1" t="s">
        <v>27</v>
      </c>
      <c r="H47641" s="2">
        <v>43739</v>
      </c>
      <c r="I47641" s="2">
        <v>43830</v>
      </c>
      <c r="J47641" s="2">
        <v>43776</v>
      </c>
      <c r="K47641" s="1" t="s">
        <v>14076</v>
      </c>
      <c r="L47641" s="1" t="s">
        <v>21550</v>
      </c>
      <c r="M47641" s="3">
        <v>0.64583333333333337</v>
      </c>
      <c r="N47641">
        <v>0.67</v>
      </c>
      <c r="O47641" s="1" t="s">
        <v>65613</v>
      </c>
      <c r="P47641">
        <v>6700</v>
      </c>
      <c r="Q47641" s="1" t="s">
        <v>97318</v>
      </c>
      <c r="R47641" s="1" t="s">
        <v>97319</v>
      </c>
      <c r="S47641" s="1" t="s">
        <v>97320</v>
      </c>
      <c r="T47641">
        <v>0.67</v>
      </c>
    </row>
    <row r="47642" spans="1:22" x14ac:dyDescent="0.2">
      <c r="A47642">
        <v>34</v>
      </c>
      <c r="B47642" s="1" t="s">
        <v>22</v>
      </c>
      <c r="C47642" s="1" t="s">
        <v>23</v>
      </c>
      <c r="D47642" s="1" t="s">
        <v>24</v>
      </c>
      <c r="E47642" s="1" t="s">
        <v>25</v>
      </c>
      <c r="F47642" s="1" t="s">
        <v>26</v>
      </c>
      <c r="G47642" s="1" t="s">
        <v>27</v>
      </c>
      <c r="H47642" s="2">
        <v>43739</v>
      </c>
      <c r="I47642" s="2">
        <v>43830</v>
      </c>
      <c r="J47642" s="2">
        <v>43776</v>
      </c>
      <c r="K47642" s="1" t="s">
        <v>14431</v>
      </c>
      <c r="L47642" s="1" t="s">
        <v>21550</v>
      </c>
      <c r="M47642" s="3">
        <v>0.64583333333333337</v>
      </c>
      <c r="N47642">
        <v>1.05</v>
      </c>
      <c r="O47642" s="1" t="s">
        <v>65614</v>
      </c>
      <c r="P47642">
        <v>262.5</v>
      </c>
      <c r="Q47642" s="1" t="s">
        <v>97318</v>
      </c>
      <c r="R47642" s="1" t="s">
        <v>97319</v>
      </c>
      <c r="S47642" s="1" t="s">
        <v>97320</v>
      </c>
      <c r="T47642">
        <v>1.05</v>
      </c>
    </row>
    <row r="47643" spans="1:22" x14ac:dyDescent="0.2">
      <c r="A47643">
        <v>34</v>
      </c>
      <c r="B47643" s="1" t="s">
        <v>22</v>
      </c>
      <c r="C47643" s="1" t="s">
        <v>23</v>
      </c>
      <c r="D47643" s="1" t="s">
        <v>24</v>
      </c>
      <c r="E47643" s="1" t="s">
        <v>25</v>
      </c>
      <c r="F47643" s="1" t="s">
        <v>26</v>
      </c>
      <c r="G47643" s="1" t="s">
        <v>27</v>
      </c>
      <c r="H47643" s="2">
        <v>43739</v>
      </c>
      <c r="I47643" s="2">
        <v>43830</v>
      </c>
      <c r="J47643" s="2">
        <v>43776</v>
      </c>
      <c r="K47643" s="1" t="s">
        <v>14432</v>
      </c>
      <c r="L47643" s="1" t="s">
        <v>21550</v>
      </c>
      <c r="M47643" s="3">
        <v>0.64583333333333337</v>
      </c>
      <c r="O47643" s="1"/>
      <c r="Q47643" s="1"/>
      <c r="R47643" s="1"/>
      <c r="S47643" s="1"/>
      <c r="U47643">
        <v>3.6</v>
      </c>
      <c r="V47643">
        <v>648</v>
      </c>
    </row>
    <row r="47644" spans="1:22" x14ac:dyDescent="0.2">
      <c r="A47644">
        <v>34</v>
      </c>
      <c r="B47644" s="1" t="s">
        <v>22</v>
      </c>
      <c r="C47644" s="1" t="s">
        <v>23</v>
      </c>
      <c r="D47644" s="1" t="s">
        <v>24</v>
      </c>
      <c r="E47644" s="1" t="s">
        <v>25</v>
      </c>
      <c r="F47644" s="1" t="s">
        <v>26</v>
      </c>
      <c r="G47644" s="1" t="s">
        <v>27</v>
      </c>
      <c r="H47644" s="2">
        <v>43739</v>
      </c>
      <c r="I47644" s="2">
        <v>43830</v>
      </c>
      <c r="J47644" s="2">
        <v>43776</v>
      </c>
      <c r="K47644" s="1" t="s">
        <v>13668</v>
      </c>
      <c r="L47644" s="1" t="s">
        <v>21550</v>
      </c>
      <c r="M47644" s="3">
        <v>0.64583333333333337</v>
      </c>
      <c r="N47644">
        <v>2.3199999999999998</v>
      </c>
      <c r="O47644" s="1" t="s">
        <v>65615</v>
      </c>
      <c r="P47644">
        <v>464</v>
      </c>
      <c r="Q47644" s="1" t="s">
        <v>97318</v>
      </c>
      <c r="R47644" s="1" t="s">
        <v>97319</v>
      </c>
      <c r="S47644" s="1" t="s">
        <v>97320</v>
      </c>
      <c r="T47644">
        <v>2.3199999999999998</v>
      </c>
    </row>
    <row r="47645" spans="1:22" x14ac:dyDescent="0.2">
      <c r="A47645">
        <v>34</v>
      </c>
      <c r="B47645" s="1" t="s">
        <v>22</v>
      </c>
      <c r="C47645" s="1" t="s">
        <v>23</v>
      </c>
      <c r="D47645" s="1" t="s">
        <v>24</v>
      </c>
      <c r="E47645" s="1" t="s">
        <v>25</v>
      </c>
      <c r="F47645" s="1" t="s">
        <v>26</v>
      </c>
      <c r="G47645" s="1" t="s">
        <v>27</v>
      </c>
      <c r="H47645" s="2">
        <v>43739</v>
      </c>
      <c r="I47645" s="2">
        <v>43830</v>
      </c>
      <c r="J47645" s="2">
        <v>43776</v>
      </c>
      <c r="K47645" s="1" t="s">
        <v>14078</v>
      </c>
      <c r="L47645" s="1" t="s">
        <v>21550</v>
      </c>
      <c r="M47645" s="3">
        <v>0.64583333333333337</v>
      </c>
      <c r="N47645">
        <v>1.43</v>
      </c>
      <c r="O47645" s="1" t="s">
        <v>65616</v>
      </c>
      <c r="P47645">
        <v>357.5</v>
      </c>
      <c r="Q47645" s="1" t="s">
        <v>97318</v>
      </c>
      <c r="R47645" s="1" t="s">
        <v>97319</v>
      </c>
      <c r="S47645" s="1" t="s">
        <v>97320</v>
      </c>
      <c r="T47645">
        <v>1.43</v>
      </c>
    </row>
    <row r="47646" spans="1:22" x14ac:dyDescent="0.2">
      <c r="A47646">
        <v>34</v>
      </c>
      <c r="B47646" s="1" t="s">
        <v>22</v>
      </c>
      <c r="C47646" s="1" t="s">
        <v>23</v>
      </c>
      <c r="D47646" s="1" t="s">
        <v>24</v>
      </c>
      <c r="E47646" s="1" t="s">
        <v>25</v>
      </c>
      <c r="F47646" s="1" t="s">
        <v>26</v>
      </c>
      <c r="G47646" s="1" t="s">
        <v>27</v>
      </c>
      <c r="H47646" s="2">
        <v>43739</v>
      </c>
      <c r="I47646" s="2">
        <v>43830</v>
      </c>
      <c r="J47646" s="2">
        <v>43776</v>
      </c>
      <c r="K47646" s="1" t="s">
        <v>13973</v>
      </c>
      <c r="L47646" s="1" t="s">
        <v>21550</v>
      </c>
      <c r="M47646" s="3">
        <v>0.39583333333333331</v>
      </c>
      <c r="N47646">
        <v>3.16</v>
      </c>
      <c r="O47646" s="1" t="s">
        <v>65617</v>
      </c>
      <c r="P47646">
        <v>13588</v>
      </c>
      <c r="Q47646" s="1" t="s">
        <v>97318</v>
      </c>
      <c r="R47646" s="1" t="s">
        <v>97319</v>
      </c>
      <c r="S47646" s="1" t="s">
        <v>97320</v>
      </c>
      <c r="T47646">
        <v>3.16</v>
      </c>
    </row>
    <row r="47647" spans="1:22" x14ac:dyDescent="0.2">
      <c r="A47647">
        <v>34</v>
      </c>
      <c r="B47647" s="1" t="s">
        <v>22</v>
      </c>
      <c r="C47647" s="1" t="s">
        <v>23</v>
      </c>
      <c r="D47647" s="1" t="s">
        <v>24</v>
      </c>
      <c r="E47647" s="1" t="s">
        <v>25</v>
      </c>
      <c r="F47647" s="1" t="s">
        <v>26</v>
      </c>
      <c r="G47647" s="1" t="s">
        <v>27</v>
      </c>
      <c r="H47647" s="2">
        <v>43739</v>
      </c>
      <c r="I47647" s="2">
        <v>43830</v>
      </c>
      <c r="J47647" s="2">
        <v>43776</v>
      </c>
      <c r="K47647" s="1" t="s">
        <v>13973</v>
      </c>
      <c r="L47647" s="1" t="s">
        <v>21550</v>
      </c>
      <c r="M47647" s="3">
        <v>0.64583333333333337</v>
      </c>
      <c r="N47647">
        <v>2.12</v>
      </c>
      <c r="O47647" s="1" t="s">
        <v>65618</v>
      </c>
      <c r="P47647">
        <v>8904</v>
      </c>
      <c r="Q47647" s="1" t="s">
        <v>97318</v>
      </c>
      <c r="R47647" s="1" t="s">
        <v>97319</v>
      </c>
      <c r="S47647" s="1" t="s">
        <v>97320</v>
      </c>
      <c r="T47647">
        <v>2.12</v>
      </c>
    </row>
    <row r="47648" spans="1:22" x14ac:dyDescent="0.2">
      <c r="A47648">
        <v>34</v>
      </c>
      <c r="B47648" s="1" t="s">
        <v>22</v>
      </c>
      <c r="C47648" s="1" t="s">
        <v>23</v>
      </c>
      <c r="D47648" s="1" t="s">
        <v>24</v>
      </c>
      <c r="E47648" s="1" t="s">
        <v>25</v>
      </c>
      <c r="F47648" s="1" t="s">
        <v>26</v>
      </c>
      <c r="G47648" s="1" t="s">
        <v>27</v>
      </c>
      <c r="H47648" s="2">
        <v>43739</v>
      </c>
      <c r="I47648" s="2">
        <v>43830</v>
      </c>
      <c r="J47648" s="2">
        <v>43776</v>
      </c>
      <c r="K47648" s="1" t="s">
        <v>14433</v>
      </c>
      <c r="L47648" s="1" t="s">
        <v>21550</v>
      </c>
      <c r="M47648" s="3">
        <v>0.64583333333333337</v>
      </c>
      <c r="N47648">
        <v>0.01</v>
      </c>
      <c r="O47648" s="1" t="s">
        <v>65619</v>
      </c>
      <c r="P47648">
        <v>10</v>
      </c>
      <c r="Q47648" s="1" t="s">
        <v>97318</v>
      </c>
      <c r="R47648" s="1" t="s">
        <v>97319</v>
      </c>
      <c r="S47648" s="1" t="s">
        <v>97320</v>
      </c>
      <c r="T47648">
        <v>0.01</v>
      </c>
    </row>
    <row r="47649" spans="1:22" x14ac:dyDescent="0.2">
      <c r="A47649">
        <v>34</v>
      </c>
      <c r="B47649" s="1" t="s">
        <v>22</v>
      </c>
      <c r="C47649" s="1" t="s">
        <v>23</v>
      </c>
      <c r="D47649" s="1" t="s">
        <v>24</v>
      </c>
      <c r="E47649" s="1" t="s">
        <v>25</v>
      </c>
      <c r="F47649" s="1" t="s">
        <v>26</v>
      </c>
      <c r="G47649" s="1" t="s">
        <v>27</v>
      </c>
      <c r="H47649" s="2">
        <v>43739</v>
      </c>
      <c r="I47649" s="2">
        <v>43830</v>
      </c>
      <c r="J47649" s="2">
        <v>43776</v>
      </c>
      <c r="K47649" s="1" t="s">
        <v>1516</v>
      </c>
      <c r="L47649" s="1" t="s">
        <v>21550</v>
      </c>
      <c r="M47649" s="3">
        <v>0.5625</v>
      </c>
      <c r="N47649">
        <v>3.82</v>
      </c>
      <c r="O47649" s="1" t="s">
        <v>65620</v>
      </c>
      <c r="P47649">
        <v>504.24</v>
      </c>
      <c r="Q47649" s="1" t="s">
        <v>97318</v>
      </c>
      <c r="R47649" s="1" t="s">
        <v>97319</v>
      </c>
      <c r="S47649" s="1" t="s">
        <v>97320</v>
      </c>
      <c r="T47649">
        <v>3.82</v>
      </c>
    </row>
    <row r="47650" spans="1:22" x14ac:dyDescent="0.2">
      <c r="A47650">
        <v>34</v>
      </c>
      <c r="B47650" s="1" t="s">
        <v>22</v>
      </c>
      <c r="C47650" s="1" t="s">
        <v>23</v>
      </c>
      <c r="D47650" s="1" t="s">
        <v>24</v>
      </c>
      <c r="E47650" s="1" t="s">
        <v>25</v>
      </c>
      <c r="F47650" s="1" t="s">
        <v>26</v>
      </c>
      <c r="G47650" s="1" t="s">
        <v>27</v>
      </c>
      <c r="H47650" s="2">
        <v>43739</v>
      </c>
      <c r="I47650" s="2">
        <v>43830</v>
      </c>
      <c r="J47650" s="2">
        <v>43776</v>
      </c>
      <c r="K47650" s="1" t="s">
        <v>1516</v>
      </c>
      <c r="L47650" s="1" t="s">
        <v>21550</v>
      </c>
      <c r="M47650" s="3">
        <v>0.47916666666666669</v>
      </c>
      <c r="N47650">
        <v>3.83</v>
      </c>
      <c r="O47650" s="1" t="s">
        <v>65621</v>
      </c>
      <c r="P47650">
        <v>497.9</v>
      </c>
      <c r="Q47650" s="1" t="s">
        <v>97318</v>
      </c>
      <c r="R47650" s="1" t="s">
        <v>97319</v>
      </c>
      <c r="S47650" s="1" t="s">
        <v>97320</v>
      </c>
      <c r="T47650">
        <v>3.83</v>
      </c>
    </row>
    <row r="47651" spans="1:22" x14ac:dyDescent="0.2">
      <c r="A47651">
        <v>34</v>
      </c>
      <c r="B47651" s="1" t="s">
        <v>22</v>
      </c>
      <c r="C47651" s="1" t="s">
        <v>23</v>
      </c>
      <c r="D47651" s="1" t="s">
        <v>24</v>
      </c>
      <c r="E47651" s="1" t="s">
        <v>25</v>
      </c>
      <c r="F47651" s="1" t="s">
        <v>26</v>
      </c>
      <c r="G47651" s="1" t="s">
        <v>27</v>
      </c>
      <c r="H47651" s="2">
        <v>43739</v>
      </c>
      <c r="I47651" s="2">
        <v>43830</v>
      </c>
      <c r="J47651" s="2">
        <v>43776</v>
      </c>
      <c r="K47651" s="1" t="s">
        <v>1516</v>
      </c>
      <c r="L47651" s="1" t="s">
        <v>21550</v>
      </c>
      <c r="M47651" s="3">
        <v>0.64583333333333337</v>
      </c>
      <c r="N47651">
        <v>3.86</v>
      </c>
      <c r="O47651" s="1" t="s">
        <v>65622</v>
      </c>
      <c r="P47651">
        <v>772</v>
      </c>
      <c r="Q47651" s="1" t="s">
        <v>97318</v>
      </c>
      <c r="R47651" s="1" t="s">
        <v>97319</v>
      </c>
      <c r="S47651" s="1" t="s">
        <v>97320</v>
      </c>
      <c r="T47651">
        <v>3.86</v>
      </c>
    </row>
    <row r="47652" spans="1:22" x14ac:dyDescent="0.2">
      <c r="A47652">
        <v>34</v>
      </c>
      <c r="B47652" s="1" t="s">
        <v>22</v>
      </c>
      <c r="C47652" s="1" t="s">
        <v>23</v>
      </c>
      <c r="D47652" s="1" t="s">
        <v>24</v>
      </c>
      <c r="E47652" s="1" t="s">
        <v>25</v>
      </c>
      <c r="F47652" s="1" t="s">
        <v>26</v>
      </c>
      <c r="G47652" s="1" t="s">
        <v>27</v>
      </c>
      <c r="H47652" s="2">
        <v>43739</v>
      </c>
      <c r="I47652" s="2">
        <v>43830</v>
      </c>
      <c r="J47652" s="2">
        <v>43776</v>
      </c>
      <c r="K47652" s="1" t="s">
        <v>14080</v>
      </c>
      <c r="L47652" s="1" t="s">
        <v>21550</v>
      </c>
      <c r="M47652" s="3">
        <v>0.39583333333333331</v>
      </c>
      <c r="N47652">
        <v>0.26</v>
      </c>
      <c r="O47652" s="1" t="s">
        <v>65623</v>
      </c>
      <c r="P47652">
        <v>1300</v>
      </c>
      <c r="Q47652" s="1" t="s">
        <v>97318</v>
      </c>
      <c r="R47652" s="1" t="s">
        <v>97319</v>
      </c>
      <c r="S47652" s="1" t="s">
        <v>97320</v>
      </c>
      <c r="T47652">
        <v>0.26</v>
      </c>
    </row>
    <row r="47653" spans="1:22" x14ac:dyDescent="0.2">
      <c r="A47653">
        <v>34</v>
      </c>
      <c r="B47653" s="1" t="s">
        <v>22</v>
      </c>
      <c r="C47653" s="1" t="s">
        <v>23</v>
      </c>
      <c r="D47653" s="1" t="s">
        <v>24</v>
      </c>
      <c r="E47653" s="1" t="s">
        <v>25</v>
      </c>
      <c r="F47653" s="1" t="s">
        <v>26</v>
      </c>
      <c r="G47653" s="1" t="s">
        <v>27</v>
      </c>
      <c r="H47653" s="2">
        <v>43739</v>
      </c>
      <c r="I47653" s="2">
        <v>43830</v>
      </c>
      <c r="J47653" s="2">
        <v>43776</v>
      </c>
      <c r="K47653" s="1" t="s">
        <v>14080</v>
      </c>
      <c r="L47653" s="1" t="s">
        <v>21550</v>
      </c>
      <c r="M47653" s="3">
        <v>0.64583333333333337</v>
      </c>
      <c r="N47653">
        <v>0.28000000000000003</v>
      </c>
      <c r="O47653" s="1" t="s">
        <v>65624</v>
      </c>
      <c r="P47653">
        <v>2800</v>
      </c>
      <c r="Q47653" s="1" t="s">
        <v>97318</v>
      </c>
      <c r="R47653" s="1" t="s">
        <v>97319</v>
      </c>
      <c r="S47653" s="1" t="s">
        <v>97320</v>
      </c>
      <c r="T47653">
        <v>0.28000000000000003</v>
      </c>
    </row>
    <row r="47654" spans="1:22" x14ac:dyDescent="0.2">
      <c r="A47654">
        <v>34</v>
      </c>
      <c r="B47654" s="1" t="s">
        <v>22</v>
      </c>
      <c r="C47654" s="1" t="s">
        <v>23</v>
      </c>
      <c r="D47654" s="1" t="s">
        <v>24</v>
      </c>
      <c r="E47654" s="1" t="s">
        <v>25</v>
      </c>
      <c r="F47654" s="1" t="s">
        <v>26</v>
      </c>
      <c r="G47654" s="1" t="s">
        <v>27</v>
      </c>
      <c r="H47654" s="2">
        <v>43739</v>
      </c>
      <c r="I47654" s="2">
        <v>43830</v>
      </c>
      <c r="J47654" s="2">
        <v>43776</v>
      </c>
      <c r="K47654" s="1" t="s">
        <v>2480</v>
      </c>
      <c r="L47654" s="1" t="s">
        <v>21550</v>
      </c>
      <c r="M47654" s="3">
        <v>0.47916666666666669</v>
      </c>
      <c r="N47654">
        <v>1</v>
      </c>
      <c r="O47654" s="1" t="s">
        <v>65625</v>
      </c>
      <c r="P47654">
        <v>600</v>
      </c>
      <c r="Q47654" s="1" t="s">
        <v>97318</v>
      </c>
      <c r="R47654" s="1" t="s">
        <v>97319</v>
      </c>
      <c r="S47654" s="1" t="s">
        <v>97320</v>
      </c>
      <c r="T47654">
        <v>1</v>
      </c>
    </row>
    <row r="47655" spans="1:22" x14ac:dyDescent="0.2">
      <c r="A47655">
        <v>34</v>
      </c>
      <c r="B47655" s="1" t="s">
        <v>22</v>
      </c>
      <c r="C47655" s="1" t="s">
        <v>23</v>
      </c>
      <c r="D47655" s="1" t="s">
        <v>24</v>
      </c>
      <c r="E47655" s="1" t="s">
        <v>25</v>
      </c>
      <c r="F47655" s="1" t="s">
        <v>26</v>
      </c>
      <c r="G47655" s="1" t="s">
        <v>27</v>
      </c>
      <c r="H47655" s="2">
        <v>43739</v>
      </c>
      <c r="I47655" s="2">
        <v>43830</v>
      </c>
      <c r="J47655" s="2">
        <v>43776</v>
      </c>
      <c r="K47655" s="1" t="s">
        <v>2480</v>
      </c>
      <c r="L47655" s="1" t="s">
        <v>21550</v>
      </c>
      <c r="M47655" s="3">
        <v>0.64583333333333337</v>
      </c>
      <c r="N47655">
        <v>0.56999999999999995</v>
      </c>
      <c r="O47655" s="1" t="s">
        <v>65479</v>
      </c>
      <c r="P47655">
        <v>513</v>
      </c>
      <c r="Q47655" s="1" t="s">
        <v>97318</v>
      </c>
      <c r="R47655" s="1" t="s">
        <v>97319</v>
      </c>
      <c r="S47655" s="1" t="s">
        <v>97320</v>
      </c>
      <c r="T47655">
        <v>0.56999999999999995</v>
      </c>
    </row>
    <row r="47656" spans="1:22" x14ac:dyDescent="0.2">
      <c r="A47656">
        <v>34</v>
      </c>
      <c r="B47656" s="1" t="s">
        <v>22</v>
      </c>
      <c r="C47656" s="1" t="s">
        <v>23</v>
      </c>
      <c r="D47656" s="1" t="s">
        <v>24</v>
      </c>
      <c r="E47656" s="1" t="s">
        <v>25</v>
      </c>
      <c r="F47656" s="1" t="s">
        <v>26</v>
      </c>
      <c r="G47656" s="1" t="s">
        <v>27</v>
      </c>
      <c r="H47656" s="2">
        <v>43739</v>
      </c>
      <c r="I47656" s="2">
        <v>43830</v>
      </c>
      <c r="J47656" s="2">
        <v>43776</v>
      </c>
      <c r="K47656" s="1" t="s">
        <v>8773</v>
      </c>
      <c r="L47656" s="1" t="s">
        <v>21550</v>
      </c>
      <c r="M47656" s="3">
        <v>0.64583333333333337</v>
      </c>
      <c r="N47656">
        <v>0.63</v>
      </c>
      <c r="O47656" s="1" t="s">
        <v>65626</v>
      </c>
      <c r="P47656">
        <v>630</v>
      </c>
      <c r="Q47656" s="1" t="s">
        <v>97318</v>
      </c>
      <c r="R47656" s="1" t="s">
        <v>97319</v>
      </c>
      <c r="S47656" s="1" t="s">
        <v>97320</v>
      </c>
      <c r="T47656">
        <v>0.63</v>
      </c>
    </row>
    <row r="47657" spans="1:22" x14ac:dyDescent="0.2">
      <c r="A47657">
        <v>34</v>
      </c>
      <c r="B47657" s="1" t="s">
        <v>22</v>
      </c>
      <c r="C47657" s="1" t="s">
        <v>23</v>
      </c>
      <c r="D47657" s="1" t="s">
        <v>24</v>
      </c>
      <c r="E47657" s="1" t="s">
        <v>25</v>
      </c>
      <c r="F47657" s="1" t="s">
        <v>26</v>
      </c>
      <c r="G47657" s="1" t="s">
        <v>27</v>
      </c>
      <c r="H47657" s="2">
        <v>43739</v>
      </c>
      <c r="I47657" s="2">
        <v>43830</v>
      </c>
      <c r="J47657" s="2">
        <v>43776</v>
      </c>
      <c r="K47657" s="1" t="s">
        <v>14434</v>
      </c>
      <c r="L47657" s="1" t="s">
        <v>21550</v>
      </c>
      <c r="M47657" s="3">
        <v>0.5625</v>
      </c>
      <c r="O47657" s="1"/>
      <c r="Q47657" s="1"/>
      <c r="R47657" s="1"/>
      <c r="S47657" s="1"/>
      <c r="U47657">
        <v>2.0499999999999998</v>
      </c>
      <c r="V47657">
        <v>207.05</v>
      </c>
    </row>
    <row r="47658" spans="1:22" x14ac:dyDescent="0.2">
      <c r="A47658">
        <v>34</v>
      </c>
      <c r="B47658" s="1" t="s">
        <v>22</v>
      </c>
      <c r="C47658" s="1" t="s">
        <v>23</v>
      </c>
      <c r="D47658" s="1" t="s">
        <v>24</v>
      </c>
      <c r="E47658" s="1" t="s">
        <v>25</v>
      </c>
      <c r="F47658" s="1" t="s">
        <v>26</v>
      </c>
      <c r="G47658" s="1" t="s">
        <v>27</v>
      </c>
      <c r="H47658" s="2">
        <v>43739</v>
      </c>
      <c r="I47658" s="2">
        <v>43830</v>
      </c>
      <c r="J47658" s="2">
        <v>43776</v>
      </c>
      <c r="K47658" s="1" t="s">
        <v>14434</v>
      </c>
      <c r="L47658" s="1" t="s">
        <v>21550</v>
      </c>
      <c r="M47658" s="3">
        <v>0.64583333333333337</v>
      </c>
      <c r="N47658">
        <v>0.56999999999999995</v>
      </c>
      <c r="O47658" s="1" t="s">
        <v>65627</v>
      </c>
      <c r="P47658">
        <v>228</v>
      </c>
      <c r="Q47658" s="1" t="s">
        <v>97318</v>
      </c>
      <c r="R47658" s="1" t="s">
        <v>97319</v>
      </c>
      <c r="S47658" s="1" t="s">
        <v>97320</v>
      </c>
      <c r="T47658">
        <v>0.56999999999999995</v>
      </c>
    </row>
    <row r="47659" spans="1:22" x14ac:dyDescent="0.2">
      <c r="A47659">
        <v>34</v>
      </c>
      <c r="B47659" s="1" t="s">
        <v>22</v>
      </c>
      <c r="C47659" s="1" t="s">
        <v>23</v>
      </c>
      <c r="D47659" s="1" t="s">
        <v>24</v>
      </c>
      <c r="E47659" s="1" t="s">
        <v>25</v>
      </c>
      <c r="F47659" s="1" t="s">
        <v>26</v>
      </c>
      <c r="G47659" s="1" t="s">
        <v>27</v>
      </c>
      <c r="H47659" s="2">
        <v>43739</v>
      </c>
      <c r="I47659" s="2">
        <v>43830</v>
      </c>
      <c r="J47659" s="2">
        <v>43776</v>
      </c>
      <c r="K47659" s="1" t="s">
        <v>14435</v>
      </c>
      <c r="L47659" s="1" t="s">
        <v>21550</v>
      </c>
      <c r="M47659" s="3">
        <v>0.64583333333333337</v>
      </c>
      <c r="N47659">
        <v>2.2519999999999998</v>
      </c>
      <c r="O47659" s="1" t="s">
        <v>65628</v>
      </c>
      <c r="P47659">
        <v>9008</v>
      </c>
      <c r="Q47659" s="1" t="s">
        <v>97318</v>
      </c>
      <c r="R47659" s="1" t="s">
        <v>97319</v>
      </c>
      <c r="S47659" s="1" t="s">
        <v>97320</v>
      </c>
      <c r="T47659">
        <v>2.2519999999999998</v>
      </c>
    </row>
    <row r="47660" spans="1:22" x14ac:dyDescent="0.2">
      <c r="A47660">
        <v>34</v>
      </c>
      <c r="B47660" s="1" t="s">
        <v>22</v>
      </c>
      <c r="C47660" s="1" t="s">
        <v>23</v>
      </c>
      <c r="D47660" s="1" t="s">
        <v>24</v>
      </c>
      <c r="E47660" s="1" t="s">
        <v>25</v>
      </c>
      <c r="F47660" s="1" t="s">
        <v>26</v>
      </c>
      <c r="G47660" s="1" t="s">
        <v>27</v>
      </c>
      <c r="H47660" s="2">
        <v>43739</v>
      </c>
      <c r="I47660" s="2">
        <v>43830</v>
      </c>
      <c r="J47660" s="2">
        <v>43776</v>
      </c>
      <c r="K47660" s="1" t="s">
        <v>11623</v>
      </c>
      <c r="L47660" s="1" t="s">
        <v>21550</v>
      </c>
      <c r="M47660" s="3">
        <v>0.64583333333333337</v>
      </c>
      <c r="N47660">
        <v>2.3199999999999998</v>
      </c>
      <c r="O47660" s="1" t="s">
        <v>65629</v>
      </c>
      <c r="P47660">
        <v>116</v>
      </c>
      <c r="Q47660" s="1" t="s">
        <v>97318</v>
      </c>
      <c r="R47660" s="1" t="s">
        <v>97319</v>
      </c>
      <c r="S47660" s="1" t="s">
        <v>97320</v>
      </c>
      <c r="T47660">
        <v>2.3199999999999998</v>
      </c>
    </row>
    <row r="47661" spans="1:22" x14ac:dyDescent="0.2">
      <c r="A47661">
        <v>34</v>
      </c>
      <c r="B47661" s="1" t="s">
        <v>22</v>
      </c>
      <c r="C47661" s="1" t="s">
        <v>23</v>
      </c>
      <c r="D47661" s="1" t="s">
        <v>24</v>
      </c>
      <c r="E47661" s="1" t="s">
        <v>25</v>
      </c>
      <c r="F47661" s="1" t="s">
        <v>26</v>
      </c>
      <c r="G47661" s="1" t="s">
        <v>27</v>
      </c>
      <c r="H47661" s="2">
        <v>43739</v>
      </c>
      <c r="I47661" s="2">
        <v>43830</v>
      </c>
      <c r="J47661" s="2">
        <v>43776</v>
      </c>
      <c r="K47661" s="1" t="s">
        <v>14436</v>
      </c>
      <c r="L47661" s="1" t="s">
        <v>21550</v>
      </c>
      <c r="M47661" s="3">
        <v>0.5625</v>
      </c>
      <c r="N47661">
        <v>5.2619999999999996</v>
      </c>
      <c r="O47661" s="1" t="s">
        <v>65630</v>
      </c>
      <c r="P47661">
        <v>789.3</v>
      </c>
      <c r="Q47661" s="1" t="s">
        <v>97318</v>
      </c>
      <c r="R47661" s="1" t="s">
        <v>97319</v>
      </c>
      <c r="S47661" s="1" t="s">
        <v>97320</v>
      </c>
      <c r="T47661">
        <v>5.2619999999999996</v>
      </c>
    </row>
    <row r="47662" spans="1:22" x14ac:dyDescent="0.2">
      <c r="A47662">
        <v>34</v>
      </c>
      <c r="B47662" s="1" t="s">
        <v>22</v>
      </c>
      <c r="C47662" s="1" t="s">
        <v>23</v>
      </c>
      <c r="D47662" s="1" t="s">
        <v>24</v>
      </c>
      <c r="E47662" s="1" t="s">
        <v>25</v>
      </c>
      <c r="F47662" s="1" t="s">
        <v>26</v>
      </c>
      <c r="G47662" s="1" t="s">
        <v>27</v>
      </c>
      <c r="H47662" s="2">
        <v>43739</v>
      </c>
      <c r="I47662" s="2">
        <v>43830</v>
      </c>
      <c r="J47662" s="2">
        <v>43776</v>
      </c>
      <c r="K47662" s="1" t="s">
        <v>14436</v>
      </c>
      <c r="L47662" s="1" t="s">
        <v>21550</v>
      </c>
      <c r="M47662" s="3">
        <v>0.64583333333333337</v>
      </c>
      <c r="N47662">
        <v>4.5019999999999998</v>
      </c>
      <c r="O47662" s="1" t="s">
        <v>65631</v>
      </c>
      <c r="P47662">
        <v>351.15600000000001</v>
      </c>
      <c r="Q47662" s="1" t="s">
        <v>97318</v>
      </c>
      <c r="R47662" s="1" t="s">
        <v>97319</v>
      </c>
      <c r="S47662" s="1" t="s">
        <v>97320</v>
      </c>
      <c r="T47662">
        <v>4.5019999999999998</v>
      </c>
    </row>
    <row r="47663" spans="1:22" x14ac:dyDescent="0.2">
      <c r="A47663">
        <v>34</v>
      </c>
      <c r="B47663" s="1" t="s">
        <v>22</v>
      </c>
      <c r="C47663" s="1" t="s">
        <v>23</v>
      </c>
      <c r="D47663" s="1" t="s">
        <v>24</v>
      </c>
      <c r="E47663" s="1" t="s">
        <v>25</v>
      </c>
      <c r="F47663" s="1" t="s">
        <v>26</v>
      </c>
      <c r="G47663" s="1" t="s">
        <v>27</v>
      </c>
      <c r="H47663" s="2">
        <v>43739</v>
      </c>
      <c r="I47663" s="2">
        <v>43830</v>
      </c>
      <c r="J47663" s="2">
        <v>43776</v>
      </c>
      <c r="K47663" s="1" t="s">
        <v>14437</v>
      </c>
      <c r="L47663" s="1" t="s">
        <v>21550</v>
      </c>
      <c r="M47663" s="3">
        <v>0.47916666666666669</v>
      </c>
      <c r="N47663">
        <v>8.6999999999999994E-2</v>
      </c>
      <c r="O47663" s="1" t="s">
        <v>65632</v>
      </c>
      <c r="P47663">
        <v>95.7</v>
      </c>
      <c r="Q47663" s="1" t="s">
        <v>97318</v>
      </c>
      <c r="R47663" s="1" t="s">
        <v>97319</v>
      </c>
      <c r="S47663" s="1" t="s">
        <v>97320</v>
      </c>
      <c r="T47663">
        <v>8.6999999999999994E-2</v>
      </c>
    </row>
    <row r="47664" spans="1:22" x14ac:dyDescent="0.2">
      <c r="A47664">
        <v>34</v>
      </c>
      <c r="B47664" s="1" t="s">
        <v>22</v>
      </c>
      <c r="C47664" s="1" t="s">
        <v>23</v>
      </c>
      <c r="D47664" s="1" t="s">
        <v>24</v>
      </c>
      <c r="E47664" s="1" t="s">
        <v>25</v>
      </c>
      <c r="F47664" s="1" t="s">
        <v>26</v>
      </c>
      <c r="G47664" s="1" t="s">
        <v>27</v>
      </c>
      <c r="H47664" s="2">
        <v>43739</v>
      </c>
      <c r="I47664" s="2">
        <v>43830</v>
      </c>
      <c r="J47664" s="2">
        <v>43776</v>
      </c>
      <c r="K47664" s="1" t="s">
        <v>14437</v>
      </c>
      <c r="L47664" s="1" t="s">
        <v>21550</v>
      </c>
      <c r="M47664" s="3">
        <v>0.64583333333333337</v>
      </c>
      <c r="N47664">
        <v>0.09</v>
      </c>
      <c r="O47664" s="1" t="s">
        <v>65633</v>
      </c>
      <c r="P47664">
        <v>414</v>
      </c>
      <c r="Q47664" s="1" t="s">
        <v>97318</v>
      </c>
      <c r="R47664" s="1" t="s">
        <v>97319</v>
      </c>
      <c r="S47664" s="1" t="s">
        <v>97320</v>
      </c>
      <c r="T47664">
        <v>0.09</v>
      </c>
    </row>
    <row r="47665" spans="1:22" x14ac:dyDescent="0.2">
      <c r="A47665">
        <v>34</v>
      </c>
      <c r="B47665" s="1" t="s">
        <v>22</v>
      </c>
      <c r="C47665" s="1" t="s">
        <v>23</v>
      </c>
      <c r="D47665" s="1" t="s">
        <v>24</v>
      </c>
      <c r="E47665" s="1" t="s">
        <v>25</v>
      </c>
      <c r="F47665" s="1" t="s">
        <v>26</v>
      </c>
      <c r="G47665" s="1" t="s">
        <v>27</v>
      </c>
      <c r="H47665" s="2">
        <v>43739</v>
      </c>
      <c r="I47665" s="2">
        <v>43830</v>
      </c>
      <c r="J47665" s="2">
        <v>43776</v>
      </c>
      <c r="K47665" s="1" t="s">
        <v>8572</v>
      </c>
      <c r="L47665" s="1" t="s">
        <v>21550</v>
      </c>
      <c r="M47665" s="3">
        <v>0.47916666666666669</v>
      </c>
      <c r="N47665">
        <v>5.7309999999999999</v>
      </c>
      <c r="O47665" s="1" t="s">
        <v>65634</v>
      </c>
      <c r="P47665">
        <v>647.60299999999995</v>
      </c>
      <c r="Q47665" s="1" t="s">
        <v>97318</v>
      </c>
      <c r="R47665" s="1" t="s">
        <v>97319</v>
      </c>
      <c r="S47665" s="1" t="s">
        <v>97320</v>
      </c>
      <c r="T47665">
        <v>5.7309999999999999</v>
      </c>
    </row>
    <row r="47666" spans="1:22" x14ac:dyDescent="0.2">
      <c r="A47666">
        <v>34</v>
      </c>
      <c r="B47666" s="1" t="s">
        <v>22</v>
      </c>
      <c r="C47666" s="1" t="s">
        <v>23</v>
      </c>
      <c r="D47666" s="1" t="s">
        <v>24</v>
      </c>
      <c r="E47666" s="1" t="s">
        <v>25</v>
      </c>
      <c r="F47666" s="1" t="s">
        <v>26</v>
      </c>
      <c r="G47666" s="1" t="s">
        <v>27</v>
      </c>
      <c r="H47666" s="2">
        <v>43739</v>
      </c>
      <c r="I47666" s="2">
        <v>43830</v>
      </c>
      <c r="J47666" s="2">
        <v>43776</v>
      </c>
      <c r="K47666" s="1" t="s">
        <v>8572</v>
      </c>
      <c r="L47666" s="1" t="s">
        <v>21550</v>
      </c>
      <c r="M47666" s="3">
        <v>0.64583333333333337</v>
      </c>
      <c r="N47666">
        <v>6.351</v>
      </c>
      <c r="O47666" s="1" t="s">
        <v>65635</v>
      </c>
      <c r="P47666">
        <v>717.66300000000001</v>
      </c>
      <c r="Q47666" s="1" t="s">
        <v>97318</v>
      </c>
      <c r="R47666" s="1" t="s">
        <v>97319</v>
      </c>
      <c r="S47666" s="1" t="s">
        <v>97320</v>
      </c>
      <c r="T47666">
        <v>6.351</v>
      </c>
    </row>
    <row r="47667" spans="1:22" x14ac:dyDescent="0.2">
      <c r="A47667">
        <v>34</v>
      </c>
      <c r="B47667" s="1" t="s">
        <v>22</v>
      </c>
      <c r="C47667" s="1" t="s">
        <v>23</v>
      </c>
      <c r="D47667" s="1" t="s">
        <v>24</v>
      </c>
      <c r="E47667" s="1" t="s">
        <v>25</v>
      </c>
      <c r="F47667" s="1" t="s">
        <v>26</v>
      </c>
      <c r="G47667" s="1" t="s">
        <v>27</v>
      </c>
      <c r="H47667" s="2">
        <v>43739</v>
      </c>
      <c r="I47667" s="2">
        <v>43830</v>
      </c>
      <c r="J47667" s="2">
        <v>43776</v>
      </c>
      <c r="K47667" s="1" t="s">
        <v>14438</v>
      </c>
      <c r="L47667" s="1" t="s">
        <v>21550</v>
      </c>
      <c r="M47667" s="3">
        <v>0.64583333333333337</v>
      </c>
      <c r="N47667">
        <v>0.66500000000000004</v>
      </c>
      <c r="O47667" s="1" t="s">
        <v>65636</v>
      </c>
      <c r="P47667">
        <v>859.84500000000003</v>
      </c>
      <c r="Q47667" s="1" t="s">
        <v>97318</v>
      </c>
      <c r="R47667" s="1" t="s">
        <v>97319</v>
      </c>
      <c r="S47667" s="1" t="s">
        <v>97320</v>
      </c>
      <c r="T47667">
        <v>0.66500000000000004</v>
      </c>
    </row>
    <row r="47668" spans="1:22" x14ac:dyDescent="0.2">
      <c r="A47668">
        <v>34</v>
      </c>
      <c r="B47668" s="1" t="s">
        <v>22</v>
      </c>
      <c r="C47668" s="1" t="s">
        <v>23</v>
      </c>
      <c r="D47668" s="1" t="s">
        <v>24</v>
      </c>
      <c r="E47668" s="1" t="s">
        <v>25</v>
      </c>
      <c r="F47668" s="1" t="s">
        <v>26</v>
      </c>
      <c r="G47668" s="1" t="s">
        <v>27</v>
      </c>
      <c r="H47668" s="2">
        <v>43739</v>
      </c>
      <c r="I47668" s="2">
        <v>43830</v>
      </c>
      <c r="J47668" s="2">
        <v>43776</v>
      </c>
      <c r="K47668" s="1" t="s">
        <v>13825</v>
      </c>
      <c r="L47668" s="1" t="s">
        <v>21550</v>
      </c>
      <c r="M47668" s="3">
        <v>0.5625</v>
      </c>
      <c r="N47668">
        <v>3.38</v>
      </c>
      <c r="O47668" s="1" t="s">
        <v>65637</v>
      </c>
      <c r="P47668">
        <v>1690</v>
      </c>
      <c r="Q47668" s="1" t="s">
        <v>97318</v>
      </c>
      <c r="R47668" s="1" t="s">
        <v>97319</v>
      </c>
      <c r="S47668" s="1" t="s">
        <v>97320</v>
      </c>
      <c r="T47668">
        <v>3.38</v>
      </c>
    </row>
    <row r="47669" spans="1:22" x14ac:dyDescent="0.2">
      <c r="A47669">
        <v>34</v>
      </c>
      <c r="B47669" s="1" t="s">
        <v>22</v>
      </c>
      <c r="C47669" s="1" t="s">
        <v>23</v>
      </c>
      <c r="D47669" s="1" t="s">
        <v>24</v>
      </c>
      <c r="E47669" s="1" t="s">
        <v>25</v>
      </c>
      <c r="F47669" s="1" t="s">
        <v>26</v>
      </c>
      <c r="G47669" s="1" t="s">
        <v>27</v>
      </c>
      <c r="H47669" s="2">
        <v>43739</v>
      </c>
      <c r="I47669" s="2">
        <v>43830</v>
      </c>
      <c r="J47669" s="2">
        <v>43776</v>
      </c>
      <c r="K47669" s="1" t="s">
        <v>13825</v>
      </c>
      <c r="L47669" s="1" t="s">
        <v>21550</v>
      </c>
      <c r="M47669" s="3">
        <v>0.47916666666666669</v>
      </c>
      <c r="N47669">
        <v>1.62</v>
      </c>
      <c r="O47669" s="1" t="s">
        <v>65638</v>
      </c>
      <c r="P47669">
        <v>3240</v>
      </c>
      <c r="Q47669" s="1" t="s">
        <v>97318</v>
      </c>
      <c r="R47669" s="1" t="s">
        <v>97319</v>
      </c>
      <c r="S47669" s="1" t="s">
        <v>97320</v>
      </c>
      <c r="T47669">
        <v>1.62</v>
      </c>
    </row>
    <row r="47670" spans="1:22" x14ac:dyDescent="0.2">
      <c r="A47670">
        <v>34</v>
      </c>
      <c r="B47670" s="1" t="s">
        <v>22</v>
      </c>
      <c r="C47670" s="1" t="s">
        <v>23</v>
      </c>
      <c r="D47670" s="1" t="s">
        <v>24</v>
      </c>
      <c r="E47670" s="1" t="s">
        <v>25</v>
      </c>
      <c r="F47670" s="1" t="s">
        <v>26</v>
      </c>
      <c r="G47670" s="1" t="s">
        <v>27</v>
      </c>
      <c r="H47670" s="2">
        <v>43739</v>
      </c>
      <c r="I47670" s="2">
        <v>43830</v>
      </c>
      <c r="J47670" s="2">
        <v>43776</v>
      </c>
      <c r="K47670" s="1" t="s">
        <v>13825</v>
      </c>
      <c r="L47670" s="1" t="s">
        <v>21550</v>
      </c>
      <c r="M47670" s="3">
        <v>0.39583333333333331</v>
      </c>
      <c r="N47670">
        <v>1.19</v>
      </c>
      <c r="O47670" s="1" t="s">
        <v>65639</v>
      </c>
      <c r="P47670">
        <v>3570</v>
      </c>
      <c r="Q47670" s="1" t="s">
        <v>97318</v>
      </c>
      <c r="R47670" s="1" t="s">
        <v>97319</v>
      </c>
      <c r="S47670" s="1" t="s">
        <v>97320</v>
      </c>
      <c r="T47670">
        <v>1.19</v>
      </c>
    </row>
    <row r="47671" spans="1:22" x14ac:dyDescent="0.2">
      <c r="A47671">
        <v>34</v>
      </c>
      <c r="B47671" s="1" t="s">
        <v>22</v>
      </c>
      <c r="C47671" s="1" t="s">
        <v>23</v>
      </c>
      <c r="D47671" s="1" t="s">
        <v>24</v>
      </c>
      <c r="E47671" s="1" t="s">
        <v>25</v>
      </c>
      <c r="F47671" s="1" t="s">
        <v>26</v>
      </c>
      <c r="G47671" s="1" t="s">
        <v>27</v>
      </c>
      <c r="H47671" s="2">
        <v>43739</v>
      </c>
      <c r="I47671" s="2">
        <v>43830</v>
      </c>
      <c r="J47671" s="2">
        <v>43776</v>
      </c>
      <c r="K47671" s="1" t="s">
        <v>14439</v>
      </c>
      <c r="L47671" s="1" t="s">
        <v>21550</v>
      </c>
      <c r="M47671" s="3">
        <v>0.39583333333333331</v>
      </c>
      <c r="N47671">
        <v>4</v>
      </c>
      <c r="O47671" s="1" t="s">
        <v>65640</v>
      </c>
      <c r="P47671">
        <v>2800</v>
      </c>
      <c r="Q47671" s="1" t="s">
        <v>97318</v>
      </c>
      <c r="R47671" s="1" t="s">
        <v>97319</v>
      </c>
      <c r="S47671" s="1" t="s">
        <v>97320</v>
      </c>
      <c r="T47671">
        <v>4</v>
      </c>
    </row>
    <row r="47672" spans="1:22" x14ac:dyDescent="0.2">
      <c r="A47672">
        <v>34</v>
      </c>
      <c r="B47672" s="1" t="s">
        <v>22</v>
      </c>
      <c r="C47672" s="1" t="s">
        <v>23</v>
      </c>
      <c r="D47672" s="1" t="s">
        <v>24</v>
      </c>
      <c r="E47672" s="1" t="s">
        <v>25</v>
      </c>
      <c r="F47672" s="1" t="s">
        <v>26</v>
      </c>
      <c r="G47672" s="1" t="s">
        <v>27</v>
      </c>
      <c r="H47672" s="2">
        <v>43739</v>
      </c>
      <c r="I47672" s="2">
        <v>43830</v>
      </c>
      <c r="J47672" s="2">
        <v>43776</v>
      </c>
      <c r="K47672" s="1" t="s">
        <v>14440</v>
      </c>
      <c r="L47672" s="1" t="s">
        <v>21550</v>
      </c>
      <c r="M47672" s="3">
        <v>0.39583333333333331</v>
      </c>
      <c r="O47672" s="1"/>
      <c r="Q47672" s="1"/>
      <c r="R47672" s="1"/>
      <c r="S47672" s="1"/>
      <c r="U47672">
        <v>0.59</v>
      </c>
      <c r="V47672">
        <v>138.65</v>
      </c>
    </row>
    <row r="47673" spans="1:22" x14ac:dyDescent="0.2">
      <c r="A47673">
        <v>34</v>
      </c>
      <c r="B47673" s="1" t="s">
        <v>22</v>
      </c>
      <c r="C47673" s="1" t="s">
        <v>23</v>
      </c>
      <c r="D47673" s="1" t="s">
        <v>24</v>
      </c>
      <c r="E47673" s="1" t="s">
        <v>25</v>
      </c>
      <c r="F47673" s="1" t="s">
        <v>26</v>
      </c>
      <c r="G47673" s="1" t="s">
        <v>27</v>
      </c>
      <c r="H47673" s="2">
        <v>43739</v>
      </c>
      <c r="I47673" s="2">
        <v>43830</v>
      </c>
      <c r="J47673" s="2">
        <v>43776</v>
      </c>
      <c r="K47673" s="1" t="s">
        <v>14441</v>
      </c>
      <c r="L47673" s="1" t="s">
        <v>21550</v>
      </c>
      <c r="M47673" s="3">
        <v>0.39583333333333331</v>
      </c>
      <c r="N47673">
        <v>5.14</v>
      </c>
      <c r="O47673" s="1" t="s">
        <v>65641</v>
      </c>
      <c r="P47673">
        <v>10280</v>
      </c>
      <c r="Q47673" s="1" t="s">
        <v>97318</v>
      </c>
      <c r="R47673" s="1" t="s">
        <v>97319</v>
      </c>
      <c r="S47673" s="1" t="s">
        <v>97320</v>
      </c>
      <c r="T47673">
        <v>5.14</v>
      </c>
    </row>
    <row r="47674" spans="1:22" x14ac:dyDescent="0.2">
      <c r="A47674">
        <v>34</v>
      </c>
      <c r="B47674" s="1" t="s">
        <v>22</v>
      </c>
      <c r="C47674" s="1" t="s">
        <v>23</v>
      </c>
      <c r="D47674" s="1" t="s">
        <v>24</v>
      </c>
      <c r="E47674" s="1" t="s">
        <v>25</v>
      </c>
      <c r="F47674" s="1" t="s">
        <v>26</v>
      </c>
      <c r="G47674" s="1" t="s">
        <v>27</v>
      </c>
      <c r="H47674" s="2">
        <v>43739</v>
      </c>
      <c r="I47674" s="2">
        <v>43830</v>
      </c>
      <c r="J47674" s="2">
        <v>43776</v>
      </c>
      <c r="K47674" s="1" t="s">
        <v>4155</v>
      </c>
      <c r="L47674" s="1" t="s">
        <v>21550</v>
      </c>
      <c r="M47674" s="3">
        <v>0.39583333333333331</v>
      </c>
      <c r="N47674">
        <v>1.56</v>
      </c>
      <c r="O47674" s="1" t="s">
        <v>65642</v>
      </c>
      <c r="P47674">
        <v>3495.96</v>
      </c>
      <c r="Q47674" s="1" t="s">
        <v>97318</v>
      </c>
      <c r="R47674" s="1" t="s">
        <v>97319</v>
      </c>
      <c r="S47674" s="1" t="s">
        <v>97320</v>
      </c>
      <c r="T47674">
        <v>1.56</v>
      </c>
    </row>
    <row r="47675" spans="1:22" x14ac:dyDescent="0.2">
      <c r="A47675">
        <v>34</v>
      </c>
      <c r="B47675" s="1" t="s">
        <v>22</v>
      </c>
      <c r="C47675" s="1" t="s">
        <v>23</v>
      </c>
      <c r="D47675" s="1" t="s">
        <v>24</v>
      </c>
      <c r="E47675" s="1" t="s">
        <v>25</v>
      </c>
      <c r="F47675" s="1" t="s">
        <v>26</v>
      </c>
      <c r="G47675" s="1" t="s">
        <v>27</v>
      </c>
      <c r="H47675" s="2">
        <v>43739</v>
      </c>
      <c r="I47675" s="2">
        <v>43830</v>
      </c>
      <c r="J47675" s="2">
        <v>43776</v>
      </c>
      <c r="K47675" s="1" t="s">
        <v>5597</v>
      </c>
      <c r="L47675" s="1" t="s">
        <v>21550</v>
      </c>
      <c r="M47675" s="3">
        <v>0.39583333333333331</v>
      </c>
      <c r="N47675">
        <v>3.09</v>
      </c>
      <c r="O47675" s="1" t="s">
        <v>65643</v>
      </c>
      <c r="P47675">
        <v>525.29999999999995</v>
      </c>
      <c r="Q47675" s="1" t="s">
        <v>97318</v>
      </c>
      <c r="R47675" s="1" t="s">
        <v>97319</v>
      </c>
      <c r="S47675" s="1" t="s">
        <v>97320</v>
      </c>
      <c r="T47675">
        <v>3.09</v>
      </c>
    </row>
    <row r="47676" spans="1:22" x14ac:dyDescent="0.2">
      <c r="A47676">
        <v>34</v>
      </c>
      <c r="B47676" s="1" t="s">
        <v>22</v>
      </c>
      <c r="C47676" s="1" t="s">
        <v>23</v>
      </c>
      <c r="D47676" s="1" t="s">
        <v>24</v>
      </c>
      <c r="E47676" s="1" t="s">
        <v>25</v>
      </c>
      <c r="F47676" s="1" t="s">
        <v>26</v>
      </c>
      <c r="G47676" s="1" t="s">
        <v>27</v>
      </c>
      <c r="H47676" s="2">
        <v>43739</v>
      </c>
      <c r="I47676" s="2">
        <v>43830</v>
      </c>
      <c r="J47676" s="2">
        <v>43776</v>
      </c>
      <c r="K47676" s="1" t="s">
        <v>13975</v>
      </c>
      <c r="L47676" s="1" t="s">
        <v>21550</v>
      </c>
      <c r="M47676" s="3">
        <v>0.47916666666666669</v>
      </c>
      <c r="N47676">
        <v>3.9</v>
      </c>
      <c r="O47676" s="1" t="s">
        <v>65644</v>
      </c>
      <c r="P47676">
        <v>2340</v>
      </c>
      <c r="Q47676" s="1" t="s">
        <v>97318</v>
      </c>
      <c r="R47676" s="1" t="s">
        <v>97319</v>
      </c>
      <c r="S47676" s="1" t="s">
        <v>97320</v>
      </c>
      <c r="T47676">
        <v>3.9</v>
      </c>
    </row>
    <row r="47677" spans="1:22" x14ac:dyDescent="0.2">
      <c r="A47677">
        <v>34</v>
      </c>
      <c r="B47677" s="1" t="s">
        <v>22</v>
      </c>
      <c r="C47677" s="1" t="s">
        <v>23</v>
      </c>
      <c r="D47677" s="1" t="s">
        <v>24</v>
      </c>
      <c r="E47677" s="1" t="s">
        <v>25</v>
      </c>
      <c r="F47677" s="1" t="s">
        <v>26</v>
      </c>
      <c r="G47677" s="1" t="s">
        <v>27</v>
      </c>
      <c r="H47677" s="2">
        <v>43739</v>
      </c>
      <c r="I47677" s="2">
        <v>43830</v>
      </c>
      <c r="J47677" s="2">
        <v>43776</v>
      </c>
      <c r="K47677" s="1" t="s">
        <v>13975</v>
      </c>
      <c r="L47677" s="1" t="s">
        <v>21550</v>
      </c>
      <c r="M47677" s="3">
        <v>0.64583333333333337</v>
      </c>
      <c r="N47677">
        <v>7.05</v>
      </c>
      <c r="O47677" s="1" t="s">
        <v>65645</v>
      </c>
      <c r="P47677">
        <v>4935</v>
      </c>
      <c r="Q47677" s="1" t="s">
        <v>97318</v>
      </c>
      <c r="R47677" s="1" t="s">
        <v>97319</v>
      </c>
      <c r="S47677" s="1" t="s">
        <v>97320</v>
      </c>
      <c r="T47677">
        <v>7.05</v>
      </c>
    </row>
    <row r="47678" spans="1:22" x14ac:dyDescent="0.2">
      <c r="A47678">
        <v>34</v>
      </c>
      <c r="B47678" s="1" t="s">
        <v>22</v>
      </c>
      <c r="C47678" s="1" t="s">
        <v>23</v>
      </c>
      <c r="D47678" s="1" t="s">
        <v>24</v>
      </c>
      <c r="E47678" s="1" t="s">
        <v>25</v>
      </c>
      <c r="F47678" s="1" t="s">
        <v>26</v>
      </c>
      <c r="G47678" s="1" t="s">
        <v>27</v>
      </c>
      <c r="H47678" s="2">
        <v>43739</v>
      </c>
      <c r="I47678" s="2">
        <v>43830</v>
      </c>
      <c r="J47678" s="2">
        <v>43776</v>
      </c>
      <c r="K47678" s="1" t="s">
        <v>13975</v>
      </c>
      <c r="L47678" s="1" t="s">
        <v>21550</v>
      </c>
      <c r="M47678" s="3">
        <v>0.39583333333333331</v>
      </c>
      <c r="N47678">
        <v>3.48</v>
      </c>
      <c r="O47678" s="1" t="s">
        <v>65646</v>
      </c>
      <c r="P47678">
        <v>5220</v>
      </c>
      <c r="Q47678" s="1" t="s">
        <v>97318</v>
      </c>
      <c r="R47678" s="1" t="s">
        <v>97319</v>
      </c>
      <c r="S47678" s="1" t="s">
        <v>97320</v>
      </c>
      <c r="T47678">
        <v>3.48</v>
      </c>
    </row>
    <row r="47679" spans="1:22" x14ac:dyDescent="0.2">
      <c r="A47679">
        <v>34</v>
      </c>
      <c r="B47679" s="1" t="s">
        <v>22</v>
      </c>
      <c r="C47679" s="1" t="s">
        <v>23</v>
      </c>
      <c r="D47679" s="1" t="s">
        <v>24</v>
      </c>
      <c r="E47679" s="1" t="s">
        <v>25</v>
      </c>
      <c r="F47679" s="1" t="s">
        <v>26</v>
      </c>
      <c r="G47679" s="1" t="s">
        <v>27</v>
      </c>
      <c r="H47679" s="2">
        <v>43739</v>
      </c>
      <c r="I47679" s="2">
        <v>43830</v>
      </c>
      <c r="J47679" s="2">
        <v>43776</v>
      </c>
      <c r="K47679" s="1" t="s">
        <v>4159</v>
      </c>
      <c r="L47679" s="1" t="s">
        <v>21550</v>
      </c>
      <c r="M47679" s="3">
        <v>0.39583333333333331</v>
      </c>
      <c r="N47679">
        <v>12.57</v>
      </c>
      <c r="O47679" s="1" t="s">
        <v>65647</v>
      </c>
      <c r="P47679">
        <v>314.25</v>
      </c>
      <c r="Q47679" s="1" t="s">
        <v>97318</v>
      </c>
      <c r="R47679" s="1" t="s">
        <v>97319</v>
      </c>
      <c r="S47679" s="1" t="s">
        <v>97320</v>
      </c>
      <c r="T47679">
        <v>12.57</v>
      </c>
    </row>
    <row r="47680" spans="1:22" x14ac:dyDescent="0.2">
      <c r="A47680">
        <v>34</v>
      </c>
      <c r="B47680" s="1" t="s">
        <v>22</v>
      </c>
      <c r="C47680" s="1" t="s">
        <v>23</v>
      </c>
      <c r="D47680" s="1" t="s">
        <v>24</v>
      </c>
      <c r="E47680" s="1" t="s">
        <v>25</v>
      </c>
      <c r="F47680" s="1" t="s">
        <v>26</v>
      </c>
      <c r="G47680" s="1" t="s">
        <v>27</v>
      </c>
      <c r="H47680" s="2">
        <v>43739</v>
      </c>
      <c r="I47680" s="2">
        <v>43830</v>
      </c>
      <c r="J47680" s="2">
        <v>43776</v>
      </c>
      <c r="K47680" s="1" t="s">
        <v>406</v>
      </c>
      <c r="L47680" s="1" t="s">
        <v>21550</v>
      </c>
      <c r="M47680" s="3">
        <v>0.5625</v>
      </c>
      <c r="N47680">
        <v>4.2300000000000004</v>
      </c>
      <c r="O47680" s="1" t="s">
        <v>65648</v>
      </c>
      <c r="P47680">
        <v>1015.2</v>
      </c>
      <c r="Q47680" s="1" t="s">
        <v>97318</v>
      </c>
      <c r="R47680" s="1" t="s">
        <v>97319</v>
      </c>
      <c r="S47680" s="1" t="s">
        <v>97320</v>
      </c>
      <c r="T47680">
        <v>4.2300000000000004</v>
      </c>
    </row>
    <row r="47681" spans="1:20" x14ac:dyDescent="0.2">
      <c r="A47681">
        <v>34</v>
      </c>
      <c r="B47681" s="1" t="s">
        <v>22</v>
      </c>
      <c r="C47681" s="1" t="s">
        <v>23</v>
      </c>
      <c r="D47681" s="1" t="s">
        <v>24</v>
      </c>
      <c r="E47681" s="1" t="s">
        <v>25</v>
      </c>
      <c r="F47681" s="1" t="s">
        <v>26</v>
      </c>
      <c r="G47681" s="1" t="s">
        <v>27</v>
      </c>
      <c r="H47681" s="2">
        <v>43739</v>
      </c>
      <c r="I47681" s="2">
        <v>43830</v>
      </c>
      <c r="J47681" s="2">
        <v>43776</v>
      </c>
      <c r="K47681" s="1" t="s">
        <v>406</v>
      </c>
      <c r="L47681" s="1" t="s">
        <v>21550</v>
      </c>
      <c r="M47681" s="3">
        <v>0.47916666666666669</v>
      </c>
      <c r="N47681">
        <v>4.29</v>
      </c>
      <c r="O47681" s="1" t="s">
        <v>65649</v>
      </c>
      <c r="P47681">
        <v>858</v>
      </c>
      <c r="Q47681" s="1" t="s">
        <v>97318</v>
      </c>
      <c r="R47681" s="1" t="s">
        <v>97319</v>
      </c>
      <c r="S47681" s="1" t="s">
        <v>97320</v>
      </c>
      <c r="T47681">
        <v>4.29</v>
      </c>
    </row>
    <row r="47682" spans="1:20" x14ac:dyDescent="0.2">
      <c r="A47682">
        <v>34</v>
      </c>
      <c r="B47682" s="1" t="s">
        <v>22</v>
      </c>
      <c r="C47682" s="1" t="s">
        <v>23</v>
      </c>
      <c r="D47682" s="1" t="s">
        <v>24</v>
      </c>
      <c r="E47682" s="1" t="s">
        <v>25</v>
      </c>
      <c r="F47682" s="1" t="s">
        <v>26</v>
      </c>
      <c r="G47682" s="1" t="s">
        <v>27</v>
      </c>
      <c r="H47682" s="2">
        <v>43739</v>
      </c>
      <c r="I47682" s="2">
        <v>43830</v>
      </c>
      <c r="J47682" s="2">
        <v>43776</v>
      </c>
      <c r="K47682" s="1" t="s">
        <v>406</v>
      </c>
      <c r="L47682" s="1" t="s">
        <v>21550</v>
      </c>
      <c r="M47682" s="3">
        <v>0.64583333333333337</v>
      </c>
      <c r="N47682">
        <v>4.26</v>
      </c>
      <c r="O47682" s="1" t="s">
        <v>65650</v>
      </c>
      <c r="P47682">
        <v>979.8</v>
      </c>
      <c r="Q47682" s="1" t="s">
        <v>97318</v>
      </c>
      <c r="R47682" s="1" t="s">
        <v>97319</v>
      </c>
      <c r="S47682" s="1" t="s">
        <v>97320</v>
      </c>
      <c r="T47682">
        <v>4.26</v>
      </c>
    </row>
    <row r="47683" spans="1:20" x14ac:dyDescent="0.2">
      <c r="A47683">
        <v>34</v>
      </c>
      <c r="B47683" s="1" t="s">
        <v>22</v>
      </c>
      <c r="C47683" s="1" t="s">
        <v>23</v>
      </c>
      <c r="D47683" s="1" t="s">
        <v>24</v>
      </c>
      <c r="E47683" s="1" t="s">
        <v>25</v>
      </c>
      <c r="F47683" s="1" t="s">
        <v>26</v>
      </c>
      <c r="G47683" s="1" t="s">
        <v>27</v>
      </c>
      <c r="H47683" s="2">
        <v>43739</v>
      </c>
      <c r="I47683" s="2">
        <v>43830</v>
      </c>
      <c r="J47683" s="2">
        <v>43776</v>
      </c>
      <c r="K47683" s="1" t="s">
        <v>406</v>
      </c>
      <c r="L47683" s="1" t="s">
        <v>21550</v>
      </c>
      <c r="M47683" s="3">
        <v>0.39583333333333331</v>
      </c>
      <c r="N47683">
        <v>4.3899999999999997</v>
      </c>
      <c r="O47683" s="1" t="s">
        <v>65651</v>
      </c>
      <c r="P47683">
        <v>4390</v>
      </c>
      <c r="Q47683" s="1" t="s">
        <v>97318</v>
      </c>
      <c r="R47683" s="1" t="s">
        <v>97319</v>
      </c>
      <c r="S47683" s="1" t="s">
        <v>97320</v>
      </c>
      <c r="T47683">
        <v>4.3899999999999997</v>
      </c>
    </row>
    <row r="47684" spans="1:20" x14ac:dyDescent="0.2">
      <c r="A47684">
        <v>34</v>
      </c>
      <c r="B47684" s="1" t="s">
        <v>22</v>
      </c>
      <c r="C47684" s="1" t="s">
        <v>23</v>
      </c>
      <c r="D47684" s="1" t="s">
        <v>24</v>
      </c>
      <c r="E47684" s="1" t="s">
        <v>25</v>
      </c>
      <c r="F47684" s="1" t="s">
        <v>26</v>
      </c>
      <c r="G47684" s="1" t="s">
        <v>27</v>
      </c>
      <c r="H47684" s="2">
        <v>43739</v>
      </c>
      <c r="I47684" s="2">
        <v>43830</v>
      </c>
      <c r="J47684" s="2">
        <v>43776</v>
      </c>
      <c r="K47684" s="1" t="s">
        <v>13976</v>
      </c>
      <c r="L47684" s="1" t="s">
        <v>21550</v>
      </c>
      <c r="M47684" s="3">
        <v>0.5625</v>
      </c>
      <c r="N47684">
        <v>0.17</v>
      </c>
      <c r="O47684" s="1" t="s">
        <v>65652</v>
      </c>
      <c r="P47684">
        <v>510</v>
      </c>
      <c r="Q47684" s="1" t="s">
        <v>97318</v>
      </c>
      <c r="R47684" s="1" t="s">
        <v>97319</v>
      </c>
      <c r="S47684" s="1" t="s">
        <v>97320</v>
      </c>
      <c r="T47684">
        <v>0.17</v>
      </c>
    </row>
    <row r="47685" spans="1:20" x14ac:dyDescent="0.2">
      <c r="A47685">
        <v>34</v>
      </c>
      <c r="B47685" s="1" t="s">
        <v>22</v>
      </c>
      <c r="C47685" s="1" t="s">
        <v>23</v>
      </c>
      <c r="D47685" s="1" t="s">
        <v>24</v>
      </c>
      <c r="E47685" s="1" t="s">
        <v>25</v>
      </c>
      <c r="F47685" s="1" t="s">
        <v>26</v>
      </c>
      <c r="G47685" s="1" t="s">
        <v>27</v>
      </c>
      <c r="H47685" s="2">
        <v>43739</v>
      </c>
      <c r="I47685" s="2">
        <v>43830</v>
      </c>
      <c r="J47685" s="2">
        <v>43776</v>
      </c>
      <c r="K47685" s="1" t="s">
        <v>13976</v>
      </c>
      <c r="L47685" s="1" t="s">
        <v>21550</v>
      </c>
      <c r="M47685" s="3">
        <v>0.47916666666666669</v>
      </c>
      <c r="N47685">
        <v>0.25</v>
      </c>
      <c r="O47685" s="1" t="s">
        <v>65653</v>
      </c>
      <c r="P47685">
        <v>2500</v>
      </c>
      <c r="Q47685" s="1" t="s">
        <v>97318</v>
      </c>
      <c r="R47685" s="1" t="s">
        <v>97319</v>
      </c>
      <c r="S47685" s="1" t="s">
        <v>97320</v>
      </c>
      <c r="T47685">
        <v>0.25</v>
      </c>
    </row>
    <row r="47686" spans="1:20" x14ac:dyDescent="0.2">
      <c r="A47686">
        <v>34</v>
      </c>
      <c r="B47686" s="1" t="s">
        <v>22</v>
      </c>
      <c r="C47686" s="1" t="s">
        <v>23</v>
      </c>
      <c r="D47686" s="1" t="s">
        <v>24</v>
      </c>
      <c r="E47686" s="1" t="s">
        <v>25</v>
      </c>
      <c r="F47686" s="1" t="s">
        <v>26</v>
      </c>
      <c r="G47686" s="1" t="s">
        <v>27</v>
      </c>
      <c r="H47686" s="2">
        <v>43739</v>
      </c>
      <c r="I47686" s="2">
        <v>43830</v>
      </c>
      <c r="J47686" s="2">
        <v>43776</v>
      </c>
      <c r="K47686" s="1" t="s">
        <v>13976</v>
      </c>
      <c r="L47686" s="1" t="s">
        <v>21550</v>
      </c>
      <c r="M47686" s="3">
        <v>0.64583333333333337</v>
      </c>
      <c r="N47686">
        <v>0.14000000000000001</v>
      </c>
      <c r="O47686" s="1" t="s">
        <v>65654</v>
      </c>
      <c r="P47686">
        <v>1218</v>
      </c>
      <c r="Q47686" s="1" t="s">
        <v>97318</v>
      </c>
      <c r="R47686" s="1" t="s">
        <v>97319</v>
      </c>
      <c r="S47686" s="1" t="s">
        <v>97320</v>
      </c>
      <c r="T47686">
        <v>0.14000000000000001</v>
      </c>
    </row>
    <row r="47687" spans="1:20" x14ac:dyDescent="0.2">
      <c r="A47687">
        <v>34</v>
      </c>
      <c r="B47687" s="1" t="s">
        <v>22</v>
      </c>
      <c r="C47687" s="1" t="s">
        <v>23</v>
      </c>
      <c r="D47687" s="1" t="s">
        <v>24</v>
      </c>
      <c r="E47687" s="1" t="s">
        <v>25</v>
      </c>
      <c r="F47687" s="1" t="s">
        <v>26</v>
      </c>
      <c r="G47687" s="1" t="s">
        <v>27</v>
      </c>
      <c r="H47687" s="2">
        <v>43739</v>
      </c>
      <c r="I47687" s="2">
        <v>43830</v>
      </c>
      <c r="J47687" s="2">
        <v>43776</v>
      </c>
      <c r="K47687" s="1" t="s">
        <v>13976</v>
      </c>
      <c r="L47687" s="1" t="s">
        <v>21550</v>
      </c>
      <c r="M47687" s="3">
        <v>0.39583333333333331</v>
      </c>
      <c r="N47687">
        <v>0.27</v>
      </c>
      <c r="O47687" s="1" t="s">
        <v>65655</v>
      </c>
      <c r="P47687">
        <v>2700</v>
      </c>
      <c r="Q47687" s="1" t="s">
        <v>97318</v>
      </c>
      <c r="R47687" s="1" t="s">
        <v>97319</v>
      </c>
      <c r="S47687" s="1" t="s">
        <v>97320</v>
      </c>
      <c r="T47687">
        <v>0.27</v>
      </c>
    </row>
    <row r="47688" spans="1:20" x14ac:dyDescent="0.2">
      <c r="A47688">
        <v>34</v>
      </c>
      <c r="B47688" s="1" t="s">
        <v>22</v>
      </c>
      <c r="C47688" s="1" t="s">
        <v>23</v>
      </c>
      <c r="D47688" s="1" t="s">
        <v>24</v>
      </c>
      <c r="E47688" s="1" t="s">
        <v>25</v>
      </c>
      <c r="F47688" s="1" t="s">
        <v>26</v>
      </c>
      <c r="G47688" s="1" t="s">
        <v>27</v>
      </c>
      <c r="H47688" s="2">
        <v>43739</v>
      </c>
      <c r="I47688" s="2">
        <v>43830</v>
      </c>
      <c r="J47688" s="2">
        <v>43776</v>
      </c>
      <c r="K47688" s="1" t="s">
        <v>14442</v>
      </c>
      <c r="L47688" s="1" t="s">
        <v>21550</v>
      </c>
      <c r="M47688" s="3">
        <v>0.39583333333333331</v>
      </c>
      <c r="N47688">
        <v>1.74</v>
      </c>
      <c r="O47688" s="1" t="s">
        <v>65656</v>
      </c>
      <c r="P47688">
        <v>2610</v>
      </c>
      <c r="Q47688" s="1" t="s">
        <v>97318</v>
      </c>
      <c r="R47688" s="1" t="s">
        <v>97319</v>
      </c>
      <c r="S47688" s="1" t="s">
        <v>97320</v>
      </c>
      <c r="T47688">
        <v>1.74</v>
      </c>
    </row>
    <row r="47689" spans="1:20" x14ac:dyDescent="0.2">
      <c r="A47689">
        <v>34</v>
      </c>
      <c r="B47689" s="1" t="s">
        <v>22</v>
      </c>
      <c r="C47689" s="1" t="s">
        <v>23</v>
      </c>
      <c r="D47689" s="1" t="s">
        <v>24</v>
      </c>
      <c r="E47689" s="1" t="s">
        <v>25</v>
      </c>
      <c r="F47689" s="1" t="s">
        <v>26</v>
      </c>
      <c r="G47689" s="1" t="s">
        <v>27</v>
      </c>
      <c r="H47689" s="2">
        <v>43739</v>
      </c>
      <c r="I47689" s="2">
        <v>43830</v>
      </c>
      <c r="J47689" s="2">
        <v>43776</v>
      </c>
      <c r="K47689" s="1" t="s">
        <v>12921</v>
      </c>
      <c r="L47689" s="1" t="s">
        <v>21550</v>
      </c>
      <c r="M47689" s="3">
        <v>0.39583333333333331</v>
      </c>
      <c r="N47689">
        <v>0.49</v>
      </c>
      <c r="O47689" s="1" t="s">
        <v>65657</v>
      </c>
      <c r="P47689">
        <v>999.6</v>
      </c>
      <c r="Q47689" s="1" t="s">
        <v>97318</v>
      </c>
      <c r="R47689" s="1" t="s">
        <v>97319</v>
      </c>
      <c r="S47689" s="1" t="s">
        <v>97320</v>
      </c>
      <c r="T47689">
        <v>0.49</v>
      </c>
    </row>
    <row r="47690" spans="1:20" x14ac:dyDescent="0.2">
      <c r="A47690">
        <v>34</v>
      </c>
      <c r="B47690" s="1" t="s">
        <v>22</v>
      </c>
      <c r="C47690" s="1" t="s">
        <v>23</v>
      </c>
      <c r="D47690" s="1" t="s">
        <v>24</v>
      </c>
      <c r="E47690" s="1" t="s">
        <v>25</v>
      </c>
      <c r="F47690" s="1" t="s">
        <v>26</v>
      </c>
      <c r="G47690" s="1" t="s">
        <v>27</v>
      </c>
      <c r="H47690" s="2">
        <v>43739</v>
      </c>
      <c r="I47690" s="2">
        <v>43830</v>
      </c>
      <c r="J47690" s="2">
        <v>43776</v>
      </c>
      <c r="K47690" s="1" t="s">
        <v>14443</v>
      </c>
      <c r="L47690" s="1" t="s">
        <v>21550</v>
      </c>
      <c r="M47690" s="3">
        <v>0.39583333333333331</v>
      </c>
      <c r="N47690">
        <v>2.02</v>
      </c>
      <c r="O47690" s="1" t="s">
        <v>65658</v>
      </c>
      <c r="P47690">
        <v>1474.6</v>
      </c>
      <c r="Q47690" s="1" t="s">
        <v>97318</v>
      </c>
      <c r="R47690" s="1" t="s">
        <v>97319</v>
      </c>
      <c r="S47690" s="1" t="s">
        <v>97320</v>
      </c>
      <c r="T47690">
        <v>2.02</v>
      </c>
    </row>
    <row r="47691" spans="1:20" x14ac:dyDescent="0.2">
      <c r="A47691">
        <v>34</v>
      </c>
      <c r="B47691" s="1" t="s">
        <v>22</v>
      </c>
      <c r="C47691" s="1" t="s">
        <v>23</v>
      </c>
      <c r="D47691" s="1" t="s">
        <v>24</v>
      </c>
      <c r="E47691" s="1" t="s">
        <v>25</v>
      </c>
      <c r="F47691" s="1" t="s">
        <v>26</v>
      </c>
      <c r="G47691" s="1" t="s">
        <v>27</v>
      </c>
      <c r="H47691" s="2">
        <v>43739</v>
      </c>
      <c r="I47691" s="2">
        <v>43830</v>
      </c>
      <c r="J47691" s="2">
        <v>43776</v>
      </c>
      <c r="K47691" s="1" t="s">
        <v>14444</v>
      </c>
      <c r="L47691" s="1" t="s">
        <v>21550</v>
      </c>
      <c r="M47691" s="3">
        <v>0.39583333333333331</v>
      </c>
      <c r="N47691">
        <v>1E-3</v>
      </c>
      <c r="O47691" s="1" t="s">
        <v>65659</v>
      </c>
      <c r="P47691">
        <v>0.3</v>
      </c>
      <c r="Q47691" s="1" t="s">
        <v>97318</v>
      </c>
      <c r="R47691" s="1" t="s">
        <v>97319</v>
      </c>
      <c r="S47691" s="1" t="s">
        <v>97320</v>
      </c>
      <c r="T47691">
        <v>1E-3</v>
      </c>
    </row>
    <row r="47692" spans="1:20" x14ac:dyDescent="0.2">
      <c r="A47692">
        <v>34</v>
      </c>
      <c r="B47692" s="1" t="s">
        <v>22</v>
      </c>
      <c r="C47692" s="1" t="s">
        <v>23</v>
      </c>
      <c r="D47692" s="1" t="s">
        <v>24</v>
      </c>
      <c r="E47692" s="1" t="s">
        <v>25</v>
      </c>
      <c r="F47692" s="1" t="s">
        <v>26</v>
      </c>
      <c r="G47692" s="1" t="s">
        <v>27</v>
      </c>
      <c r="H47692" s="2">
        <v>43739</v>
      </c>
      <c r="I47692" s="2">
        <v>43830</v>
      </c>
      <c r="J47692" s="2">
        <v>43776</v>
      </c>
      <c r="K47692" s="1" t="s">
        <v>14445</v>
      </c>
      <c r="L47692" s="1" t="s">
        <v>21550</v>
      </c>
      <c r="M47692" s="3">
        <v>0.39583333333333331</v>
      </c>
      <c r="N47692">
        <v>5.93</v>
      </c>
      <c r="O47692" s="1" t="s">
        <v>65660</v>
      </c>
      <c r="P47692">
        <v>59300</v>
      </c>
      <c r="Q47692" s="1" t="s">
        <v>97318</v>
      </c>
      <c r="R47692" s="1" t="s">
        <v>97319</v>
      </c>
      <c r="S47692" s="1" t="s">
        <v>97320</v>
      </c>
      <c r="T47692">
        <v>5.93</v>
      </c>
    </row>
    <row r="47693" spans="1:20" x14ac:dyDescent="0.2">
      <c r="A47693">
        <v>34</v>
      </c>
      <c r="B47693" s="1" t="s">
        <v>22</v>
      </c>
      <c r="C47693" s="1" t="s">
        <v>23</v>
      </c>
      <c r="D47693" s="1" t="s">
        <v>24</v>
      </c>
      <c r="E47693" s="1" t="s">
        <v>25</v>
      </c>
      <c r="F47693" s="1" t="s">
        <v>26</v>
      </c>
      <c r="G47693" s="1" t="s">
        <v>27</v>
      </c>
      <c r="H47693" s="2">
        <v>43739</v>
      </c>
      <c r="I47693" s="2">
        <v>43830</v>
      </c>
      <c r="J47693" s="2">
        <v>43776</v>
      </c>
      <c r="K47693" s="1" t="s">
        <v>14446</v>
      </c>
      <c r="L47693" s="1" t="s">
        <v>21550</v>
      </c>
      <c r="M47693" s="3">
        <v>0.39583333333333331</v>
      </c>
      <c r="N47693">
        <v>7.8</v>
      </c>
      <c r="O47693" s="1" t="s">
        <v>65661</v>
      </c>
      <c r="P47693">
        <v>1560</v>
      </c>
      <c r="Q47693" s="1" t="s">
        <v>97318</v>
      </c>
      <c r="R47693" s="1" t="s">
        <v>97319</v>
      </c>
      <c r="S47693" s="1" t="s">
        <v>97320</v>
      </c>
      <c r="T47693">
        <v>7.8</v>
      </c>
    </row>
    <row r="47694" spans="1:20" x14ac:dyDescent="0.2">
      <c r="A47694">
        <v>34</v>
      </c>
      <c r="B47694" s="1" t="s">
        <v>22</v>
      </c>
      <c r="C47694" s="1" t="s">
        <v>23</v>
      </c>
      <c r="D47694" s="1" t="s">
        <v>24</v>
      </c>
      <c r="E47694" s="1" t="s">
        <v>25</v>
      </c>
      <c r="F47694" s="1" t="s">
        <v>26</v>
      </c>
      <c r="G47694" s="1" t="s">
        <v>27</v>
      </c>
      <c r="H47694" s="2">
        <v>43739</v>
      </c>
      <c r="I47694" s="2">
        <v>43830</v>
      </c>
      <c r="J47694" s="2">
        <v>43776</v>
      </c>
      <c r="K47694" s="1" t="s">
        <v>13682</v>
      </c>
      <c r="L47694" s="1" t="s">
        <v>21550</v>
      </c>
      <c r="M47694" s="3">
        <v>0.39583333333333331</v>
      </c>
      <c r="N47694">
        <v>0.98</v>
      </c>
      <c r="O47694" s="1" t="s">
        <v>65662</v>
      </c>
      <c r="P47694">
        <v>294</v>
      </c>
      <c r="Q47694" s="1" t="s">
        <v>97318</v>
      </c>
      <c r="R47694" s="1" t="s">
        <v>97319</v>
      </c>
      <c r="S47694" s="1" t="s">
        <v>97320</v>
      </c>
      <c r="T47694">
        <v>0.98</v>
      </c>
    </row>
    <row r="47695" spans="1:20" x14ac:dyDescent="0.2">
      <c r="A47695">
        <v>34</v>
      </c>
      <c r="B47695" s="1" t="s">
        <v>22</v>
      </c>
      <c r="C47695" s="1" t="s">
        <v>23</v>
      </c>
      <c r="D47695" s="1" t="s">
        <v>24</v>
      </c>
      <c r="E47695" s="1" t="s">
        <v>25</v>
      </c>
      <c r="F47695" s="1" t="s">
        <v>26</v>
      </c>
      <c r="G47695" s="1" t="s">
        <v>27</v>
      </c>
      <c r="H47695" s="2">
        <v>43739</v>
      </c>
      <c r="I47695" s="2">
        <v>43830</v>
      </c>
      <c r="J47695" s="2">
        <v>43776</v>
      </c>
      <c r="K47695" s="1" t="s">
        <v>9540</v>
      </c>
      <c r="L47695" s="1" t="s">
        <v>21550</v>
      </c>
      <c r="M47695" s="3">
        <v>0.5625</v>
      </c>
      <c r="N47695">
        <v>1.96</v>
      </c>
      <c r="O47695" s="1" t="s">
        <v>65663</v>
      </c>
      <c r="P47695">
        <v>686</v>
      </c>
      <c r="Q47695" s="1" t="s">
        <v>97318</v>
      </c>
      <c r="R47695" s="1" t="s">
        <v>97319</v>
      </c>
      <c r="S47695" s="1" t="s">
        <v>97320</v>
      </c>
      <c r="T47695">
        <v>1.96</v>
      </c>
    </row>
    <row r="47696" spans="1:20" x14ac:dyDescent="0.2">
      <c r="A47696">
        <v>34</v>
      </c>
      <c r="B47696" s="1" t="s">
        <v>22</v>
      </c>
      <c r="C47696" s="1" t="s">
        <v>23</v>
      </c>
      <c r="D47696" s="1" t="s">
        <v>24</v>
      </c>
      <c r="E47696" s="1" t="s">
        <v>25</v>
      </c>
      <c r="F47696" s="1" t="s">
        <v>26</v>
      </c>
      <c r="G47696" s="1" t="s">
        <v>27</v>
      </c>
      <c r="H47696" s="2">
        <v>43739</v>
      </c>
      <c r="I47696" s="2">
        <v>43830</v>
      </c>
      <c r="J47696" s="2">
        <v>43776</v>
      </c>
      <c r="K47696" s="1" t="s">
        <v>9540</v>
      </c>
      <c r="L47696" s="1" t="s">
        <v>21550</v>
      </c>
      <c r="M47696" s="3">
        <v>0.39583333333333331</v>
      </c>
      <c r="N47696">
        <v>1.86</v>
      </c>
      <c r="O47696" s="1" t="s">
        <v>65664</v>
      </c>
      <c r="P47696">
        <v>651</v>
      </c>
      <c r="Q47696" s="1" t="s">
        <v>97318</v>
      </c>
      <c r="R47696" s="1" t="s">
        <v>97319</v>
      </c>
      <c r="S47696" s="1" t="s">
        <v>97320</v>
      </c>
      <c r="T47696">
        <v>1.86</v>
      </c>
    </row>
    <row r="47697" spans="1:20" x14ac:dyDescent="0.2">
      <c r="A47697">
        <v>34</v>
      </c>
      <c r="B47697" s="1" t="s">
        <v>22</v>
      </c>
      <c r="C47697" s="1" t="s">
        <v>23</v>
      </c>
      <c r="D47697" s="1" t="s">
        <v>24</v>
      </c>
      <c r="E47697" s="1" t="s">
        <v>25</v>
      </c>
      <c r="F47697" s="1" t="s">
        <v>26</v>
      </c>
      <c r="G47697" s="1" t="s">
        <v>27</v>
      </c>
      <c r="H47697" s="2">
        <v>43739</v>
      </c>
      <c r="I47697" s="2">
        <v>43830</v>
      </c>
      <c r="J47697" s="2">
        <v>43776</v>
      </c>
      <c r="K47697" s="1" t="s">
        <v>9680</v>
      </c>
      <c r="L47697" s="1" t="s">
        <v>21550</v>
      </c>
      <c r="M47697" s="3">
        <v>0.39583333333333331</v>
      </c>
      <c r="N47697">
        <v>6.48</v>
      </c>
      <c r="O47697" s="1" t="s">
        <v>65665</v>
      </c>
      <c r="P47697">
        <v>777.6</v>
      </c>
      <c r="Q47697" s="1" t="s">
        <v>97318</v>
      </c>
      <c r="R47697" s="1" t="s">
        <v>97319</v>
      </c>
      <c r="S47697" s="1" t="s">
        <v>97320</v>
      </c>
      <c r="T47697">
        <v>6.48</v>
      </c>
    </row>
    <row r="47698" spans="1:20" x14ac:dyDescent="0.2">
      <c r="A47698">
        <v>34</v>
      </c>
      <c r="B47698" s="1" t="s">
        <v>22</v>
      </c>
      <c r="C47698" s="1" t="s">
        <v>23</v>
      </c>
      <c r="D47698" s="1" t="s">
        <v>24</v>
      </c>
      <c r="E47698" s="1" t="s">
        <v>25</v>
      </c>
      <c r="F47698" s="1" t="s">
        <v>26</v>
      </c>
      <c r="G47698" s="1" t="s">
        <v>27</v>
      </c>
      <c r="H47698" s="2">
        <v>43739</v>
      </c>
      <c r="I47698" s="2">
        <v>43830</v>
      </c>
      <c r="J47698" s="2">
        <v>43776</v>
      </c>
      <c r="K47698" s="1" t="s">
        <v>1262</v>
      </c>
      <c r="L47698" s="1" t="s">
        <v>21550</v>
      </c>
      <c r="M47698" s="3">
        <v>0.39583333333333331</v>
      </c>
      <c r="N47698">
        <v>4.4800000000000004</v>
      </c>
      <c r="O47698" s="1" t="s">
        <v>65666</v>
      </c>
      <c r="P47698">
        <v>1097.5999999999999</v>
      </c>
      <c r="Q47698" s="1" t="s">
        <v>97318</v>
      </c>
      <c r="R47698" s="1" t="s">
        <v>97319</v>
      </c>
      <c r="S47698" s="1" t="s">
        <v>97320</v>
      </c>
      <c r="T47698">
        <v>4.4800000000000004</v>
      </c>
    </row>
    <row r="47699" spans="1:20" x14ac:dyDescent="0.2">
      <c r="A47699">
        <v>34</v>
      </c>
      <c r="B47699" s="1" t="s">
        <v>22</v>
      </c>
      <c r="C47699" s="1" t="s">
        <v>23</v>
      </c>
      <c r="D47699" s="1" t="s">
        <v>24</v>
      </c>
      <c r="E47699" s="1" t="s">
        <v>25</v>
      </c>
      <c r="F47699" s="1" t="s">
        <v>26</v>
      </c>
      <c r="G47699" s="1" t="s">
        <v>27</v>
      </c>
      <c r="H47699" s="2">
        <v>43739</v>
      </c>
      <c r="I47699" s="2">
        <v>43830</v>
      </c>
      <c r="J47699" s="2">
        <v>43776</v>
      </c>
      <c r="K47699" s="1" t="s">
        <v>14447</v>
      </c>
      <c r="L47699" s="1" t="s">
        <v>21550</v>
      </c>
      <c r="M47699" s="3">
        <v>0.39583333333333331</v>
      </c>
      <c r="N47699">
        <v>1E-3</v>
      </c>
      <c r="O47699" s="1" t="s">
        <v>65667</v>
      </c>
      <c r="P47699">
        <v>0.25</v>
      </c>
      <c r="Q47699" s="1" t="s">
        <v>97318</v>
      </c>
      <c r="R47699" s="1" t="s">
        <v>97319</v>
      </c>
      <c r="S47699" s="1" t="s">
        <v>97320</v>
      </c>
      <c r="T47699">
        <v>1E-3</v>
      </c>
    </row>
    <row r="47700" spans="1:20" x14ac:dyDescent="0.2">
      <c r="A47700">
        <v>34</v>
      </c>
      <c r="B47700" s="1" t="s">
        <v>22</v>
      </c>
      <c r="C47700" s="1" t="s">
        <v>23</v>
      </c>
      <c r="D47700" s="1" t="s">
        <v>24</v>
      </c>
      <c r="E47700" s="1" t="s">
        <v>25</v>
      </c>
      <c r="F47700" s="1" t="s">
        <v>26</v>
      </c>
      <c r="G47700" s="1" t="s">
        <v>27</v>
      </c>
      <c r="H47700" s="2">
        <v>43739</v>
      </c>
      <c r="I47700" s="2">
        <v>43830</v>
      </c>
      <c r="J47700" s="2">
        <v>43776</v>
      </c>
      <c r="K47700" s="1" t="s">
        <v>9682</v>
      </c>
      <c r="L47700" s="1" t="s">
        <v>21550</v>
      </c>
      <c r="M47700" s="3">
        <v>0.39583333333333331</v>
      </c>
      <c r="N47700">
        <v>1.1399999999999999</v>
      </c>
      <c r="O47700" s="1" t="s">
        <v>65668</v>
      </c>
      <c r="P47700">
        <v>1653</v>
      </c>
      <c r="Q47700" s="1" t="s">
        <v>97318</v>
      </c>
      <c r="R47700" s="1" t="s">
        <v>97319</v>
      </c>
      <c r="S47700" s="1" t="s">
        <v>97320</v>
      </c>
      <c r="T47700">
        <v>1.1399999999999999</v>
      </c>
    </row>
    <row r="47701" spans="1:20" x14ac:dyDescent="0.2">
      <c r="A47701">
        <v>34</v>
      </c>
      <c r="B47701" s="1" t="s">
        <v>22</v>
      </c>
      <c r="C47701" s="1" t="s">
        <v>23</v>
      </c>
      <c r="D47701" s="1" t="s">
        <v>24</v>
      </c>
      <c r="E47701" s="1" t="s">
        <v>25</v>
      </c>
      <c r="F47701" s="1" t="s">
        <v>26</v>
      </c>
      <c r="G47701" s="1" t="s">
        <v>27</v>
      </c>
      <c r="H47701" s="2">
        <v>43739</v>
      </c>
      <c r="I47701" s="2">
        <v>43830</v>
      </c>
      <c r="J47701" s="2">
        <v>43776</v>
      </c>
      <c r="K47701" s="1" t="s">
        <v>3554</v>
      </c>
      <c r="L47701" s="1" t="s">
        <v>21550</v>
      </c>
      <c r="M47701" s="3">
        <v>0.5625</v>
      </c>
      <c r="N47701">
        <v>3.54</v>
      </c>
      <c r="O47701" s="1" t="s">
        <v>65669</v>
      </c>
      <c r="P47701">
        <v>428.34</v>
      </c>
      <c r="Q47701" s="1" t="s">
        <v>97318</v>
      </c>
      <c r="R47701" s="1" t="s">
        <v>97319</v>
      </c>
      <c r="S47701" s="1" t="s">
        <v>97320</v>
      </c>
      <c r="T47701">
        <v>3.54</v>
      </c>
    </row>
    <row r="47702" spans="1:20" x14ac:dyDescent="0.2">
      <c r="A47702">
        <v>34</v>
      </c>
      <c r="B47702" s="1" t="s">
        <v>22</v>
      </c>
      <c r="C47702" s="1" t="s">
        <v>23</v>
      </c>
      <c r="D47702" s="1" t="s">
        <v>24</v>
      </c>
      <c r="E47702" s="1" t="s">
        <v>25</v>
      </c>
      <c r="F47702" s="1" t="s">
        <v>26</v>
      </c>
      <c r="G47702" s="1" t="s">
        <v>27</v>
      </c>
      <c r="H47702" s="2">
        <v>43739</v>
      </c>
      <c r="I47702" s="2">
        <v>43830</v>
      </c>
      <c r="J47702" s="2">
        <v>43776</v>
      </c>
      <c r="K47702" s="1" t="s">
        <v>3554</v>
      </c>
      <c r="L47702" s="1" t="s">
        <v>21550</v>
      </c>
      <c r="M47702" s="3">
        <v>0.47916666666666669</v>
      </c>
      <c r="N47702">
        <v>3.27</v>
      </c>
      <c r="O47702" s="1" t="s">
        <v>65670</v>
      </c>
      <c r="P47702">
        <v>981</v>
      </c>
      <c r="Q47702" s="1" t="s">
        <v>97318</v>
      </c>
      <c r="R47702" s="1" t="s">
        <v>97319</v>
      </c>
      <c r="S47702" s="1" t="s">
        <v>97320</v>
      </c>
      <c r="T47702">
        <v>3.27</v>
      </c>
    </row>
    <row r="47703" spans="1:20" x14ac:dyDescent="0.2">
      <c r="A47703">
        <v>34</v>
      </c>
      <c r="B47703" s="1" t="s">
        <v>22</v>
      </c>
      <c r="C47703" s="1" t="s">
        <v>23</v>
      </c>
      <c r="D47703" s="1" t="s">
        <v>24</v>
      </c>
      <c r="E47703" s="1" t="s">
        <v>25</v>
      </c>
      <c r="F47703" s="1" t="s">
        <v>26</v>
      </c>
      <c r="G47703" s="1" t="s">
        <v>27</v>
      </c>
      <c r="H47703" s="2">
        <v>43739</v>
      </c>
      <c r="I47703" s="2">
        <v>43830</v>
      </c>
      <c r="J47703" s="2">
        <v>43776</v>
      </c>
      <c r="K47703" s="1" t="s">
        <v>3554</v>
      </c>
      <c r="L47703" s="1" t="s">
        <v>21550</v>
      </c>
      <c r="M47703" s="3">
        <v>0.39583333333333331</v>
      </c>
      <c r="N47703">
        <v>3.5</v>
      </c>
      <c r="O47703" s="1" t="s">
        <v>65671</v>
      </c>
      <c r="P47703">
        <v>1050</v>
      </c>
      <c r="Q47703" s="1" t="s">
        <v>97318</v>
      </c>
      <c r="R47703" s="1" t="s">
        <v>97319</v>
      </c>
      <c r="S47703" s="1" t="s">
        <v>97320</v>
      </c>
      <c r="T47703">
        <v>3.5</v>
      </c>
    </row>
    <row r="47704" spans="1:20" x14ac:dyDescent="0.2">
      <c r="A47704">
        <v>34</v>
      </c>
      <c r="B47704" s="1" t="s">
        <v>22</v>
      </c>
      <c r="C47704" s="1" t="s">
        <v>23</v>
      </c>
      <c r="D47704" s="1" t="s">
        <v>24</v>
      </c>
      <c r="E47704" s="1" t="s">
        <v>25</v>
      </c>
      <c r="F47704" s="1" t="s">
        <v>26</v>
      </c>
      <c r="G47704" s="1" t="s">
        <v>27</v>
      </c>
      <c r="H47704" s="2">
        <v>43739</v>
      </c>
      <c r="I47704" s="2">
        <v>43830</v>
      </c>
      <c r="J47704" s="2">
        <v>43776</v>
      </c>
      <c r="K47704" s="1" t="s">
        <v>413</v>
      </c>
      <c r="L47704" s="1" t="s">
        <v>21550</v>
      </c>
      <c r="M47704" s="3">
        <v>0.5625</v>
      </c>
      <c r="N47704">
        <v>0.3</v>
      </c>
      <c r="O47704" s="1" t="s">
        <v>65672</v>
      </c>
      <c r="P47704">
        <v>600</v>
      </c>
      <c r="Q47704" s="1" t="s">
        <v>97318</v>
      </c>
      <c r="R47704" s="1" t="s">
        <v>97319</v>
      </c>
      <c r="S47704" s="1" t="s">
        <v>97320</v>
      </c>
      <c r="T47704">
        <v>0.3</v>
      </c>
    </row>
    <row r="47705" spans="1:20" x14ac:dyDescent="0.2">
      <c r="A47705">
        <v>34</v>
      </c>
      <c r="B47705" s="1" t="s">
        <v>22</v>
      </c>
      <c r="C47705" s="1" t="s">
        <v>23</v>
      </c>
      <c r="D47705" s="1" t="s">
        <v>24</v>
      </c>
      <c r="E47705" s="1" t="s">
        <v>25</v>
      </c>
      <c r="F47705" s="1" t="s">
        <v>26</v>
      </c>
      <c r="G47705" s="1" t="s">
        <v>27</v>
      </c>
      <c r="H47705" s="2">
        <v>43739</v>
      </c>
      <c r="I47705" s="2">
        <v>43830</v>
      </c>
      <c r="J47705" s="2">
        <v>43776</v>
      </c>
      <c r="K47705" s="1" t="s">
        <v>413</v>
      </c>
      <c r="L47705" s="1" t="s">
        <v>21550</v>
      </c>
      <c r="M47705" s="3">
        <v>0.39583333333333331</v>
      </c>
      <c r="N47705">
        <v>0.32</v>
      </c>
      <c r="O47705" s="1" t="s">
        <v>65673</v>
      </c>
      <c r="P47705">
        <v>640</v>
      </c>
      <c r="Q47705" s="1" t="s">
        <v>97318</v>
      </c>
      <c r="R47705" s="1" t="s">
        <v>97319</v>
      </c>
      <c r="S47705" s="1" t="s">
        <v>97320</v>
      </c>
      <c r="T47705">
        <v>0.32</v>
      </c>
    </row>
    <row r="47706" spans="1:20" x14ac:dyDescent="0.2">
      <c r="A47706">
        <v>34</v>
      </c>
      <c r="B47706" s="1" t="s">
        <v>22</v>
      </c>
      <c r="C47706" s="1" t="s">
        <v>23</v>
      </c>
      <c r="D47706" s="1" t="s">
        <v>24</v>
      </c>
      <c r="E47706" s="1" t="s">
        <v>25</v>
      </c>
      <c r="F47706" s="1" t="s">
        <v>26</v>
      </c>
      <c r="G47706" s="1" t="s">
        <v>27</v>
      </c>
      <c r="H47706" s="2">
        <v>43739</v>
      </c>
      <c r="I47706" s="2">
        <v>43830</v>
      </c>
      <c r="J47706" s="2">
        <v>43776</v>
      </c>
      <c r="K47706" s="1" t="s">
        <v>3256</v>
      </c>
      <c r="L47706" s="1" t="s">
        <v>21550</v>
      </c>
      <c r="M47706" s="3">
        <v>0.39583333333333331</v>
      </c>
      <c r="N47706">
        <v>0.38</v>
      </c>
      <c r="O47706" s="1" t="s">
        <v>65674</v>
      </c>
      <c r="P47706">
        <v>1900</v>
      </c>
      <c r="Q47706" s="1" t="s">
        <v>97318</v>
      </c>
      <c r="R47706" s="1" t="s">
        <v>97319</v>
      </c>
      <c r="S47706" s="1" t="s">
        <v>97320</v>
      </c>
      <c r="T47706">
        <v>0.38</v>
      </c>
    </row>
    <row r="47707" spans="1:20" x14ac:dyDescent="0.2">
      <c r="A47707">
        <v>34</v>
      </c>
      <c r="B47707" s="1" t="s">
        <v>22</v>
      </c>
      <c r="C47707" s="1" t="s">
        <v>23</v>
      </c>
      <c r="D47707" s="1" t="s">
        <v>24</v>
      </c>
      <c r="E47707" s="1" t="s">
        <v>25</v>
      </c>
      <c r="F47707" s="1" t="s">
        <v>26</v>
      </c>
      <c r="G47707" s="1" t="s">
        <v>27</v>
      </c>
      <c r="H47707" s="2">
        <v>43739</v>
      </c>
      <c r="I47707" s="2">
        <v>43830</v>
      </c>
      <c r="J47707" s="2">
        <v>43776</v>
      </c>
      <c r="K47707" s="1" t="s">
        <v>14448</v>
      </c>
      <c r="L47707" s="1" t="s">
        <v>21550</v>
      </c>
      <c r="M47707" s="3">
        <v>0.64583333333333337</v>
      </c>
      <c r="N47707">
        <v>5.26</v>
      </c>
      <c r="O47707" s="1" t="s">
        <v>65675</v>
      </c>
      <c r="P47707">
        <v>526</v>
      </c>
      <c r="Q47707" s="1" t="s">
        <v>97318</v>
      </c>
      <c r="R47707" s="1" t="s">
        <v>97319</v>
      </c>
      <c r="S47707" s="1" t="s">
        <v>97320</v>
      </c>
      <c r="T47707">
        <v>5.26</v>
      </c>
    </row>
    <row r="47708" spans="1:20" x14ac:dyDescent="0.2">
      <c r="A47708">
        <v>34</v>
      </c>
      <c r="B47708" s="1" t="s">
        <v>22</v>
      </c>
      <c r="C47708" s="1" t="s">
        <v>23</v>
      </c>
      <c r="D47708" s="1" t="s">
        <v>24</v>
      </c>
      <c r="E47708" s="1" t="s">
        <v>25</v>
      </c>
      <c r="F47708" s="1" t="s">
        <v>26</v>
      </c>
      <c r="G47708" s="1" t="s">
        <v>27</v>
      </c>
      <c r="H47708" s="2">
        <v>43739</v>
      </c>
      <c r="I47708" s="2">
        <v>43830</v>
      </c>
      <c r="J47708" s="2">
        <v>43776</v>
      </c>
      <c r="K47708" s="1" t="s">
        <v>14448</v>
      </c>
      <c r="L47708" s="1" t="s">
        <v>21550</v>
      </c>
      <c r="M47708" s="3">
        <v>0.39583333333333331</v>
      </c>
      <c r="N47708">
        <v>3.45</v>
      </c>
      <c r="O47708" s="1" t="s">
        <v>65676</v>
      </c>
      <c r="P47708">
        <v>1725</v>
      </c>
      <c r="Q47708" s="1" t="s">
        <v>97318</v>
      </c>
      <c r="R47708" s="1" t="s">
        <v>97319</v>
      </c>
      <c r="S47708" s="1" t="s">
        <v>97320</v>
      </c>
      <c r="T47708">
        <v>3.45</v>
      </c>
    </row>
    <row r="47709" spans="1:20" x14ac:dyDescent="0.2">
      <c r="A47709">
        <v>34</v>
      </c>
      <c r="B47709" s="1" t="s">
        <v>22</v>
      </c>
      <c r="C47709" s="1" t="s">
        <v>23</v>
      </c>
      <c r="D47709" s="1" t="s">
        <v>24</v>
      </c>
      <c r="E47709" s="1" t="s">
        <v>25</v>
      </c>
      <c r="F47709" s="1" t="s">
        <v>26</v>
      </c>
      <c r="G47709" s="1" t="s">
        <v>27</v>
      </c>
      <c r="H47709" s="2">
        <v>43739</v>
      </c>
      <c r="I47709" s="2">
        <v>43830</v>
      </c>
      <c r="J47709" s="2">
        <v>43776</v>
      </c>
      <c r="K47709" s="1" t="s">
        <v>12732</v>
      </c>
      <c r="L47709" s="1" t="s">
        <v>21550</v>
      </c>
      <c r="M47709" s="3">
        <v>0.39583333333333331</v>
      </c>
      <c r="N47709">
        <v>18.37</v>
      </c>
      <c r="O47709" s="1" t="s">
        <v>65677</v>
      </c>
      <c r="P47709">
        <v>275.55</v>
      </c>
      <c r="Q47709" s="1" t="s">
        <v>97318</v>
      </c>
      <c r="R47709" s="1" t="s">
        <v>97319</v>
      </c>
      <c r="S47709" s="1" t="s">
        <v>97320</v>
      </c>
      <c r="T47709">
        <v>18.37</v>
      </c>
    </row>
    <row r="47710" spans="1:20" x14ac:dyDescent="0.2">
      <c r="A47710">
        <v>34</v>
      </c>
      <c r="B47710" s="1" t="s">
        <v>22</v>
      </c>
      <c r="C47710" s="1" t="s">
        <v>23</v>
      </c>
      <c r="D47710" s="1" t="s">
        <v>24</v>
      </c>
      <c r="E47710" s="1" t="s">
        <v>25</v>
      </c>
      <c r="F47710" s="1" t="s">
        <v>26</v>
      </c>
      <c r="G47710" s="1" t="s">
        <v>27</v>
      </c>
      <c r="H47710" s="2">
        <v>43739</v>
      </c>
      <c r="I47710" s="2">
        <v>43830</v>
      </c>
      <c r="J47710" s="2">
        <v>43776</v>
      </c>
      <c r="K47710" s="1" t="s">
        <v>14449</v>
      </c>
      <c r="L47710" s="1" t="s">
        <v>21550</v>
      </c>
      <c r="M47710" s="3">
        <v>0.39583333333333331</v>
      </c>
      <c r="N47710">
        <v>0.85</v>
      </c>
      <c r="O47710" s="1" t="s">
        <v>65678</v>
      </c>
      <c r="P47710">
        <v>2040</v>
      </c>
      <c r="Q47710" s="1" t="s">
        <v>97318</v>
      </c>
      <c r="R47710" s="1" t="s">
        <v>97319</v>
      </c>
      <c r="S47710" s="1" t="s">
        <v>97320</v>
      </c>
      <c r="T47710">
        <v>0.85</v>
      </c>
    </row>
    <row r="47711" spans="1:20" x14ac:dyDescent="0.2">
      <c r="A47711">
        <v>34</v>
      </c>
      <c r="B47711" s="1" t="s">
        <v>22</v>
      </c>
      <c r="C47711" s="1" t="s">
        <v>23</v>
      </c>
      <c r="D47711" s="1" t="s">
        <v>24</v>
      </c>
      <c r="E47711" s="1" t="s">
        <v>25</v>
      </c>
      <c r="F47711" s="1" t="s">
        <v>26</v>
      </c>
      <c r="G47711" s="1" t="s">
        <v>27</v>
      </c>
      <c r="H47711" s="2">
        <v>43739</v>
      </c>
      <c r="I47711" s="2">
        <v>43830</v>
      </c>
      <c r="J47711" s="2">
        <v>43776</v>
      </c>
      <c r="K47711" s="1" t="s">
        <v>8707</v>
      </c>
      <c r="L47711" s="1" t="s">
        <v>21550</v>
      </c>
      <c r="M47711" s="3">
        <v>0.47916666666666669</v>
      </c>
      <c r="N47711">
        <v>6.09</v>
      </c>
      <c r="O47711" s="1" t="s">
        <v>65679</v>
      </c>
      <c r="P47711">
        <v>4263</v>
      </c>
      <c r="Q47711" s="1" t="s">
        <v>97318</v>
      </c>
      <c r="R47711" s="1" t="s">
        <v>97319</v>
      </c>
      <c r="S47711" s="1" t="s">
        <v>97320</v>
      </c>
      <c r="T47711">
        <v>6.09</v>
      </c>
    </row>
    <row r="47712" spans="1:20" x14ac:dyDescent="0.2">
      <c r="A47712">
        <v>34</v>
      </c>
      <c r="B47712" s="1" t="s">
        <v>22</v>
      </c>
      <c r="C47712" s="1" t="s">
        <v>23</v>
      </c>
      <c r="D47712" s="1" t="s">
        <v>24</v>
      </c>
      <c r="E47712" s="1" t="s">
        <v>25</v>
      </c>
      <c r="F47712" s="1" t="s">
        <v>26</v>
      </c>
      <c r="G47712" s="1" t="s">
        <v>27</v>
      </c>
      <c r="H47712" s="2">
        <v>43739</v>
      </c>
      <c r="I47712" s="2">
        <v>43830</v>
      </c>
      <c r="J47712" s="2">
        <v>43776</v>
      </c>
      <c r="K47712" s="1" t="s">
        <v>8707</v>
      </c>
      <c r="L47712" s="1" t="s">
        <v>21550</v>
      </c>
      <c r="M47712" s="3">
        <v>0.39583333333333331</v>
      </c>
      <c r="N47712">
        <v>5.99</v>
      </c>
      <c r="O47712" s="1" t="s">
        <v>65680</v>
      </c>
      <c r="P47712">
        <v>4193</v>
      </c>
      <c r="Q47712" s="1" t="s">
        <v>97318</v>
      </c>
      <c r="R47712" s="1" t="s">
        <v>97319</v>
      </c>
      <c r="S47712" s="1" t="s">
        <v>97320</v>
      </c>
      <c r="T47712">
        <v>5.99</v>
      </c>
    </row>
    <row r="47713" spans="1:20" x14ac:dyDescent="0.2">
      <c r="A47713">
        <v>34</v>
      </c>
      <c r="B47713" s="1" t="s">
        <v>22</v>
      </c>
      <c r="C47713" s="1" t="s">
        <v>23</v>
      </c>
      <c r="D47713" s="1" t="s">
        <v>24</v>
      </c>
      <c r="E47713" s="1" t="s">
        <v>25</v>
      </c>
      <c r="F47713" s="1" t="s">
        <v>26</v>
      </c>
      <c r="G47713" s="1" t="s">
        <v>27</v>
      </c>
      <c r="H47713" s="2">
        <v>43739</v>
      </c>
      <c r="I47713" s="2">
        <v>43830</v>
      </c>
      <c r="J47713" s="2">
        <v>43776</v>
      </c>
      <c r="K47713" s="1" t="s">
        <v>11554</v>
      </c>
      <c r="L47713" s="1" t="s">
        <v>21550</v>
      </c>
      <c r="M47713" s="3">
        <v>0.39583333333333331</v>
      </c>
      <c r="N47713">
        <v>0.31</v>
      </c>
      <c r="O47713" s="1" t="s">
        <v>65681</v>
      </c>
      <c r="P47713">
        <v>496</v>
      </c>
      <c r="Q47713" s="1" t="s">
        <v>97318</v>
      </c>
      <c r="R47713" s="1" t="s">
        <v>97319</v>
      </c>
      <c r="S47713" s="1" t="s">
        <v>97320</v>
      </c>
      <c r="T47713">
        <v>0.31</v>
      </c>
    </row>
    <row r="47714" spans="1:20" x14ac:dyDescent="0.2">
      <c r="A47714">
        <v>34</v>
      </c>
      <c r="B47714" s="1" t="s">
        <v>22</v>
      </c>
      <c r="C47714" s="1" t="s">
        <v>23</v>
      </c>
      <c r="D47714" s="1" t="s">
        <v>24</v>
      </c>
      <c r="E47714" s="1" t="s">
        <v>25</v>
      </c>
      <c r="F47714" s="1" t="s">
        <v>26</v>
      </c>
      <c r="G47714" s="1" t="s">
        <v>27</v>
      </c>
      <c r="H47714" s="2">
        <v>43739</v>
      </c>
      <c r="I47714" s="2">
        <v>43830</v>
      </c>
      <c r="J47714" s="2">
        <v>43776</v>
      </c>
      <c r="K47714" s="1" t="s">
        <v>14450</v>
      </c>
      <c r="L47714" s="1" t="s">
        <v>21550</v>
      </c>
      <c r="M47714" s="3">
        <v>0.5625</v>
      </c>
      <c r="N47714">
        <v>0.3</v>
      </c>
      <c r="O47714" s="1" t="s">
        <v>65682</v>
      </c>
      <c r="P47714">
        <v>172.5</v>
      </c>
      <c r="Q47714" s="1" t="s">
        <v>97318</v>
      </c>
      <c r="R47714" s="1" t="s">
        <v>97319</v>
      </c>
      <c r="S47714" s="1" t="s">
        <v>97320</v>
      </c>
      <c r="T47714">
        <v>0.3</v>
      </c>
    </row>
    <row r="47715" spans="1:20" x14ac:dyDescent="0.2">
      <c r="A47715">
        <v>34</v>
      </c>
      <c r="B47715" s="1" t="s">
        <v>22</v>
      </c>
      <c r="C47715" s="1" t="s">
        <v>23</v>
      </c>
      <c r="D47715" s="1" t="s">
        <v>24</v>
      </c>
      <c r="E47715" s="1" t="s">
        <v>25</v>
      </c>
      <c r="F47715" s="1" t="s">
        <v>26</v>
      </c>
      <c r="G47715" s="1" t="s">
        <v>27</v>
      </c>
      <c r="H47715" s="2">
        <v>43739</v>
      </c>
      <c r="I47715" s="2">
        <v>43830</v>
      </c>
      <c r="J47715" s="2">
        <v>43776</v>
      </c>
      <c r="K47715" s="1" t="s">
        <v>14450</v>
      </c>
      <c r="L47715" s="1" t="s">
        <v>21550</v>
      </c>
      <c r="M47715" s="3">
        <v>0.39583333333333331</v>
      </c>
      <c r="N47715">
        <v>0.3</v>
      </c>
      <c r="O47715" s="1" t="s">
        <v>65683</v>
      </c>
      <c r="P47715">
        <v>225</v>
      </c>
      <c r="Q47715" s="1" t="s">
        <v>97318</v>
      </c>
      <c r="R47715" s="1" t="s">
        <v>97319</v>
      </c>
      <c r="S47715" s="1" t="s">
        <v>97320</v>
      </c>
      <c r="T47715">
        <v>0.3</v>
      </c>
    </row>
    <row r="47716" spans="1:20" x14ac:dyDescent="0.2">
      <c r="A47716">
        <v>34</v>
      </c>
      <c r="B47716" s="1" t="s">
        <v>22</v>
      </c>
      <c r="C47716" s="1" t="s">
        <v>23</v>
      </c>
      <c r="D47716" s="1" t="s">
        <v>24</v>
      </c>
      <c r="E47716" s="1" t="s">
        <v>25</v>
      </c>
      <c r="F47716" s="1" t="s">
        <v>26</v>
      </c>
      <c r="G47716" s="1" t="s">
        <v>27</v>
      </c>
      <c r="H47716" s="2">
        <v>43739</v>
      </c>
      <c r="I47716" s="2">
        <v>43830</v>
      </c>
      <c r="J47716" s="2">
        <v>43776</v>
      </c>
      <c r="K47716" s="1" t="s">
        <v>14451</v>
      </c>
      <c r="L47716" s="1" t="s">
        <v>21550</v>
      </c>
      <c r="M47716" s="3">
        <v>0.39583333333333331</v>
      </c>
      <c r="N47716">
        <v>6.14</v>
      </c>
      <c r="O47716" s="1" t="s">
        <v>65684</v>
      </c>
      <c r="P47716">
        <v>1228</v>
      </c>
      <c r="Q47716" s="1" t="s">
        <v>97318</v>
      </c>
      <c r="R47716" s="1" t="s">
        <v>97319</v>
      </c>
      <c r="S47716" s="1" t="s">
        <v>97320</v>
      </c>
      <c r="T47716">
        <v>6.14</v>
      </c>
    </row>
    <row r="47717" spans="1:20" x14ac:dyDescent="0.2">
      <c r="A47717">
        <v>34</v>
      </c>
      <c r="B47717" s="1" t="s">
        <v>22</v>
      </c>
      <c r="C47717" s="1" t="s">
        <v>23</v>
      </c>
      <c r="D47717" s="1" t="s">
        <v>24</v>
      </c>
      <c r="E47717" s="1" t="s">
        <v>25</v>
      </c>
      <c r="F47717" s="1" t="s">
        <v>26</v>
      </c>
      <c r="G47717" s="1" t="s">
        <v>27</v>
      </c>
      <c r="H47717" s="2">
        <v>43739</v>
      </c>
      <c r="I47717" s="2">
        <v>43830</v>
      </c>
      <c r="J47717" s="2">
        <v>43776</v>
      </c>
      <c r="K47717" s="1" t="s">
        <v>14452</v>
      </c>
      <c r="L47717" s="1" t="s">
        <v>21550</v>
      </c>
      <c r="M47717" s="3">
        <v>0.39583333333333331</v>
      </c>
      <c r="N47717">
        <v>5.95</v>
      </c>
      <c r="O47717" s="1" t="s">
        <v>65073</v>
      </c>
      <c r="P47717">
        <v>1963.5</v>
      </c>
      <c r="Q47717" s="1" t="s">
        <v>97318</v>
      </c>
      <c r="R47717" s="1" t="s">
        <v>97319</v>
      </c>
      <c r="S47717" s="1" t="s">
        <v>97320</v>
      </c>
      <c r="T47717">
        <v>5.95</v>
      </c>
    </row>
    <row r="47718" spans="1:20" x14ac:dyDescent="0.2">
      <c r="A47718">
        <v>34</v>
      </c>
      <c r="B47718" s="1" t="s">
        <v>22</v>
      </c>
      <c r="C47718" s="1" t="s">
        <v>23</v>
      </c>
      <c r="D47718" s="1" t="s">
        <v>24</v>
      </c>
      <c r="E47718" s="1" t="s">
        <v>25</v>
      </c>
      <c r="F47718" s="1" t="s">
        <v>26</v>
      </c>
      <c r="G47718" s="1" t="s">
        <v>27</v>
      </c>
      <c r="H47718" s="2">
        <v>43739</v>
      </c>
      <c r="I47718" s="2">
        <v>43830</v>
      </c>
      <c r="J47718" s="2">
        <v>43776</v>
      </c>
      <c r="K47718" s="1" t="s">
        <v>14453</v>
      </c>
      <c r="L47718" s="1" t="s">
        <v>21550</v>
      </c>
      <c r="M47718" s="3">
        <v>0.39583333333333331</v>
      </c>
      <c r="N47718">
        <v>8.6199999999999992</v>
      </c>
      <c r="O47718" s="1" t="s">
        <v>65685</v>
      </c>
      <c r="P47718">
        <v>3017</v>
      </c>
      <c r="Q47718" s="1" t="s">
        <v>97318</v>
      </c>
      <c r="R47718" s="1" t="s">
        <v>97319</v>
      </c>
      <c r="S47718" s="1" t="s">
        <v>97320</v>
      </c>
      <c r="T47718">
        <v>8.6199999999999992</v>
      </c>
    </row>
    <row r="47719" spans="1:20" x14ac:dyDescent="0.2">
      <c r="A47719">
        <v>34</v>
      </c>
      <c r="B47719" s="1" t="s">
        <v>22</v>
      </c>
      <c r="C47719" s="1" t="s">
        <v>23</v>
      </c>
      <c r="D47719" s="1" t="s">
        <v>24</v>
      </c>
      <c r="E47719" s="1" t="s">
        <v>25</v>
      </c>
      <c r="F47719" s="1" t="s">
        <v>26</v>
      </c>
      <c r="G47719" s="1" t="s">
        <v>27</v>
      </c>
      <c r="H47719" s="2">
        <v>43739</v>
      </c>
      <c r="I47719" s="2">
        <v>43830</v>
      </c>
      <c r="J47719" s="2">
        <v>43776</v>
      </c>
      <c r="K47719" s="1" t="s">
        <v>9122</v>
      </c>
      <c r="L47719" s="1" t="s">
        <v>21550</v>
      </c>
      <c r="M47719" s="3">
        <v>0.39583333333333331</v>
      </c>
      <c r="N47719">
        <v>1.33</v>
      </c>
      <c r="O47719" s="1" t="s">
        <v>65686</v>
      </c>
      <c r="P47719">
        <v>532</v>
      </c>
      <c r="Q47719" s="1" t="s">
        <v>97318</v>
      </c>
      <c r="R47719" s="1" t="s">
        <v>97319</v>
      </c>
      <c r="S47719" s="1" t="s">
        <v>97320</v>
      </c>
      <c r="T47719">
        <v>1.33</v>
      </c>
    </row>
    <row r="47720" spans="1:20" x14ac:dyDescent="0.2">
      <c r="A47720">
        <v>34</v>
      </c>
      <c r="B47720" s="1" t="s">
        <v>22</v>
      </c>
      <c r="C47720" s="1" t="s">
        <v>23</v>
      </c>
      <c r="D47720" s="1" t="s">
        <v>24</v>
      </c>
      <c r="E47720" s="1" t="s">
        <v>25</v>
      </c>
      <c r="F47720" s="1" t="s">
        <v>26</v>
      </c>
      <c r="G47720" s="1" t="s">
        <v>27</v>
      </c>
      <c r="H47720" s="2">
        <v>43739</v>
      </c>
      <c r="I47720" s="2">
        <v>43830</v>
      </c>
      <c r="J47720" s="2">
        <v>43776</v>
      </c>
      <c r="K47720" s="1" t="s">
        <v>8712</v>
      </c>
      <c r="L47720" s="1" t="s">
        <v>21550</v>
      </c>
      <c r="M47720" s="3">
        <v>0.5625</v>
      </c>
      <c r="N47720">
        <v>11.53</v>
      </c>
      <c r="O47720" s="1" t="s">
        <v>65687</v>
      </c>
      <c r="P47720">
        <v>21330.5</v>
      </c>
      <c r="Q47720" s="1" t="s">
        <v>97318</v>
      </c>
      <c r="R47720" s="1" t="s">
        <v>97319</v>
      </c>
      <c r="S47720" s="1" t="s">
        <v>97320</v>
      </c>
      <c r="T47720">
        <v>11.53</v>
      </c>
    </row>
    <row r="47721" spans="1:20" x14ac:dyDescent="0.2">
      <c r="A47721">
        <v>34</v>
      </c>
      <c r="B47721" s="1" t="s">
        <v>22</v>
      </c>
      <c r="C47721" s="1" t="s">
        <v>23</v>
      </c>
      <c r="D47721" s="1" t="s">
        <v>24</v>
      </c>
      <c r="E47721" s="1" t="s">
        <v>25</v>
      </c>
      <c r="F47721" s="1" t="s">
        <v>26</v>
      </c>
      <c r="G47721" s="1" t="s">
        <v>27</v>
      </c>
      <c r="H47721" s="2">
        <v>43739</v>
      </c>
      <c r="I47721" s="2">
        <v>43830</v>
      </c>
      <c r="J47721" s="2">
        <v>43776</v>
      </c>
      <c r="K47721" s="1" t="s">
        <v>8712</v>
      </c>
      <c r="L47721" s="1" t="s">
        <v>21550</v>
      </c>
      <c r="M47721" s="3">
        <v>0.39583333333333331</v>
      </c>
      <c r="N47721">
        <v>11.52</v>
      </c>
      <c r="O47721" s="1" t="s">
        <v>65688</v>
      </c>
      <c r="P47721">
        <v>21312</v>
      </c>
      <c r="Q47721" s="1" t="s">
        <v>97318</v>
      </c>
      <c r="R47721" s="1" t="s">
        <v>97319</v>
      </c>
      <c r="S47721" s="1" t="s">
        <v>97320</v>
      </c>
      <c r="T47721">
        <v>11.52</v>
      </c>
    </row>
    <row r="47722" spans="1:20" x14ac:dyDescent="0.2">
      <c r="A47722">
        <v>34</v>
      </c>
      <c r="B47722" s="1" t="s">
        <v>22</v>
      </c>
      <c r="C47722" s="1" t="s">
        <v>23</v>
      </c>
      <c r="D47722" s="1" t="s">
        <v>24</v>
      </c>
      <c r="E47722" s="1" t="s">
        <v>25</v>
      </c>
      <c r="F47722" s="1" t="s">
        <v>26</v>
      </c>
      <c r="G47722" s="1" t="s">
        <v>27</v>
      </c>
      <c r="H47722" s="2">
        <v>43739</v>
      </c>
      <c r="I47722" s="2">
        <v>43830</v>
      </c>
      <c r="J47722" s="2">
        <v>43776</v>
      </c>
      <c r="K47722" s="1" t="s">
        <v>13207</v>
      </c>
      <c r="L47722" s="1" t="s">
        <v>21550</v>
      </c>
      <c r="M47722" s="3">
        <v>0.64583333333333337</v>
      </c>
      <c r="N47722">
        <v>0.42</v>
      </c>
      <c r="O47722" s="1" t="s">
        <v>65689</v>
      </c>
      <c r="P47722">
        <v>1105.02</v>
      </c>
      <c r="Q47722" s="1" t="s">
        <v>97318</v>
      </c>
      <c r="R47722" s="1" t="s">
        <v>97319</v>
      </c>
      <c r="S47722" s="1" t="s">
        <v>97320</v>
      </c>
      <c r="T47722">
        <v>0.42</v>
      </c>
    </row>
    <row r="47723" spans="1:20" x14ac:dyDescent="0.2">
      <c r="A47723">
        <v>34</v>
      </c>
      <c r="B47723" s="1" t="s">
        <v>22</v>
      </c>
      <c r="C47723" s="1" t="s">
        <v>23</v>
      </c>
      <c r="D47723" s="1" t="s">
        <v>24</v>
      </c>
      <c r="E47723" s="1" t="s">
        <v>25</v>
      </c>
      <c r="F47723" s="1" t="s">
        <v>26</v>
      </c>
      <c r="G47723" s="1" t="s">
        <v>27</v>
      </c>
      <c r="H47723" s="2">
        <v>43739</v>
      </c>
      <c r="I47723" s="2">
        <v>43830</v>
      </c>
      <c r="J47723" s="2">
        <v>43776</v>
      </c>
      <c r="K47723" s="1" t="s">
        <v>13207</v>
      </c>
      <c r="L47723" s="1" t="s">
        <v>21550</v>
      </c>
      <c r="M47723" s="3">
        <v>0.39583333333333331</v>
      </c>
      <c r="N47723">
        <v>0.35</v>
      </c>
      <c r="O47723" s="1" t="s">
        <v>65690</v>
      </c>
      <c r="P47723">
        <v>385</v>
      </c>
      <c r="Q47723" s="1" t="s">
        <v>97318</v>
      </c>
      <c r="R47723" s="1" t="s">
        <v>97319</v>
      </c>
      <c r="S47723" s="1" t="s">
        <v>97320</v>
      </c>
      <c r="T47723">
        <v>0.35</v>
      </c>
    </row>
    <row r="47724" spans="1:20" x14ac:dyDescent="0.2">
      <c r="A47724">
        <v>34</v>
      </c>
      <c r="B47724" s="1" t="s">
        <v>22</v>
      </c>
      <c r="C47724" s="1" t="s">
        <v>23</v>
      </c>
      <c r="D47724" s="1" t="s">
        <v>24</v>
      </c>
      <c r="E47724" s="1" t="s">
        <v>25</v>
      </c>
      <c r="F47724" s="1" t="s">
        <v>26</v>
      </c>
      <c r="G47724" s="1" t="s">
        <v>27</v>
      </c>
      <c r="H47724" s="2">
        <v>43739</v>
      </c>
      <c r="I47724" s="2">
        <v>43830</v>
      </c>
      <c r="J47724" s="2">
        <v>43776</v>
      </c>
      <c r="K47724" s="1" t="s">
        <v>10556</v>
      </c>
      <c r="L47724" s="1" t="s">
        <v>21550</v>
      </c>
      <c r="M47724" s="3">
        <v>0.39583333333333331</v>
      </c>
      <c r="N47724">
        <v>14.2</v>
      </c>
      <c r="O47724" s="1" t="s">
        <v>65691</v>
      </c>
      <c r="P47724">
        <v>2840</v>
      </c>
      <c r="Q47724" s="1" t="s">
        <v>97318</v>
      </c>
      <c r="R47724" s="1" t="s">
        <v>97319</v>
      </c>
      <c r="S47724" s="1" t="s">
        <v>97320</v>
      </c>
      <c r="T47724">
        <v>14.2</v>
      </c>
    </row>
    <row r="47725" spans="1:20" x14ac:dyDescent="0.2">
      <c r="A47725">
        <v>34</v>
      </c>
      <c r="B47725" s="1" t="s">
        <v>22</v>
      </c>
      <c r="C47725" s="1" t="s">
        <v>23</v>
      </c>
      <c r="D47725" s="1" t="s">
        <v>24</v>
      </c>
      <c r="E47725" s="1" t="s">
        <v>25</v>
      </c>
      <c r="F47725" s="1" t="s">
        <v>26</v>
      </c>
      <c r="G47725" s="1" t="s">
        <v>27</v>
      </c>
      <c r="H47725" s="2">
        <v>43739</v>
      </c>
      <c r="I47725" s="2">
        <v>43830</v>
      </c>
      <c r="J47725" s="2">
        <v>43776</v>
      </c>
      <c r="K47725" s="1" t="s">
        <v>13985</v>
      </c>
      <c r="L47725" s="1" t="s">
        <v>21550</v>
      </c>
      <c r="M47725" s="3">
        <v>0.39583333333333331</v>
      </c>
      <c r="N47725">
        <v>3.29</v>
      </c>
      <c r="O47725" s="1" t="s">
        <v>65692</v>
      </c>
      <c r="P47725">
        <v>493.5</v>
      </c>
      <c r="Q47725" s="1" t="s">
        <v>97318</v>
      </c>
      <c r="R47725" s="1" t="s">
        <v>97319</v>
      </c>
      <c r="S47725" s="1" t="s">
        <v>97320</v>
      </c>
      <c r="T47725">
        <v>3.29</v>
      </c>
    </row>
    <row r="47726" spans="1:20" x14ac:dyDescent="0.2">
      <c r="A47726">
        <v>34</v>
      </c>
      <c r="B47726" s="1" t="s">
        <v>22</v>
      </c>
      <c r="C47726" s="1" t="s">
        <v>23</v>
      </c>
      <c r="D47726" s="1" t="s">
        <v>24</v>
      </c>
      <c r="E47726" s="1" t="s">
        <v>25</v>
      </c>
      <c r="F47726" s="1" t="s">
        <v>26</v>
      </c>
      <c r="G47726" s="1" t="s">
        <v>27</v>
      </c>
      <c r="H47726" s="2">
        <v>43739</v>
      </c>
      <c r="I47726" s="2">
        <v>43830</v>
      </c>
      <c r="J47726" s="2">
        <v>43776</v>
      </c>
      <c r="K47726" s="1" t="s">
        <v>14454</v>
      </c>
      <c r="L47726" s="1" t="s">
        <v>21550</v>
      </c>
      <c r="M47726" s="3">
        <v>0.39583333333333331</v>
      </c>
      <c r="N47726">
        <v>1.99</v>
      </c>
      <c r="O47726" s="1" t="s">
        <v>65693</v>
      </c>
      <c r="P47726">
        <v>497.5</v>
      </c>
      <c r="Q47726" s="1" t="s">
        <v>97318</v>
      </c>
      <c r="R47726" s="1" t="s">
        <v>97319</v>
      </c>
      <c r="S47726" s="1" t="s">
        <v>97320</v>
      </c>
      <c r="T47726">
        <v>1.99</v>
      </c>
    </row>
    <row r="47727" spans="1:20" x14ac:dyDescent="0.2">
      <c r="A47727">
        <v>34</v>
      </c>
      <c r="B47727" s="1" t="s">
        <v>22</v>
      </c>
      <c r="C47727" s="1" t="s">
        <v>23</v>
      </c>
      <c r="D47727" s="1" t="s">
        <v>24</v>
      </c>
      <c r="E47727" s="1" t="s">
        <v>25</v>
      </c>
      <c r="F47727" s="1" t="s">
        <v>26</v>
      </c>
      <c r="G47727" s="1" t="s">
        <v>27</v>
      </c>
      <c r="H47727" s="2">
        <v>43739</v>
      </c>
      <c r="I47727" s="2">
        <v>43830</v>
      </c>
      <c r="J47727" s="2">
        <v>43776</v>
      </c>
      <c r="K47727" s="1" t="s">
        <v>1851</v>
      </c>
      <c r="L47727" s="1" t="s">
        <v>21550</v>
      </c>
      <c r="M47727" s="3">
        <v>0.39583333333333331</v>
      </c>
      <c r="N47727">
        <v>1.85</v>
      </c>
      <c r="O47727" s="1" t="s">
        <v>65694</v>
      </c>
      <c r="P47727">
        <v>925</v>
      </c>
      <c r="Q47727" s="1" t="s">
        <v>97318</v>
      </c>
      <c r="R47727" s="1" t="s">
        <v>97319</v>
      </c>
      <c r="S47727" s="1" t="s">
        <v>97320</v>
      </c>
      <c r="T47727">
        <v>1.85</v>
      </c>
    </row>
    <row r="47728" spans="1:20" x14ac:dyDescent="0.2">
      <c r="A47728">
        <v>34</v>
      </c>
      <c r="B47728" s="1" t="s">
        <v>22</v>
      </c>
      <c r="C47728" s="1" t="s">
        <v>23</v>
      </c>
      <c r="D47728" s="1" t="s">
        <v>24</v>
      </c>
      <c r="E47728" s="1" t="s">
        <v>25</v>
      </c>
      <c r="F47728" s="1" t="s">
        <v>26</v>
      </c>
      <c r="G47728" s="1" t="s">
        <v>27</v>
      </c>
      <c r="H47728" s="2">
        <v>43739</v>
      </c>
      <c r="I47728" s="2">
        <v>43830</v>
      </c>
      <c r="J47728" s="2">
        <v>43776</v>
      </c>
      <c r="K47728" s="1" t="s">
        <v>14455</v>
      </c>
      <c r="L47728" s="1" t="s">
        <v>21550</v>
      </c>
      <c r="M47728" s="3">
        <v>0.47916666666666669</v>
      </c>
      <c r="N47728">
        <v>1.49</v>
      </c>
      <c r="O47728" s="1" t="s">
        <v>65695</v>
      </c>
      <c r="P47728">
        <v>7450</v>
      </c>
      <c r="Q47728" s="1" t="s">
        <v>97318</v>
      </c>
      <c r="R47728" s="1" t="s">
        <v>97319</v>
      </c>
      <c r="S47728" s="1" t="s">
        <v>97320</v>
      </c>
      <c r="T47728">
        <v>1.49</v>
      </c>
    </row>
    <row r="47729" spans="1:20" x14ac:dyDescent="0.2">
      <c r="A47729">
        <v>34</v>
      </c>
      <c r="B47729" s="1" t="s">
        <v>22</v>
      </c>
      <c r="C47729" s="1" t="s">
        <v>23</v>
      </c>
      <c r="D47729" s="1" t="s">
        <v>24</v>
      </c>
      <c r="E47729" s="1" t="s">
        <v>25</v>
      </c>
      <c r="F47729" s="1" t="s">
        <v>26</v>
      </c>
      <c r="G47729" s="1" t="s">
        <v>27</v>
      </c>
      <c r="H47729" s="2">
        <v>43739</v>
      </c>
      <c r="I47729" s="2">
        <v>43830</v>
      </c>
      <c r="J47729" s="2">
        <v>43776</v>
      </c>
      <c r="K47729" s="1" t="s">
        <v>14455</v>
      </c>
      <c r="L47729" s="1" t="s">
        <v>21550</v>
      </c>
      <c r="M47729" s="3">
        <v>0.39583333333333331</v>
      </c>
      <c r="N47729">
        <v>1.37</v>
      </c>
      <c r="O47729" s="1" t="s">
        <v>65696</v>
      </c>
      <c r="P47729">
        <v>6850</v>
      </c>
      <c r="Q47729" s="1" t="s">
        <v>97318</v>
      </c>
      <c r="R47729" s="1" t="s">
        <v>97319</v>
      </c>
      <c r="S47729" s="1" t="s">
        <v>97320</v>
      </c>
      <c r="T47729">
        <v>1.37</v>
      </c>
    </row>
    <row r="47730" spans="1:20" x14ac:dyDescent="0.2">
      <c r="A47730">
        <v>34</v>
      </c>
      <c r="B47730" s="1" t="s">
        <v>22</v>
      </c>
      <c r="C47730" s="1" t="s">
        <v>23</v>
      </c>
      <c r="D47730" s="1" t="s">
        <v>24</v>
      </c>
      <c r="E47730" s="1" t="s">
        <v>25</v>
      </c>
      <c r="F47730" s="1" t="s">
        <v>26</v>
      </c>
      <c r="G47730" s="1" t="s">
        <v>27</v>
      </c>
      <c r="H47730" s="2">
        <v>43739</v>
      </c>
      <c r="I47730" s="2">
        <v>43830</v>
      </c>
      <c r="J47730" s="2">
        <v>43776</v>
      </c>
      <c r="K47730" s="1" t="s">
        <v>14456</v>
      </c>
      <c r="L47730" s="1" t="s">
        <v>21550</v>
      </c>
      <c r="M47730" s="3">
        <v>0.39583333333333331</v>
      </c>
      <c r="N47730">
        <v>0.22</v>
      </c>
      <c r="O47730" s="1" t="s">
        <v>65697</v>
      </c>
      <c r="P47730">
        <v>220</v>
      </c>
      <c r="Q47730" s="1" t="s">
        <v>97318</v>
      </c>
      <c r="R47730" s="1" t="s">
        <v>97319</v>
      </c>
      <c r="S47730" s="1" t="s">
        <v>97320</v>
      </c>
      <c r="T47730">
        <v>0.22</v>
      </c>
    </row>
    <row r="47731" spans="1:20" x14ac:dyDescent="0.2">
      <c r="A47731">
        <v>34</v>
      </c>
      <c r="B47731" s="1" t="s">
        <v>22</v>
      </c>
      <c r="C47731" s="1" t="s">
        <v>23</v>
      </c>
      <c r="D47731" s="1" t="s">
        <v>24</v>
      </c>
      <c r="E47731" s="1" t="s">
        <v>25</v>
      </c>
      <c r="F47731" s="1" t="s">
        <v>26</v>
      </c>
      <c r="G47731" s="1" t="s">
        <v>27</v>
      </c>
      <c r="H47731" s="2">
        <v>43739</v>
      </c>
      <c r="I47731" s="2">
        <v>43830</v>
      </c>
      <c r="J47731" s="2">
        <v>43776</v>
      </c>
      <c r="K47731" s="1" t="s">
        <v>14457</v>
      </c>
      <c r="L47731" s="1" t="s">
        <v>21550</v>
      </c>
      <c r="M47731" s="3">
        <v>0.47916666666666669</v>
      </c>
      <c r="N47731">
        <v>0.27</v>
      </c>
      <c r="O47731" s="1" t="s">
        <v>65698</v>
      </c>
      <c r="P47731">
        <v>2700</v>
      </c>
      <c r="Q47731" s="1" t="s">
        <v>97318</v>
      </c>
      <c r="R47731" s="1" t="s">
        <v>97319</v>
      </c>
      <c r="S47731" s="1" t="s">
        <v>97320</v>
      </c>
      <c r="T47731">
        <v>0.27</v>
      </c>
    </row>
    <row r="47732" spans="1:20" x14ac:dyDescent="0.2">
      <c r="A47732">
        <v>34</v>
      </c>
      <c r="B47732" s="1" t="s">
        <v>22</v>
      </c>
      <c r="C47732" s="1" t="s">
        <v>23</v>
      </c>
      <c r="D47732" s="1" t="s">
        <v>24</v>
      </c>
      <c r="E47732" s="1" t="s">
        <v>25</v>
      </c>
      <c r="F47732" s="1" t="s">
        <v>26</v>
      </c>
      <c r="G47732" s="1" t="s">
        <v>27</v>
      </c>
      <c r="H47732" s="2">
        <v>43739</v>
      </c>
      <c r="I47732" s="2">
        <v>43830</v>
      </c>
      <c r="J47732" s="2">
        <v>43776</v>
      </c>
      <c r="K47732" s="1" t="s">
        <v>14457</v>
      </c>
      <c r="L47732" s="1" t="s">
        <v>21550</v>
      </c>
      <c r="M47732" s="3">
        <v>0.39583333333333331</v>
      </c>
      <c r="N47732">
        <v>0.15</v>
      </c>
      <c r="O47732" s="1" t="s">
        <v>65699</v>
      </c>
      <c r="P47732">
        <v>1500</v>
      </c>
      <c r="Q47732" s="1" t="s">
        <v>97318</v>
      </c>
      <c r="R47732" s="1" t="s">
        <v>97319</v>
      </c>
      <c r="S47732" s="1" t="s">
        <v>97320</v>
      </c>
      <c r="T47732">
        <v>0.15</v>
      </c>
    </row>
    <row r="47733" spans="1:20" x14ac:dyDescent="0.2">
      <c r="A47733">
        <v>34</v>
      </c>
      <c r="B47733" s="1" t="s">
        <v>22</v>
      </c>
      <c r="C47733" s="1" t="s">
        <v>23</v>
      </c>
      <c r="D47733" s="1" t="s">
        <v>24</v>
      </c>
      <c r="E47733" s="1" t="s">
        <v>25</v>
      </c>
      <c r="F47733" s="1" t="s">
        <v>26</v>
      </c>
      <c r="G47733" s="1" t="s">
        <v>27</v>
      </c>
      <c r="H47733" s="2">
        <v>43739</v>
      </c>
      <c r="I47733" s="2">
        <v>43830</v>
      </c>
      <c r="J47733" s="2">
        <v>43776</v>
      </c>
      <c r="K47733" s="1" t="s">
        <v>14458</v>
      </c>
      <c r="L47733" s="1" t="s">
        <v>21550</v>
      </c>
      <c r="M47733" s="3">
        <v>0.47916666666666669</v>
      </c>
      <c r="N47733">
        <v>0.37</v>
      </c>
      <c r="O47733" s="1" t="s">
        <v>65700</v>
      </c>
      <c r="P47733">
        <v>740</v>
      </c>
      <c r="Q47733" s="1" t="s">
        <v>97318</v>
      </c>
      <c r="R47733" s="1" t="s">
        <v>97319</v>
      </c>
      <c r="S47733" s="1" t="s">
        <v>97320</v>
      </c>
      <c r="T47733">
        <v>0.37</v>
      </c>
    </row>
    <row r="47734" spans="1:20" x14ac:dyDescent="0.2">
      <c r="A47734">
        <v>34</v>
      </c>
      <c r="B47734" s="1" t="s">
        <v>22</v>
      </c>
      <c r="C47734" s="1" t="s">
        <v>23</v>
      </c>
      <c r="D47734" s="1" t="s">
        <v>24</v>
      </c>
      <c r="E47734" s="1" t="s">
        <v>25</v>
      </c>
      <c r="F47734" s="1" t="s">
        <v>26</v>
      </c>
      <c r="G47734" s="1" t="s">
        <v>27</v>
      </c>
      <c r="H47734" s="2">
        <v>43739</v>
      </c>
      <c r="I47734" s="2">
        <v>43830</v>
      </c>
      <c r="J47734" s="2">
        <v>43776</v>
      </c>
      <c r="K47734" s="1" t="s">
        <v>14458</v>
      </c>
      <c r="L47734" s="1" t="s">
        <v>21550</v>
      </c>
      <c r="M47734" s="3">
        <v>0.39583333333333331</v>
      </c>
      <c r="N47734">
        <v>0.23</v>
      </c>
      <c r="O47734" s="1" t="s">
        <v>65701</v>
      </c>
      <c r="P47734">
        <v>460</v>
      </c>
      <c r="Q47734" s="1" t="s">
        <v>97318</v>
      </c>
      <c r="R47734" s="1" t="s">
        <v>97319</v>
      </c>
      <c r="S47734" s="1" t="s">
        <v>97320</v>
      </c>
      <c r="T47734">
        <v>0.23</v>
      </c>
    </row>
    <row r="47735" spans="1:20" x14ac:dyDescent="0.2">
      <c r="A47735">
        <v>34</v>
      </c>
      <c r="B47735" s="1" t="s">
        <v>22</v>
      </c>
      <c r="C47735" s="1" t="s">
        <v>23</v>
      </c>
      <c r="D47735" s="1" t="s">
        <v>24</v>
      </c>
      <c r="E47735" s="1" t="s">
        <v>25</v>
      </c>
      <c r="F47735" s="1" t="s">
        <v>26</v>
      </c>
      <c r="G47735" s="1" t="s">
        <v>27</v>
      </c>
      <c r="H47735" s="2">
        <v>43739</v>
      </c>
      <c r="I47735" s="2">
        <v>43830</v>
      </c>
      <c r="J47735" s="2">
        <v>43776</v>
      </c>
      <c r="K47735" s="1" t="s">
        <v>426</v>
      </c>
      <c r="L47735" s="1" t="s">
        <v>21550</v>
      </c>
      <c r="M47735" s="3">
        <v>0.5625</v>
      </c>
      <c r="N47735">
        <v>3.02</v>
      </c>
      <c r="O47735" s="1" t="s">
        <v>65702</v>
      </c>
      <c r="P47735">
        <v>543.6</v>
      </c>
      <c r="Q47735" s="1" t="s">
        <v>97318</v>
      </c>
      <c r="R47735" s="1" t="s">
        <v>97319</v>
      </c>
      <c r="S47735" s="1" t="s">
        <v>97320</v>
      </c>
      <c r="T47735">
        <v>3.02</v>
      </c>
    </row>
    <row r="47736" spans="1:20" x14ac:dyDescent="0.2">
      <c r="A47736">
        <v>34</v>
      </c>
      <c r="B47736" s="1" t="s">
        <v>22</v>
      </c>
      <c r="C47736" s="1" t="s">
        <v>23</v>
      </c>
      <c r="D47736" s="1" t="s">
        <v>24</v>
      </c>
      <c r="E47736" s="1" t="s">
        <v>25</v>
      </c>
      <c r="F47736" s="1" t="s">
        <v>26</v>
      </c>
      <c r="G47736" s="1" t="s">
        <v>27</v>
      </c>
      <c r="H47736" s="2">
        <v>43739</v>
      </c>
      <c r="I47736" s="2">
        <v>43830</v>
      </c>
      <c r="J47736" s="2">
        <v>43776</v>
      </c>
      <c r="K47736" s="1" t="s">
        <v>426</v>
      </c>
      <c r="L47736" s="1" t="s">
        <v>21550</v>
      </c>
      <c r="M47736" s="3">
        <v>0.64583333333333337</v>
      </c>
      <c r="N47736">
        <v>2.94</v>
      </c>
      <c r="O47736" s="1" t="s">
        <v>65703</v>
      </c>
      <c r="P47736">
        <v>4116</v>
      </c>
      <c r="Q47736" s="1" t="s">
        <v>97318</v>
      </c>
      <c r="R47736" s="1" t="s">
        <v>97319</v>
      </c>
      <c r="S47736" s="1" t="s">
        <v>97320</v>
      </c>
      <c r="T47736">
        <v>2.94</v>
      </c>
    </row>
    <row r="47737" spans="1:20" x14ac:dyDescent="0.2">
      <c r="A47737">
        <v>34</v>
      </c>
      <c r="B47737" s="1" t="s">
        <v>22</v>
      </c>
      <c r="C47737" s="1" t="s">
        <v>23</v>
      </c>
      <c r="D47737" s="1" t="s">
        <v>24</v>
      </c>
      <c r="E47737" s="1" t="s">
        <v>25</v>
      </c>
      <c r="F47737" s="1" t="s">
        <v>26</v>
      </c>
      <c r="G47737" s="1" t="s">
        <v>27</v>
      </c>
      <c r="H47737" s="2">
        <v>43739</v>
      </c>
      <c r="I47737" s="2">
        <v>43830</v>
      </c>
      <c r="J47737" s="2">
        <v>43776</v>
      </c>
      <c r="K47737" s="1" t="s">
        <v>426</v>
      </c>
      <c r="L47737" s="1" t="s">
        <v>21550</v>
      </c>
      <c r="M47737" s="3">
        <v>0.39583333333333331</v>
      </c>
      <c r="N47737">
        <v>2.92</v>
      </c>
      <c r="O47737" s="1" t="s">
        <v>65659</v>
      </c>
      <c r="P47737">
        <v>1460</v>
      </c>
      <c r="Q47737" s="1" t="s">
        <v>97318</v>
      </c>
      <c r="R47737" s="1" t="s">
        <v>97319</v>
      </c>
      <c r="S47737" s="1" t="s">
        <v>97320</v>
      </c>
      <c r="T47737">
        <v>2.92</v>
      </c>
    </row>
    <row r="47738" spans="1:20" x14ac:dyDescent="0.2">
      <c r="A47738">
        <v>34</v>
      </c>
      <c r="B47738" s="1" t="s">
        <v>22</v>
      </c>
      <c r="C47738" s="1" t="s">
        <v>23</v>
      </c>
      <c r="D47738" s="1" t="s">
        <v>24</v>
      </c>
      <c r="E47738" s="1" t="s">
        <v>25</v>
      </c>
      <c r="F47738" s="1" t="s">
        <v>26</v>
      </c>
      <c r="G47738" s="1" t="s">
        <v>27</v>
      </c>
      <c r="H47738" s="2">
        <v>43739</v>
      </c>
      <c r="I47738" s="2">
        <v>43830</v>
      </c>
      <c r="J47738" s="2">
        <v>43776</v>
      </c>
      <c r="K47738" s="1" t="s">
        <v>14459</v>
      </c>
      <c r="L47738" s="1" t="s">
        <v>21550</v>
      </c>
      <c r="M47738" s="3">
        <v>0.39583333333333331</v>
      </c>
      <c r="N47738">
        <v>2.4</v>
      </c>
      <c r="O47738" s="1" t="s">
        <v>65704</v>
      </c>
      <c r="P47738">
        <v>4800</v>
      </c>
      <c r="Q47738" s="1" t="s">
        <v>97318</v>
      </c>
      <c r="R47738" s="1" t="s">
        <v>97319</v>
      </c>
      <c r="S47738" s="1" t="s">
        <v>97320</v>
      </c>
      <c r="T47738">
        <v>2.4</v>
      </c>
    </row>
    <row r="47739" spans="1:20" x14ac:dyDescent="0.2">
      <c r="A47739">
        <v>34</v>
      </c>
      <c r="B47739" s="1" t="s">
        <v>22</v>
      </c>
      <c r="C47739" s="1" t="s">
        <v>23</v>
      </c>
      <c r="D47739" s="1" t="s">
        <v>24</v>
      </c>
      <c r="E47739" s="1" t="s">
        <v>25</v>
      </c>
      <c r="F47739" s="1" t="s">
        <v>26</v>
      </c>
      <c r="G47739" s="1" t="s">
        <v>27</v>
      </c>
      <c r="H47739" s="2">
        <v>43739</v>
      </c>
      <c r="I47739" s="2">
        <v>43830</v>
      </c>
      <c r="J47739" s="2">
        <v>43776</v>
      </c>
      <c r="K47739" s="1" t="s">
        <v>12381</v>
      </c>
      <c r="L47739" s="1" t="s">
        <v>21550</v>
      </c>
      <c r="M47739" s="3">
        <v>0.39583333333333331</v>
      </c>
      <c r="N47739">
        <v>6.76</v>
      </c>
      <c r="O47739" s="1" t="s">
        <v>65705</v>
      </c>
      <c r="P47739">
        <v>608.4</v>
      </c>
      <c r="Q47739" s="1" t="s">
        <v>97318</v>
      </c>
      <c r="R47739" s="1" t="s">
        <v>97319</v>
      </c>
      <c r="S47739" s="1" t="s">
        <v>97320</v>
      </c>
      <c r="T47739">
        <v>6.76</v>
      </c>
    </row>
    <row r="47740" spans="1:20" x14ac:dyDescent="0.2">
      <c r="A47740">
        <v>34</v>
      </c>
      <c r="B47740" s="1" t="s">
        <v>22</v>
      </c>
      <c r="C47740" s="1" t="s">
        <v>23</v>
      </c>
      <c r="D47740" s="1" t="s">
        <v>24</v>
      </c>
      <c r="E47740" s="1" t="s">
        <v>25</v>
      </c>
      <c r="F47740" s="1" t="s">
        <v>26</v>
      </c>
      <c r="G47740" s="1" t="s">
        <v>27</v>
      </c>
      <c r="H47740" s="2">
        <v>43739</v>
      </c>
      <c r="I47740" s="2">
        <v>43830</v>
      </c>
      <c r="J47740" s="2">
        <v>43776</v>
      </c>
      <c r="K47740" s="1" t="s">
        <v>4890</v>
      </c>
      <c r="L47740" s="1" t="s">
        <v>21550</v>
      </c>
      <c r="M47740" s="3">
        <v>0.64583333333333337</v>
      </c>
      <c r="N47740">
        <v>6.53</v>
      </c>
      <c r="O47740" s="1" t="s">
        <v>65706</v>
      </c>
      <c r="P47740">
        <v>2037.36</v>
      </c>
      <c r="Q47740" s="1" t="s">
        <v>97318</v>
      </c>
      <c r="R47740" s="1" t="s">
        <v>97319</v>
      </c>
      <c r="S47740" s="1" t="s">
        <v>97320</v>
      </c>
      <c r="T47740">
        <v>6.53</v>
      </c>
    </row>
    <row r="47741" spans="1:20" x14ac:dyDescent="0.2">
      <c r="A47741">
        <v>34</v>
      </c>
      <c r="B47741" s="1" t="s">
        <v>22</v>
      </c>
      <c r="C47741" s="1" t="s">
        <v>23</v>
      </c>
      <c r="D47741" s="1" t="s">
        <v>24</v>
      </c>
      <c r="E47741" s="1" t="s">
        <v>25</v>
      </c>
      <c r="F47741" s="1" t="s">
        <v>26</v>
      </c>
      <c r="G47741" s="1" t="s">
        <v>27</v>
      </c>
      <c r="H47741" s="2">
        <v>43739</v>
      </c>
      <c r="I47741" s="2">
        <v>43830</v>
      </c>
      <c r="J47741" s="2">
        <v>43776</v>
      </c>
      <c r="K47741" s="1" t="s">
        <v>4890</v>
      </c>
      <c r="L47741" s="1" t="s">
        <v>21550</v>
      </c>
      <c r="M47741" s="3">
        <v>0.39583333333333331</v>
      </c>
      <c r="N47741">
        <v>6.56</v>
      </c>
      <c r="O47741" s="1" t="s">
        <v>65707</v>
      </c>
      <c r="P47741">
        <v>1974.56</v>
      </c>
      <c r="Q47741" s="1" t="s">
        <v>97318</v>
      </c>
      <c r="R47741" s="1" t="s">
        <v>97319</v>
      </c>
      <c r="S47741" s="1" t="s">
        <v>97320</v>
      </c>
      <c r="T47741">
        <v>6.56</v>
      </c>
    </row>
    <row r="47742" spans="1:20" x14ac:dyDescent="0.2">
      <c r="A47742">
        <v>34</v>
      </c>
      <c r="B47742" s="1" t="s">
        <v>22</v>
      </c>
      <c r="C47742" s="1" t="s">
        <v>23</v>
      </c>
      <c r="D47742" s="1" t="s">
        <v>24</v>
      </c>
      <c r="E47742" s="1" t="s">
        <v>25</v>
      </c>
      <c r="F47742" s="1" t="s">
        <v>26</v>
      </c>
      <c r="G47742" s="1" t="s">
        <v>27</v>
      </c>
      <c r="H47742" s="2">
        <v>43739</v>
      </c>
      <c r="I47742" s="2">
        <v>43830</v>
      </c>
      <c r="J47742" s="2">
        <v>43776</v>
      </c>
      <c r="K47742" s="1" t="s">
        <v>14460</v>
      </c>
      <c r="L47742" s="1" t="s">
        <v>21550</v>
      </c>
      <c r="M47742" s="3">
        <v>0.5625</v>
      </c>
      <c r="N47742">
        <v>57.06</v>
      </c>
      <c r="O47742" s="1" t="s">
        <v>65708</v>
      </c>
      <c r="P47742">
        <v>2282.4</v>
      </c>
      <c r="Q47742" s="1" t="s">
        <v>97318</v>
      </c>
      <c r="R47742" s="1" t="s">
        <v>97319</v>
      </c>
      <c r="S47742" s="1" t="s">
        <v>97320</v>
      </c>
      <c r="T47742">
        <v>57.06</v>
      </c>
    </row>
    <row r="47743" spans="1:20" x14ac:dyDescent="0.2">
      <c r="A47743">
        <v>34</v>
      </c>
      <c r="B47743" s="1" t="s">
        <v>22</v>
      </c>
      <c r="C47743" s="1" t="s">
        <v>23</v>
      </c>
      <c r="D47743" s="1" t="s">
        <v>24</v>
      </c>
      <c r="E47743" s="1" t="s">
        <v>25</v>
      </c>
      <c r="F47743" s="1" t="s">
        <v>26</v>
      </c>
      <c r="G47743" s="1" t="s">
        <v>27</v>
      </c>
      <c r="H47743" s="2">
        <v>43739</v>
      </c>
      <c r="I47743" s="2">
        <v>43830</v>
      </c>
      <c r="J47743" s="2">
        <v>43776</v>
      </c>
      <c r="K47743" s="1" t="s">
        <v>14460</v>
      </c>
      <c r="L47743" s="1" t="s">
        <v>21550</v>
      </c>
      <c r="M47743" s="3">
        <v>0.39583333333333331</v>
      </c>
      <c r="N47743">
        <v>57.82</v>
      </c>
      <c r="O47743" s="1" t="s">
        <v>65709</v>
      </c>
      <c r="P47743">
        <v>2023.7</v>
      </c>
      <c r="Q47743" s="1" t="s">
        <v>97318</v>
      </c>
      <c r="R47743" s="1" t="s">
        <v>97319</v>
      </c>
      <c r="S47743" s="1" t="s">
        <v>97320</v>
      </c>
      <c r="T47743">
        <v>57.82</v>
      </c>
    </row>
    <row r="47744" spans="1:20" x14ac:dyDescent="0.2">
      <c r="A47744">
        <v>34</v>
      </c>
      <c r="B47744" s="1" t="s">
        <v>22</v>
      </c>
      <c r="C47744" s="1" t="s">
        <v>23</v>
      </c>
      <c r="D47744" s="1" t="s">
        <v>24</v>
      </c>
      <c r="E47744" s="1" t="s">
        <v>25</v>
      </c>
      <c r="F47744" s="1" t="s">
        <v>26</v>
      </c>
      <c r="G47744" s="1" t="s">
        <v>27</v>
      </c>
      <c r="H47744" s="2">
        <v>43739</v>
      </c>
      <c r="I47744" s="2">
        <v>43830</v>
      </c>
      <c r="J47744" s="2">
        <v>43776</v>
      </c>
      <c r="K47744" s="1" t="s">
        <v>14092</v>
      </c>
      <c r="L47744" s="1" t="s">
        <v>21550</v>
      </c>
      <c r="M47744" s="3">
        <v>0.39583333333333331</v>
      </c>
      <c r="N47744">
        <v>3.85</v>
      </c>
      <c r="O47744" s="1" t="s">
        <v>65710</v>
      </c>
      <c r="P47744">
        <v>462</v>
      </c>
      <c r="Q47744" s="1" t="s">
        <v>97318</v>
      </c>
      <c r="R47744" s="1" t="s">
        <v>97319</v>
      </c>
      <c r="S47744" s="1" t="s">
        <v>97320</v>
      </c>
      <c r="T47744">
        <v>3.85</v>
      </c>
    </row>
    <row r="47745" spans="1:22" x14ac:dyDescent="0.2">
      <c r="A47745">
        <v>34</v>
      </c>
      <c r="B47745" s="1" t="s">
        <v>22</v>
      </c>
      <c r="C47745" s="1" t="s">
        <v>23</v>
      </c>
      <c r="D47745" s="1" t="s">
        <v>24</v>
      </c>
      <c r="E47745" s="1" t="s">
        <v>25</v>
      </c>
      <c r="F47745" s="1" t="s">
        <v>26</v>
      </c>
      <c r="G47745" s="1" t="s">
        <v>27</v>
      </c>
      <c r="H47745" s="2">
        <v>43739</v>
      </c>
      <c r="I47745" s="2">
        <v>43830</v>
      </c>
      <c r="J47745" s="2">
        <v>43776</v>
      </c>
      <c r="K47745" s="1" t="s">
        <v>14461</v>
      </c>
      <c r="L47745" s="1" t="s">
        <v>21550</v>
      </c>
      <c r="M47745" s="3">
        <v>0.39583333333333331</v>
      </c>
      <c r="N47745">
        <v>0.45</v>
      </c>
      <c r="O47745" s="1" t="s">
        <v>65711</v>
      </c>
      <c r="P47745">
        <v>900</v>
      </c>
      <c r="Q47745" s="1" t="s">
        <v>97318</v>
      </c>
      <c r="R47745" s="1" t="s">
        <v>97319</v>
      </c>
      <c r="S47745" s="1" t="s">
        <v>97320</v>
      </c>
      <c r="T47745">
        <v>0.45</v>
      </c>
    </row>
    <row r="47746" spans="1:22" x14ac:dyDescent="0.2">
      <c r="A47746">
        <v>34</v>
      </c>
      <c r="B47746" s="1" t="s">
        <v>22</v>
      </c>
      <c r="C47746" s="1" t="s">
        <v>23</v>
      </c>
      <c r="D47746" s="1" t="s">
        <v>24</v>
      </c>
      <c r="E47746" s="1" t="s">
        <v>25</v>
      </c>
      <c r="F47746" s="1" t="s">
        <v>26</v>
      </c>
      <c r="G47746" s="1" t="s">
        <v>27</v>
      </c>
      <c r="H47746" s="2">
        <v>43739</v>
      </c>
      <c r="I47746" s="2">
        <v>43830</v>
      </c>
      <c r="J47746" s="2">
        <v>43776</v>
      </c>
      <c r="K47746" s="1" t="s">
        <v>436</v>
      </c>
      <c r="L47746" s="1" t="s">
        <v>21550</v>
      </c>
      <c r="M47746" s="3">
        <v>0.5625</v>
      </c>
      <c r="N47746">
        <v>0.66</v>
      </c>
      <c r="O47746" s="1" t="s">
        <v>65712</v>
      </c>
      <c r="P47746">
        <v>3300</v>
      </c>
      <c r="Q47746" s="1" t="s">
        <v>97318</v>
      </c>
      <c r="R47746" s="1" t="s">
        <v>97319</v>
      </c>
      <c r="S47746" s="1" t="s">
        <v>97320</v>
      </c>
      <c r="T47746">
        <v>0.66</v>
      </c>
    </row>
    <row r="47747" spans="1:22" x14ac:dyDescent="0.2">
      <c r="A47747">
        <v>34</v>
      </c>
      <c r="B47747" s="1" t="s">
        <v>22</v>
      </c>
      <c r="C47747" s="1" t="s">
        <v>23</v>
      </c>
      <c r="D47747" s="1" t="s">
        <v>24</v>
      </c>
      <c r="E47747" s="1" t="s">
        <v>25</v>
      </c>
      <c r="F47747" s="1" t="s">
        <v>26</v>
      </c>
      <c r="G47747" s="1" t="s">
        <v>27</v>
      </c>
      <c r="H47747" s="2">
        <v>43739</v>
      </c>
      <c r="I47747" s="2">
        <v>43830</v>
      </c>
      <c r="J47747" s="2">
        <v>43776</v>
      </c>
      <c r="K47747" s="1" t="s">
        <v>436</v>
      </c>
      <c r="L47747" s="1" t="s">
        <v>21550</v>
      </c>
      <c r="M47747" s="3">
        <v>0.39583333333333331</v>
      </c>
      <c r="N47747">
        <v>0.56000000000000005</v>
      </c>
      <c r="O47747" s="1" t="s">
        <v>65713</v>
      </c>
      <c r="P47747">
        <v>2800</v>
      </c>
      <c r="Q47747" s="1" t="s">
        <v>97318</v>
      </c>
      <c r="R47747" s="1" t="s">
        <v>97319</v>
      </c>
      <c r="S47747" s="1" t="s">
        <v>97320</v>
      </c>
      <c r="T47747">
        <v>0.56000000000000005</v>
      </c>
    </row>
    <row r="47748" spans="1:22" x14ac:dyDescent="0.2">
      <c r="A47748">
        <v>34</v>
      </c>
      <c r="B47748" s="1" t="s">
        <v>22</v>
      </c>
      <c r="C47748" s="1" t="s">
        <v>23</v>
      </c>
      <c r="D47748" s="1" t="s">
        <v>24</v>
      </c>
      <c r="E47748" s="1" t="s">
        <v>25</v>
      </c>
      <c r="F47748" s="1" t="s">
        <v>26</v>
      </c>
      <c r="G47748" s="1" t="s">
        <v>27</v>
      </c>
      <c r="H47748" s="2">
        <v>43739</v>
      </c>
      <c r="I47748" s="2">
        <v>43830</v>
      </c>
      <c r="J47748" s="2">
        <v>43776</v>
      </c>
      <c r="K47748" s="1" t="s">
        <v>4319</v>
      </c>
      <c r="L47748" s="1" t="s">
        <v>21550</v>
      </c>
      <c r="M47748" s="3">
        <v>0.39583333333333331</v>
      </c>
      <c r="N47748">
        <v>0.74</v>
      </c>
      <c r="O47748" s="1" t="s">
        <v>65714</v>
      </c>
      <c r="P47748">
        <v>962</v>
      </c>
      <c r="Q47748" s="1" t="s">
        <v>97318</v>
      </c>
      <c r="R47748" s="1" t="s">
        <v>97319</v>
      </c>
      <c r="S47748" s="1" t="s">
        <v>97320</v>
      </c>
      <c r="T47748">
        <v>0.74</v>
      </c>
    </row>
    <row r="47749" spans="1:22" x14ac:dyDescent="0.2">
      <c r="A47749">
        <v>34</v>
      </c>
      <c r="B47749" s="1" t="s">
        <v>22</v>
      </c>
      <c r="C47749" s="1" t="s">
        <v>23</v>
      </c>
      <c r="D47749" s="1" t="s">
        <v>24</v>
      </c>
      <c r="E47749" s="1" t="s">
        <v>25</v>
      </c>
      <c r="F47749" s="1" t="s">
        <v>26</v>
      </c>
      <c r="G47749" s="1" t="s">
        <v>27</v>
      </c>
      <c r="H47749" s="2">
        <v>43739</v>
      </c>
      <c r="I47749" s="2">
        <v>43830</v>
      </c>
      <c r="J47749" s="2">
        <v>43776</v>
      </c>
      <c r="K47749" s="1" t="s">
        <v>3270</v>
      </c>
      <c r="L47749" s="1" t="s">
        <v>21550</v>
      </c>
      <c r="M47749" s="3">
        <v>0.39583333333333331</v>
      </c>
      <c r="N47749">
        <v>0.95</v>
      </c>
      <c r="O47749" s="1" t="s">
        <v>65715</v>
      </c>
      <c r="P47749">
        <v>1582.7</v>
      </c>
      <c r="Q47749" s="1" t="s">
        <v>97318</v>
      </c>
      <c r="R47749" s="1" t="s">
        <v>97319</v>
      </c>
      <c r="S47749" s="1" t="s">
        <v>97320</v>
      </c>
      <c r="T47749">
        <v>0.95</v>
      </c>
    </row>
    <row r="47750" spans="1:22" x14ac:dyDescent="0.2">
      <c r="A47750">
        <v>34</v>
      </c>
      <c r="B47750" s="1" t="s">
        <v>22</v>
      </c>
      <c r="C47750" s="1" t="s">
        <v>23</v>
      </c>
      <c r="D47750" s="1" t="s">
        <v>24</v>
      </c>
      <c r="E47750" s="1" t="s">
        <v>25</v>
      </c>
      <c r="F47750" s="1" t="s">
        <v>26</v>
      </c>
      <c r="G47750" s="1" t="s">
        <v>27</v>
      </c>
      <c r="H47750" s="2">
        <v>43739</v>
      </c>
      <c r="I47750" s="2">
        <v>43830</v>
      </c>
      <c r="J47750" s="2">
        <v>43776</v>
      </c>
      <c r="K47750" s="1" t="s">
        <v>10158</v>
      </c>
      <c r="L47750" s="1" t="s">
        <v>21550</v>
      </c>
      <c r="M47750" s="3">
        <v>0.47916666666666669</v>
      </c>
      <c r="N47750">
        <v>1.6</v>
      </c>
      <c r="O47750" s="1" t="s">
        <v>65716</v>
      </c>
      <c r="P47750">
        <v>8000</v>
      </c>
      <c r="Q47750" s="1" t="s">
        <v>97318</v>
      </c>
      <c r="R47750" s="1" t="s">
        <v>97319</v>
      </c>
      <c r="S47750" s="1" t="s">
        <v>97320</v>
      </c>
      <c r="T47750">
        <v>1.6</v>
      </c>
    </row>
    <row r="47751" spans="1:22" x14ac:dyDescent="0.2">
      <c r="A47751">
        <v>34</v>
      </c>
      <c r="B47751" s="1" t="s">
        <v>22</v>
      </c>
      <c r="C47751" s="1" t="s">
        <v>23</v>
      </c>
      <c r="D47751" s="1" t="s">
        <v>24</v>
      </c>
      <c r="E47751" s="1" t="s">
        <v>25</v>
      </c>
      <c r="F47751" s="1" t="s">
        <v>26</v>
      </c>
      <c r="G47751" s="1" t="s">
        <v>27</v>
      </c>
      <c r="H47751" s="2">
        <v>43739</v>
      </c>
      <c r="I47751" s="2">
        <v>43830</v>
      </c>
      <c r="J47751" s="2">
        <v>43776</v>
      </c>
      <c r="K47751" s="1" t="s">
        <v>10158</v>
      </c>
      <c r="L47751" s="1" t="s">
        <v>21550</v>
      </c>
      <c r="M47751" s="3">
        <v>0.39583333333333331</v>
      </c>
      <c r="N47751">
        <v>1.72</v>
      </c>
      <c r="O47751" s="1" t="s">
        <v>65717</v>
      </c>
      <c r="P47751">
        <v>18060</v>
      </c>
      <c r="Q47751" s="1" t="s">
        <v>97318</v>
      </c>
      <c r="R47751" s="1" t="s">
        <v>97319</v>
      </c>
      <c r="S47751" s="1" t="s">
        <v>97320</v>
      </c>
      <c r="T47751">
        <v>1.72</v>
      </c>
    </row>
    <row r="47752" spans="1:22" x14ac:dyDescent="0.2">
      <c r="A47752">
        <v>34</v>
      </c>
      <c r="B47752" s="1" t="s">
        <v>22</v>
      </c>
      <c r="C47752" s="1" t="s">
        <v>23</v>
      </c>
      <c r="D47752" s="1" t="s">
        <v>24</v>
      </c>
      <c r="E47752" s="1" t="s">
        <v>25</v>
      </c>
      <c r="F47752" s="1" t="s">
        <v>26</v>
      </c>
      <c r="G47752" s="1" t="s">
        <v>27</v>
      </c>
      <c r="H47752" s="2">
        <v>43739</v>
      </c>
      <c r="I47752" s="2">
        <v>43830</v>
      </c>
      <c r="J47752" s="2">
        <v>43776</v>
      </c>
      <c r="K47752" s="1" t="s">
        <v>14462</v>
      </c>
      <c r="L47752" s="1" t="s">
        <v>21550</v>
      </c>
      <c r="M47752" s="3">
        <v>0.5625</v>
      </c>
      <c r="N47752">
        <v>6.34</v>
      </c>
      <c r="O47752" s="1" t="s">
        <v>65718</v>
      </c>
      <c r="P47752">
        <v>1077.8</v>
      </c>
      <c r="Q47752" s="1" t="s">
        <v>97318</v>
      </c>
      <c r="R47752" s="1" t="s">
        <v>97319</v>
      </c>
      <c r="S47752" s="1" t="s">
        <v>97320</v>
      </c>
      <c r="T47752">
        <v>6.34</v>
      </c>
    </row>
    <row r="47753" spans="1:22" x14ac:dyDescent="0.2">
      <c r="A47753">
        <v>34</v>
      </c>
      <c r="B47753" s="1" t="s">
        <v>22</v>
      </c>
      <c r="C47753" s="1" t="s">
        <v>23</v>
      </c>
      <c r="D47753" s="1" t="s">
        <v>24</v>
      </c>
      <c r="E47753" s="1" t="s">
        <v>25</v>
      </c>
      <c r="F47753" s="1" t="s">
        <v>26</v>
      </c>
      <c r="G47753" s="1" t="s">
        <v>27</v>
      </c>
      <c r="H47753" s="2">
        <v>43739</v>
      </c>
      <c r="I47753" s="2">
        <v>43830</v>
      </c>
      <c r="J47753" s="2">
        <v>43776</v>
      </c>
      <c r="K47753" s="1" t="s">
        <v>14462</v>
      </c>
      <c r="L47753" s="1" t="s">
        <v>21550</v>
      </c>
      <c r="M47753" s="3">
        <v>0.39583333333333331</v>
      </c>
      <c r="N47753">
        <v>5.95</v>
      </c>
      <c r="O47753" s="1" t="s">
        <v>65719</v>
      </c>
      <c r="P47753">
        <v>1011.5</v>
      </c>
      <c r="Q47753" s="1" t="s">
        <v>97318</v>
      </c>
      <c r="R47753" s="1" t="s">
        <v>97319</v>
      </c>
      <c r="S47753" s="1" t="s">
        <v>97320</v>
      </c>
      <c r="T47753">
        <v>5.95</v>
      </c>
    </row>
    <row r="47754" spans="1:22" x14ac:dyDescent="0.2">
      <c r="A47754">
        <v>34</v>
      </c>
      <c r="B47754" s="1" t="s">
        <v>22</v>
      </c>
      <c r="C47754" s="1" t="s">
        <v>23</v>
      </c>
      <c r="D47754" s="1" t="s">
        <v>24</v>
      </c>
      <c r="E47754" s="1" t="s">
        <v>25</v>
      </c>
      <c r="F47754" s="1" t="s">
        <v>26</v>
      </c>
      <c r="G47754" s="1" t="s">
        <v>27</v>
      </c>
      <c r="H47754" s="2">
        <v>43739</v>
      </c>
      <c r="I47754" s="2">
        <v>43830</v>
      </c>
      <c r="J47754" s="2">
        <v>43776</v>
      </c>
      <c r="K47754" s="1" t="s">
        <v>14463</v>
      </c>
      <c r="L47754" s="1" t="s">
        <v>21550</v>
      </c>
      <c r="M47754" s="3">
        <v>0.39583333333333331</v>
      </c>
      <c r="N47754">
        <v>0.98</v>
      </c>
      <c r="O47754" s="1" t="s">
        <v>65720</v>
      </c>
      <c r="P47754">
        <v>3920</v>
      </c>
      <c r="Q47754" s="1" t="s">
        <v>97318</v>
      </c>
      <c r="R47754" s="1" t="s">
        <v>97319</v>
      </c>
      <c r="S47754" s="1" t="s">
        <v>97320</v>
      </c>
      <c r="T47754">
        <v>0.98</v>
      </c>
    </row>
    <row r="47755" spans="1:22" x14ac:dyDescent="0.2">
      <c r="A47755">
        <v>34</v>
      </c>
      <c r="B47755" s="1" t="s">
        <v>22</v>
      </c>
      <c r="C47755" s="1" t="s">
        <v>23</v>
      </c>
      <c r="D47755" s="1" t="s">
        <v>24</v>
      </c>
      <c r="E47755" s="1" t="s">
        <v>25</v>
      </c>
      <c r="F47755" s="1" t="s">
        <v>26</v>
      </c>
      <c r="G47755" s="1" t="s">
        <v>27</v>
      </c>
      <c r="H47755" s="2">
        <v>43739</v>
      </c>
      <c r="I47755" s="2">
        <v>43830</v>
      </c>
      <c r="J47755" s="2">
        <v>43776</v>
      </c>
      <c r="K47755" s="1" t="s">
        <v>1064</v>
      </c>
      <c r="L47755" s="1" t="s">
        <v>21550</v>
      </c>
      <c r="M47755" s="3">
        <v>0.47916666666666669</v>
      </c>
      <c r="N47755">
        <v>13.51</v>
      </c>
      <c r="O47755" s="1" t="s">
        <v>65224</v>
      </c>
      <c r="P47755">
        <v>4728.5</v>
      </c>
      <c r="Q47755" s="1" t="s">
        <v>97318</v>
      </c>
      <c r="R47755" s="1" t="s">
        <v>97319</v>
      </c>
      <c r="S47755" s="1" t="s">
        <v>97320</v>
      </c>
      <c r="T47755">
        <v>13.51</v>
      </c>
    </row>
    <row r="47756" spans="1:22" x14ac:dyDescent="0.2">
      <c r="A47756">
        <v>34</v>
      </c>
      <c r="B47756" s="1" t="s">
        <v>22</v>
      </c>
      <c r="C47756" s="1" t="s">
        <v>23</v>
      </c>
      <c r="D47756" s="1" t="s">
        <v>24</v>
      </c>
      <c r="E47756" s="1" t="s">
        <v>25</v>
      </c>
      <c r="F47756" s="1" t="s">
        <v>26</v>
      </c>
      <c r="G47756" s="1" t="s">
        <v>27</v>
      </c>
      <c r="H47756" s="2">
        <v>43739</v>
      </c>
      <c r="I47756" s="2">
        <v>43830</v>
      </c>
      <c r="J47756" s="2">
        <v>43776</v>
      </c>
      <c r="K47756" s="1" t="s">
        <v>1064</v>
      </c>
      <c r="L47756" s="1" t="s">
        <v>21550</v>
      </c>
      <c r="M47756" s="3">
        <v>0.39583333333333331</v>
      </c>
      <c r="N47756">
        <v>13.535</v>
      </c>
      <c r="O47756" s="1" t="s">
        <v>65721</v>
      </c>
      <c r="P47756">
        <v>812.1</v>
      </c>
      <c r="Q47756" s="1" t="s">
        <v>97318</v>
      </c>
      <c r="R47756" s="1" t="s">
        <v>97319</v>
      </c>
      <c r="S47756" s="1" t="s">
        <v>97320</v>
      </c>
      <c r="T47756">
        <v>13.535</v>
      </c>
    </row>
    <row r="47757" spans="1:22" x14ac:dyDescent="0.2">
      <c r="A47757">
        <v>34</v>
      </c>
      <c r="B47757" s="1" t="s">
        <v>22</v>
      </c>
      <c r="C47757" s="1" t="s">
        <v>23</v>
      </c>
      <c r="D47757" s="1" t="s">
        <v>24</v>
      </c>
      <c r="E47757" s="1" t="s">
        <v>25</v>
      </c>
      <c r="F47757" s="1" t="s">
        <v>26</v>
      </c>
      <c r="G47757" s="1" t="s">
        <v>27</v>
      </c>
      <c r="H47757" s="2">
        <v>43739</v>
      </c>
      <c r="I47757" s="2">
        <v>43830</v>
      </c>
      <c r="J47757" s="2">
        <v>43776</v>
      </c>
      <c r="K47757" s="1" t="s">
        <v>466</v>
      </c>
      <c r="L47757" s="1" t="s">
        <v>21550</v>
      </c>
      <c r="M47757" s="3">
        <v>0.5625</v>
      </c>
      <c r="N47757">
        <v>39.43</v>
      </c>
      <c r="O47757" s="1" t="s">
        <v>65722</v>
      </c>
      <c r="P47757">
        <v>157.72</v>
      </c>
      <c r="Q47757" s="1" t="s">
        <v>97318</v>
      </c>
      <c r="R47757" s="1" t="s">
        <v>97319</v>
      </c>
      <c r="S47757" s="1" t="s">
        <v>97320</v>
      </c>
      <c r="T47757">
        <v>39.43</v>
      </c>
    </row>
    <row r="47758" spans="1:22" x14ac:dyDescent="0.2">
      <c r="A47758">
        <v>34</v>
      </c>
      <c r="B47758" s="1" t="s">
        <v>22</v>
      </c>
      <c r="C47758" s="1" t="s">
        <v>23</v>
      </c>
      <c r="D47758" s="1" t="s">
        <v>24</v>
      </c>
      <c r="E47758" s="1" t="s">
        <v>25</v>
      </c>
      <c r="F47758" s="1" t="s">
        <v>26</v>
      </c>
      <c r="G47758" s="1" t="s">
        <v>27</v>
      </c>
      <c r="H47758" s="2">
        <v>43739</v>
      </c>
      <c r="I47758" s="2">
        <v>43830</v>
      </c>
      <c r="J47758" s="2">
        <v>43776</v>
      </c>
      <c r="K47758" s="1" t="s">
        <v>466</v>
      </c>
      <c r="L47758" s="1" t="s">
        <v>21550</v>
      </c>
      <c r="M47758" s="3">
        <v>0.39583333333333331</v>
      </c>
      <c r="O47758" s="1"/>
      <c r="Q47758" s="1"/>
      <c r="R47758" s="1"/>
      <c r="S47758" s="1"/>
      <c r="U47758">
        <v>40.31</v>
      </c>
      <c r="V47758">
        <v>9674.4</v>
      </c>
    </row>
    <row r="47759" spans="1:22" x14ac:dyDescent="0.2">
      <c r="A47759">
        <v>34</v>
      </c>
      <c r="B47759" s="1" t="s">
        <v>22</v>
      </c>
      <c r="C47759" s="1" t="s">
        <v>23</v>
      </c>
      <c r="D47759" s="1" t="s">
        <v>24</v>
      </c>
      <c r="E47759" s="1" t="s">
        <v>25</v>
      </c>
      <c r="F47759" s="1" t="s">
        <v>26</v>
      </c>
      <c r="G47759" s="1" t="s">
        <v>27</v>
      </c>
      <c r="H47759" s="2">
        <v>43739</v>
      </c>
      <c r="I47759" s="2">
        <v>43830</v>
      </c>
      <c r="J47759" s="2">
        <v>43776</v>
      </c>
      <c r="K47759" s="1" t="s">
        <v>12721</v>
      </c>
      <c r="L47759" s="1" t="s">
        <v>21550</v>
      </c>
      <c r="M47759" s="3">
        <v>0.39583333333333331</v>
      </c>
      <c r="N47759">
        <v>0.40899999999999997</v>
      </c>
      <c r="O47759" s="1" t="s">
        <v>65723</v>
      </c>
      <c r="P47759">
        <v>409</v>
      </c>
      <c r="Q47759" s="1" t="s">
        <v>97318</v>
      </c>
      <c r="R47759" s="1" t="s">
        <v>97319</v>
      </c>
      <c r="S47759" s="1" t="s">
        <v>97320</v>
      </c>
      <c r="T47759">
        <v>0.40899999999999997</v>
      </c>
    </row>
    <row r="47760" spans="1:22" x14ac:dyDescent="0.2">
      <c r="A47760">
        <v>34</v>
      </c>
      <c r="B47760" s="1" t="s">
        <v>22</v>
      </c>
      <c r="C47760" s="1" t="s">
        <v>23</v>
      </c>
      <c r="D47760" s="1" t="s">
        <v>24</v>
      </c>
      <c r="E47760" s="1" t="s">
        <v>25</v>
      </c>
      <c r="F47760" s="1" t="s">
        <v>26</v>
      </c>
      <c r="G47760" s="1" t="s">
        <v>27</v>
      </c>
      <c r="H47760" s="2">
        <v>43739</v>
      </c>
      <c r="I47760" s="2">
        <v>43830</v>
      </c>
      <c r="J47760" s="2">
        <v>43776</v>
      </c>
      <c r="K47760" s="1" t="s">
        <v>7675</v>
      </c>
      <c r="L47760" s="1" t="s">
        <v>21550</v>
      </c>
      <c r="M47760" s="3">
        <v>0.39583333333333331</v>
      </c>
      <c r="N47760">
        <v>0.36599999999999999</v>
      </c>
      <c r="O47760" s="1" t="s">
        <v>65724</v>
      </c>
      <c r="P47760">
        <v>732</v>
      </c>
      <c r="Q47760" s="1" t="s">
        <v>97318</v>
      </c>
      <c r="R47760" s="1" t="s">
        <v>97319</v>
      </c>
      <c r="S47760" s="1" t="s">
        <v>97320</v>
      </c>
      <c r="T47760">
        <v>0.36599999999999999</v>
      </c>
    </row>
    <row r="47761" spans="1:20" x14ac:dyDescent="0.2">
      <c r="A47761">
        <v>34</v>
      </c>
      <c r="B47761" s="1" t="s">
        <v>22</v>
      </c>
      <c r="C47761" s="1" t="s">
        <v>23</v>
      </c>
      <c r="D47761" s="1" t="s">
        <v>24</v>
      </c>
      <c r="E47761" s="1" t="s">
        <v>25</v>
      </c>
      <c r="F47761" s="1" t="s">
        <v>26</v>
      </c>
      <c r="G47761" s="1" t="s">
        <v>27</v>
      </c>
      <c r="H47761" s="2">
        <v>43739</v>
      </c>
      <c r="I47761" s="2">
        <v>43830</v>
      </c>
      <c r="J47761" s="2">
        <v>43776</v>
      </c>
      <c r="K47761" s="1" t="s">
        <v>8728</v>
      </c>
      <c r="L47761" s="1" t="s">
        <v>21550</v>
      </c>
      <c r="M47761" s="3">
        <v>0.64583333333333337</v>
      </c>
      <c r="N47761">
        <v>5.0999999999999997E-2</v>
      </c>
      <c r="O47761" s="1" t="s">
        <v>65725</v>
      </c>
      <c r="P47761">
        <v>2550</v>
      </c>
      <c r="Q47761" s="1" t="s">
        <v>97318</v>
      </c>
      <c r="R47761" s="1" t="s">
        <v>97319</v>
      </c>
      <c r="S47761" s="1" t="s">
        <v>97320</v>
      </c>
      <c r="T47761">
        <v>5.0999999999999997E-2</v>
      </c>
    </row>
    <row r="47762" spans="1:20" x14ac:dyDescent="0.2">
      <c r="A47762">
        <v>34</v>
      </c>
      <c r="B47762" s="1" t="s">
        <v>22</v>
      </c>
      <c r="C47762" s="1" t="s">
        <v>23</v>
      </c>
      <c r="D47762" s="1" t="s">
        <v>24</v>
      </c>
      <c r="E47762" s="1" t="s">
        <v>25</v>
      </c>
      <c r="F47762" s="1" t="s">
        <v>26</v>
      </c>
      <c r="G47762" s="1" t="s">
        <v>27</v>
      </c>
      <c r="H47762" s="2">
        <v>43739</v>
      </c>
      <c r="I47762" s="2">
        <v>43830</v>
      </c>
      <c r="J47762" s="2">
        <v>43776</v>
      </c>
      <c r="K47762" s="1" t="s">
        <v>8728</v>
      </c>
      <c r="L47762" s="1" t="s">
        <v>21550</v>
      </c>
      <c r="M47762" s="3">
        <v>0.39583333333333331</v>
      </c>
      <c r="N47762">
        <v>4.7E-2</v>
      </c>
      <c r="O47762" s="1" t="s">
        <v>65726</v>
      </c>
      <c r="P47762">
        <v>4700</v>
      </c>
      <c r="Q47762" s="1" t="s">
        <v>97318</v>
      </c>
      <c r="R47762" s="1" t="s">
        <v>97319</v>
      </c>
      <c r="S47762" s="1" t="s">
        <v>97320</v>
      </c>
      <c r="T47762">
        <v>4.7E-2</v>
      </c>
    </row>
    <row r="47763" spans="1:20" x14ac:dyDescent="0.2">
      <c r="A47763">
        <v>34</v>
      </c>
      <c r="B47763" s="1" t="s">
        <v>22</v>
      </c>
      <c r="C47763" s="1" t="s">
        <v>23</v>
      </c>
      <c r="D47763" s="1" t="s">
        <v>24</v>
      </c>
      <c r="E47763" s="1" t="s">
        <v>25</v>
      </c>
      <c r="F47763" s="1" t="s">
        <v>26</v>
      </c>
      <c r="G47763" s="1" t="s">
        <v>27</v>
      </c>
      <c r="H47763" s="2">
        <v>43739</v>
      </c>
      <c r="I47763" s="2">
        <v>43830</v>
      </c>
      <c r="J47763" s="2">
        <v>43776</v>
      </c>
      <c r="K47763" s="1" t="s">
        <v>8231</v>
      </c>
      <c r="L47763" s="1" t="s">
        <v>21550</v>
      </c>
      <c r="M47763" s="3">
        <v>0.5625</v>
      </c>
      <c r="N47763">
        <v>0.59</v>
      </c>
      <c r="O47763" s="1" t="s">
        <v>65727</v>
      </c>
      <c r="P47763">
        <v>1770</v>
      </c>
      <c r="Q47763" s="1" t="s">
        <v>97318</v>
      </c>
      <c r="R47763" s="1" t="s">
        <v>97319</v>
      </c>
      <c r="S47763" s="1" t="s">
        <v>97320</v>
      </c>
      <c r="T47763">
        <v>0.59</v>
      </c>
    </row>
    <row r="47764" spans="1:20" x14ac:dyDescent="0.2">
      <c r="A47764">
        <v>34</v>
      </c>
      <c r="B47764" s="1" t="s">
        <v>22</v>
      </c>
      <c r="C47764" s="1" t="s">
        <v>23</v>
      </c>
      <c r="D47764" s="1" t="s">
        <v>24</v>
      </c>
      <c r="E47764" s="1" t="s">
        <v>25</v>
      </c>
      <c r="F47764" s="1" t="s">
        <v>26</v>
      </c>
      <c r="G47764" s="1" t="s">
        <v>27</v>
      </c>
      <c r="H47764" s="2">
        <v>43739</v>
      </c>
      <c r="I47764" s="2">
        <v>43830</v>
      </c>
      <c r="J47764" s="2">
        <v>43776</v>
      </c>
      <c r="K47764" s="1" t="s">
        <v>8231</v>
      </c>
      <c r="L47764" s="1" t="s">
        <v>21550</v>
      </c>
      <c r="M47764" s="3">
        <v>0.64583333333333337</v>
      </c>
      <c r="N47764">
        <v>0.62</v>
      </c>
      <c r="O47764" s="1" t="s">
        <v>65728</v>
      </c>
      <c r="P47764">
        <v>1860</v>
      </c>
      <c r="Q47764" s="1" t="s">
        <v>97318</v>
      </c>
      <c r="R47764" s="1" t="s">
        <v>97319</v>
      </c>
      <c r="S47764" s="1" t="s">
        <v>97320</v>
      </c>
      <c r="T47764">
        <v>0.62</v>
      </c>
    </row>
    <row r="47765" spans="1:20" x14ac:dyDescent="0.2">
      <c r="A47765">
        <v>34</v>
      </c>
      <c r="B47765" s="1" t="s">
        <v>22</v>
      </c>
      <c r="C47765" s="1" t="s">
        <v>23</v>
      </c>
      <c r="D47765" s="1" t="s">
        <v>24</v>
      </c>
      <c r="E47765" s="1" t="s">
        <v>25</v>
      </c>
      <c r="F47765" s="1" t="s">
        <v>26</v>
      </c>
      <c r="G47765" s="1" t="s">
        <v>27</v>
      </c>
      <c r="H47765" s="2">
        <v>43739</v>
      </c>
      <c r="I47765" s="2">
        <v>43830</v>
      </c>
      <c r="J47765" s="2">
        <v>43776</v>
      </c>
      <c r="K47765" s="1" t="s">
        <v>8231</v>
      </c>
      <c r="L47765" s="1" t="s">
        <v>21550</v>
      </c>
      <c r="M47765" s="3">
        <v>0.39583333333333331</v>
      </c>
      <c r="N47765">
        <v>0.61499999999999999</v>
      </c>
      <c r="O47765" s="1" t="s">
        <v>65729</v>
      </c>
      <c r="P47765">
        <v>4920</v>
      </c>
      <c r="Q47765" s="1" t="s">
        <v>97318</v>
      </c>
      <c r="R47765" s="1" t="s">
        <v>97319</v>
      </c>
      <c r="S47765" s="1" t="s">
        <v>97320</v>
      </c>
      <c r="T47765">
        <v>0.61499999999999999</v>
      </c>
    </row>
    <row r="47766" spans="1:20" x14ac:dyDescent="0.2">
      <c r="A47766">
        <v>34</v>
      </c>
      <c r="B47766" s="1" t="s">
        <v>22</v>
      </c>
      <c r="C47766" s="1" t="s">
        <v>23</v>
      </c>
      <c r="D47766" s="1" t="s">
        <v>24</v>
      </c>
      <c r="E47766" s="1" t="s">
        <v>25</v>
      </c>
      <c r="F47766" s="1" t="s">
        <v>26</v>
      </c>
      <c r="G47766" s="1" t="s">
        <v>27</v>
      </c>
      <c r="H47766" s="2">
        <v>43739</v>
      </c>
      <c r="I47766" s="2">
        <v>43830</v>
      </c>
      <c r="J47766" s="2">
        <v>43776</v>
      </c>
      <c r="K47766" s="1" t="s">
        <v>14464</v>
      </c>
      <c r="L47766" s="1" t="s">
        <v>21550</v>
      </c>
      <c r="M47766" s="3">
        <v>0.47916666666666669</v>
      </c>
      <c r="N47766">
        <v>0.34</v>
      </c>
      <c r="O47766" s="1" t="s">
        <v>65730</v>
      </c>
      <c r="P47766">
        <v>3400</v>
      </c>
      <c r="Q47766" s="1" t="s">
        <v>97318</v>
      </c>
      <c r="R47766" s="1" t="s">
        <v>97319</v>
      </c>
      <c r="S47766" s="1" t="s">
        <v>97320</v>
      </c>
      <c r="T47766">
        <v>0.34</v>
      </c>
    </row>
    <row r="47767" spans="1:20" x14ac:dyDescent="0.2">
      <c r="A47767">
        <v>34</v>
      </c>
      <c r="B47767" s="1" t="s">
        <v>22</v>
      </c>
      <c r="C47767" s="1" t="s">
        <v>23</v>
      </c>
      <c r="D47767" s="1" t="s">
        <v>24</v>
      </c>
      <c r="E47767" s="1" t="s">
        <v>25</v>
      </c>
      <c r="F47767" s="1" t="s">
        <v>26</v>
      </c>
      <c r="G47767" s="1" t="s">
        <v>27</v>
      </c>
      <c r="H47767" s="2">
        <v>43739</v>
      </c>
      <c r="I47767" s="2">
        <v>43830</v>
      </c>
      <c r="J47767" s="2">
        <v>43776</v>
      </c>
      <c r="K47767" s="1" t="s">
        <v>14464</v>
      </c>
      <c r="L47767" s="1" t="s">
        <v>21550</v>
      </c>
      <c r="M47767" s="3">
        <v>0.64583333333333337</v>
      </c>
      <c r="N47767">
        <v>0.32</v>
      </c>
      <c r="O47767" s="1" t="s">
        <v>65731</v>
      </c>
      <c r="P47767">
        <v>3200</v>
      </c>
      <c r="Q47767" s="1" t="s">
        <v>97318</v>
      </c>
      <c r="R47767" s="1" t="s">
        <v>97319</v>
      </c>
      <c r="S47767" s="1" t="s">
        <v>97320</v>
      </c>
      <c r="T47767">
        <v>0.32</v>
      </c>
    </row>
    <row r="47768" spans="1:20" x14ac:dyDescent="0.2">
      <c r="A47768">
        <v>34</v>
      </c>
      <c r="B47768" s="1" t="s">
        <v>22</v>
      </c>
      <c r="C47768" s="1" t="s">
        <v>23</v>
      </c>
      <c r="D47768" s="1" t="s">
        <v>24</v>
      </c>
      <c r="E47768" s="1" t="s">
        <v>25</v>
      </c>
      <c r="F47768" s="1" t="s">
        <v>26</v>
      </c>
      <c r="G47768" s="1" t="s">
        <v>27</v>
      </c>
      <c r="H47768" s="2">
        <v>43739</v>
      </c>
      <c r="I47768" s="2">
        <v>43830</v>
      </c>
      <c r="J47768" s="2">
        <v>43776</v>
      </c>
      <c r="K47768" s="1" t="s">
        <v>14465</v>
      </c>
      <c r="L47768" s="1" t="s">
        <v>21550</v>
      </c>
      <c r="M47768" s="3">
        <v>0.64583333333333337</v>
      </c>
      <c r="N47768">
        <v>9.6</v>
      </c>
      <c r="O47768" s="1" t="s">
        <v>65732</v>
      </c>
      <c r="P47768">
        <v>1161.5999999999999</v>
      </c>
      <c r="Q47768" s="1" t="s">
        <v>97318</v>
      </c>
      <c r="R47768" s="1" t="s">
        <v>97319</v>
      </c>
      <c r="S47768" s="1" t="s">
        <v>97320</v>
      </c>
      <c r="T47768">
        <v>9.6</v>
      </c>
    </row>
    <row r="47769" spans="1:20" x14ac:dyDescent="0.2">
      <c r="A47769">
        <v>34</v>
      </c>
      <c r="B47769" s="1" t="s">
        <v>22</v>
      </c>
      <c r="C47769" s="1" t="s">
        <v>23</v>
      </c>
      <c r="D47769" s="1" t="s">
        <v>24</v>
      </c>
      <c r="E47769" s="1" t="s">
        <v>25</v>
      </c>
      <c r="F47769" s="1" t="s">
        <v>26</v>
      </c>
      <c r="G47769" s="1" t="s">
        <v>27</v>
      </c>
      <c r="H47769" s="2">
        <v>43739</v>
      </c>
      <c r="I47769" s="2">
        <v>43830</v>
      </c>
      <c r="J47769" s="2">
        <v>43776</v>
      </c>
      <c r="K47769" s="1" t="s">
        <v>13507</v>
      </c>
      <c r="L47769" s="1" t="s">
        <v>21550</v>
      </c>
      <c r="M47769" s="3">
        <v>0.64583333333333337</v>
      </c>
      <c r="N47769">
        <v>0.4</v>
      </c>
      <c r="O47769" s="1" t="s">
        <v>65733</v>
      </c>
      <c r="P47769">
        <v>400</v>
      </c>
      <c r="Q47769" s="1" t="s">
        <v>97318</v>
      </c>
      <c r="R47769" s="1" t="s">
        <v>97319</v>
      </c>
      <c r="S47769" s="1" t="s">
        <v>97320</v>
      </c>
      <c r="T47769">
        <v>0.4</v>
      </c>
    </row>
    <row r="47770" spans="1:20" x14ac:dyDescent="0.2">
      <c r="A47770">
        <v>34</v>
      </c>
      <c r="B47770" s="1" t="s">
        <v>22</v>
      </c>
      <c r="C47770" s="1" t="s">
        <v>23</v>
      </c>
      <c r="D47770" s="1" t="s">
        <v>24</v>
      </c>
      <c r="E47770" s="1" t="s">
        <v>25</v>
      </c>
      <c r="F47770" s="1" t="s">
        <v>26</v>
      </c>
      <c r="G47770" s="1" t="s">
        <v>27</v>
      </c>
      <c r="H47770" s="2">
        <v>43739</v>
      </c>
      <c r="I47770" s="2">
        <v>43830</v>
      </c>
      <c r="J47770" s="2">
        <v>43776</v>
      </c>
      <c r="K47770" s="1" t="s">
        <v>7169</v>
      </c>
      <c r="L47770" s="1" t="s">
        <v>21550</v>
      </c>
      <c r="M47770" s="3">
        <v>0.39583333333333331</v>
      </c>
      <c r="N47770">
        <v>3.94</v>
      </c>
      <c r="O47770" s="1" t="s">
        <v>65734</v>
      </c>
      <c r="P47770">
        <v>11820</v>
      </c>
      <c r="Q47770" s="1" t="s">
        <v>97318</v>
      </c>
      <c r="R47770" s="1" t="s">
        <v>97319</v>
      </c>
      <c r="S47770" s="1" t="s">
        <v>97320</v>
      </c>
      <c r="T47770">
        <v>3.94</v>
      </c>
    </row>
    <row r="47771" spans="1:20" x14ac:dyDescent="0.2">
      <c r="A47771">
        <v>34</v>
      </c>
      <c r="B47771" s="1" t="s">
        <v>22</v>
      </c>
      <c r="C47771" s="1" t="s">
        <v>23</v>
      </c>
      <c r="D47771" s="1" t="s">
        <v>24</v>
      </c>
      <c r="E47771" s="1" t="s">
        <v>25</v>
      </c>
      <c r="F47771" s="1" t="s">
        <v>26</v>
      </c>
      <c r="G47771" s="1" t="s">
        <v>27</v>
      </c>
      <c r="H47771" s="2">
        <v>43739</v>
      </c>
      <c r="I47771" s="2">
        <v>43830</v>
      </c>
      <c r="J47771" s="2">
        <v>43776</v>
      </c>
      <c r="K47771" s="1" t="s">
        <v>7169</v>
      </c>
      <c r="L47771" s="1" t="s">
        <v>21550</v>
      </c>
      <c r="M47771" s="3">
        <v>0.64583333333333337</v>
      </c>
      <c r="N47771">
        <v>4.3899999999999997</v>
      </c>
      <c r="O47771" s="1" t="s">
        <v>65735</v>
      </c>
      <c r="P47771">
        <v>13170</v>
      </c>
      <c r="Q47771" s="1" t="s">
        <v>97318</v>
      </c>
      <c r="R47771" s="1" t="s">
        <v>97319</v>
      </c>
      <c r="S47771" s="1" t="s">
        <v>97320</v>
      </c>
      <c r="T47771">
        <v>4.3899999999999997</v>
      </c>
    </row>
    <row r="47772" spans="1:20" x14ac:dyDescent="0.2">
      <c r="A47772">
        <v>34</v>
      </c>
      <c r="B47772" s="1" t="s">
        <v>22</v>
      </c>
      <c r="C47772" s="1" t="s">
        <v>23</v>
      </c>
      <c r="D47772" s="1" t="s">
        <v>24</v>
      </c>
      <c r="E47772" s="1" t="s">
        <v>25</v>
      </c>
      <c r="F47772" s="1" t="s">
        <v>26</v>
      </c>
      <c r="G47772" s="1" t="s">
        <v>27</v>
      </c>
      <c r="H47772" s="2">
        <v>43739</v>
      </c>
      <c r="I47772" s="2">
        <v>43830</v>
      </c>
      <c r="J47772" s="2">
        <v>43776</v>
      </c>
      <c r="K47772" s="1" t="s">
        <v>6807</v>
      </c>
      <c r="L47772" s="1" t="s">
        <v>21550</v>
      </c>
      <c r="M47772" s="3">
        <v>0.64583333333333337</v>
      </c>
      <c r="N47772">
        <v>0.63</v>
      </c>
      <c r="O47772" s="1" t="s">
        <v>65736</v>
      </c>
      <c r="P47772">
        <v>31500</v>
      </c>
      <c r="Q47772" s="1" t="s">
        <v>97318</v>
      </c>
      <c r="R47772" s="1" t="s">
        <v>97319</v>
      </c>
      <c r="S47772" s="1" t="s">
        <v>97320</v>
      </c>
      <c r="T47772">
        <v>0.63</v>
      </c>
    </row>
    <row r="47773" spans="1:20" x14ac:dyDescent="0.2">
      <c r="A47773">
        <v>34</v>
      </c>
      <c r="B47773" s="1" t="s">
        <v>22</v>
      </c>
      <c r="C47773" s="1" t="s">
        <v>23</v>
      </c>
      <c r="D47773" s="1" t="s">
        <v>24</v>
      </c>
      <c r="E47773" s="1" t="s">
        <v>25</v>
      </c>
      <c r="F47773" s="1" t="s">
        <v>26</v>
      </c>
      <c r="G47773" s="1" t="s">
        <v>27</v>
      </c>
      <c r="H47773" s="2">
        <v>43739</v>
      </c>
      <c r="I47773" s="2">
        <v>43830</v>
      </c>
      <c r="J47773" s="2">
        <v>43776</v>
      </c>
      <c r="K47773" s="1" t="s">
        <v>237</v>
      </c>
      <c r="L47773" s="1" t="s">
        <v>21551</v>
      </c>
      <c r="M47773" s="3">
        <v>0.39583333333333331</v>
      </c>
      <c r="N47773">
        <v>105.52500000000001</v>
      </c>
      <c r="O47773" s="1" t="s">
        <v>65737</v>
      </c>
      <c r="P47773">
        <v>200000</v>
      </c>
      <c r="Q47773" s="1" t="s">
        <v>97318</v>
      </c>
      <c r="R47773" s="1" t="s">
        <v>97319</v>
      </c>
      <c r="S47773" s="1" t="s">
        <v>97320</v>
      </c>
      <c r="T47773">
        <v>105.52500000000001</v>
      </c>
    </row>
    <row r="47774" spans="1:20" x14ac:dyDescent="0.2">
      <c r="A47774">
        <v>34</v>
      </c>
      <c r="B47774" s="1" t="s">
        <v>22</v>
      </c>
      <c r="C47774" s="1" t="s">
        <v>23</v>
      </c>
      <c r="D47774" s="1" t="s">
        <v>24</v>
      </c>
      <c r="E47774" s="1" t="s">
        <v>25</v>
      </c>
      <c r="F47774" s="1" t="s">
        <v>26</v>
      </c>
      <c r="G47774" s="1" t="s">
        <v>27</v>
      </c>
      <c r="H47774" s="2">
        <v>43739</v>
      </c>
      <c r="I47774" s="2">
        <v>43830</v>
      </c>
      <c r="J47774" s="2">
        <v>43776</v>
      </c>
      <c r="K47774" s="1" t="s">
        <v>8966</v>
      </c>
      <c r="L47774" s="1" t="s">
        <v>21551</v>
      </c>
      <c r="M47774" s="3">
        <v>0.47916666666666669</v>
      </c>
      <c r="N47774">
        <v>101.738</v>
      </c>
      <c r="O47774" s="1" t="s">
        <v>65738</v>
      </c>
      <c r="P47774">
        <v>500000</v>
      </c>
      <c r="Q47774" s="1" t="s">
        <v>97318</v>
      </c>
      <c r="R47774" s="1" t="s">
        <v>97319</v>
      </c>
      <c r="S47774" s="1" t="s">
        <v>97320</v>
      </c>
      <c r="T47774">
        <v>101.738</v>
      </c>
    </row>
    <row r="47775" spans="1:20" x14ac:dyDescent="0.2">
      <c r="A47775">
        <v>34</v>
      </c>
      <c r="B47775" s="1" t="s">
        <v>22</v>
      </c>
      <c r="C47775" s="1" t="s">
        <v>23</v>
      </c>
      <c r="D47775" s="1" t="s">
        <v>24</v>
      </c>
      <c r="E47775" s="1" t="s">
        <v>25</v>
      </c>
      <c r="F47775" s="1" t="s">
        <v>26</v>
      </c>
      <c r="G47775" s="1" t="s">
        <v>27</v>
      </c>
      <c r="H47775" s="2">
        <v>43739</v>
      </c>
      <c r="I47775" s="2">
        <v>43830</v>
      </c>
      <c r="J47775" s="2">
        <v>43776</v>
      </c>
      <c r="K47775" s="1" t="s">
        <v>8966</v>
      </c>
      <c r="L47775" s="1" t="s">
        <v>21551</v>
      </c>
      <c r="M47775" s="3">
        <v>0.39583333333333331</v>
      </c>
      <c r="N47775">
        <v>101.88500000000001</v>
      </c>
      <c r="O47775" s="1" t="s">
        <v>65739</v>
      </c>
      <c r="P47775">
        <v>500000</v>
      </c>
      <c r="Q47775" s="1" t="s">
        <v>97318</v>
      </c>
      <c r="R47775" s="1" t="s">
        <v>97319</v>
      </c>
      <c r="S47775" s="1" t="s">
        <v>97320</v>
      </c>
      <c r="T47775">
        <v>101.88500000000001</v>
      </c>
    </row>
    <row r="47776" spans="1:20" x14ac:dyDescent="0.2">
      <c r="A47776">
        <v>34</v>
      </c>
      <c r="B47776" s="1" t="s">
        <v>22</v>
      </c>
      <c r="C47776" s="1" t="s">
        <v>23</v>
      </c>
      <c r="D47776" s="1" t="s">
        <v>24</v>
      </c>
      <c r="E47776" s="1" t="s">
        <v>25</v>
      </c>
      <c r="F47776" s="1" t="s">
        <v>26</v>
      </c>
      <c r="G47776" s="1" t="s">
        <v>27</v>
      </c>
      <c r="H47776" s="2">
        <v>43739</v>
      </c>
      <c r="I47776" s="2">
        <v>43830</v>
      </c>
      <c r="J47776" s="2">
        <v>43776</v>
      </c>
      <c r="K47776" s="1" t="s">
        <v>528</v>
      </c>
      <c r="L47776" s="1" t="s">
        <v>21551</v>
      </c>
      <c r="M47776" s="3">
        <v>0.5625</v>
      </c>
      <c r="N47776">
        <v>100.66800000000001</v>
      </c>
      <c r="O47776" s="1" t="s">
        <v>65740</v>
      </c>
      <c r="P47776">
        <v>6000</v>
      </c>
      <c r="Q47776" s="1" t="s">
        <v>97318</v>
      </c>
      <c r="R47776" s="1" t="s">
        <v>97319</v>
      </c>
      <c r="S47776" s="1" t="s">
        <v>97320</v>
      </c>
      <c r="T47776">
        <v>100.66800000000001</v>
      </c>
    </row>
    <row r="47777" spans="1:20" x14ac:dyDescent="0.2">
      <c r="A47777">
        <v>34</v>
      </c>
      <c r="B47777" s="1" t="s">
        <v>22</v>
      </c>
      <c r="C47777" s="1" t="s">
        <v>23</v>
      </c>
      <c r="D47777" s="1" t="s">
        <v>24</v>
      </c>
      <c r="E47777" s="1" t="s">
        <v>25</v>
      </c>
      <c r="F47777" s="1" t="s">
        <v>26</v>
      </c>
      <c r="G47777" s="1" t="s">
        <v>27</v>
      </c>
      <c r="H47777" s="2">
        <v>43739</v>
      </c>
      <c r="I47777" s="2">
        <v>43830</v>
      </c>
      <c r="J47777" s="2">
        <v>43776</v>
      </c>
      <c r="K47777" s="1" t="s">
        <v>528</v>
      </c>
      <c r="L47777" s="1" t="s">
        <v>21551</v>
      </c>
      <c r="M47777" s="3">
        <v>0.64583333333333337</v>
      </c>
      <c r="N47777">
        <v>100.67400000000001</v>
      </c>
      <c r="O47777" s="1" t="s">
        <v>65741</v>
      </c>
      <c r="P47777">
        <v>60000</v>
      </c>
      <c r="Q47777" s="1" t="s">
        <v>97318</v>
      </c>
      <c r="R47777" s="1" t="s">
        <v>97319</v>
      </c>
      <c r="S47777" s="1" t="s">
        <v>97320</v>
      </c>
      <c r="T47777">
        <v>100.67400000000001</v>
      </c>
    </row>
    <row r="47778" spans="1:20" x14ac:dyDescent="0.2">
      <c r="A47778">
        <v>34</v>
      </c>
      <c r="B47778" s="1" t="s">
        <v>22</v>
      </c>
      <c r="C47778" s="1" t="s">
        <v>23</v>
      </c>
      <c r="D47778" s="1" t="s">
        <v>24</v>
      </c>
      <c r="E47778" s="1" t="s">
        <v>25</v>
      </c>
      <c r="F47778" s="1" t="s">
        <v>26</v>
      </c>
      <c r="G47778" s="1" t="s">
        <v>27</v>
      </c>
      <c r="H47778" s="2">
        <v>43739</v>
      </c>
      <c r="I47778" s="2">
        <v>43830</v>
      </c>
      <c r="J47778" s="2">
        <v>43776</v>
      </c>
      <c r="K47778" s="1" t="s">
        <v>528</v>
      </c>
      <c r="L47778" s="1" t="s">
        <v>21551</v>
      </c>
      <c r="M47778" s="3">
        <v>0.39583333333333331</v>
      </c>
      <c r="N47778">
        <v>100.66800000000001</v>
      </c>
      <c r="O47778" s="1" t="s">
        <v>65742</v>
      </c>
      <c r="P47778">
        <v>2000</v>
      </c>
      <c r="Q47778" s="1" t="s">
        <v>97318</v>
      </c>
      <c r="R47778" s="1" t="s">
        <v>97319</v>
      </c>
      <c r="S47778" s="1" t="s">
        <v>97320</v>
      </c>
      <c r="T47778">
        <v>100.66800000000001</v>
      </c>
    </row>
    <row r="47779" spans="1:20" x14ac:dyDescent="0.2">
      <c r="A47779">
        <v>34</v>
      </c>
      <c r="B47779" s="1" t="s">
        <v>22</v>
      </c>
      <c r="C47779" s="1" t="s">
        <v>23</v>
      </c>
      <c r="D47779" s="1" t="s">
        <v>24</v>
      </c>
      <c r="E47779" s="1" t="s">
        <v>25</v>
      </c>
      <c r="F47779" s="1" t="s">
        <v>26</v>
      </c>
      <c r="G47779" s="1" t="s">
        <v>27</v>
      </c>
      <c r="H47779" s="2">
        <v>43739</v>
      </c>
      <c r="I47779" s="2">
        <v>43830</v>
      </c>
      <c r="J47779" s="2">
        <v>43776</v>
      </c>
      <c r="K47779" s="1" t="s">
        <v>14466</v>
      </c>
      <c r="L47779" s="1" t="s">
        <v>21551</v>
      </c>
      <c r="M47779" s="3">
        <v>0.39583333333333331</v>
      </c>
      <c r="N47779">
        <v>106.32</v>
      </c>
      <c r="O47779" s="1" t="s">
        <v>65743</v>
      </c>
      <c r="P47779">
        <v>10000</v>
      </c>
      <c r="Q47779" s="1" t="s">
        <v>97318</v>
      </c>
      <c r="R47779" s="1" t="s">
        <v>97319</v>
      </c>
      <c r="S47779" s="1" t="s">
        <v>97320</v>
      </c>
      <c r="T47779">
        <v>106.32</v>
      </c>
    </row>
    <row r="47780" spans="1:20" x14ac:dyDescent="0.2">
      <c r="A47780">
        <v>34</v>
      </c>
      <c r="B47780" s="1" t="s">
        <v>22</v>
      </c>
      <c r="C47780" s="1" t="s">
        <v>23</v>
      </c>
      <c r="D47780" s="1" t="s">
        <v>24</v>
      </c>
      <c r="E47780" s="1" t="s">
        <v>25</v>
      </c>
      <c r="F47780" s="1" t="s">
        <v>26</v>
      </c>
      <c r="G47780" s="1" t="s">
        <v>27</v>
      </c>
      <c r="H47780" s="2">
        <v>43739</v>
      </c>
      <c r="I47780" s="2">
        <v>43830</v>
      </c>
      <c r="J47780" s="2">
        <v>43776</v>
      </c>
      <c r="K47780" s="1" t="s">
        <v>7425</v>
      </c>
      <c r="L47780" s="1" t="s">
        <v>21551</v>
      </c>
      <c r="M47780" s="3">
        <v>0.39583333333333331</v>
      </c>
      <c r="N47780">
        <v>101.63</v>
      </c>
      <c r="O47780" s="1" t="s">
        <v>65744</v>
      </c>
      <c r="P47780">
        <v>11000</v>
      </c>
      <c r="Q47780" s="1" t="s">
        <v>97318</v>
      </c>
      <c r="R47780" s="1" t="s">
        <v>97319</v>
      </c>
      <c r="S47780" s="1" t="s">
        <v>97320</v>
      </c>
      <c r="T47780">
        <v>101.63</v>
      </c>
    </row>
    <row r="47781" spans="1:20" x14ac:dyDescent="0.2">
      <c r="A47781">
        <v>34</v>
      </c>
      <c r="B47781" s="1" t="s">
        <v>22</v>
      </c>
      <c r="C47781" s="1" t="s">
        <v>23</v>
      </c>
      <c r="D47781" s="1" t="s">
        <v>24</v>
      </c>
      <c r="E47781" s="1" t="s">
        <v>25</v>
      </c>
      <c r="F47781" s="1" t="s">
        <v>26</v>
      </c>
      <c r="G47781" s="1" t="s">
        <v>27</v>
      </c>
      <c r="H47781" s="2">
        <v>43739</v>
      </c>
      <c r="I47781" s="2">
        <v>43830</v>
      </c>
      <c r="J47781" s="2">
        <v>43776</v>
      </c>
      <c r="K47781" s="1" t="s">
        <v>3315</v>
      </c>
      <c r="L47781" s="1" t="s">
        <v>21551</v>
      </c>
      <c r="M47781" s="3">
        <v>0.39583333333333331</v>
      </c>
      <c r="N47781">
        <v>103.76</v>
      </c>
      <c r="O47781" s="1" t="s">
        <v>65745</v>
      </c>
      <c r="P47781">
        <v>1000</v>
      </c>
      <c r="Q47781" s="1" t="s">
        <v>97318</v>
      </c>
      <c r="R47781" s="1" t="s">
        <v>97319</v>
      </c>
      <c r="S47781" s="1" t="s">
        <v>97320</v>
      </c>
      <c r="T47781">
        <v>103.76</v>
      </c>
    </row>
    <row r="47782" spans="1:20" x14ac:dyDescent="0.2">
      <c r="A47782">
        <v>34</v>
      </c>
      <c r="B47782" s="1" t="s">
        <v>22</v>
      </c>
      <c r="C47782" s="1" t="s">
        <v>23</v>
      </c>
      <c r="D47782" s="1" t="s">
        <v>24</v>
      </c>
      <c r="E47782" s="1" t="s">
        <v>25</v>
      </c>
      <c r="F47782" s="1" t="s">
        <v>26</v>
      </c>
      <c r="G47782" s="1" t="s">
        <v>27</v>
      </c>
      <c r="H47782" s="2">
        <v>43739</v>
      </c>
      <c r="I47782" s="2">
        <v>43830</v>
      </c>
      <c r="J47782" s="2">
        <v>43776</v>
      </c>
      <c r="K47782" s="1" t="s">
        <v>1489</v>
      </c>
      <c r="L47782" s="1" t="s">
        <v>21551</v>
      </c>
      <c r="M47782" s="3">
        <v>0.39583333333333331</v>
      </c>
      <c r="N47782">
        <v>103.5</v>
      </c>
      <c r="O47782" s="1" t="s">
        <v>65746</v>
      </c>
      <c r="P47782">
        <v>2000</v>
      </c>
      <c r="Q47782" s="1" t="s">
        <v>97318</v>
      </c>
      <c r="R47782" s="1" t="s">
        <v>97319</v>
      </c>
      <c r="S47782" s="1" t="s">
        <v>97320</v>
      </c>
      <c r="T47782">
        <v>103.5</v>
      </c>
    </row>
    <row r="47783" spans="1:20" x14ac:dyDescent="0.2">
      <c r="A47783">
        <v>34</v>
      </c>
      <c r="B47783" s="1" t="s">
        <v>22</v>
      </c>
      <c r="C47783" s="1" t="s">
        <v>23</v>
      </c>
      <c r="D47783" s="1" t="s">
        <v>24</v>
      </c>
      <c r="E47783" s="1" t="s">
        <v>25</v>
      </c>
      <c r="F47783" s="1" t="s">
        <v>26</v>
      </c>
      <c r="G47783" s="1" t="s">
        <v>27</v>
      </c>
      <c r="H47783" s="2">
        <v>43739</v>
      </c>
      <c r="I47783" s="2">
        <v>43830</v>
      </c>
      <c r="J47783" s="2">
        <v>43776</v>
      </c>
      <c r="K47783" s="1" t="s">
        <v>14467</v>
      </c>
      <c r="L47783" s="1" t="s">
        <v>21551</v>
      </c>
      <c r="M47783" s="3">
        <v>0.39583333333333331</v>
      </c>
      <c r="N47783">
        <v>87.76</v>
      </c>
      <c r="O47783" s="1" t="s">
        <v>65747</v>
      </c>
      <c r="P47783">
        <v>14000</v>
      </c>
      <c r="Q47783" s="1" t="s">
        <v>97318</v>
      </c>
      <c r="R47783" s="1" t="s">
        <v>97319</v>
      </c>
      <c r="S47783" s="1" t="s">
        <v>97320</v>
      </c>
      <c r="T47783">
        <v>87.76</v>
      </c>
    </row>
    <row r="47784" spans="1:20" x14ac:dyDescent="0.2">
      <c r="A47784">
        <v>34</v>
      </c>
      <c r="B47784" s="1" t="s">
        <v>22</v>
      </c>
      <c r="C47784" s="1" t="s">
        <v>23</v>
      </c>
      <c r="D47784" s="1" t="s">
        <v>24</v>
      </c>
      <c r="E47784" s="1" t="s">
        <v>25</v>
      </c>
      <c r="F47784" s="1" t="s">
        <v>26</v>
      </c>
      <c r="G47784" s="1" t="s">
        <v>27</v>
      </c>
      <c r="H47784" s="2">
        <v>43739</v>
      </c>
      <c r="I47784" s="2">
        <v>43830</v>
      </c>
      <c r="J47784" s="2">
        <v>43776</v>
      </c>
      <c r="K47784" s="1" t="s">
        <v>8964</v>
      </c>
      <c r="L47784" s="1" t="s">
        <v>21551</v>
      </c>
      <c r="M47784" s="3">
        <v>0.64583333333333337</v>
      </c>
      <c r="N47784">
        <v>114.36199999999999</v>
      </c>
      <c r="O47784" s="1" t="s">
        <v>65275</v>
      </c>
      <c r="P47784">
        <v>100000</v>
      </c>
      <c r="Q47784" s="1" t="s">
        <v>97318</v>
      </c>
      <c r="R47784" s="1" t="s">
        <v>97319</v>
      </c>
      <c r="S47784" s="1" t="s">
        <v>97320</v>
      </c>
      <c r="T47784">
        <v>114.36199999999999</v>
      </c>
    </row>
    <row r="47785" spans="1:20" x14ac:dyDescent="0.2">
      <c r="A47785">
        <v>34</v>
      </c>
      <c r="B47785" s="1" t="s">
        <v>22</v>
      </c>
      <c r="C47785" s="1" t="s">
        <v>23</v>
      </c>
      <c r="D47785" s="1" t="s">
        <v>24</v>
      </c>
      <c r="E47785" s="1" t="s">
        <v>25</v>
      </c>
      <c r="F47785" s="1" t="s">
        <v>26</v>
      </c>
      <c r="G47785" s="1" t="s">
        <v>27</v>
      </c>
      <c r="H47785" s="2">
        <v>43739</v>
      </c>
      <c r="I47785" s="2">
        <v>43830</v>
      </c>
      <c r="J47785" s="2">
        <v>43776</v>
      </c>
      <c r="K47785" s="1" t="s">
        <v>8964</v>
      </c>
      <c r="L47785" s="1" t="s">
        <v>21551</v>
      </c>
      <c r="M47785" s="3">
        <v>0.39583333333333331</v>
      </c>
      <c r="N47785">
        <v>114.54900000000001</v>
      </c>
      <c r="O47785" s="1" t="s">
        <v>65748</v>
      </c>
      <c r="P47785">
        <v>500000</v>
      </c>
      <c r="Q47785" s="1" t="s">
        <v>97318</v>
      </c>
      <c r="R47785" s="1" t="s">
        <v>97319</v>
      </c>
      <c r="S47785" s="1" t="s">
        <v>97320</v>
      </c>
      <c r="T47785">
        <v>114.54900000000001</v>
      </c>
    </row>
    <row r="47786" spans="1:20" x14ac:dyDescent="0.2">
      <c r="A47786">
        <v>34</v>
      </c>
      <c r="B47786" s="1" t="s">
        <v>22</v>
      </c>
      <c r="C47786" s="1" t="s">
        <v>23</v>
      </c>
      <c r="D47786" s="1" t="s">
        <v>24</v>
      </c>
      <c r="E47786" s="1" t="s">
        <v>25</v>
      </c>
      <c r="F47786" s="1" t="s">
        <v>26</v>
      </c>
      <c r="G47786" s="1" t="s">
        <v>27</v>
      </c>
      <c r="H47786" s="2">
        <v>43739</v>
      </c>
      <c r="I47786" s="2">
        <v>43830</v>
      </c>
      <c r="J47786" s="2">
        <v>43776</v>
      </c>
      <c r="K47786" s="1" t="s">
        <v>5766</v>
      </c>
      <c r="L47786" s="1" t="s">
        <v>21551</v>
      </c>
      <c r="M47786" s="3">
        <v>0.39583333333333331</v>
      </c>
      <c r="N47786">
        <v>112.53700000000001</v>
      </c>
      <c r="O47786" s="1" t="s">
        <v>65749</v>
      </c>
      <c r="P47786">
        <v>4000000</v>
      </c>
      <c r="Q47786" s="1" t="s">
        <v>97318</v>
      </c>
      <c r="R47786" s="1" t="s">
        <v>97319</v>
      </c>
      <c r="S47786" s="1" t="s">
        <v>97320</v>
      </c>
      <c r="T47786">
        <v>112.53700000000001</v>
      </c>
    </row>
    <row r="47787" spans="1:20" x14ac:dyDescent="0.2">
      <c r="A47787">
        <v>34</v>
      </c>
      <c r="B47787" s="1" t="s">
        <v>22</v>
      </c>
      <c r="C47787" s="1" t="s">
        <v>23</v>
      </c>
      <c r="D47787" s="1" t="s">
        <v>24</v>
      </c>
      <c r="E47787" s="1" t="s">
        <v>25</v>
      </c>
      <c r="F47787" s="1" t="s">
        <v>26</v>
      </c>
      <c r="G47787" s="1" t="s">
        <v>27</v>
      </c>
      <c r="H47787" s="2">
        <v>43739</v>
      </c>
      <c r="I47787" s="2">
        <v>43830</v>
      </c>
      <c r="J47787" s="2">
        <v>43776</v>
      </c>
      <c r="K47787" s="1" t="s">
        <v>6913</v>
      </c>
      <c r="L47787" s="1" t="s">
        <v>21551</v>
      </c>
      <c r="M47787" s="3">
        <v>0.39583333333333331</v>
      </c>
      <c r="N47787">
        <v>101.988</v>
      </c>
      <c r="O47787" s="1" t="s">
        <v>65750</v>
      </c>
      <c r="P47787">
        <v>1000000</v>
      </c>
      <c r="Q47787" s="1" t="s">
        <v>97318</v>
      </c>
      <c r="R47787" s="1" t="s">
        <v>97319</v>
      </c>
      <c r="S47787" s="1" t="s">
        <v>97320</v>
      </c>
      <c r="T47787">
        <v>101.988</v>
      </c>
    </row>
    <row r="47788" spans="1:20" x14ac:dyDescent="0.2">
      <c r="A47788">
        <v>34</v>
      </c>
      <c r="B47788" s="1" t="s">
        <v>22</v>
      </c>
      <c r="C47788" s="1" t="s">
        <v>23</v>
      </c>
      <c r="D47788" s="1" t="s">
        <v>24</v>
      </c>
      <c r="E47788" s="1" t="s">
        <v>25</v>
      </c>
      <c r="F47788" s="1" t="s">
        <v>26</v>
      </c>
      <c r="G47788" s="1" t="s">
        <v>27</v>
      </c>
      <c r="H47788" s="2">
        <v>43739</v>
      </c>
      <c r="I47788" s="2">
        <v>43830</v>
      </c>
      <c r="J47788" s="2">
        <v>43776</v>
      </c>
      <c r="K47788" s="1" t="s">
        <v>5104</v>
      </c>
      <c r="L47788" s="1" t="s">
        <v>21551</v>
      </c>
      <c r="M47788" s="3">
        <v>0.64583333333333337</v>
      </c>
      <c r="N47788">
        <v>109.959</v>
      </c>
      <c r="O47788" s="1" t="s">
        <v>65275</v>
      </c>
      <c r="P47788">
        <v>92000</v>
      </c>
      <c r="Q47788" s="1" t="s">
        <v>97318</v>
      </c>
      <c r="R47788" s="1" t="s">
        <v>97319</v>
      </c>
      <c r="S47788" s="1" t="s">
        <v>97320</v>
      </c>
      <c r="T47788">
        <v>109.959</v>
      </c>
    </row>
    <row r="47789" spans="1:20" x14ac:dyDescent="0.2">
      <c r="A47789">
        <v>34</v>
      </c>
      <c r="B47789" s="1" t="s">
        <v>22</v>
      </c>
      <c r="C47789" s="1" t="s">
        <v>23</v>
      </c>
      <c r="D47789" s="1" t="s">
        <v>24</v>
      </c>
      <c r="E47789" s="1" t="s">
        <v>25</v>
      </c>
      <c r="F47789" s="1" t="s">
        <v>26</v>
      </c>
      <c r="G47789" s="1" t="s">
        <v>27</v>
      </c>
      <c r="H47789" s="2">
        <v>43739</v>
      </c>
      <c r="I47789" s="2">
        <v>43830</v>
      </c>
      <c r="J47789" s="2">
        <v>43776</v>
      </c>
      <c r="K47789" s="1" t="s">
        <v>5104</v>
      </c>
      <c r="L47789" s="1" t="s">
        <v>21551</v>
      </c>
      <c r="M47789" s="3">
        <v>0.39583333333333331</v>
      </c>
      <c r="N47789">
        <v>110.4194</v>
      </c>
      <c r="O47789" s="1" t="s">
        <v>65751</v>
      </c>
      <c r="P47789">
        <v>2500000</v>
      </c>
      <c r="Q47789" s="1" t="s">
        <v>97318</v>
      </c>
      <c r="R47789" s="1" t="s">
        <v>97319</v>
      </c>
      <c r="S47789" s="1" t="s">
        <v>97320</v>
      </c>
      <c r="T47789">
        <v>110.4194</v>
      </c>
    </row>
    <row r="47790" spans="1:20" x14ac:dyDescent="0.2">
      <c r="A47790">
        <v>34</v>
      </c>
      <c r="B47790" s="1" t="s">
        <v>22</v>
      </c>
      <c r="C47790" s="1" t="s">
        <v>23</v>
      </c>
      <c r="D47790" s="1" t="s">
        <v>24</v>
      </c>
      <c r="E47790" s="1" t="s">
        <v>25</v>
      </c>
      <c r="F47790" s="1" t="s">
        <v>26</v>
      </c>
      <c r="G47790" s="1" t="s">
        <v>27</v>
      </c>
      <c r="H47790" s="2">
        <v>43739</v>
      </c>
      <c r="I47790" s="2">
        <v>43830</v>
      </c>
      <c r="J47790" s="2">
        <v>43776</v>
      </c>
      <c r="K47790" s="1" t="s">
        <v>6914</v>
      </c>
      <c r="L47790" s="1" t="s">
        <v>21551</v>
      </c>
      <c r="M47790" s="3">
        <v>0.39583333333333331</v>
      </c>
      <c r="N47790">
        <v>109.968</v>
      </c>
      <c r="O47790" s="1" t="s">
        <v>65752</v>
      </c>
      <c r="P47790">
        <v>1000000</v>
      </c>
      <c r="Q47790" s="1" t="s">
        <v>97318</v>
      </c>
      <c r="R47790" s="1" t="s">
        <v>97319</v>
      </c>
      <c r="S47790" s="1" t="s">
        <v>97320</v>
      </c>
      <c r="T47790">
        <v>109.968</v>
      </c>
    </row>
    <row r="47791" spans="1:20" x14ac:dyDescent="0.2">
      <c r="A47791">
        <v>34</v>
      </c>
      <c r="B47791" s="1" t="s">
        <v>22</v>
      </c>
      <c r="C47791" s="1" t="s">
        <v>23</v>
      </c>
      <c r="D47791" s="1" t="s">
        <v>24</v>
      </c>
      <c r="E47791" s="1" t="s">
        <v>25</v>
      </c>
      <c r="F47791" s="1" t="s">
        <v>26</v>
      </c>
      <c r="G47791" s="1" t="s">
        <v>27</v>
      </c>
      <c r="H47791" s="2">
        <v>43739</v>
      </c>
      <c r="I47791" s="2">
        <v>43830</v>
      </c>
      <c r="J47791" s="2">
        <v>43776</v>
      </c>
      <c r="K47791" s="1" t="s">
        <v>6365</v>
      </c>
      <c r="L47791" s="1" t="s">
        <v>21551</v>
      </c>
      <c r="M47791" s="3">
        <v>0.39583333333333331</v>
      </c>
      <c r="N47791">
        <v>136.239</v>
      </c>
      <c r="O47791" s="1" t="s">
        <v>65753</v>
      </c>
      <c r="P47791">
        <v>893000</v>
      </c>
      <c r="Q47791" s="1" t="s">
        <v>97318</v>
      </c>
      <c r="R47791" s="1" t="s">
        <v>97319</v>
      </c>
      <c r="S47791" s="1" t="s">
        <v>97320</v>
      </c>
      <c r="T47791">
        <v>136.239</v>
      </c>
    </row>
    <row r="47792" spans="1:20" x14ac:dyDescent="0.2">
      <c r="A47792">
        <v>34</v>
      </c>
      <c r="B47792" s="1" t="s">
        <v>22</v>
      </c>
      <c r="C47792" s="1" t="s">
        <v>23</v>
      </c>
      <c r="D47792" s="1" t="s">
        <v>24</v>
      </c>
      <c r="E47792" s="1" t="s">
        <v>25</v>
      </c>
      <c r="F47792" s="1" t="s">
        <v>26</v>
      </c>
      <c r="G47792" s="1" t="s">
        <v>27</v>
      </c>
      <c r="H47792" s="2">
        <v>43739</v>
      </c>
      <c r="I47792" s="2">
        <v>43830</v>
      </c>
      <c r="J47792" s="2">
        <v>43776</v>
      </c>
      <c r="K47792" s="1" t="s">
        <v>3184</v>
      </c>
      <c r="L47792" s="1" t="s">
        <v>21551</v>
      </c>
      <c r="M47792" s="3">
        <v>0.39583333333333331</v>
      </c>
      <c r="N47792">
        <v>101.902</v>
      </c>
      <c r="O47792" s="1" t="s">
        <v>65754</v>
      </c>
      <c r="P47792">
        <v>1218000</v>
      </c>
      <c r="Q47792" s="1" t="s">
        <v>97318</v>
      </c>
      <c r="R47792" s="1" t="s">
        <v>97319</v>
      </c>
      <c r="S47792" s="1" t="s">
        <v>97320</v>
      </c>
      <c r="T47792">
        <v>101.902</v>
      </c>
    </row>
    <row r="47793" spans="1:20" x14ac:dyDescent="0.2">
      <c r="A47793">
        <v>34</v>
      </c>
      <c r="B47793" s="1" t="s">
        <v>22</v>
      </c>
      <c r="C47793" s="1" t="s">
        <v>23</v>
      </c>
      <c r="D47793" s="1" t="s">
        <v>24</v>
      </c>
      <c r="E47793" s="1" t="s">
        <v>25</v>
      </c>
      <c r="F47793" s="1" t="s">
        <v>26</v>
      </c>
      <c r="G47793" s="1" t="s">
        <v>27</v>
      </c>
      <c r="H47793" s="2">
        <v>43739</v>
      </c>
      <c r="I47793" s="2">
        <v>43830</v>
      </c>
      <c r="J47793" s="2">
        <v>43776</v>
      </c>
      <c r="K47793" s="1" t="s">
        <v>2620</v>
      </c>
      <c r="L47793" s="1" t="s">
        <v>21551</v>
      </c>
      <c r="M47793" s="3">
        <v>0.39583333333333331</v>
      </c>
      <c r="N47793">
        <v>114.92444</v>
      </c>
      <c r="O47793" s="1" t="s">
        <v>65755</v>
      </c>
      <c r="P47793">
        <v>500000</v>
      </c>
      <c r="Q47793" s="1" t="s">
        <v>97318</v>
      </c>
      <c r="R47793" s="1" t="s">
        <v>97319</v>
      </c>
      <c r="S47793" s="1" t="s">
        <v>97320</v>
      </c>
      <c r="T47793">
        <v>114.92444</v>
      </c>
    </row>
    <row r="47794" spans="1:20" x14ac:dyDescent="0.2">
      <c r="A47794">
        <v>34</v>
      </c>
      <c r="B47794" s="1" t="s">
        <v>22</v>
      </c>
      <c r="C47794" s="1" t="s">
        <v>23</v>
      </c>
      <c r="D47794" s="1" t="s">
        <v>24</v>
      </c>
      <c r="E47794" s="1" t="s">
        <v>25</v>
      </c>
      <c r="F47794" s="1" t="s">
        <v>26</v>
      </c>
      <c r="G47794" s="1" t="s">
        <v>27</v>
      </c>
      <c r="H47794" s="2">
        <v>43739</v>
      </c>
      <c r="I47794" s="2">
        <v>43830</v>
      </c>
      <c r="J47794" s="2">
        <v>43776</v>
      </c>
      <c r="K47794" s="1" t="s">
        <v>2622</v>
      </c>
      <c r="L47794" s="1" t="s">
        <v>21551</v>
      </c>
      <c r="M47794" s="3">
        <v>0.5625</v>
      </c>
      <c r="N47794">
        <v>100.0275</v>
      </c>
      <c r="O47794" s="1" t="s">
        <v>65756</v>
      </c>
      <c r="P47794">
        <v>2086000</v>
      </c>
      <c r="Q47794" s="1" t="s">
        <v>97318</v>
      </c>
      <c r="R47794" s="1" t="s">
        <v>97319</v>
      </c>
      <c r="S47794" s="1" t="s">
        <v>97320</v>
      </c>
      <c r="T47794">
        <v>100.0275</v>
      </c>
    </row>
    <row r="47795" spans="1:20" x14ac:dyDescent="0.2">
      <c r="A47795">
        <v>34</v>
      </c>
      <c r="B47795" s="1" t="s">
        <v>22</v>
      </c>
      <c r="C47795" s="1" t="s">
        <v>23</v>
      </c>
      <c r="D47795" s="1" t="s">
        <v>24</v>
      </c>
      <c r="E47795" s="1" t="s">
        <v>25</v>
      </c>
      <c r="F47795" s="1" t="s">
        <v>26</v>
      </c>
      <c r="G47795" s="1" t="s">
        <v>27</v>
      </c>
      <c r="H47795" s="2">
        <v>43739</v>
      </c>
      <c r="I47795" s="2">
        <v>43830</v>
      </c>
      <c r="J47795" s="2">
        <v>43776</v>
      </c>
      <c r="K47795" s="1" t="s">
        <v>2622</v>
      </c>
      <c r="L47795" s="1" t="s">
        <v>21551</v>
      </c>
      <c r="M47795" s="3">
        <v>0.39583333333333331</v>
      </c>
      <c r="N47795">
        <v>100.155</v>
      </c>
      <c r="O47795" s="1" t="s">
        <v>65757</v>
      </c>
      <c r="P47795">
        <v>90000</v>
      </c>
      <c r="Q47795" s="1" t="s">
        <v>97318</v>
      </c>
      <c r="R47795" s="1" t="s">
        <v>97319</v>
      </c>
      <c r="S47795" s="1" t="s">
        <v>97320</v>
      </c>
      <c r="T47795">
        <v>100.155</v>
      </c>
    </row>
    <row r="47796" spans="1:20" x14ac:dyDescent="0.2">
      <c r="A47796">
        <v>34</v>
      </c>
      <c r="B47796" s="1" t="s">
        <v>22</v>
      </c>
      <c r="C47796" s="1" t="s">
        <v>23</v>
      </c>
      <c r="D47796" s="1" t="s">
        <v>24</v>
      </c>
      <c r="E47796" s="1" t="s">
        <v>25</v>
      </c>
      <c r="F47796" s="1" t="s">
        <v>26</v>
      </c>
      <c r="G47796" s="1" t="s">
        <v>27</v>
      </c>
      <c r="H47796" s="2">
        <v>43739</v>
      </c>
      <c r="I47796" s="2">
        <v>43830</v>
      </c>
      <c r="J47796" s="2">
        <v>43776</v>
      </c>
      <c r="K47796" s="1" t="s">
        <v>1777</v>
      </c>
      <c r="L47796" s="1" t="s">
        <v>21551</v>
      </c>
      <c r="M47796" s="3">
        <v>0.64583333333333337</v>
      </c>
      <c r="N47796">
        <v>109.59399999999999</v>
      </c>
      <c r="O47796" s="1" t="s">
        <v>65758</v>
      </c>
      <c r="P47796">
        <v>6026000</v>
      </c>
      <c r="Q47796" s="1" t="s">
        <v>97318</v>
      </c>
      <c r="R47796" s="1" t="s">
        <v>97319</v>
      </c>
      <c r="S47796" s="1" t="s">
        <v>97320</v>
      </c>
      <c r="T47796">
        <v>109.59399999999999</v>
      </c>
    </row>
    <row r="47797" spans="1:20" x14ac:dyDescent="0.2">
      <c r="A47797">
        <v>34</v>
      </c>
      <c r="B47797" s="1" t="s">
        <v>22</v>
      </c>
      <c r="C47797" s="1" t="s">
        <v>23</v>
      </c>
      <c r="D47797" s="1" t="s">
        <v>24</v>
      </c>
      <c r="E47797" s="1" t="s">
        <v>25</v>
      </c>
      <c r="F47797" s="1" t="s">
        <v>26</v>
      </c>
      <c r="G47797" s="1" t="s">
        <v>27</v>
      </c>
      <c r="H47797" s="2">
        <v>43739</v>
      </c>
      <c r="I47797" s="2">
        <v>43830</v>
      </c>
      <c r="J47797" s="2">
        <v>43776</v>
      </c>
      <c r="K47797" s="1" t="s">
        <v>1777</v>
      </c>
      <c r="L47797" s="1" t="s">
        <v>21551</v>
      </c>
      <c r="M47797" s="3">
        <v>0.39583333333333331</v>
      </c>
      <c r="N47797">
        <v>110.196</v>
      </c>
      <c r="O47797" s="1" t="s">
        <v>65759</v>
      </c>
      <c r="P47797">
        <v>2026000</v>
      </c>
      <c r="Q47797" s="1" t="s">
        <v>97318</v>
      </c>
      <c r="R47797" s="1" t="s">
        <v>97319</v>
      </c>
      <c r="S47797" s="1" t="s">
        <v>97320</v>
      </c>
      <c r="T47797">
        <v>110.196</v>
      </c>
    </row>
    <row r="47798" spans="1:20" x14ac:dyDescent="0.2">
      <c r="A47798">
        <v>34</v>
      </c>
      <c r="B47798" s="1" t="s">
        <v>22</v>
      </c>
      <c r="C47798" s="1" t="s">
        <v>23</v>
      </c>
      <c r="D47798" s="1" t="s">
        <v>24</v>
      </c>
      <c r="E47798" s="1" t="s">
        <v>25</v>
      </c>
      <c r="F47798" s="1" t="s">
        <v>26</v>
      </c>
      <c r="G47798" s="1" t="s">
        <v>27</v>
      </c>
      <c r="H47798" s="2">
        <v>43739</v>
      </c>
      <c r="I47798" s="2">
        <v>43830</v>
      </c>
      <c r="J47798" s="2">
        <v>43776</v>
      </c>
      <c r="K47798" s="1" t="s">
        <v>2438</v>
      </c>
      <c r="L47798" s="1" t="s">
        <v>21551</v>
      </c>
      <c r="M47798" s="3">
        <v>0.64583333333333337</v>
      </c>
      <c r="N47798">
        <v>108.59699999999999</v>
      </c>
      <c r="O47798" s="1" t="s">
        <v>65760</v>
      </c>
      <c r="P47798">
        <v>3000000</v>
      </c>
      <c r="Q47798" s="1" t="s">
        <v>97318</v>
      </c>
      <c r="R47798" s="1" t="s">
        <v>97319</v>
      </c>
      <c r="S47798" s="1" t="s">
        <v>97320</v>
      </c>
      <c r="T47798">
        <v>108.59699999999999</v>
      </c>
    </row>
    <row r="47799" spans="1:20" x14ac:dyDescent="0.2">
      <c r="A47799">
        <v>34</v>
      </c>
      <c r="B47799" s="1" t="s">
        <v>22</v>
      </c>
      <c r="C47799" s="1" t="s">
        <v>23</v>
      </c>
      <c r="D47799" s="1" t="s">
        <v>24</v>
      </c>
      <c r="E47799" s="1" t="s">
        <v>25</v>
      </c>
      <c r="F47799" s="1" t="s">
        <v>26</v>
      </c>
      <c r="G47799" s="1" t="s">
        <v>27</v>
      </c>
      <c r="H47799" s="2">
        <v>43739</v>
      </c>
      <c r="I47799" s="2">
        <v>43830</v>
      </c>
      <c r="J47799" s="2">
        <v>43776</v>
      </c>
      <c r="K47799" s="1" t="s">
        <v>2438</v>
      </c>
      <c r="L47799" s="1" t="s">
        <v>21551</v>
      </c>
      <c r="M47799" s="3">
        <v>0.39583333333333331</v>
      </c>
      <c r="N47799">
        <v>109.328</v>
      </c>
      <c r="O47799" s="1" t="s">
        <v>65761</v>
      </c>
      <c r="P47799">
        <v>4500000</v>
      </c>
      <c r="Q47799" s="1" t="s">
        <v>97318</v>
      </c>
      <c r="R47799" s="1" t="s">
        <v>97319</v>
      </c>
      <c r="S47799" s="1" t="s">
        <v>97320</v>
      </c>
      <c r="T47799">
        <v>109.328</v>
      </c>
    </row>
    <row r="47800" spans="1:20" x14ac:dyDescent="0.2">
      <c r="A47800">
        <v>34</v>
      </c>
      <c r="B47800" s="1" t="s">
        <v>22</v>
      </c>
      <c r="C47800" s="1" t="s">
        <v>23</v>
      </c>
      <c r="D47800" s="1" t="s">
        <v>24</v>
      </c>
      <c r="E47800" s="1" t="s">
        <v>25</v>
      </c>
      <c r="F47800" s="1" t="s">
        <v>26</v>
      </c>
      <c r="G47800" s="1" t="s">
        <v>27</v>
      </c>
      <c r="H47800" s="2">
        <v>43739</v>
      </c>
      <c r="I47800" s="2">
        <v>43830</v>
      </c>
      <c r="J47800" s="2">
        <v>43776</v>
      </c>
      <c r="K47800" s="1" t="s">
        <v>3322</v>
      </c>
      <c r="L47800" s="1" t="s">
        <v>21551</v>
      </c>
      <c r="M47800" s="3">
        <v>0.5625</v>
      </c>
      <c r="N47800">
        <v>104.89400000000001</v>
      </c>
      <c r="O47800" s="1" t="s">
        <v>65762</v>
      </c>
      <c r="P47800">
        <v>1950000</v>
      </c>
      <c r="Q47800" s="1" t="s">
        <v>97318</v>
      </c>
      <c r="R47800" s="1" t="s">
        <v>97319</v>
      </c>
      <c r="S47800" s="1" t="s">
        <v>97320</v>
      </c>
      <c r="T47800">
        <v>104.89400000000001</v>
      </c>
    </row>
    <row r="47801" spans="1:20" x14ac:dyDescent="0.2">
      <c r="A47801">
        <v>34</v>
      </c>
      <c r="B47801" s="1" t="s">
        <v>22</v>
      </c>
      <c r="C47801" s="1" t="s">
        <v>23</v>
      </c>
      <c r="D47801" s="1" t="s">
        <v>24</v>
      </c>
      <c r="E47801" s="1" t="s">
        <v>25</v>
      </c>
      <c r="F47801" s="1" t="s">
        <v>26</v>
      </c>
      <c r="G47801" s="1" t="s">
        <v>27</v>
      </c>
      <c r="H47801" s="2">
        <v>43739</v>
      </c>
      <c r="I47801" s="2">
        <v>43830</v>
      </c>
      <c r="J47801" s="2">
        <v>43776</v>
      </c>
      <c r="K47801" s="1" t="s">
        <v>3322</v>
      </c>
      <c r="L47801" s="1" t="s">
        <v>21551</v>
      </c>
      <c r="M47801" s="3">
        <v>0.39583333333333331</v>
      </c>
      <c r="N47801">
        <v>105.23052</v>
      </c>
      <c r="O47801" s="1" t="s">
        <v>65763</v>
      </c>
      <c r="P47801">
        <v>5000000</v>
      </c>
      <c r="Q47801" s="1" t="s">
        <v>97318</v>
      </c>
      <c r="R47801" s="1" t="s">
        <v>97319</v>
      </c>
      <c r="S47801" s="1" t="s">
        <v>97320</v>
      </c>
      <c r="T47801">
        <v>105.23052</v>
      </c>
    </row>
    <row r="47802" spans="1:20" x14ac:dyDescent="0.2">
      <c r="A47802">
        <v>34</v>
      </c>
      <c r="B47802" s="1" t="s">
        <v>22</v>
      </c>
      <c r="C47802" s="1" t="s">
        <v>23</v>
      </c>
      <c r="D47802" s="1" t="s">
        <v>24</v>
      </c>
      <c r="E47802" s="1" t="s">
        <v>25</v>
      </c>
      <c r="F47802" s="1" t="s">
        <v>26</v>
      </c>
      <c r="G47802" s="1" t="s">
        <v>27</v>
      </c>
      <c r="H47802" s="2">
        <v>43739</v>
      </c>
      <c r="I47802" s="2">
        <v>43830</v>
      </c>
      <c r="J47802" s="2">
        <v>43776</v>
      </c>
      <c r="K47802" s="1" t="s">
        <v>2623</v>
      </c>
      <c r="L47802" s="1" t="s">
        <v>21551</v>
      </c>
      <c r="M47802" s="3">
        <v>0.47916666666666669</v>
      </c>
      <c r="N47802">
        <v>108.79600000000001</v>
      </c>
      <c r="O47802" s="1" t="s">
        <v>65764</v>
      </c>
      <c r="P47802">
        <v>600000</v>
      </c>
      <c r="Q47802" s="1" t="s">
        <v>97318</v>
      </c>
      <c r="R47802" s="1" t="s">
        <v>97319</v>
      </c>
      <c r="S47802" s="1" t="s">
        <v>97320</v>
      </c>
      <c r="T47802">
        <v>108.79600000000001</v>
      </c>
    </row>
    <row r="47803" spans="1:20" x14ac:dyDescent="0.2">
      <c r="A47803">
        <v>34</v>
      </c>
      <c r="B47803" s="1" t="s">
        <v>22</v>
      </c>
      <c r="C47803" s="1" t="s">
        <v>23</v>
      </c>
      <c r="D47803" s="1" t="s">
        <v>24</v>
      </c>
      <c r="E47803" s="1" t="s">
        <v>25</v>
      </c>
      <c r="F47803" s="1" t="s">
        <v>26</v>
      </c>
      <c r="G47803" s="1" t="s">
        <v>27</v>
      </c>
      <c r="H47803" s="2">
        <v>43739</v>
      </c>
      <c r="I47803" s="2">
        <v>43830</v>
      </c>
      <c r="J47803" s="2">
        <v>43776</v>
      </c>
      <c r="K47803" s="1" t="s">
        <v>2623</v>
      </c>
      <c r="L47803" s="1" t="s">
        <v>21551</v>
      </c>
      <c r="M47803" s="3">
        <v>0.64583333333333337</v>
      </c>
      <c r="N47803">
        <v>108.4212</v>
      </c>
      <c r="O47803" s="1" t="s">
        <v>65765</v>
      </c>
      <c r="P47803">
        <v>80000</v>
      </c>
      <c r="Q47803" s="1" t="s">
        <v>97318</v>
      </c>
      <c r="R47803" s="1" t="s">
        <v>97319</v>
      </c>
      <c r="S47803" s="1" t="s">
        <v>97320</v>
      </c>
      <c r="T47803">
        <v>108.4212</v>
      </c>
    </row>
    <row r="47804" spans="1:20" x14ac:dyDescent="0.2">
      <c r="A47804">
        <v>34</v>
      </c>
      <c r="B47804" s="1" t="s">
        <v>22</v>
      </c>
      <c r="C47804" s="1" t="s">
        <v>23</v>
      </c>
      <c r="D47804" s="1" t="s">
        <v>24</v>
      </c>
      <c r="E47804" s="1" t="s">
        <v>25</v>
      </c>
      <c r="F47804" s="1" t="s">
        <v>26</v>
      </c>
      <c r="G47804" s="1" t="s">
        <v>27</v>
      </c>
      <c r="H47804" s="2">
        <v>43739</v>
      </c>
      <c r="I47804" s="2">
        <v>43830</v>
      </c>
      <c r="J47804" s="2">
        <v>43776</v>
      </c>
      <c r="K47804" s="1" t="s">
        <v>2623</v>
      </c>
      <c r="L47804" s="1" t="s">
        <v>21551</v>
      </c>
      <c r="M47804" s="3">
        <v>0.39583333333333331</v>
      </c>
      <c r="N47804">
        <v>109.309</v>
      </c>
      <c r="O47804" s="1" t="s">
        <v>65766</v>
      </c>
      <c r="P47804">
        <v>1838000</v>
      </c>
      <c r="Q47804" s="1" t="s">
        <v>97318</v>
      </c>
      <c r="R47804" s="1" t="s">
        <v>97319</v>
      </c>
      <c r="S47804" s="1" t="s">
        <v>97320</v>
      </c>
      <c r="T47804">
        <v>109.309</v>
      </c>
    </row>
    <row r="47805" spans="1:20" x14ac:dyDescent="0.2">
      <c r="A47805">
        <v>34</v>
      </c>
      <c r="B47805" s="1" t="s">
        <v>22</v>
      </c>
      <c r="C47805" s="1" t="s">
        <v>23</v>
      </c>
      <c r="D47805" s="1" t="s">
        <v>24</v>
      </c>
      <c r="E47805" s="1" t="s">
        <v>25</v>
      </c>
      <c r="F47805" s="1" t="s">
        <v>26</v>
      </c>
      <c r="G47805" s="1" t="s">
        <v>27</v>
      </c>
      <c r="H47805" s="2">
        <v>43739</v>
      </c>
      <c r="I47805" s="2">
        <v>43830</v>
      </c>
      <c r="J47805" s="2">
        <v>43776</v>
      </c>
      <c r="K47805" s="1" t="s">
        <v>3186</v>
      </c>
      <c r="L47805" s="1" t="s">
        <v>21551</v>
      </c>
      <c r="M47805" s="3">
        <v>0.39583333333333331</v>
      </c>
      <c r="N47805">
        <v>102.80421</v>
      </c>
      <c r="O47805" s="1" t="s">
        <v>65767</v>
      </c>
      <c r="P47805">
        <v>680000</v>
      </c>
      <c r="Q47805" s="1" t="s">
        <v>97318</v>
      </c>
      <c r="R47805" s="1" t="s">
        <v>97319</v>
      </c>
      <c r="S47805" s="1" t="s">
        <v>97320</v>
      </c>
      <c r="T47805">
        <v>102.80421</v>
      </c>
    </row>
    <row r="47806" spans="1:20" x14ac:dyDescent="0.2">
      <c r="A47806">
        <v>34</v>
      </c>
      <c r="B47806" s="1" t="s">
        <v>22</v>
      </c>
      <c r="C47806" s="1" t="s">
        <v>23</v>
      </c>
      <c r="D47806" s="1" t="s">
        <v>24</v>
      </c>
      <c r="E47806" s="1" t="s">
        <v>25</v>
      </c>
      <c r="F47806" s="1" t="s">
        <v>26</v>
      </c>
      <c r="G47806" s="1" t="s">
        <v>27</v>
      </c>
      <c r="H47806" s="2">
        <v>43739</v>
      </c>
      <c r="I47806" s="2">
        <v>43830</v>
      </c>
      <c r="J47806" s="2">
        <v>43776</v>
      </c>
      <c r="K47806" s="1" t="s">
        <v>3323</v>
      </c>
      <c r="L47806" s="1" t="s">
        <v>21551</v>
      </c>
      <c r="M47806" s="3">
        <v>0.39583333333333331</v>
      </c>
      <c r="N47806">
        <v>105.065</v>
      </c>
      <c r="O47806" s="1" t="s">
        <v>65768</v>
      </c>
      <c r="P47806">
        <v>2548000</v>
      </c>
      <c r="Q47806" s="1" t="s">
        <v>97318</v>
      </c>
      <c r="R47806" s="1" t="s">
        <v>97319</v>
      </c>
      <c r="S47806" s="1" t="s">
        <v>97320</v>
      </c>
      <c r="T47806">
        <v>105.065</v>
      </c>
    </row>
    <row r="47807" spans="1:20" x14ac:dyDescent="0.2">
      <c r="A47807">
        <v>34</v>
      </c>
      <c r="B47807" s="1" t="s">
        <v>22</v>
      </c>
      <c r="C47807" s="1" t="s">
        <v>23</v>
      </c>
      <c r="D47807" s="1" t="s">
        <v>24</v>
      </c>
      <c r="E47807" s="1" t="s">
        <v>25</v>
      </c>
      <c r="F47807" s="1" t="s">
        <v>26</v>
      </c>
      <c r="G47807" s="1" t="s">
        <v>27</v>
      </c>
      <c r="H47807" s="2">
        <v>43739</v>
      </c>
      <c r="I47807" s="2">
        <v>43830</v>
      </c>
      <c r="J47807" s="2">
        <v>43776</v>
      </c>
      <c r="K47807" s="1" t="s">
        <v>3324</v>
      </c>
      <c r="L47807" s="1" t="s">
        <v>21551</v>
      </c>
      <c r="M47807" s="3">
        <v>0.39583333333333331</v>
      </c>
      <c r="N47807">
        <v>108.59752</v>
      </c>
      <c r="O47807" s="1" t="s">
        <v>65769</v>
      </c>
      <c r="P47807">
        <v>4000000</v>
      </c>
      <c r="Q47807" s="1" t="s">
        <v>97318</v>
      </c>
      <c r="R47807" s="1" t="s">
        <v>97319</v>
      </c>
      <c r="S47807" s="1" t="s">
        <v>97320</v>
      </c>
      <c r="T47807">
        <v>108.59752</v>
      </c>
    </row>
    <row r="47808" spans="1:20" x14ac:dyDescent="0.2">
      <c r="A47808">
        <v>34</v>
      </c>
      <c r="B47808" s="1" t="s">
        <v>22</v>
      </c>
      <c r="C47808" s="1" t="s">
        <v>23</v>
      </c>
      <c r="D47808" s="1" t="s">
        <v>24</v>
      </c>
      <c r="E47808" s="1" t="s">
        <v>25</v>
      </c>
      <c r="F47808" s="1" t="s">
        <v>26</v>
      </c>
      <c r="G47808" s="1" t="s">
        <v>27</v>
      </c>
      <c r="H47808" s="2">
        <v>43739</v>
      </c>
      <c r="I47808" s="2">
        <v>43830</v>
      </c>
      <c r="J47808" s="2">
        <v>43776</v>
      </c>
      <c r="K47808" s="1" t="s">
        <v>2440</v>
      </c>
      <c r="L47808" s="1" t="s">
        <v>21551</v>
      </c>
      <c r="M47808" s="3">
        <v>0.39583333333333331</v>
      </c>
      <c r="N47808">
        <v>77.349999999999994</v>
      </c>
      <c r="O47808" s="1" t="s">
        <v>65770</v>
      </c>
      <c r="P47808">
        <v>30000</v>
      </c>
      <c r="Q47808" s="1" t="s">
        <v>97318</v>
      </c>
      <c r="R47808" s="1" t="s">
        <v>97319</v>
      </c>
      <c r="S47808" s="1" t="s">
        <v>97320</v>
      </c>
      <c r="T47808">
        <v>77.349999999999994</v>
      </c>
    </row>
    <row r="47809" spans="1:20" x14ac:dyDescent="0.2">
      <c r="A47809">
        <v>34</v>
      </c>
      <c r="B47809" s="1" t="s">
        <v>22</v>
      </c>
      <c r="C47809" s="1" t="s">
        <v>23</v>
      </c>
      <c r="D47809" s="1" t="s">
        <v>24</v>
      </c>
      <c r="E47809" s="1" t="s">
        <v>25</v>
      </c>
      <c r="F47809" s="1" t="s">
        <v>26</v>
      </c>
      <c r="G47809" s="1" t="s">
        <v>27</v>
      </c>
      <c r="H47809" s="2">
        <v>43739</v>
      </c>
      <c r="I47809" s="2">
        <v>43830</v>
      </c>
      <c r="J47809" s="2">
        <v>43776</v>
      </c>
      <c r="K47809" s="1" t="s">
        <v>12284</v>
      </c>
      <c r="L47809" s="1" t="s">
        <v>21551</v>
      </c>
      <c r="M47809" s="3">
        <v>0.39583333333333331</v>
      </c>
      <c r="N47809">
        <v>100.602</v>
      </c>
      <c r="O47809" s="1" t="s">
        <v>65771</v>
      </c>
      <c r="P47809">
        <v>517000</v>
      </c>
      <c r="Q47809" s="1" t="s">
        <v>97318</v>
      </c>
      <c r="R47809" s="1" t="s">
        <v>97319</v>
      </c>
      <c r="S47809" s="1" t="s">
        <v>97320</v>
      </c>
      <c r="T47809">
        <v>100.602</v>
      </c>
    </row>
    <row r="47810" spans="1:20" x14ac:dyDescent="0.2">
      <c r="A47810">
        <v>34</v>
      </c>
      <c r="B47810" s="1" t="s">
        <v>22</v>
      </c>
      <c r="C47810" s="1" t="s">
        <v>23</v>
      </c>
      <c r="D47810" s="1" t="s">
        <v>24</v>
      </c>
      <c r="E47810" s="1" t="s">
        <v>25</v>
      </c>
      <c r="F47810" s="1" t="s">
        <v>26</v>
      </c>
      <c r="G47810" s="1" t="s">
        <v>27</v>
      </c>
      <c r="H47810" s="2">
        <v>43739</v>
      </c>
      <c r="I47810" s="2">
        <v>43830</v>
      </c>
      <c r="J47810" s="2">
        <v>43776</v>
      </c>
      <c r="K47810" s="1" t="s">
        <v>2443</v>
      </c>
      <c r="L47810" s="1" t="s">
        <v>21551</v>
      </c>
      <c r="M47810" s="3">
        <v>0.39583333333333331</v>
      </c>
      <c r="N47810">
        <v>9.8978800000000007</v>
      </c>
      <c r="O47810" s="1" t="s">
        <v>65772</v>
      </c>
      <c r="P47810">
        <v>297870.22787100001</v>
      </c>
      <c r="Q47810" s="1" t="s">
        <v>97318</v>
      </c>
      <c r="R47810" s="1" t="s">
        <v>97319</v>
      </c>
      <c r="S47810" s="1" t="s">
        <v>97320</v>
      </c>
      <c r="T47810">
        <v>9.8978800000000007</v>
      </c>
    </row>
    <row r="47811" spans="1:20" x14ac:dyDescent="0.2">
      <c r="A47811">
        <v>34</v>
      </c>
      <c r="B47811" s="1" t="s">
        <v>22</v>
      </c>
      <c r="C47811" s="1" t="s">
        <v>23</v>
      </c>
      <c r="D47811" s="1" t="s">
        <v>24</v>
      </c>
      <c r="E47811" s="1" t="s">
        <v>25</v>
      </c>
      <c r="F47811" s="1" t="s">
        <v>26</v>
      </c>
      <c r="G47811" s="1" t="s">
        <v>27</v>
      </c>
      <c r="H47811" s="2">
        <v>43739</v>
      </c>
      <c r="I47811" s="2">
        <v>43830</v>
      </c>
      <c r="J47811" s="2">
        <v>43776</v>
      </c>
      <c r="K47811" s="1" t="s">
        <v>10321</v>
      </c>
      <c r="L47811" s="1" t="s">
        <v>21551</v>
      </c>
      <c r="M47811" s="3">
        <v>0.39583333333333331</v>
      </c>
      <c r="N47811">
        <v>102.753</v>
      </c>
      <c r="O47811" s="1" t="s">
        <v>65773</v>
      </c>
      <c r="P47811">
        <v>20000</v>
      </c>
      <c r="Q47811" s="1" t="s">
        <v>97318</v>
      </c>
      <c r="R47811" s="1" t="s">
        <v>97319</v>
      </c>
      <c r="S47811" s="1" t="s">
        <v>97320</v>
      </c>
      <c r="T47811">
        <v>102.753</v>
      </c>
    </row>
    <row r="47812" spans="1:20" x14ac:dyDescent="0.2">
      <c r="A47812">
        <v>34</v>
      </c>
      <c r="B47812" s="1" t="s">
        <v>22</v>
      </c>
      <c r="C47812" s="1" t="s">
        <v>23</v>
      </c>
      <c r="D47812" s="1" t="s">
        <v>24</v>
      </c>
      <c r="E47812" s="1" t="s">
        <v>25</v>
      </c>
      <c r="F47812" s="1" t="s">
        <v>26</v>
      </c>
      <c r="G47812" s="1" t="s">
        <v>27</v>
      </c>
      <c r="H47812" s="2">
        <v>43739</v>
      </c>
      <c r="I47812" s="2">
        <v>43830</v>
      </c>
      <c r="J47812" s="2">
        <v>43776</v>
      </c>
      <c r="K47812" s="1" t="s">
        <v>313</v>
      </c>
      <c r="L47812" s="1" t="s">
        <v>21551</v>
      </c>
      <c r="M47812" s="3">
        <v>0.39583333333333331</v>
      </c>
      <c r="N47812">
        <v>101.91200000000001</v>
      </c>
      <c r="O47812" s="1" t="s">
        <v>65774</v>
      </c>
      <c r="P47812">
        <v>50000</v>
      </c>
      <c r="Q47812" s="1" t="s">
        <v>97318</v>
      </c>
      <c r="R47812" s="1" t="s">
        <v>97319</v>
      </c>
      <c r="S47812" s="1" t="s">
        <v>97320</v>
      </c>
      <c r="T47812">
        <v>101.91200000000001</v>
      </c>
    </row>
    <row r="47813" spans="1:20" x14ac:dyDescent="0.2">
      <c r="A47813">
        <v>34</v>
      </c>
      <c r="B47813" s="1" t="s">
        <v>22</v>
      </c>
      <c r="C47813" s="1" t="s">
        <v>23</v>
      </c>
      <c r="D47813" s="1" t="s">
        <v>24</v>
      </c>
      <c r="E47813" s="1" t="s">
        <v>25</v>
      </c>
      <c r="F47813" s="1" t="s">
        <v>26</v>
      </c>
      <c r="G47813" s="1" t="s">
        <v>27</v>
      </c>
      <c r="H47813" s="2">
        <v>43739</v>
      </c>
      <c r="I47813" s="2">
        <v>43830</v>
      </c>
      <c r="J47813" s="2">
        <v>43776</v>
      </c>
      <c r="K47813" s="1" t="s">
        <v>4467</v>
      </c>
      <c r="L47813" s="1" t="s">
        <v>21551</v>
      </c>
      <c r="M47813" s="3">
        <v>0.64583333333333337</v>
      </c>
      <c r="N47813">
        <v>104.77500000000001</v>
      </c>
      <c r="O47813" s="1" t="s">
        <v>65775</v>
      </c>
      <c r="P47813">
        <v>200000</v>
      </c>
      <c r="Q47813" s="1" t="s">
        <v>97318</v>
      </c>
      <c r="R47813" s="1" t="s">
        <v>97319</v>
      </c>
      <c r="S47813" s="1" t="s">
        <v>97320</v>
      </c>
      <c r="T47813">
        <v>104.77500000000001</v>
      </c>
    </row>
    <row r="47814" spans="1:20" x14ac:dyDescent="0.2">
      <c r="A47814">
        <v>34</v>
      </c>
      <c r="B47814" s="1" t="s">
        <v>22</v>
      </c>
      <c r="C47814" s="1" t="s">
        <v>23</v>
      </c>
      <c r="D47814" s="1" t="s">
        <v>24</v>
      </c>
      <c r="E47814" s="1" t="s">
        <v>25</v>
      </c>
      <c r="F47814" s="1" t="s">
        <v>26</v>
      </c>
      <c r="G47814" s="1" t="s">
        <v>27</v>
      </c>
      <c r="H47814" s="2">
        <v>43739</v>
      </c>
      <c r="I47814" s="2">
        <v>43830</v>
      </c>
      <c r="J47814" s="2">
        <v>43776</v>
      </c>
      <c r="K47814" s="1" t="s">
        <v>4467</v>
      </c>
      <c r="L47814" s="1" t="s">
        <v>21551</v>
      </c>
      <c r="M47814" s="3">
        <v>0.39583333333333331</v>
      </c>
      <c r="N47814">
        <v>104.875</v>
      </c>
      <c r="O47814" s="1" t="s">
        <v>65776</v>
      </c>
      <c r="P47814">
        <v>400000</v>
      </c>
      <c r="Q47814" s="1" t="s">
        <v>97318</v>
      </c>
      <c r="R47814" s="1" t="s">
        <v>97319</v>
      </c>
      <c r="S47814" s="1" t="s">
        <v>97320</v>
      </c>
      <c r="T47814">
        <v>104.875</v>
      </c>
    </row>
    <row r="47815" spans="1:20" x14ac:dyDescent="0.2">
      <c r="A47815">
        <v>34</v>
      </c>
      <c r="B47815" s="1" t="s">
        <v>22</v>
      </c>
      <c r="C47815" s="1" t="s">
        <v>23</v>
      </c>
      <c r="D47815" s="1" t="s">
        <v>24</v>
      </c>
      <c r="E47815" s="1" t="s">
        <v>25</v>
      </c>
      <c r="F47815" s="1" t="s">
        <v>26</v>
      </c>
      <c r="G47815" s="1" t="s">
        <v>27</v>
      </c>
      <c r="H47815" s="2">
        <v>43739</v>
      </c>
      <c r="I47815" s="2">
        <v>43830</v>
      </c>
      <c r="J47815" s="2">
        <v>43776</v>
      </c>
      <c r="K47815" s="1" t="s">
        <v>324</v>
      </c>
      <c r="L47815" s="1" t="s">
        <v>21550</v>
      </c>
      <c r="M47815" s="3">
        <v>0.5625</v>
      </c>
      <c r="N47815">
        <v>7.0659999999999998</v>
      </c>
      <c r="O47815" s="1" t="s">
        <v>65777</v>
      </c>
      <c r="P47815">
        <v>7066</v>
      </c>
      <c r="Q47815" s="1" t="s">
        <v>97318</v>
      </c>
      <c r="R47815" s="1" t="s">
        <v>97319</v>
      </c>
      <c r="S47815" s="1" t="s">
        <v>97320</v>
      </c>
      <c r="T47815">
        <v>7.0659999999999998</v>
      </c>
    </row>
    <row r="47816" spans="1:20" x14ac:dyDescent="0.2">
      <c r="A47816">
        <v>34</v>
      </c>
      <c r="B47816" s="1" t="s">
        <v>22</v>
      </c>
      <c r="C47816" s="1" t="s">
        <v>23</v>
      </c>
      <c r="D47816" s="1" t="s">
        <v>24</v>
      </c>
      <c r="E47816" s="1" t="s">
        <v>25</v>
      </c>
      <c r="F47816" s="1" t="s">
        <v>26</v>
      </c>
      <c r="G47816" s="1" t="s">
        <v>27</v>
      </c>
      <c r="H47816" s="2">
        <v>43739</v>
      </c>
      <c r="I47816" s="2">
        <v>43830</v>
      </c>
      <c r="J47816" s="2">
        <v>43776</v>
      </c>
      <c r="K47816" s="1" t="s">
        <v>324</v>
      </c>
      <c r="L47816" s="1" t="s">
        <v>21550</v>
      </c>
      <c r="M47816" s="3">
        <v>0.47916666666666669</v>
      </c>
      <c r="N47816">
        <v>7.0659999999999998</v>
      </c>
      <c r="O47816" s="1" t="s">
        <v>65778</v>
      </c>
      <c r="P47816">
        <v>7701.94</v>
      </c>
      <c r="Q47816" s="1" t="s">
        <v>97318</v>
      </c>
      <c r="R47816" s="1" t="s">
        <v>97319</v>
      </c>
      <c r="S47816" s="1" t="s">
        <v>97320</v>
      </c>
      <c r="T47816">
        <v>7.0659999999999998</v>
      </c>
    </row>
    <row r="47817" spans="1:20" x14ac:dyDescent="0.2">
      <c r="A47817">
        <v>34</v>
      </c>
      <c r="B47817" s="1" t="s">
        <v>22</v>
      </c>
      <c r="C47817" s="1" t="s">
        <v>23</v>
      </c>
      <c r="D47817" s="1" t="s">
        <v>24</v>
      </c>
      <c r="E47817" s="1" t="s">
        <v>25</v>
      </c>
      <c r="F47817" s="1" t="s">
        <v>26</v>
      </c>
      <c r="G47817" s="1" t="s">
        <v>27</v>
      </c>
      <c r="H47817" s="2">
        <v>43739</v>
      </c>
      <c r="I47817" s="2">
        <v>43830</v>
      </c>
      <c r="J47817" s="2">
        <v>43776</v>
      </c>
      <c r="K47817" s="1" t="s">
        <v>324</v>
      </c>
      <c r="L47817" s="1" t="s">
        <v>21550</v>
      </c>
      <c r="M47817" s="3">
        <v>0.64583333333333337</v>
      </c>
      <c r="N47817">
        <v>7.0389999999999997</v>
      </c>
      <c r="O47817" s="1" t="s">
        <v>65779</v>
      </c>
      <c r="P47817">
        <v>816.524</v>
      </c>
      <c r="Q47817" s="1" t="s">
        <v>97318</v>
      </c>
      <c r="R47817" s="1" t="s">
        <v>97319</v>
      </c>
      <c r="S47817" s="1" t="s">
        <v>97320</v>
      </c>
      <c r="T47817">
        <v>7.0389999999999997</v>
      </c>
    </row>
    <row r="47818" spans="1:20" x14ac:dyDescent="0.2">
      <c r="A47818">
        <v>34</v>
      </c>
      <c r="B47818" s="1" t="s">
        <v>22</v>
      </c>
      <c r="C47818" s="1" t="s">
        <v>23</v>
      </c>
      <c r="D47818" s="1" t="s">
        <v>24</v>
      </c>
      <c r="E47818" s="1" t="s">
        <v>25</v>
      </c>
      <c r="F47818" s="1" t="s">
        <v>26</v>
      </c>
      <c r="G47818" s="1" t="s">
        <v>27</v>
      </c>
      <c r="H47818" s="2">
        <v>43739</v>
      </c>
      <c r="I47818" s="2">
        <v>43830</v>
      </c>
      <c r="J47818" s="2">
        <v>43776</v>
      </c>
      <c r="K47818" s="1" t="s">
        <v>324</v>
      </c>
      <c r="L47818" s="1" t="s">
        <v>21550</v>
      </c>
      <c r="M47818" s="3">
        <v>0.39583333333333331</v>
      </c>
      <c r="N47818">
        <v>7.0490000000000004</v>
      </c>
      <c r="O47818" s="1" t="s">
        <v>65780</v>
      </c>
      <c r="P47818">
        <v>803.58600000000001</v>
      </c>
      <c r="Q47818" s="1" t="s">
        <v>97318</v>
      </c>
      <c r="R47818" s="1" t="s">
        <v>97319</v>
      </c>
      <c r="S47818" s="1" t="s">
        <v>97320</v>
      </c>
      <c r="T47818">
        <v>7.0490000000000004</v>
      </c>
    </row>
    <row r="47819" spans="1:20" x14ac:dyDescent="0.2">
      <c r="A47819">
        <v>34</v>
      </c>
      <c r="B47819" s="1" t="s">
        <v>22</v>
      </c>
      <c r="C47819" s="1" t="s">
        <v>23</v>
      </c>
      <c r="D47819" s="1" t="s">
        <v>24</v>
      </c>
      <c r="E47819" s="1" t="s">
        <v>25</v>
      </c>
      <c r="F47819" s="1" t="s">
        <v>26</v>
      </c>
      <c r="G47819" s="1" t="s">
        <v>27</v>
      </c>
      <c r="H47819" s="2">
        <v>43739</v>
      </c>
      <c r="I47819" s="2">
        <v>43830</v>
      </c>
      <c r="J47819" s="2">
        <v>43776</v>
      </c>
      <c r="K47819" s="1" t="s">
        <v>808</v>
      </c>
      <c r="L47819" s="1" t="s">
        <v>21550</v>
      </c>
      <c r="M47819" s="3">
        <v>0.39583333333333331</v>
      </c>
      <c r="N47819">
        <v>59.3</v>
      </c>
      <c r="O47819" s="1" t="s">
        <v>65781</v>
      </c>
      <c r="P47819">
        <v>593</v>
      </c>
      <c r="Q47819" s="1" t="s">
        <v>97318</v>
      </c>
      <c r="R47819" s="1" t="s">
        <v>97319</v>
      </c>
      <c r="S47819" s="1" t="s">
        <v>97320</v>
      </c>
      <c r="T47819">
        <v>59.3</v>
      </c>
    </row>
    <row r="47820" spans="1:20" x14ac:dyDescent="0.2">
      <c r="A47820">
        <v>34</v>
      </c>
      <c r="B47820" s="1" t="s">
        <v>22</v>
      </c>
      <c r="C47820" s="1" t="s">
        <v>23</v>
      </c>
      <c r="D47820" s="1" t="s">
        <v>24</v>
      </c>
      <c r="E47820" s="1" t="s">
        <v>25</v>
      </c>
      <c r="F47820" s="1" t="s">
        <v>26</v>
      </c>
      <c r="G47820" s="1" t="s">
        <v>27</v>
      </c>
      <c r="H47820" s="2">
        <v>43739</v>
      </c>
      <c r="I47820" s="2">
        <v>43830</v>
      </c>
      <c r="J47820" s="2">
        <v>43776</v>
      </c>
      <c r="K47820" s="1" t="s">
        <v>4230</v>
      </c>
      <c r="L47820" s="1" t="s">
        <v>21550</v>
      </c>
      <c r="M47820" s="3">
        <v>0.39583333333333331</v>
      </c>
      <c r="N47820">
        <v>103.1</v>
      </c>
      <c r="O47820" s="1" t="s">
        <v>65782</v>
      </c>
      <c r="P47820">
        <v>2577.5</v>
      </c>
      <c r="Q47820" s="1" t="s">
        <v>97318</v>
      </c>
      <c r="R47820" s="1" t="s">
        <v>97319</v>
      </c>
      <c r="S47820" s="1" t="s">
        <v>97320</v>
      </c>
      <c r="T47820">
        <v>103.1</v>
      </c>
    </row>
    <row r="47821" spans="1:20" x14ac:dyDescent="0.2">
      <c r="A47821">
        <v>34</v>
      </c>
      <c r="B47821" s="1" t="s">
        <v>22</v>
      </c>
      <c r="C47821" s="1" t="s">
        <v>23</v>
      </c>
      <c r="D47821" s="1" t="s">
        <v>24</v>
      </c>
      <c r="E47821" s="1" t="s">
        <v>25</v>
      </c>
      <c r="F47821" s="1" t="s">
        <v>26</v>
      </c>
      <c r="G47821" s="1" t="s">
        <v>27</v>
      </c>
      <c r="H47821" s="2">
        <v>43739</v>
      </c>
      <c r="I47821" s="2">
        <v>43830</v>
      </c>
      <c r="J47821" s="2">
        <v>43776</v>
      </c>
      <c r="K47821" s="1" t="s">
        <v>329</v>
      </c>
      <c r="L47821" s="1" t="s">
        <v>21550</v>
      </c>
      <c r="M47821" s="3">
        <v>0.5625</v>
      </c>
      <c r="N47821">
        <v>15.304</v>
      </c>
      <c r="O47821" s="1" t="s">
        <v>65783</v>
      </c>
      <c r="P47821">
        <v>1530.4</v>
      </c>
      <c r="Q47821" s="1" t="s">
        <v>97318</v>
      </c>
      <c r="R47821" s="1" t="s">
        <v>97319</v>
      </c>
      <c r="S47821" s="1" t="s">
        <v>97320</v>
      </c>
      <c r="T47821">
        <v>15.304</v>
      </c>
    </row>
    <row r="47822" spans="1:20" x14ac:dyDescent="0.2">
      <c r="A47822">
        <v>34</v>
      </c>
      <c r="B47822" s="1" t="s">
        <v>22</v>
      </c>
      <c r="C47822" s="1" t="s">
        <v>23</v>
      </c>
      <c r="D47822" s="1" t="s">
        <v>24</v>
      </c>
      <c r="E47822" s="1" t="s">
        <v>25</v>
      </c>
      <c r="F47822" s="1" t="s">
        <v>26</v>
      </c>
      <c r="G47822" s="1" t="s">
        <v>27</v>
      </c>
      <c r="H47822" s="2">
        <v>43739</v>
      </c>
      <c r="I47822" s="2">
        <v>43830</v>
      </c>
      <c r="J47822" s="2">
        <v>43776</v>
      </c>
      <c r="K47822" s="1" t="s">
        <v>329</v>
      </c>
      <c r="L47822" s="1" t="s">
        <v>21550</v>
      </c>
      <c r="M47822" s="3">
        <v>0.47916666666666669</v>
      </c>
      <c r="N47822">
        <v>15.2</v>
      </c>
      <c r="O47822" s="1" t="s">
        <v>65784</v>
      </c>
      <c r="P47822">
        <v>927.2</v>
      </c>
      <c r="Q47822" s="1" t="s">
        <v>97318</v>
      </c>
      <c r="R47822" s="1" t="s">
        <v>97319</v>
      </c>
      <c r="S47822" s="1" t="s">
        <v>97320</v>
      </c>
      <c r="T47822">
        <v>15.2</v>
      </c>
    </row>
    <row r="47823" spans="1:20" x14ac:dyDescent="0.2">
      <c r="A47823">
        <v>34</v>
      </c>
      <c r="B47823" s="1" t="s">
        <v>22</v>
      </c>
      <c r="C47823" s="1" t="s">
        <v>23</v>
      </c>
      <c r="D47823" s="1" t="s">
        <v>24</v>
      </c>
      <c r="E47823" s="1" t="s">
        <v>25</v>
      </c>
      <c r="F47823" s="1" t="s">
        <v>26</v>
      </c>
      <c r="G47823" s="1" t="s">
        <v>27</v>
      </c>
      <c r="H47823" s="2">
        <v>43739</v>
      </c>
      <c r="I47823" s="2">
        <v>43830</v>
      </c>
      <c r="J47823" s="2">
        <v>43776</v>
      </c>
      <c r="K47823" s="1" t="s">
        <v>329</v>
      </c>
      <c r="L47823" s="1" t="s">
        <v>21550</v>
      </c>
      <c r="M47823" s="3">
        <v>0.39583333333333331</v>
      </c>
      <c r="N47823">
        <v>15.318</v>
      </c>
      <c r="O47823" s="1" t="s">
        <v>65785</v>
      </c>
      <c r="P47823">
        <v>4135.8599999999997</v>
      </c>
      <c r="Q47823" s="1" t="s">
        <v>97318</v>
      </c>
      <c r="R47823" s="1" t="s">
        <v>97319</v>
      </c>
      <c r="S47823" s="1" t="s">
        <v>97320</v>
      </c>
      <c r="T47823">
        <v>15.318</v>
      </c>
    </row>
    <row r="47824" spans="1:20" x14ac:dyDescent="0.2">
      <c r="A47824">
        <v>34</v>
      </c>
      <c r="B47824" s="1" t="s">
        <v>22</v>
      </c>
      <c r="C47824" s="1" t="s">
        <v>23</v>
      </c>
      <c r="D47824" s="1" t="s">
        <v>24</v>
      </c>
      <c r="E47824" s="1" t="s">
        <v>25</v>
      </c>
      <c r="F47824" s="1" t="s">
        <v>26</v>
      </c>
      <c r="G47824" s="1" t="s">
        <v>27</v>
      </c>
      <c r="H47824" s="2">
        <v>43739</v>
      </c>
      <c r="I47824" s="2">
        <v>43830</v>
      </c>
      <c r="J47824" s="2">
        <v>43776</v>
      </c>
      <c r="K47824" s="1" t="s">
        <v>1490</v>
      </c>
      <c r="L47824" s="1" t="s">
        <v>21550</v>
      </c>
      <c r="M47824" s="3">
        <v>0.5625</v>
      </c>
      <c r="N47824">
        <v>19.135000000000002</v>
      </c>
      <c r="O47824" s="1" t="s">
        <v>65786</v>
      </c>
      <c r="P47824">
        <v>7654</v>
      </c>
      <c r="Q47824" s="1" t="s">
        <v>97318</v>
      </c>
      <c r="R47824" s="1" t="s">
        <v>97319</v>
      </c>
      <c r="S47824" s="1" t="s">
        <v>97320</v>
      </c>
      <c r="T47824">
        <v>19.135000000000002</v>
      </c>
    </row>
    <row r="47825" spans="1:22" x14ac:dyDescent="0.2">
      <c r="A47825">
        <v>34</v>
      </c>
      <c r="B47825" s="1" t="s">
        <v>22</v>
      </c>
      <c r="C47825" s="1" t="s">
        <v>23</v>
      </c>
      <c r="D47825" s="1" t="s">
        <v>24</v>
      </c>
      <c r="E47825" s="1" t="s">
        <v>25</v>
      </c>
      <c r="F47825" s="1" t="s">
        <v>26</v>
      </c>
      <c r="G47825" s="1" t="s">
        <v>27</v>
      </c>
      <c r="H47825" s="2">
        <v>43739</v>
      </c>
      <c r="I47825" s="2">
        <v>43830</v>
      </c>
      <c r="J47825" s="2">
        <v>43776</v>
      </c>
      <c r="K47825" s="1" t="s">
        <v>1490</v>
      </c>
      <c r="L47825" s="1" t="s">
        <v>21550</v>
      </c>
      <c r="M47825" s="3">
        <v>0.47916666666666669</v>
      </c>
      <c r="N47825">
        <v>19</v>
      </c>
      <c r="O47825" s="1" t="s">
        <v>65787</v>
      </c>
      <c r="P47825">
        <v>5700</v>
      </c>
      <c r="Q47825" s="1" t="s">
        <v>97318</v>
      </c>
      <c r="R47825" s="1" t="s">
        <v>97319</v>
      </c>
      <c r="S47825" s="1" t="s">
        <v>97320</v>
      </c>
      <c r="T47825">
        <v>19</v>
      </c>
    </row>
    <row r="47826" spans="1:22" x14ac:dyDescent="0.2">
      <c r="A47826">
        <v>34</v>
      </c>
      <c r="B47826" s="1" t="s">
        <v>22</v>
      </c>
      <c r="C47826" s="1" t="s">
        <v>23</v>
      </c>
      <c r="D47826" s="1" t="s">
        <v>24</v>
      </c>
      <c r="E47826" s="1" t="s">
        <v>25</v>
      </c>
      <c r="F47826" s="1" t="s">
        <v>26</v>
      </c>
      <c r="G47826" s="1" t="s">
        <v>27</v>
      </c>
      <c r="H47826" s="2">
        <v>43739</v>
      </c>
      <c r="I47826" s="2">
        <v>43830</v>
      </c>
      <c r="J47826" s="2">
        <v>43776</v>
      </c>
      <c r="K47826" s="1" t="s">
        <v>1490</v>
      </c>
      <c r="L47826" s="1" t="s">
        <v>21550</v>
      </c>
      <c r="M47826" s="3">
        <v>0.64583333333333337</v>
      </c>
      <c r="N47826">
        <v>19.234999999999999</v>
      </c>
      <c r="O47826" s="1" t="s">
        <v>65788</v>
      </c>
      <c r="P47826">
        <v>2885.25</v>
      </c>
      <c r="Q47826" s="1" t="s">
        <v>97318</v>
      </c>
      <c r="R47826" s="1" t="s">
        <v>97319</v>
      </c>
      <c r="S47826" s="1" t="s">
        <v>97320</v>
      </c>
      <c r="T47826">
        <v>19.234999999999999</v>
      </c>
    </row>
    <row r="47827" spans="1:22" x14ac:dyDescent="0.2">
      <c r="A47827">
        <v>34</v>
      </c>
      <c r="B47827" s="1" t="s">
        <v>22</v>
      </c>
      <c r="C47827" s="1" t="s">
        <v>23</v>
      </c>
      <c r="D47827" s="1" t="s">
        <v>24</v>
      </c>
      <c r="E47827" s="1" t="s">
        <v>25</v>
      </c>
      <c r="F47827" s="1" t="s">
        <v>26</v>
      </c>
      <c r="G47827" s="1" t="s">
        <v>27</v>
      </c>
      <c r="H47827" s="2">
        <v>43739</v>
      </c>
      <c r="I47827" s="2">
        <v>43830</v>
      </c>
      <c r="J47827" s="2">
        <v>43776</v>
      </c>
      <c r="K47827" s="1" t="s">
        <v>1490</v>
      </c>
      <c r="L47827" s="1" t="s">
        <v>21550</v>
      </c>
      <c r="M47827" s="3">
        <v>0.39583333333333331</v>
      </c>
      <c r="O47827" s="1"/>
      <c r="Q47827" s="1"/>
      <c r="R47827" s="1"/>
      <c r="S47827" s="1"/>
      <c r="U47827">
        <v>19.074999999999999</v>
      </c>
      <c r="V47827">
        <v>3815</v>
      </c>
    </row>
    <row r="47828" spans="1:22" x14ac:dyDescent="0.2">
      <c r="A47828">
        <v>34</v>
      </c>
      <c r="B47828" s="1" t="s">
        <v>22</v>
      </c>
      <c r="C47828" s="1" t="s">
        <v>23</v>
      </c>
      <c r="D47828" s="1" t="s">
        <v>24</v>
      </c>
      <c r="E47828" s="1" t="s">
        <v>25</v>
      </c>
      <c r="F47828" s="1" t="s">
        <v>26</v>
      </c>
      <c r="G47828" s="1" t="s">
        <v>27</v>
      </c>
      <c r="H47828" s="2">
        <v>43739</v>
      </c>
      <c r="I47828" s="2">
        <v>43830</v>
      </c>
      <c r="J47828" s="2">
        <v>43776</v>
      </c>
      <c r="K47828" s="1" t="s">
        <v>2920</v>
      </c>
      <c r="L47828" s="1" t="s">
        <v>21550</v>
      </c>
      <c r="M47828" s="3">
        <v>0.47916666666666669</v>
      </c>
      <c r="N47828">
        <v>71.45</v>
      </c>
      <c r="O47828" s="1" t="s">
        <v>65789</v>
      </c>
      <c r="P47828">
        <v>7145</v>
      </c>
      <c r="Q47828" s="1" t="s">
        <v>97318</v>
      </c>
      <c r="R47828" s="1" t="s">
        <v>97319</v>
      </c>
      <c r="S47828" s="1" t="s">
        <v>97320</v>
      </c>
      <c r="T47828">
        <v>71.45</v>
      </c>
    </row>
    <row r="47829" spans="1:22" x14ac:dyDescent="0.2">
      <c r="A47829">
        <v>34</v>
      </c>
      <c r="B47829" s="1" t="s">
        <v>22</v>
      </c>
      <c r="C47829" s="1" t="s">
        <v>23</v>
      </c>
      <c r="D47829" s="1" t="s">
        <v>24</v>
      </c>
      <c r="E47829" s="1" t="s">
        <v>25</v>
      </c>
      <c r="F47829" s="1" t="s">
        <v>26</v>
      </c>
      <c r="G47829" s="1" t="s">
        <v>27</v>
      </c>
      <c r="H47829" s="2">
        <v>43739</v>
      </c>
      <c r="I47829" s="2">
        <v>43830</v>
      </c>
      <c r="J47829" s="2">
        <v>43776</v>
      </c>
      <c r="K47829" s="1" t="s">
        <v>2920</v>
      </c>
      <c r="L47829" s="1" t="s">
        <v>21550</v>
      </c>
      <c r="M47829" s="3">
        <v>0.39583333333333331</v>
      </c>
      <c r="N47829">
        <v>71.05</v>
      </c>
      <c r="O47829" s="1" t="s">
        <v>65790</v>
      </c>
      <c r="P47829">
        <v>7105</v>
      </c>
      <c r="Q47829" s="1" t="s">
        <v>97318</v>
      </c>
      <c r="R47829" s="1" t="s">
        <v>97319</v>
      </c>
      <c r="S47829" s="1" t="s">
        <v>97320</v>
      </c>
      <c r="T47829">
        <v>71.05</v>
      </c>
    </row>
    <row r="47830" spans="1:22" x14ac:dyDescent="0.2">
      <c r="A47830">
        <v>34</v>
      </c>
      <c r="B47830" s="1" t="s">
        <v>22</v>
      </c>
      <c r="C47830" s="1" t="s">
        <v>23</v>
      </c>
      <c r="D47830" s="1" t="s">
        <v>24</v>
      </c>
      <c r="E47830" s="1" t="s">
        <v>25</v>
      </c>
      <c r="F47830" s="1" t="s">
        <v>26</v>
      </c>
      <c r="G47830" s="1" t="s">
        <v>27</v>
      </c>
      <c r="H47830" s="2">
        <v>43739</v>
      </c>
      <c r="I47830" s="2">
        <v>43830</v>
      </c>
      <c r="J47830" s="2">
        <v>43776</v>
      </c>
      <c r="K47830" s="1" t="s">
        <v>4498</v>
      </c>
      <c r="L47830" s="1" t="s">
        <v>21550</v>
      </c>
      <c r="M47830" s="3">
        <v>0.39583333333333331</v>
      </c>
      <c r="N47830">
        <v>18.32</v>
      </c>
      <c r="O47830" s="1" t="s">
        <v>65791</v>
      </c>
      <c r="P47830">
        <v>5496</v>
      </c>
      <c r="Q47830" s="1" t="s">
        <v>97318</v>
      </c>
      <c r="R47830" s="1" t="s">
        <v>97319</v>
      </c>
      <c r="S47830" s="1" t="s">
        <v>97320</v>
      </c>
      <c r="T47830">
        <v>18.32</v>
      </c>
    </row>
    <row r="47831" spans="1:22" x14ac:dyDescent="0.2">
      <c r="A47831">
        <v>34</v>
      </c>
      <c r="B47831" s="1" t="s">
        <v>22</v>
      </c>
      <c r="C47831" s="1" t="s">
        <v>23</v>
      </c>
      <c r="D47831" s="1" t="s">
        <v>24</v>
      </c>
      <c r="E47831" s="1" t="s">
        <v>25</v>
      </c>
      <c r="F47831" s="1" t="s">
        <v>26</v>
      </c>
      <c r="G47831" s="1" t="s">
        <v>27</v>
      </c>
      <c r="H47831" s="2">
        <v>43739</v>
      </c>
      <c r="I47831" s="2">
        <v>43830</v>
      </c>
      <c r="J47831" s="2">
        <v>43776</v>
      </c>
      <c r="K47831" s="1" t="s">
        <v>332</v>
      </c>
      <c r="L47831" s="1" t="s">
        <v>21550</v>
      </c>
      <c r="M47831" s="3">
        <v>0.39583333333333331</v>
      </c>
      <c r="N47831">
        <v>53.2</v>
      </c>
      <c r="O47831" s="1" t="s">
        <v>65792</v>
      </c>
      <c r="P47831">
        <v>1064</v>
      </c>
      <c r="Q47831" s="1" t="s">
        <v>97318</v>
      </c>
      <c r="R47831" s="1" t="s">
        <v>97319</v>
      </c>
      <c r="S47831" s="1" t="s">
        <v>97320</v>
      </c>
      <c r="T47831">
        <v>53.2</v>
      </c>
    </row>
    <row r="47832" spans="1:22" x14ac:dyDescent="0.2">
      <c r="A47832">
        <v>34</v>
      </c>
      <c r="B47832" s="1" t="s">
        <v>22</v>
      </c>
      <c r="C47832" s="1" t="s">
        <v>23</v>
      </c>
      <c r="D47832" s="1" t="s">
        <v>24</v>
      </c>
      <c r="E47832" s="1" t="s">
        <v>25</v>
      </c>
      <c r="F47832" s="1" t="s">
        <v>26</v>
      </c>
      <c r="G47832" s="1" t="s">
        <v>27</v>
      </c>
      <c r="H47832" s="2">
        <v>43739</v>
      </c>
      <c r="I47832" s="2">
        <v>43830</v>
      </c>
      <c r="J47832" s="2">
        <v>43776</v>
      </c>
      <c r="K47832" s="1" t="s">
        <v>841</v>
      </c>
      <c r="L47832" s="1" t="s">
        <v>21550</v>
      </c>
      <c r="M47832" s="3">
        <v>0.5625</v>
      </c>
      <c r="N47832">
        <v>121.8</v>
      </c>
      <c r="O47832" s="1" t="s">
        <v>65793</v>
      </c>
      <c r="P47832">
        <v>6090</v>
      </c>
      <c r="Q47832" s="1" t="s">
        <v>97318</v>
      </c>
      <c r="R47832" s="1" t="s">
        <v>97319</v>
      </c>
      <c r="S47832" s="1" t="s">
        <v>97320</v>
      </c>
      <c r="T47832">
        <v>121.8</v>
      </c>
    </row>
    <row r="47833" spans="1:22" x14ac:dyDescent="0.2">
      <c r="A47833">
        <v>34</v>
      </c>
      <c r="B47833" s="1" t="s">
        <v>22</v>
      </c>
      <c r="C47833" s="1" t="s">
        <v>23</v>
      </c>
      <c r="D47833" s="1" t="s">
        <v>24</v>
      </c>
      <c r="E47833" s="1" t="s">
        <v>25</v>
      </c>
      <c r="F47833" s="1" t="s">
        <v>26</v>
      </c>
      <c r="G47833" s="1" t="s">
        <v>27</v>
      </c>
      <c r="H47833" s="2">
        <v>43739</v>
      </c>
      <c r="I47833" s="2">
        <v>43830</v>
      </c>
      <c r="J47833" s="2">
        <v>43776</v>
      </c>
      <c r="K47833" s="1" t="s">
        <v>841</v>
      </c>
      <c r="L47833" s="1" t="s">
        <v>21550</v>
      </c>
      <c r="M47833" s="3">
        <v>0.39583333333333331</v>
      </c>
      <c r="N47833">
        <v>121.54</v>
      </c>
      <c r="O47833" s="1" t="s">
        <v>65794</v>
      </c>
      <c r="P47833">
        <v>5469.3</v>
      </c>
      <c r="Q47833" s="1" t="s">
        <v>97318</v>
      </c>
      <c r="R47833" s="1" t="s">
        <v>97319</v>
      </c>
      <c r="S47833" s="1" t="s">
        <v>97320</v>
      </c>
      <c r="T47833">
        <v>121.54</v>
      </c>
    </row>
    <row r="47834" spans="1:22" x14ac:dyDescent="0.2">
      <c r="A47834">
        <v>34</v>
      </c>
      <c r="B47834" s="1" t="s">
        <v>22</v>
      </c>
      <c r="C47834" s="1" t="s">
        <v>23</v>
      </c>
      <c r="D47834" s="1" t="s">
        <v>24</v>
      </c>
      <c r="E47834" s="1" t="s">
        <v>25</v>
      </c>
      <c r="F47834" s="1" t="s">
        <v>26</v>
      </c>
      <c r="G47834" s="1" t="s">
        <v>27</v>
      </c>
      <c r="H47834" s="2">
        <v>43739</v>
      </c>
      <c r="I47834" s="2">
        <v>43830</v>
      </c>
      <c r="J47834" s="2">
        <v>43776</v>
      </c>
      <c r="K47834" s="1" t="s">
        <v>333</v>
      </c>
      <c r="L47834" s="1" t="s">
        <v>21550</v>
      </c>
      <c r="M47834" s="3">
        <v>0.5625</v>
      </c>
      <c r="N47834">
        <v>113.72</v>
      </c>
      <c r="O47834" s="1" t="s">
        <v>65795</v>
      </c>
      <c r="P47834">
        <v>11372</v>
      </c>
      <c r="Q47834" s="1" t="s">
        <v>97318</v>
      </c>
      <c r="R47834" s="1" t="s">
        <v>97319</v>
      </c>
      <c r="S47834" s="1" t="s">
        <v>97320</v>
      </c>
      <c r="T47834">
        <v>113.72</v>
      </c>
    </row>
    <row r="47835" spans="1:22" x14ac:dyDescent="0.2">
      <c r="A47835">
        <v>34</v>
      </c>
      <c r="B47835" s="1" t="s">
        <v>22</v>
      </c>
      <c r="C47835" s="1" t="s">
        <v>23</v>
      </c>
      <c r="D47835" s="1" t="s">
        <v>24</v>
      </c>
      <c r="E47835" s="1" t="s">
        <v>25</v>
      </c>
      <c r="F47835" s="1" t="s">
        <v>26</v>
      </c>
      <c r="G47835" s="1" t="s">
        <v>27</v>
      </c>
      <c r="H47835" s="2">
        <v>43739</v>
      </c>
      <c r="I47835" s="2">
        <v>43830</v>
      </c>
      <c r="J47835" s="2">
        <v>43776</v>
      </c>
      <c r="K47835" s="1" t="s">
        <v>333</v>
      </c>
      <c r="L47835" s="1" t="s">
        <v>21550</v>
      </c>
      <c r="M47835" s="3">
        <v>0.47916666666666669</v>
      </c>
      <c r="N47835">
        <v>113.54</v>
      </c>
      <c r="O47835" s="1" t="s">
        <v>65796</v>
      </c>
      <c r="P47835">
        <v>8515.5</v>
      </c>
      <c r="Q47835" s="1" t="s">
        <v>97318</v>
      </c>
      <c r="R47835" s="1" t="s">
        <v>97319</v>
      </c>
      <c r="S47835" s="1" t="s">
        <v>97320</v>
      </c>
      <c r="T47835">
        <v>113.54</v>
      </c>
    </row>
    <row r="47836" spans="1:22" x14ac:dyDescent="0.2">
      <c r="A47836">
        <v>34</v>
      </c>
      <c r="B47836" s="1" t="s">
        <v>22</v>
      </c>
      <c r="C47836" s="1" t="s">
        <v>23</v>
      </c>
      <c r="D47836" s="1" t="s">
        <v>24</v>
      </c>
      <c r="E47836" s="1" t="s">
        <v>25</v>
      </c>
      <c r="F47836" s="1" t="s">
        <v>26</v>
      </c>
      <c r="G47836" s="1" t="s">
        <v>27</v>
      </c>
      <c r="H47836" s="2">
        <v>43739</v>
      </c>
      <c r="I47836" s="2">
        <v>43830</v>
      </c>
      <c r="J47836" s="2">
        <v>43776</v>
      </c>
      <c r="K47836" s="1" t="s">
        <v>333</v>
      </c>
      <c r="L47836" s="1" t="s">
        <v>21550</v>
      </c>
      <c r="M47836" s="3">
        <v>0.39583333333333331</v>
      </c>
      <c r="N47836">
        <v>113.3</v>
      </c>
      <c r="O47836" s="1" t="s">
        <v>65797</v>
      </c>
      <c r="P47836">
        <v>11330</v>
      </c>
      <c r="Q47836" s="1" t="s">
        <v>97318</v>
      </c>
      <c r="R47836" s="1" t="s">
        <v>97319</v>
      </c>
      <c r="S47836" s="1" t="s">
        <v>97320</v>
      </c>
      <c r="T47836">
        <v>113.3</v>
      </c>
    </row>
    <row r="47837" spans="1:22" x14ac:dyDescent="0.2">
      <c r="A47837">
        <v>34</v>
      </c>
      <c r="B47837" s="1" t="s">
        <v>22</v>
      </c>
      <c r="C47837" s="1" t="s">
        <v>23</v>
      </c>
      <c r="D47837" s="1" t="s">
        <v>24</v>
      </c>
      <c r="E47837" s="1" t="s">
        <v>25</v>
      </c>
      <c r="F47837" s="1" t="s">
        <v>26</v>
      </c>
      <c r="G47837" s="1" t="s">
        <v>27</v>
      </c>
      <c r="H47837" s="2">
        <v>43739</v>
      </c>
      <c r="I47837" s="2">
        <v>43830</v>
      </c>
      <c r="J47837" s="2">
        <v>43776</v>
      </c>
      <c r="K47837" s="1" t="s">
        <v>2922</v>
      </c>
      <c r="L47837" s="1" t="s">
        <v>21550</v>
      </c>
      <c r="M47837" s="3">
        <v>0.39583333333333331</v>
      </c>
      <c r="N47837">
        <v>13.12</v>
      </c>
      <c r="O47837" s="1" t="s">
        <v>65798</v>
      </c>
      <c r="P47837">
        <v>3936</v>
      </c>
      <c r="Q47837" s="1" t="s">
        <v>97318</v>
      </c>
      <c r="R47837" s="1" t="s">
        <v>97319</v>
      </c>
      <c r="S47837" s="1" t="s">
        <v>97320</v>
      </c>
      <c r="T47837">
        <v>13.12</v>
      </c>
    </row>
    <row r="47838" spans="1:22" x14ac:dyDescent="0.2">
      <c r="A47838">
        <v>34</v>
      </c>
      <c r="B47838" s="1" t="s">
        <v>22</v>
      </c>
      <c r="C47838" s="1" t="s">
        <v>23</v>
      </c>
      <c r="D47838" s="1" t="s">
        <v>24</v>
      </c>
      <c r="E47838" s="1" t="s">
        <v>25</v>
      </c>
      <c r="F47838" s="1" t="s">
        <v>26</v>
      </c>
      <c r="G47838" s="1" t="s">
        <v>27</v>
      </c>
      <c r="H47838" s="2">
        <v>43739</v>
      </c>
      <c r="I47838" s="2">
        <v>43830</v>
      </c>
      <c r="J47838" s="2">
        <v>43776</v>
      </c>
      <c r="K47838" s="1" t="s">
        <v>334</v>
      </c>
      <c r="L47838" s="1" t="s">
        <v>21550</v>
      </c>
      <c r="M47838" s="3">
        <v>0.5625</v>
      </c>
      <c r="N47838">
        <v>120.3</v>
      </c>
      <c r="O47838" s="1" t="s">
        <v>65799</v>
      </c>
      <c r="P47838">
        <v>2406</v>
      </c>
      <c r="Q47838" s="1" t="s">
        <v>97318</v>
      </c>
      <c r="R47838" s="1" t="s">
        <v>97319</v>
      </c>
      <c r="S47838" s="1" t="s">
        <v>97320</v>
      </c>
      <c r="T47838">
        <v>120.3</v>
      </c>
    </row>
    <row r="47839" spans="1:22" x14ac:dyDescent="0.2">
      <c r="A47839">
        <v>34</v>
      </c>
      <c r="B47839" s="1" t="s">
        <v>22</v>
      </c>
      <c r="C47839" s="1" t="s">
        <v>23</v>
      </c>
      <c r="D47839" s="1" t="s">
        <v>24</v>
      </c>
      <c r="E47839" s="1" t="s">
        <v>25</v>
      </c>
      <c r="F47839" s="1" t="s">
        <v>26</v>
      </c>
      <c r="G47839" s="1" t="s">
        <v>27</v>
      </c>
      <c r="H47839" s="2">
        <v>43739</v>
      </c>
      <c r="I47839" s="2">
        <v>43830</v>
      </c>
      <c r="J47839" s="2">
        <v>43776</v>
      </c>
      <c r="K47839" s="1" t="s">
        <v>334</v>
      </c>
      <c r="L47839" s="1" t="s">
        <v>21550</v>
      </c>
      <c r="M47839" s="3">
        <v>0.39583333333333331</v>
      </c>
      <c r="N47839">
        <v>120.2</v>
      </c>
      <c r="O47839" s="1" t="s">
        <v>65800</v>
      </c>
      <c r="P47839">
        <v>961.6</v>
      </c>
      <c r="Q47839" s="1" t="s">
        <v>97318</v>
      </c>
      <c r="R47839" s="1" t="s">
        <v>97319</v>
      </c>
      <c r="S47839" s="1" t="s">
        <v>97320</v>
      </c>
      <c r="T47839">
        <v>120.2</v>
      </c>
    </row>
    <row r="47840" spans="1:22" x14ac:dyDescent="0.2">
      <c r="A47840">
        <v>34</v>
      </c>
      <c r="B47840" s="1" t="s">
        <v>22</v>
      </c>
      <c r="C47840" s="1" t="s">
        <v>23</v>
      </c>
      <c r="D47840" s="1" t="s">
        <v>24</v>
      </c>
      <c r="E47840" s="1" t="s">
        <v>25</v>
      </c>
      <c r="F47840" s="1" t="s">
        <v>26</v>
      </c>
      <c r="G47840" s="1" t="s">
        <v>27</v>
      </c>
      <c r="H47840" s="2">
        <v>43739</v>
      </c>
      <c r="I47840" s="2">
        <v>43830</v>
      </c>
      <c r="J47840" s="2">
        <v>43776</v>
      </c>
      <c r="K47840" s="1" t="s">
        <v>1311</v>
      </c>
      <c r="L47840" s="1" t="s">
        <v>21550</v>
      </c>
      <c r="M47840" s="3">
        <v>0.5625</v>
      </c>
      <c r="O47840" s="1"/>
      <c r="Q47840" s="1"/>
      <c r="R47840" s="1"/>
      <c r="S47840" s="1"/>
      <c r="U47840">
        <v>17.29</v>
      </c>
      <c r="V47840">
        <v>3803.8</v>
      </c>
    </row>
    <row r="47841" spans="1:22" x14ac:dyDescent="0.2">
      <c r="A47841">
        <v>34</v>
      </c>
      <c r="B47841" s="1" t="s">
        <v>22</v>
      </c>
      <c r="C47841" s="1" t="s">
        <v>23</v>
      </c>
      <c r="D47841" s="1" t="s">
        <v>24</v>
      </c>
      <c r="E47841" s="1" t="s">
        <v>25</v>
      </c>
      <c r="F47841" s="1" t="s">
        <v>26</v>
      </c>
      <c r="G47841" s="1" t="s">
        <v>27</v>
      </c>
      <c r="H47841" s="2">
        <v>43739</v>
      </c>
      <c r="I47841" s="2">
        <v>43830</v>
      </c>
      <c r="J47841" s="2">
        <v>43776</v>
      </c>
      <c r="K47841" s="1" t="s">
        <v>1311</v>
      </c>
      <c r="L47841" s="1" t="s">
        <v>21550</v>
      </c>
      <c r="M47841" s="3">
        <v>0.39583333333333331</v>
      </c>
      <c r="N47841">
        <v>17.385000000000002</v>
      </c>
      <c r="O47841" s="1" t="s">
        <v>65801</v>
      </c>
      <c r="P47841">
        <v>1738.5</v>
      </c>
      <c r="Q47841" s="1" t="s">
        <v>97318</v>
      </c>
      <c r="R47841" s="1" t="s">
        <v>97319</v>
      </c>
      <c r="S47841" s="1" t="s">
        <v>97320</v>
      </c>
      <c r="T47841">
        <v>17.385000000000002</v>
      </c>
    </row>
    <row r="47842" spans="1:22" x14ac:dyDescent="0.2">
      <c r="A47842">
        <v>34</v>
      </c>
      <c r="B47842" s="1" t="s">
        <v>22</v>
      </c>
      <c r="C47842" s="1" t="s">
        <v>23</v>
      </c>
      <c r="D47842" s="1" t="s">
        <v>24</v>
      </c>
      <c r="E47842" s="1" t="s">
        <v>25</v>
      </c>
      <c r="F47842" s="1" t="s">
        <v>26</v>
      </c>
      <c r="G47842" s="1" t="s">
        <v>27</v>
      </c>
      <c r="H47842" s="2">
        <v>43739</v>
      </c>
      <c r="I47842" s="2">
        <v>43830</v>
      </c>
      <c r="J47842" s="2">
        <v>43776</v>
      </c>
      <c r="K47842" s="1" t="s">
        <v>1312</v>
      </c>
      <c r="L47842" s="1" t="s">
        <v>21550</v>
      </c>
      <c r="M47842" s="3">
        <v>0.5625</v>
      </c>
      <c r="N47842">
        <v>224.65</v>
      </c>
      <c r="O47842" s="1" t="s">
        <v>65802</v>
      </c>
      <c r="P47842">
        <v>15725.5</v>
      </c>
      <c r="Q47842" s="1" t="s">
        <v>97318</v>
      </c>
      <c r="R47842" s="1" t="s">
        <v>97319</v>
      </c>
      <c r="S47842" s="1" t="s">
        <v>97320</v>
      </c>
      <c r="T47842">
        <v>224.65</v>
      </c>
    </row>
    <row r="47843" spans="1:22" x14ac:dyDescent="0.2">
      <c r="A47843">
        <v>34</v>
      </c>
      <c r="B47843" s="1" t="s">
        <v>22</v>
      </c>
      <c r="C47843" s="1" t="s">
        <v>23</v>
      </c>
      <c r="D47843" s="1" t="s">
        <v>24</v>
      </c>
      <c r="E47843" s="1" t="s">
        <v>25</v>
      </c>
      <c r="F47843" s="1" t="s">
        <v>26</v>
      </c>
      <c r="G47843" s="1" t="s">
        <v>27</v>
      </c>
      <c r="H47843" s="2">
        <v>43739</v>
      </c>
      <c r="I47843" s="2">
        <v>43830</v>
      </c>
      <c r="J47843" s="2">
        <v>43776</v>
      </c>
      <c r="K47843" s="1" t="s">
        <v>1312</v>
      </c>
      <c r="L47843" s="1" t="s">
        <v>21550</v>
      </c>
      <c r="M47843" s="3">
        <v>0.47916666666666669</v>
      </c>
      <c r="N47843">
        <v>225.05</v>
      </c>
      <c r="O47843" s="1" t="s">
        <v>65803</v>
      </c>
      <c r="P47843">
        <v>18004</v>
      </c>
      <c r="Q47843" s="1" t="s">
        <v>97318</v>
      </c>
      <c r="R47843" s="1" t="s">
        <v>97319</v>
      </c>
      <c r="S47843" s="1" t="s">
        <v>97320</v>
      </c>
      <c r="T47843">
        <v>225.05</v>
      </c>
    </row>
    <row r="47844" spans="1:22" x14ac:dyDescent="0.2">
      <c r="A47844">
        <v>34</v>
      </c>
      <c r="B47844" s="1" t="s">
        <v>22</v>
      </c>
      <c r="C47844" s="1" t="s">
        <v>23</v>
      </c>
      <c r="D47844" s="1" t="s">
        <v>24</v>
      </c>
      <c r="E47844" s="1" t="s">
        <v>25</v>
      </c>
      <c r="F47844" s="1" t="s">
        <v>26</v>
      </c>
      <c r="G47844" s="1" t="s">
        <v>27</v>
      </c>
      <c r="H47844" s="2">
        <v>43739</v>
      </c>
      <c r="I47844" s="2">
        <v>43830</v>
      </c>
      <c r="J47844" s="2">
        <v>43776</v>
      </c>
      <c r="K47844" s="1" t="s">
        <v>1312</v>
      </c>
      <c r="L47844" s="1" t="s">
        <v>21550</v>
      </c>
      <c r="M47844" s="3">
        <v>0.64583333333333337</v>
      </c>
      <c r="O47844" s="1"/>
      <c r="Q47844" s="1"/>
      <c r="R47844" s="1"/>
      <c r="S47844" s="1"/>
      <c r="U47844">
        <v>225.6</v>
      </c>
      <c r="V47844">
        <v>9024</v>
      </c>
    </row>
    <row r="47845" spans="1:22" x14ac:dyDescent="0.2">
      <c r="A47845">
        <v>34</v>
      </c>
      <c r="B47845" s="1" t="s">
        <v>22</v>
      </c>
      <c r="C47845" s="1" t="s">
        <v>23</v>
      </c>
      <c r="D47845" s="1" t="s">
        <v>24</v>
      </c>
      <c r="E47845" s="1" t="s">
        <v>25</v>
      </c>
      <c r="F47845" s="1" t="s">
        <v>26</v>
      </c>
      <c r="G47845" s="1" t="s">
        <v>27</v>
      </c>
      <c r="H47845" s="2">
        <v>43739</v>
      </c>
      <c r="I47845" s="2">
        <v>43830</v>
      </c>
      <c r="J47845" s="2">
        <v>43776</v>
      </c>
      <c r="K47845" s="1" t="s">
        <v>1312</v>
      </c>
      <c r="L47845" s="1" t="s">
        <v>21550</v>
      </c>
      <c r="M47845" s="3">
        <v>0.39583333333333331</v>
      </c>
      <c r="N47845">
        <v>225.45</v>
      </c>
      <c r="O47845" s="1" t="s">
        <v>65804</v>
      </c>
      <c r="P47845">
        <v>6763.5</v>
      </c>
      <c r="Q47845" s="1" t="s">
        <v>97318</v>
      </c>
      <c r="R47845" s="1" t="s">
        <v>97319</v>
      </c>
      <c r="S47845" s="1" t="s">
        <v>97320</v>
      </c>
      <c r="T47845">
        <v>225.45</v>
      </c>
    </row>
    <row r="47846" spans="1:22" x14ac:dyDescent="0.2">
      <c r="A47846">
        <v>34</v>
      </c>
      <c r="B47846" s="1" t="s">
        <v>22</v>
      </c>
      <c r="C47846" s="1" t="s">
        <v>23</v>
      </c>
      <c r="D47846" s="1" t="s">
        <v>24</v>
      </c>
      <c r="E47846" s="1" t="s">
        <v>25</v>
      </c>
      <c r="F47846" s="1" t="s">
        <v>26</v>
      </c>
      <c r="G47846" s="1" t="s">
        <v>27</v>
      </c>
      <c r="H47846" s="2">
        <v>43739</v>
      </c>
      <c r="I47846" s="2">
        <v>43830</v>
      </c>
      <c r="J47846" s="2">
        <v>43776</v>
      </c>
      <c r="K47846" s="1" t="s">
        <v>842</v>
      </c>
      <c r="L47846" s="1" t="s">
        <v>21550</v>
      </c>
      <c r="M47846" s="3">
        <v>0.39583333333333331</v>
      </c>
      <c r="N47846">
        <v>250.4</v>
      </c>
      <c r="O47846" s="1" t="s">
        <v>65805</v>
      </c>
      <c r="P47846">
        <v>5008</v>
      </c>
      <c r="Q47846" s="1" t="s">
        <v>97318</v>
      </c>
      <c r="R47846" s="1" t="s">
        <v>97319</v>
      </c>
      <c r="S47846" s="1" t="s">
        <v>97320</v>
      </c>
      <c r="T47846">
        <v>250.4</v>
      </c>
    </row>
    <row r="47847" spans="1:22" x14ac:dyDescent="0.2">
      <c r="A47847">
        <v>34</v>
      </c>
      <c r="B47847" s="1" t="s">
        <v>22</v>
      </c>
      <c r="C47847" s="1" t="s">
        <v>23</v>
      </c>
      <c r="D47847" s="1" t="s">
        <v>24</v>
      </c>
      <c r="E47847" s="1" t="s">
        <v>25</v>
      </c>
      <c r="F47847" s="1" t="s">
        <v>26</v>
      </c>
      <c r="G47847" s="1" t="s">
        <v>27</v>
      </c>
      <c r="H47847" s="2">
        <v>43739</v>
      </c>
      <c r="I47847" s="2">
        <v>43830</v>
      </c>
      <c r="J47847" s="2">
        <v>43776</v>
      </c>
      <c r="K47847" s="1" t="s">
        <v>336</v>
      </c>
      <c r="L47847" s="1" t="s">
        <v>21550</v>
      </c>
      <c r="M47847" s="3">
        <v>0.39583333333333331</v>
      </c>
      <c r="N47847">
        <v>238.4</v>
      </c>
      <c r="O47847" s="1" t="s">
        <v>65806</v>
      </c>
      <c r="P47847">
        <v>4768</v>
      </c>
      <c r="Q47847" s="1" t="s">
        <v>97318</v>
      </c>
      <c r="R47847" s="1" t="s">
        <v>97319</v>
      </c>
      <c r="S47847" s="1" t="s">
        <v>97320</v>
      </c>
      <c r="T47847">
        <v>238.4</v>
      </c>
    </row>
    <row r="47848" spans="1:22" x14ac:dyDescent="0.2">
      <c r="A47848">
        <v>34</v>
      </c>
      <c r="B47848" s="1" t="s">
        <v>22</v>
      </c>
      <c r="C47848" s="1" t="s">
        <v>23</v>
      </c>
      <c r="D47848" s="1" t="s">
        <v>24</v>
      </c>
      <c r="E47848" s="1" t="s">
        <v>25</v>
      </c>
      <c r="F47848" s="1" t="s">
        <v>26</v>
      </c>
      <c r="G47848" s="1" t="s">
        <v>27</v>
      </c>
      <c r="H47848" s="2">
        <v>43739</v>
      </c>
      <c r="I47848" s="2">
        <v>43830</v>
      </c>
      <c r="J47848" s="2">
        <v>43776</v>
      </c>
      <c r="K47848" s="1" t="s">
        <v>1091</v>
      </c>
      <c r="L47848" s="1" t="s">
        <v>21550</v>
      </c>
      <c r="M47848" s="3">
        <v>0.64583333333333337</v>
      </c>
      <c r="N47848">
        <v>20.8</v>
      </c>
      <c r="O47848" s="1" t="s">
        <v>65807</v>
      </c>
      <c r="P47848">
        <v>6240</v>
      </c>
      <c r="Q47848" s="1" t="s">
        <v>97318</v>
      </c>
      <c r="R47848" s="1" t="s">
        <v>97319</v>
      </c>
      <c r="S47848" s="1" t="s">
        <v>97320</v>
      </c>
      <c r="T47848">
        <v>20.8</v>
      </c>
    </row>
    <row r="47849" spans="1:22" x14ac:dyDescent="0.2">
      <c r="A47849">
        <v>34</v>
      </c>
      <c r="B47849" s="1" t="s">
        <v>22</v>
      </c>
      <c r="C47849" s="1" t="s">
        <v>23</v>
      </c>
      <c r="D47849" s="1" t="s">
        <v>24</v>
      </c>
      <c r="E47849" s="1" t="s">
        <v>25</v>
      </c>
      <c r="F47849" s="1" t="s">
        <v>26</v>
      </c>
      <c r="G47849" s="1" t="s">
        <v>27</v>
      </c>
      <c r="H47849" s="2">
        <v>43739</v>
      </c>
      <c r="I47849" s="2">
        <v>43830</v>
      </c>
      <c r="J47849" s="2">
        <v>43776</v>
      </c>
      <c r="K47849" s="1" t="s">
        <v>1091</v>
      </c>
      <c r="L47849" s="1" t="s">
        <v>21550</v>
      </c>
      <c r="M47849" s="3">
        <v>0.39583333333333331</v>
      </c>
      <c r="N47849">
        <v>20.96</v>
      </c>
      <c r="O47849" s="1" t="s">
        <v>65808</v>
      </c>
      <c r="P47849">
        <v>6288</v>
      </c>
      <c r="Q47849" s="1" t="s">
        <v>97318</v>
      </c>
      <c r="R47849" s="1" t="s">
        <v>97319</v>
      </c>
      <c r="S47849" s="1" t="s">
        <v>97320</v>
      </c>
      <c r="T47849">
        <v>20.96</v>
      </c>
    </row>
    <row r="47850" spans="1:22" x14ac:dyDescent="0.2">
      <c r="A47850">
        <v>34</v>
      </c>
      <c r="B47850" s="1" t="s">
        <v>22</v>
      </c>
      <c r="C47850" s="1" t="s">
        <v>23</v>
      </c>
      <c r="D47850" s="1" t="s">
        <v>24</v>
      </c>
      <c r="E47850" s="1" t="s">
        <v>25</v>
      </c>
      <c r="F47850" s="1" t="s">
        <v>26</v>
      </c>
      <c r="G47850" s="1" t="s">
        <v>27</v>
      </c>
      <c r="H47850" s="2">
        <v>43739</v>
      </c>
      <c r="I47850" s="2">
        <v>43830</v>
      </c>
      <c r="J47850" s="2">
        <v>43776</v>
      </c>
      <c r="K47850" s="1" t="s">
        <v>3572</v>
      </c>
      <c r="L47850" s="1" t="s">
        <v>21550</v>
      </c>
      <c r="M47850" s="3">
        <v>0.39583333333333331</v>
      </c>
      <c r="N47850">
        <v>2.8180000000000001</v>
      </c>
      <c r="O47850" s="1" t="s">
        <v>65809</v>
      </c>
      <c r="P47850">
        <v>4227</v>
      </c>
      <c r="Q47850" s="1" t="s">
        <v>97318</v>
      </c>
      <c r="R47850" s="1" t="s">
        <v>97319</v>
      </c>
      <c r="S47850" s="1" t="s">
        <v>97320</v>
      </c>
      <c r="T47850">
        <v>2.8180000000000001</v>
      </c>
    </row>
    <row r="47851" spans="1:22" x14ac:dyDescent="0.2">
      <c r="A47851">
        <v>34</v>
      </c>
      <c r="B47851" s="1" t="s">
        <v>22</v>
      </c>
      <c r="C47851" s="1" t="s">
        <v>23</v>
      </c>
      <c r="D47851" s="1" t="s">
        <v>24</v>
      </c>
      <c r="E47851" s="1" t="s">
        <v>25</v>
      </c>
      <c r="F47851" s="1" t="s">
        <v>26</v>
      </c>
      <c r="G47851" s="1" t="s">
        <v>27</v>
      </c>
      <c r="H47851" s="2">
        <v>43739</v>
      </c>
      <c r="I47851" s="2">
        <v>43830</v>
      </c>
      <c r="J47851" s="2">
        <v>43776</v>
      </c>
      <c r="K47851" s="1" t="s">
        <v>4111</v>
      </c>
      <c r="L47851" s="1" t="s">
        <v>21550</v>
      </c>
      <c r="M47851" s="3">
        <v>0.5625</v>
      </c>
      <c r="N47851">
        <v>39.979999999999997</v>
      </c>
      <c r="O47851" s="1" t="s">
        <v>65810</v>
      </c>
      <c r="P47851">
        <v>9995</v>
      </c>
      <c r="Q47851" s="1" t="s">
        <v>97318</v>
      </c>
      <c r="R47851" s="1" t="s">
        <v>97319</v>
      </c>
      <c r="S47851" s="1" t="s">
        <v>97320</v>
      </c>
      <c r="T47851">
        <v>39.979999999999997</v>
      </c>
    </row>
    <row r="47852" spans="1:22" x14ac:dyDescent="0.2">
      <c r="A47852">
        <v>34</v>
      </c>
      <c r="B47852" s="1" t="s">
        <v>22</v>
      </c>
      <c r="C47852" s="1" t="s">
        <v>23</v>
      </c>
      <c r="D47852" s="1" t="s">
        <v>24</v>
      </c>
      <c r="E47852" s="1" t="s">
        <v>25</v>
      </c>
      <c r="F47852" s="1" t="s">
        <v>26</v>
      </c>
      <c r="G47852" s="1" t="s">
        <v>27</v>
      </c>
      <c r="H47852" s="2">
        <v>43739</v>
      </c>
      <c r="I47852" s="2">
        <v>43830</v>
      </c>
      <c r="J47852" s="2">
        <v>43776</v>
      </c>
      <c r="K47852" s="1" t="s">
        <v>4111</v>
      </c>
      <c r="L47852" s="1" t="s">
        <v>21550</v>
      </c>
      <c r="M47852" s="3">
        <v>0.39583333333333331</v>
      </c>
      <c r="N47852">
        <v>40.22</v>
      </c>
      <c r="O47852" s="1" t="s">
        <v>65811</v>
      </c>
      <c r="P47852">
        <v>6033</v>
      </c>
      <c r="Q47852" s="1" t="s">
        <v>97318</v>
      </c>
      <c r="R47852" s="1" t="s">
        <v>97319</v>
      </c>
      <c r="S47852" s="1" t="s">
        <v>97320</v>
      </c>
      <c r="T47852">
        <v>40.22</v>
      </c>
    </row>
    <row r="47853" spans="1:22" x14ac:dyDescent="0.2">
      <c r="A47853">
        <v>34</v>
      </c>
      <c r="B47853" s="1" t="s">
        <v>22</v>
      </c>
      <c r="C47853" s="1" t="s">
        <v>23</v>
      </c>
      <c r="D47853" s="1" t="s">
        <v>24</v>
      </c>
      <c r="E47853" s="1" t="s">
        <v>25</v>
      </c>
      <c r="F47853" s="1" t="s">
        <v>26</v>
      </c>
      <c r="G47853" s="1" t="s">
        <v>27</v>
      </c>
      <c r="H47853" s="2">
        <v>43739</v>
      </c>
      <c r="I47853" s="2">
        <v>43830</v>
      </c>
      <c r="J47853" s="2">
        <v>43776</v>
      </c>
      <c r="K47853" s="1" t="s">
        <v>339</v>
      </c>
      <c r="L47853" s="1" t="s">
        <v>21550</v>
      </c>
      <c r="M47853" s="3">
        <v>0.5625</v>
      </c>
      <c r="N47853">
        <v>71.55</v>
      </c>
      <c r="O47853" s="1" t="s">
        <v>65812</v>
      </c>
      <c r="P47853">
        <v>3935.25</v>
      </c>
      <c r="Q47853" s="1" t="s">
        <v>97318</v>
      </c>
      <c r="R47853" s="1" t="s">
        <v>97319</v>
      </c>
      <c r="S47853" s="1" t="s">
        <v>97320</v>
      </c>
      <c r="T47853">
        <v>71.55</v>
      </c>
    </row>
    <row r="47854" spans="1:22" x14ac:dyDescent="0.2">
      <c r="A47854">
        <v>34</v>
      </c>
      <c r="B47854" s="1" t="s">
        <v>22</v>
      </c>
      <c r="C47854" s="1" t="s">
        <v>23</v>
      </c>
      <c r="D47854" s="1" t="s">
        <v>24</v>
      </c>
      <c r="E47854" s="1" t="s">
        <v>25</v>
      </c>
      <c r="F47854" s="1" t="s">
        <v>26</v>
      </c>
      <c r="G47854" s="1" t="s">
        <v>27</v>
      </c>
      <c r="H47854" s="2">
        <v>43739</v>
      </c>
      <c r="I47854" s="2">
        <v>43830</v>
      </c>
      <c r="J47854" s="2">
        <v>43776</v>
      </c>
      <c r="K47854" s="1" t="s">
        <v>339</v>
      </c>
      <c r="L47854" s="1" t="s">
        <v>21550</v>
      </c>
      <c r="M47854" s="3">
        <v>0.47916666666666669</v>
      </c>
      <c r="N47854">
        <v>71.489999999999995</v>
      </c>
      <c r="O47854" s="1" t="s">
        <v>65813</v>
      </c>
      <c r="P47854">
        <v>4646.8500000000004</v>
      </c>
      <c r="Q47854" s="1" t="s">
        <v>97318</v>
      </c>
      <c r="R47854" s="1" t="s">
        <v>97319</v>
      </c>
      <c r="S47854" s="1" t="s">
        <v>97320</v>
      </c>
      <c r="T47854">
        <v>71.489999999999995</v>
      </c>
    </row>
    <row r="47855" spans="1:22" x14ac:dyDescent="0.2">
      <c r="A47855">
        <v>34</v>
      </c>
      <c r="B47855" s="1" t="s">
        <v>22</v>
      </c>
      <c r="C47855" s="1" t="s">
        <v>23</v>
      </c>
      <c r="D47855" s="1" t="s">
        <v>24</v>
      </c>
      <c r="E47855" s="1" t="s">
        <v>25</v>
      </c>
      <c r="F47855" s="1" t="s">
        <v>26</v>
      </c>
      <c r="G47855" s="1" t="s">
        <v>27</v>
      </c>
      <c r="H47855" s="2">
        <v>43739</v>
      </c>
      <c r="I47855" s="2">
        <v>43830</v>
      </c>
      <c r="J47855" s="2">
        <v>43776</v>
      </c>
      <c r="K47855" s="1" t="s">
        <v>339</v>
      </c>
      <c r="L47855" s="1" t="s">
        <v>21550</v>
      </c>
      <c r="M47855" s="3">
        <v>0.64583333333333337</v>
      </c>
      <c r="N47855">
        <v>71.66</v>
      </c>
      <c r="O47855" s="1" t="s">
        <v>65814</v>
      </c>
      <c r="P47855">
        <v>3583</v>
      </c>
      <c r="Q47855" s="1" t="s">
        <v>97318</v>
      </c>
      <c r="R47855" s="1" t="s">
        <v>97319</v>
      </c>
      <c r="S47855" s="1" t="s">
        <v>97320</v>
      </c>
      <c r="T47855">
        <v>71.66</v>
      </c>
    </row>
    <row r="47856" spans="1:22" x14ac:dyDescent="0.2">
      <c r="A47856">
        <v>34</v>
      </c>
      <c r="B47856" s="1" t="s">
        <v>22</v>
      </c>
      <c r="C47856" s="1" t="s">
        <v>23</v>
      </c>
      <c r="D47856" s="1" t="s">
        <v>24</v>
      </c>
      <c r="E47856" s="1" t="s">
        <v>25</v>
      </c>
      <c r="F47856" s="1" t="s">
        <v>26</v>
      </c>
      <c r="G47856" s="1" t="s">
        <v>27</v>
      </c>
      <c r="H47856" s="2">
        <v>43739</v>
      </c>
      <c r="I47856" s="2">
        <v>43830</v>
      </c>
      <c r="J47856" s="2">
        <v>43776</v>
      </c>
      <c r="K47856" s="1" t="s">
        <v>339</v>
      </c>
      <c r="L47856" s="1" t="s">
        <v>21550</v>
      </c>
      <c r="M47856" s="3">
        <v>0.39583333333333331</v>
      </c>
      <c r="N47856">
        <v>72.040000000000006</v>
      </c>
      <c r="O47856" s="1" t="s">
        <v>65815</v>
      </c>
      <c r="P47856">
        <v>7204</v>
      </c>
      <c r="Q47856" s="1" t="s">
        <v>97318</v>
      </c>
      <c r="R47856" s="1" t="s">
        <v>97319</v>
      </c>
      <c r="S47856" s="1" t="s">
        <v>97320</v>
      </c>
      <c r="T47856">
        <v>72.040000000000006</v>
      </c>
    </row>
    <row r="47857" spans="1:22" x14ac:dyDescent="0.2">
      <c r="A47857">
        <v>34</v>
      </c>
      <c r="B47857" s="1" t="s">
        <v>22</v>
      </c>
      <c r="C47857" s="1" t="s">
        <v>23</v>
      </c>
      <c r="D47857" s="1" t="s">
        <v>24</v>
      </c>
      <c r="E47857" s="1" t="s">
        <v>25</v>
      </c>
      <c r="F47857" s="1" t="s">
        <v>26</v>
      </c>
      <c r="G47857" s="1" t="s">
        <v>27</v>
      </c>
      <c r="H47857" s="2">
        <v>43739</v>
      </c>
      <c r="I47857" s="2">
        <v>43830</v>
      </c>
      <c r="J47857" s="2">
        <v>43776</v>
      </c>
      <c r="K47857" s="1" t="s">
        <v>340</v>
      </c>
      <c r="L47857" s="1" t="s">
        <v>21550</v>
      </c>
      <c r="M47857" s="3">
        <v>0.5625</v>
      </c>
      <c r="N47857">
        <v>71.52</v>
      </c>
      <c r="O47857" s="1" t="s">
        <v>65816</v>
      </c>
      <c r="P47857">
        <v>786.72</v>
      </c>
      <c r="Q47857" s="1" t="s">
        <v>97318</v>
      </c>
      <c r="R47857" s="1" t="s">
        <v>97319</v>
      </c>
      <c r="S47857" s="1" t="s">
        <v>97320</v>
      </c>
      <c r="T47857">
        <v>71.52</v>
      </c>
    </row>
    <row r="47858" spans="1:22" x14ac:dyDescent="0.2">
      <c r="A47858">
        <v>34</v>
      </c>
      <c r="B47858" s="1" t="s">
        <v>22</v>
      </c>
      <c r="C47858" s="1" t="s">
        <v>23</v>
      </c>
      <c r="D47858" s="1" t="s">
        <v>24</v>
      </c>
      <c r="E47858" s="1" t="s">
        <v>25</v>
      </c>
      <c r="F47858" s="1" t="s">
        <v>26</v>
      </c>
      <c r="G47858" s="1" t="s">
        <v>27</v>
      </c>
      <c r="H47858" s="2">
        <v>43739</v>
      </c>
      <c r="I47858" s="2">
        <v>43830</v>
      </c>
      <c r="J47858" s="2">
        <v>43776</v>
      </c>
      <c r="K47858" s="1" t="s">
        <v>340</v>
      </c>
      <c r="L47858" s="1" t="s">
        <v>21550</v>
      </c>
      <c r="M47858" s="3">
        <v>0.64583333333333337</v>
      </c>
      <c r="O47858" s="1"/>
      <c r="Q47858" s="1"/>
      <c r="R47858" s="1"/>
      <c r="S47858" s="1"/>
      <c r="U47858">
        <v>71.83</v>
      </c>
      <c r="V47858">
        <v>21549</v>
      </c>
    </row>
    <row r="47859" spans="1:22" x14ac:dyDescent="0.2">
      <c r="A47859">
        <v>34</v>
      </c>
      <c r="B47859" s="1" t="s">
        <v>22</v>
      </c>
      <c r="C47859" s="1" t="s">
        <v>23</v>
      </c>
      <c r="D47859" s="1" t="s">
        <v>24</v>
      </c>
      <c r="E47859" s="1" t="s">
        <v>25</v>
      </c>
      <c r="F47859" s="1" t="s">
        <v>26</v>
      </c>
      <c r="G47859" s="1" t="s">
        <v>27</v>
      </c>
      <c r="H47859" s="2">
        <v>43739</v>
      </c>
      <c r="I47859" s="2">
        <v>43830</v>
      </c>
      <c r="J47859" s="2">
        <v>43776</v>
      </c>
      <c r="K47859" s="1" t="s">
        <v>340</v>
      </c>
      <c r="L47859" s="1" t="s">
        <v>21550</v>
      </c>
      <c r="M47859" s="3">
        <v>0.39583333333333331</v>
      </c>
      <c r="O47859" s="1"/>
      <c r="Q47859" s="1"/>
      <c r="R47859" s="1"/>
      <c r="S47859" s="1"/>
      <c r="U47859">
        <v>71.86</v>
      </c>
      <c r="V47859">
        <v>28744</v>
      </c>
    </row>
    <row r="47860" spans="1:22" x14ac:dyDescent="0.2">
      <c r="A47860">
        <v>34</v>
      </c>
      <c r="B47860" s="1" t="s">
        <v>22</v>
      </c>
      <c r="C47860" s="1" t="s">
        <v>23</v>
      </c>
      <c r="D47860" s="1" t="s">
        <v>24</v>
      </c>
      <c r="E47860" s="1" t="s">
        <v>25</v>
      </c>
      <c r="F47860" s="1" t="s">
        <v>26</v>
      </c>
      <c r="G47860" s="1" t="s">
        <v>27</v>
      </c>
      <c r="H47860" s="2">
        <v>43739</v>
      </c>
      <c r="I47860" s="2">
        <v>43830</v>
      </c>
      <c r="J47860" s="2">
        <v>43776</v>
      </c>
      <c r="K47860" s="1" t="s">
        <v>1313</v>
      </c>
      <c r="L47860" s="1" t="s">
        <v>21550</v>
      </c>
      <c r="M47860" s="3">
        <v>0.39583333333333331</v>
      </c>
      <c r="N47860">
        <v>8.9610000000000003</v>
      </c>
      <c r="O47860" s="1" t="s">
        <v>65719</v>
      </c>
      <c r="P47860">
        <v>1792.2</v>
      </c>
      <c r="Q47860" s="1" t="s">
        <v>97318</v>
      </c>
      <c r="R47860" s="1" t="s">
        <v>97319</v>
      </c>
      <c r="S47860" s="1" t="s">
        <v>97320</v>
      </c>
      <c r="T47860">
        <v>8.9610000000000003</v>
      </c>
    </row>
    <row r="47861" spans="1:22" x14ac:dyDescent="0.2">
      <c r="A47861">
        <v>34</v>
      </c>
      <c r="B47861" s="1" t="s">
        <v>22</v>
      </c>
      <c r="C47861" s="1" t="s">
        <v>23</v>
      </c>
      <c r="D47861" s="1" t="s">
        <v>24</v>
      </c>
      <c r="E47861" s="1" t="s">
        <v>25</v>
      </c>
      <c r="F47861" s="1" t="s">
        <v>26</v>
      </c>
      <c r="G47861" s="1" t="s">
        <v>27</v>
      </c>
      <c r="H47861" s="2">
        <v>43739</v>
      </c>
      <c r="I47861" s="2">
        <v>43830</v>
      </c>
      <c r="J47861" s="2">
        <v>43776</v>
      </c>
      <c r="K47861" s="1" t="s">
        <v>13469</v>
      </c>
      <c r="L47861" s="1" t="s">
        <v>21550</v>
      </c>
      <c r="M47861" s="3">
        <v>0.39583333333333331</v>
      </c>
      <c r="N47861">
        <v>1.18</v>
      </c>
      <c r="O47861" s="1" t="s">
        <v>65817</v>
      </c>
      <c r="P47861">
        <v>5900</v>
      </c>
      <c r="Q47861" s="1" t="s">
        <v>97318</v>
      </c>
      <c r="R47861" s="1" t="s">
        <v>97319</v>
      </c>
      <c r="S47861" s="1" t="s">
        <v>97320</v>
      </c>
      <c r="T47861">
        <v>1.18</v>
      </c>
    </row>
    <row r="47862" spans="1:22" x14ac:dyDescent="0.2">
      <c r="A47862">
        <v>34</v>
      </c>
      <c r="B47862" s="1" t="s">
        <v>22</v>
      </c>
      <c r="C47862" s="1" t="s">
        <v>23</v>
      </c>
      <c r="D47862" s="1" t="s">
        <v>24</v>
      </c>
      <c r="E47862" s="1" t="s">
        <v>25</v>
      </c>
      <c r="F47862" s="1" t="s">
        <v>26</v>
      </c>
      <c r="G47862" s="1" t="s">
        <v>27</v>
      </c>
      <c r="H47862" s="2">
        <v>43739</v>
      </c>
      <c r="I47862" s="2">
        <v>43830</v>
      </c>
      <c r="J47862" s="2">
        <v>43776</v>
      </c>
      <c r="K47862" s="1" t="s">
        <v>11780</v>
      </c>
      <c r="L47862" s="1" t="s">
        <v>21550</v>
      </c>
      <c r="M47862" s="3">
        <v>0.64583333333333337</v>
      </c>
      <c r="N47862">
        <v>0.94</v>
      </c>
      <c r="O47862" s="1" t="s">
        <v>65818</v>
      </c>
      <c r="P47862">
        <v>376</v>
      </c>
      <c r="Q47862" s="1" t="s">
        <v>97318</v>
      </c>
      <c r="R47862" s="1" t="s">
        <v>97319</v>
      </c>
      <c r="S47862" s="1" t="s">
        <v>97320</v>
      </c>
      <c r="T47862">
        <v>0.94</v>
      </c>
    </row>
    <row r="47863" spans="1:22" x14ac:dyDescent="0.2">
      <c r="A47863">
        <v>34</v>
      </c>
      <c r="B47863" s="1" t="s">
        <v>22</v>
      </c>
      <c r="C47863" s="1" t="s">
        <v>23</v>
      </c>
      <c r="D47863" s="1" t="s">
        <v>24</v>
      </c>
      <c r="E47863" s="1" t="s">
        <v>25</v>
      </c>
      <c r="F47863" s="1" t="s">
        <v>26</v>
      </c>
      <c r="G47863" s="1" t="s">
        <v>27</v>
      </c>
      <c r="H47863" s="2">
        <v>43739</v>
      </c>
      <c r="I47863" s="2">
        <v>43830</v>
      </c>
      <c r="J47863" s="2">
        <v>43776</v>
      </c>
      <c r="K47863" s="1" t="s">
        <v>11780</v>
      </c>
      <c r="L47863" s="1" t="s">
        <v>21550</v>
      </c>
      <c r="M47863" s="3">
        <v>0.39583333333333331</v>
      </c>
      <c r="N47863">
        <v>0.94</v>
      </c>
      <c r="O47863" s="1" t="s">
        <v>65819</v>
      </c>
      <c r="P47863">
        <v>470</v>
      </c>
      <c r="Q47863" s="1" t="s">
        <v>97318</v>
      </c>
      <c r="R47863" s="1" t="s">
        <v>97319</v>
      </c>
      <c r="S47863" s="1" t="s">
        <v>97320</v>
      </c>
      <c r="T47863">
        <v>0.94</v>
      </c>
    </row>
    <row r="47864" spans="1:22" x14ac:dyDescent="0.2">
      <c r="A47864">
        <v>34</v>
      </c>
      <c r="B47864" s="1" t="s">
        <v>22</v>
      </c>
      <c r="C47864" s="1" t="s">
        <v>23</v>
      </c>
      <c r="D47864" s="1" t="s">
        <v>24</v>
      </c>
      <c r="E47864" s="1" t="s">
        <v>25</v>
      </c>
      <c r="F47864" s="1" t="s">
        <v>26</v>
      </c>
      <c r="G47864" s="1" t="s">
        <v>27</v>
      </c>
      <c r="H47864" s="2">
        <v>43739</v>
      </c>
      <c r="I47864" s="2">
        <v>43830</v>
      </c>
      <c r="J47864" s="2">
        <v>43776</v>
      </c>
      <c r="K47864" s="1" t="s">
        <v>9196</v>
      </c>
      <c r="L47864" s="1" t="s">
        <v>21550</v>
      </c>
      <c r="M47864" s="3">
        <v>0.39583333333333331</v>
      </c>
      <c r="N47864">
        <v>0.63</v>
      </c>
      <c r="O47864" s="1" t="s">
        <v>65820</v>
      </c>
      <c r="P47864">
        <v>1260</v>
      </c>
      <c r="Q47864" s="1" t="s">
        <v>97318</v>
      </c>
      <c r="R47864" s="1" t="s">
        <v>97319</v>
      </c>
      <c r="S47864" s="1" t="s">
        <v>97320</v>
      </c>
      <c r="T47864">
        <v>0.63</v>
      </c>
    </row>
    <row r="47865" spans="1:22" x14ac:dyDescent="0.2">
      <c r="A47865">
        <v>34</v>
      </c>
      <c r="B47865" s="1" t="s">
        <v>22</v>
      </c>
      <c r="C47865" s="1" t="s">
        <v>23</v>
      </c>
      <c r="D47865" s="1" t="s">
        <v>24</v>
      </c>
      <c r="E47865" s="1" t="s">
        <v>25</v>
      </c>
      <c r="F47865" s="1" t="s">
        <v>26</v>
      </c>
      <c r="G47865" s="1" t="s">
        <v>27</v>
      </c>
      <c r="H47865" s="2">
        <v>43739</v>
      </c>
      <c r="I47865" s="2">
        <v>43830</v>
      </c>
      <c r="J47865" s="2">
        <v>43776</v>
      </c>
      <c r="K47865" s="1" t="s">
        <v>1316</v>
      </c>
      <c r="L47865" s="1" t="s">
        <v>21550</v>
      </c>
      <c r="M47865" s="3">
        <v>0.39583333333333331</v>
      </c>
      <c r="N47865">
        <v>2.19</v>
      </c>
      <c r="O47865" s="1" t="s">
        <v>65821</v>
      </c>
      <c r="P47865">
        <v>2190</v>
      </c>
      <c r="Q47865" s="1" t="s">
        <v>97318</v>
      </c>
      <c r="R47865" s="1" t="s">
        <v>97319</v>
      </c>
      <c r="S47865" s="1" t="s">
        <v>97320</v>
      </c>
      <c r="T47865">
        <v>2.19</v>
      </c>
    </row>
    <row r="47866" spans="1:22" x14ac:dyDescent="0.2">
      <c r="A47866">
        <v>34</v>
      </c>
      <c r="B47866" s="1" t="s">
        <v>22</v>
      </c>
      <c r="C47866" s="1" t="s">
        <v>23</v>
      </c>
      <c r="D47866" s="1" t="s">
        <v>24</v>
      </c>
      <c r="E47866" s="1" t="s">
        <v>25</v>
      </c>
      <c r="F47866" s="1" t="s">
        <v>26</v>
      </c>
      <c r="G47866" s="1" t="s">
        <v>27</v>
      </c>
      <c r="H47866" s="2">
        <v>43739</v>
      </c>
      <c r="I47866" s="2">
        <v>43830</v>
      </c>
      <c r="J47866" s="2">
        <v>43776</v>
      </c>
      <c r="K47866" s="1" t="s">
        <v>12466</v>
      </c>
      <c r="L47866" s="1" t="s">
        <v>21550</v>
      </c>
      <c r="M47866" s="3">
        <v>0.39583333333333331</v>
      </c>
      <c r="N47866">
        <v>0.36</v>
      </c>
      <c r="O47866" s="1" t="s">
        <v>65822</v>
      </c>
      <c r="P47866">
        <v>360</v>
      </c>
      <c r="Q47866" s="1" t="s">
        <v>97318</v>
      </c>
      <c r="R47866" s="1" t="s">
        <v>97319</v>
      </c>
      <c r="S47866" s="1" t="s">
        <v>97320</v>
      </c>
      <c r="T47866">
        <v>0.36</v>
      </c>
    </row>
    <row r="47867" spans="1:22" x14ac:dyDescent="0.2">
      <c r="A47867">
        <v>34</v>
      </c>
      <c r="B47867" s="1" t="s">
        <v>22</v>
      </c>
      <c r="C47867" s="1" t="s">
        <v>23</v>
      </c>
      <c r="D47867" s="1" t="s">
        <v>24</v>
      </c>
      <c r="E47867" s="1" t="s">
        <v>25</v>
      </c>
      <c r="F47867" s="1" t="s">
        <v>26</v>
      </c>
      <c r="G47867" s="1" t="s">
        <v>27</v>
      </c>
      <c r="H47867" s="2">
        <v>43739</v>
      </c>
      <c r="I47867" s="2">
        <v>43830</v>
      </c>
      <c r="J47867" s="2">
        <v>43776</v>
      </c>
      <c r="K47867" s="1" t="s">
        <v>10628</v>
      </c>
      <c r="L47867" s="1" t="s">
        <v>21550</v>
      </c>
      <c r="M47867" s="3">
        <v>0.39583333333333331</v>
      </c>
      <c r="N47867">
        <v>0.78</v>
      </c>
      <c r="O47867" s="1" t="s">
        <v>65823</v>
      </c>
      <c r="P47867">
        <v>5460</v>
      </c>
      <c r="Q47867" s="1" t="s">
        <v>97318</v>
      </c>
      <c r="R47867" s="1" t="s">
        <v>97319</v>
      </c>
      <c r="S47867" s="1" t="s">
        <v>97320</v>
      </c>
      <c r="T47867">
        <v>0.78</v>
      </c>
    </row>
    <row r="47868" spans="1:22" x14ac:dyDescent="0.2">
      <c r="A47868">
        <v>34</v>
      </c>
      <c r="B47868" s="1" t="s">
        <v>22</v>
      </c>
      <c r="C47868" s="1" t="s">
        <v>23</v>
      </c>
      <c r="D47868" s="1" t="s">
        <v>24</v>
      </c>
      <c r="E47868" s="1" t="s">
        <v>25</v>
      </c>
      <c r="F47868" s="1" t="s">
        <v>26</v>
      </c>
      <c r="G47868" s="1" t="s">
        <v>27</v>
      </c>
      <c r="H47868" s="2">
        <v>43739</v>
      </c>
      <c r="I47868" s="2">
        <v>43830</v>
      </c>
      <c r="J47868" s="2">
        <v>43776</v>
      </c>
      <c r="K47868" s="1" t="s">
        <v>5536</v>
      </c>
      <c r="L47868" s="1" t="s">
        <v>21550</v>
      </c>
      <c r="M47868" s="3">
        <v>0.39583333333333331</v>
      </c>
      <c r="N47868">
        <v>2.12</v>
      </c>
      <c r="O47868" s="1" t="s">
        <v>65824</v>
      </c>
      <c r="P47868">
        <v>742</v>
      </c>
      <c r="Q47868" s="1" t="s">
        <v>97318</v>
      </c>
      <c r="R47868" s="1" t="s">
        <v>97319</v>
      </c>
      <c r="S47868" s="1" t="s">
        <v>97320</v>
      </c>
      <c r="T47868">
        <v>2.12</v>
      </c>
    </row>
    <row r="47869" spans="1:22" x14ac:dyDescent="0.2">
      <c r="A47869">
        <v>34</v>
      </c>
      <c r="B47869" s="1" t="s">
        <v>22</v>
      </c>
      <c r="C47869" s="1" t="s">
        <v>23</v>
      </c>
      <c r="D47869" s="1" t="s">
        <v>24</v>
      </c>
      <c r="E47869" s="1" t="s">
        <v>25</v>
      </c>
      <c r="F47869" s="1" t="s">
        <v>26</v>
      </c>
      <c r="G47869" s="1" t="s">
        <v>27</v>
      </c>
      <c r="H47869" s="2">
        <v>43739</v>
      </c>
      <c r="I47869" s="2">
        <v>43830</v>
      </c>
      <c r="J47869" s="2">
        <v>43776</v>
      </c>
      <c r="K47869" s="1" t="s">
        <v>5887</v>
      </c>
      <c r="L47869" s="1" t="s">
        <v>21550</v>
      </c>
      <c r="M47869" s="3">
        <v>0.39583333333333331</v>
      </c>
      <c r="N47869">
        <v>2.9000000000000001E-2</v>
      </c>
      <c r="O47869" s="1" t="s">
        <v>65825</v>
      </c>
      <c r="P47869">
        <v>5800</v>
      </c>
      <c r="Q47869" s="1" t="s">
        <v>97318</v>
      </c>
      <c r="R47869" s="1" t="s">
        <v>97319</v>
      </c>
      <c r="S47869" s="1" t="s">
        <v>97320</v>
      </c>
      <c r="T47869">
        <v>2.9000000000000001E-2</v>
      </c>
    </row>
    <row r="47870" spans="1:22" x14ac:dyDescent="0.2">
      <c r="A47870">
        <v>34</v>
      </c>
      <c r="B47870" s="1" t="s">
        <v>22</v>
      </c>
      <c r="C47870" s="1" t="s">
        <v>23</v>
      </c>
      <c r="D47870" s="1" t="s">
        <v>24</v>
      </c>
      <c r="E47870" s="1" t="s">
        <v>25</v>
      </c>
      <c r="F47870" s="1" t="s">
        <v>26</v>
      </c>
      <c r="G47870" s="1" t="s">
        <v>27</v>
      </c>
      <c r="H47870" s="2">
        <v>43739</v>
      </c>
      <c r="I47870" s="2">
        <v>43830</v>
      </c>
      <c r="J47870" s="2">
        <v>43776</v>
      </c>
      <c r="K47870" s="1" t="s">
        <v>14468</v>
      </c>
      <c r="L47870" s="1" t="s">
        <v>21550</v>
      </c>
      <c r="M47870" s="3">
        <v>0.39583333333333331</v>
      </c>
      <c r="N47870">
        <v>9.2999999999999999E-2</v>
      </c>
      <c r="O47870" s="1" t="s">
        <v>65826</v>
      </c>
      <c r="P47870">
        <v>18600</v>
      </c>
      <c r="Q47870" s="1" t="s">
        <v>97318</v>
      </c>
      <c r="R47870" s="1" t="s">
        <v>97319</v>
      </c>
      <c r="S47870" s="1" t="s">
        <v>97320</v>
      </c>
      <c r="T47870">
        <v>9.2999999999999999E-2</v>
      </c>
    </row>
    <row r="47871" spans="1:22" x14ac:dyDescent="0.2">
      <c r="A47871">
        <v>34</v>
      </c>
      <c r="B47871" s="1" t="s">
        <v>22</v>
      </c>
      <c r="C47871" s="1" t="s">
        <v>23</v>
      </c>
      <c r="D47871" s="1" t="s">
        <v>24</v>
      </c>
      <c r="E47871" s="1" t="s">
        <v>25</v>
      </c>
      <c r="F47871" s="1" t="s">
        <v>26</v>
      </c>
      <c r="G47871" s="1" t="s">
        <v>27</v>
      </c>
      <c r="H47871" s="2">
        <v>43739</v>
      </c>
      <c r="I47871" s="2">
        <v>43830</v>
      </c>
      <c r="J47871" s="2">
        <v>43776</v>
      </c>
      <c r="K47871" s="1" t="s">
        <v>6102</v>
      </c>
      <c r="L47871" s="1" t="s">
        <v>21550</v>
      </c>
      <c r="M47871" s="3">
        <v>0.39583333333333331</v>
      </c>
      <c r="N47871">
        <v>1.18</v>
      </c>
      <c r="O47871" s="1" t="s">
        <v>65827</v>
      </c>
      <c r="P47871">
        <v>472</v>
      </c>
      <c r="Q47871" s="1" t="s">
        <v>97318</v>
      </c>
      <c r="R47871" s="1" t="s">
        <v>97319</v>
      </c>
      <c r="S47871" s="1" t="s">
        <v>97320</v>
      </c>
      <c r="T47871">
        <v>1.18</v>
      </c>
    </row>
    <row r="47872" spans="1:22" x14ac:dyDescent="0.2">
      <c r="A47872">
        <v>34</v>
      </c>
      <c r="B47872" s="1" t="s">
        <v>22</v>
      </c>
      <c r="C47872" s="1" t="s">
        <v>23</v>
      </c>
      <c r="D47872" s="1" t="s">
        <v>24</v>
      </c>
      <c r="E47872" s="1" t="s">
        <v>25</v>
      </c>
      <c r="F47872" s="1" t="s">
        <v>26</v>
      </c>
      <c r="G47872" s="1" t="s">
        <v>27</v>
      </c>
      <c r="H47872" s="2">
        <v>43739</v>
      </c>
      <c r="I47872" s="2">
        <v>43830</v>
      </c>
      <c r="J47872" s="2">
        <v>43776</v>
      </c>
      <c r="K47872" s="1" t="s">
        <v>14469</v>
      </c>
      <c r="L47872" s="1" t="s">
        <v>21550</v>
      </c>
      <c r="M47872" s="3">
        <v>0.39583333333333331</v>
      </c>
      <c r="N47872">
        <v>95.433000000000007</v>
      </c>
      <c r="O47872" s="1" t="s">
        <v>65828</v>
      </c>
      <c r="P47872">
        <v>9543.2999999999993</v>
      </c>
      <c r="Q47872" s="1" t="s">
        <v>97318</v>
      </c>
      <c r="R47872" s="1" t="s">
        <v>97319</v>
      </c>
      <c r="S47872" s="1" t="s">
        <v>97320</v>
      </c>
      <c r="T47872">
        <v>95.433000000000007</v>
      </c>
    </row>
    <row r="47873" spans="1:22" x14ac:dyDescent="0.2">
      <c r="A47873">
        <v>34</v>
      </c>
      <c r="B47873" s="1" t="s">
        <v>22</v>
      </c>
      <c r="C47873" s="1" t="s">
        <v>23</v>
      </c>
      <c r="D47873" s="1" t="s">
        <v>24</v>
      </c>
      <c r="E47873" s="1" t="s">
        <v>25</v>
      </c>
      <c r="F47873" s="1" t="s">
        <v>26</v>
      </c>
      <c r="G47873" s="1" t="s">
        <v>27</v>
      </c>
      <c r="H47873" s="2">
        <v>43739</v>
      </c>
      <c r="I47873" s="2">
        <v>43830</v>
      </c>
      <c r="J47873" s="2">
        <v>43776</v>
      </c>
      <c r="K47873" s="1" t="s">
        <v>5138</v>
      </c>
      <c r="L47873" s="1" t="s">
        <v>21550</v>
      </c>
      <c r="M47873" s="3">
        <v>0.47916666666666669</v>
      </c>
      <c r="O47873" s="1"/>
      <c r="Q47873" s="1"/>
      <c r="R47873" s="1"/>
      <c r="S47873" s="1"/>
      <c r="U47873">
        <v>20.5</v>
      </c>
      <c r="V47873">
        <v>5125</v>
      </c>
    </row>
    <row r="47874" spans="1:22" x14ac:dyDescent="0.2">
      <c r="A47874">
        <v>34</v>
      </c>
      <c r="B47874" s="1" t="s">
        <v>22</v>
      </c>
      <c r="C47874" s="1" t="s">
        <v>23</v>
      </c>
      <c r="D47874" s="1" t="s">
        <v>24</v>
      </c>
      <c r="E47874" s="1" t="s">
        <v>25</v>
      </c>
      <c r="F47874" s="1" t="s">
        <v>26</v>
      </c>
      <c r="G47874" s="1" t="s">
        <v>27</v>
      </c>
      <c r="H47874" s="2">
        <v>43739</v>
      </c>
      <c r="I47874" s="2">
        <v>43830</v>
      </c>
      <c r="J47874" s="2">
        <v>43776</v>
      </c>
      <c r="K47874" s="1" t="s">
        <v>5138</v>
      </c>
      <c r="L47874" s="1" t="s">
        <v>21550</v>
      </c>
      <c r="M47874" s="3">
        <v>0.64583333333333337</v>
      </c>
      <c r="N47874">
        <v>20.55</v>
      </c>
      <c r="O47874" s="1" t="s">
        <v>65829</v>
      </c>
      <c r="P47874">
        <v>1479.6</v>
      </c>
      <c r="Q47874" s="1" t="s">
        <v>97318</v>
      </c>
      <c r="R47874" s="1" t="s">
        <v>97319</v>
      </c>
      <c r="S47874" s="1" t="s">
        <v>97320</v>
      </c>
      <c r="T47874">
        <v>20.55</v>
      </c>
    </row>
    <row r="47875" spans="1:22" x14ac:dyDescent="0.2">
      <c r="A47875">
        <v>34</v>
      </c>
      <c r="B47875" s="1" t="s">
        <v>22</v>
      </c>
      <c r="C47875" s="1" t="s">
        <v>23</v>
      </c>
      <c r="D47875" s="1" t="s">
        <v>24</v>
      </c>
      <c r="E47875" s="1" t="s">
        <v>25</v>
      </c>
      <c r="F47875" s="1" t="s">
        <v>26</v>
      </c>
      <c r="G47875" s="1" t="s">
        <v>27</v>
      </c>
      <c r="H47875" s="2">
        <v>43739</v>
      </c>
      <c r="I47875" s="2">
        <v>43830</v>
      </c>
      <c r="J47875" s="2">
        <v>43776</v>
      </c>
      <c r="K47875" s="1" t="s">
        <v>5138</v>
      </c>
      <c r="L47875" s="1" t="s">
        <v>21550</v>
      </c>
      <c r="M47875" s="3">
        <v>0.39583333333333331</v>
      </c>
      <c r="N47875">
        <v>20.54</v>
      </c>
      <c r="O47875" s="1" t="s">
        <v>65830</v>
      </c>
      <c r="P47875">
        <v>4929.6000000000004</v>
      </c>
      <c r="Q47875" s="1" t="s">
        <v>97318</v>
      </c>
      <c r="R47875" s="1" t="s">
        <v>97319</v>
      </c>
      <c r="S47875" s="1" t="s">
        <v>97320</v>
      </c>
      <c r="T47875">
        <v>20.54</v>
      </c>
    </row>
    <row r="47876" spans="1:22" x14ac:dyDescent="0.2">
      <c r="A47876">
        <v>34</v>
      </c>
      <c r="B47876" s="1" t="s">
        <v>22</v>
      </c>
      <c r="C47876" s="1" t="s">
        <v>23</v>
      </c>
      <c r="D47876" s="1" t="s">
        <v>24</v>
      </c>
      <c r="E47876" s="1" t="s">
        <v>25</v>
      </c>
      <c r="F47876" s="1" t="s">
        <v>26</v>
      </c>
      <c r="G47876" s="1" t="s">
        <v>27</v>
      </c>
      <c r="H47876" s="2">
        <v>43739</v>
      </c>
      <c r="I47876" s="2">
        <v>43830</v>
      </c>
      <c r="J47876" s="2">
        <v>43776</v>
      </c>
      <c r="K47876" s="1" t="s">
        <v>14470</v>
      </c>
      <c r="L47876" s="1" t="s">
        <v>21550</v>
      </c>
      <c r="M47876" s="3">
        <v>0.39583333333333331</v>
      </c>
      <c r="N47876">
        <v>989.19</v>
      </c>
      <c r="O47876" s="1" t="s">
        <v>65831</v>
      </c>
      <c r="P47876">
        <v>1978.38</v>
      </c>
      <c r="Q47876" s="1" t="s">
        <v>97318</v>
      </c>
      <c r="R47876" s="1" t="s">
        <v>97319</v>
      </c>
      <c r="S47876" s="1" t="s">
        <v>97320</v>
      </c>
      <c r="T47876">
        <v>989.19</v>
      </c>
    </row>
    <row r="47877" spans="1:22" x14ac:dyDescent="0.2">
      <c r="A47877">
        <v>34</v>
      </c>
      <c r="B47877" s="1" t="s">
        <v>22</v>
      </c>
      <c r="C47877" s="1" t="s">
        <v>23</v>
      </c>
      <c r="D47877" s="1" t="s">
        <v>24</v>
      </c>
      <c r="E47877" s="1" t="s">
        <v>25</v>
      </c>
      <c r="F47877" s="1" t="s">
        <v>26</v>
      </c>
      <c r="G47877" s="1" t="s">
        <v>27</v>
      </c>
      <c r="H47877" s="2">
        <v>43739</v>
      </c>
      <c r="I47877" s="2">
        <v>43830</v>
      </c>
      <c r="J47877" s="2">
        <v>43776</v>
      </c>
      <c r="K47877" s="1" t="s">
        <v>4117</v>
      </c>
      <c r="L47877" s="1" t="s">
        <v>21550</v>
      </c>
      <c r="M47877" s="3">
        <v>0.39583333333333331</v>
      </c>
      <c r="N47877">
        <v>4.1500000000000004</v>
      </c>
      <c r="O47877" s="1" t="s">
        <v>65832</v>
      </c>
      <c r="P47877">
        <v>12450</v>
      </c>
      <c r="Q47877" s="1" t="s">
        <v>97318</v>
      </c>
      <c r="R47877" s="1" t="s">
        <v>97319</v>
      </c>
      <c r="S47877" s="1" t="s">
        <v>97320</v>
      </c>
      <c r="T47877">
        <v>4.1500000000000004</v>
      </c>
    </row>
    <row r="47878" spans="1:22" x14ac:dyDescent="0.2">
      <c r="A47878">
        <v>34</v>
      </c>
      <c r="B47878" s="1" t="s">
        <v>22</v>
      </c>
      <c r="C47878" s="1" t="s">
        <v>23</v>
      </c>
      <c r="D47878" s="1" t="s">
        <v>24</v>
      </c>
      <c r="E47878" s="1" t="s">
        <v>25</v>
      </c>
      <c r="F47878" s="1" t="s">
        <v>26</v>
      </c>
      <c r="G47878" s="1" t="s">
        <v>27</v>
      </c>
      <c r="H47878" s="2">
        <v>43739</v>
      </c>
      <c r="I47878" s="2">
        <v>43830</v>
      </c>
      <c r="J47878" s="2">
        <v>43776</v>
      </c>
      <c r="K47878" s="1" t="s">
        <v>3345</v>
      </c>
      <c r="L47878" s="1" t="s">
        <v>21550</v>
      </c>
      <c r="M47878" s="3">
        <v>0.5625</v>
      </c>
      <c r="N47878">
        <v>1.33</v>
      </c>
      <c r="O47878" s="1" t="s">
        <v>65833</v>
      </c>
      <c r="P47878">
        <v>266</v>
      </c>
      <c r="Q47878" s="1" t="s">
        <v>97318</v>
      </c>
      <c r="R47878" s="1" t="s">
        <v>97319</v>
      </c>
      <c r="S47878" s="1" t="s">
        <v>97320</v>
      </c>
      <c r="T47878">
        <v>1.33</v>
      </c>
    </row>
    <row r="47879" spans="1:22" x14ac:dyDescent="0.2">
      <c r="A47879">
        <v>34</v>
      </c>
      <c r="B47879" s="1" t="s">
        <v>22</v>
      </c>
      <c r="C47879" s="1" t="s">
        <v>23</v>
      </c>
      <c r="D47879" s="1" t="s">
        <v>24</v>
      </c>
      <c r="E47879" s="1" t="s">
        <v>25</v>
      </c>
      <c r="F47879" s="1" t="s">
        <v>26</v>
      </c>
      <c r="G47879" s="1" t="s">
        <v>27</v>
      </c>
      <c r="H47879" s="2">
        <v>43739</v>
      </c>
      <c r="I47879" s="2">
        <v>43830</v>
      </c>
      <c r="J47879" s="2">
        <v>43776</v>
      </c>
      <c r="K47879" s="1" t="s">
        <v>3345</v>
      </c>
      <c r="L47879" s="1" t="s">
        <v>21550</v>
      </c>
      <c r="M47879" s="3">
        <v>0.39583333333333331</v>
      </c>
      <c r="N47879">
        <v>1.33</v>
      </c>
      <c r="O47879" s="1" t="s">
        <v>65834</v>
      </c>
      <c r="P47879">
        <v>1064</v>
      </c>
      <c r="Q47879" s="1" t="s">
        <v>97318</v>
      </c>
      <c r="R47879" s="1" t="s">
        <v>97319</v>
      </c>
      <c r="S47879" s="1" t="s">
        <v>97320</v>
      </c>
      <c r="T47879">
        <v>1.33</v>
      </c>
    </row>
    <row r="47880" spans="1:22" x14ac:dyDescent="0.2">
      <c r="A47880">
        <v>34</v>
      </c>
      <c r="B47880" s="1" t="s">
        <v>22</v>
      </c>
      <c r="C47880" s="1" t="s">
        <v>23</v>
      </c>
      <c r="D47880" s="1" t="s">
        <v>24</v>
      </c>
      <c r="E47880" s="1" t="s">
        <v>25</v>
      </c>
      <c r="F47880" s="1" t="s">
        <v>26</v>
      </c>
      <c r="G47880" s="1" t="s">
        <v>27</v>
      </c>
      <c r="H47880" s="2">
        <v>43739</v>
      </c>
      <c r="I47880" s="2">
        <v>43830</v>
      </c>
      <c r="J47880" s="2">
        <v>43776</v>
      </c>
      <c r="K47880" s="1" t="s">
        <v>14471</v>
      </c>
      <c r="L47880" s="1" t="s">
        <v>21550</v>
      </c>
      <c r="M47880" s="3">
        <v>0.39583333333333331</v>
      </c>
      <c r="N47880">
        <v>1026.96</v>
      </c>
      <c r="O47880" s="1" t="s">
        <v>65835</v>
      </c>
      <c r="P47880">
        <v>1026.96</v>
      </c>
      <c r="Q47880" s="1" t="s">
        <v>97318</v>
      </c>
      <c r="R47880" s="1" t="s">
        <v>97319</v>
      </c>
      <c r="S47880" s="1" t="s">
        <v>97320</v>
      </c>
      <c r="T47880">
        <v>1026.96</v>
      </c>
    </row>
    <row r="47881" spans="1:22" x14ac:dyDescent="0.2">
      <c r="A47881">
        <v>34</v>
      </c>
      <c r="B47881" s="1" t="s">
        <v>22</v>
      </c>
      <c r="C47881" s="1" t="s">
        <v>23</v>
      </c>
      <c r="D47881" s="1" t="s">
        <v>24</v>
      </c>
      <c r="E47881" s="1" t="s">
        <v>25</v>
      </c>
      <c r="F47881" s="1" t="s">
        <v>26</v>
      </c>
      <c r="G47881" s="1" t="s">
        <v>27</v>
      </c>
      <c r="H47881" s="2">
        <v>43739</v>
      </c>
      <c r="I47881" s="2">
        <v>43830</v>
      </c>
      <c r="J47881" s="2">
        <v>43776</v>
      </c>
      <c r="K47881" s="1" t="s">
        <v>5034</v>
      </c>
      <c r="L47881" s="1" t="s">
        <v>21550</v>
      </c>
      <c r="M47881" s="3">
        <v>0.39583333333333331</v>
      </c>
      <c r="N47881">
        <v>0.19</v>
      </c>
      <c r="O47881" s="1" t="s">
        <v>65836</v>
      </c>
      <c r="P47881">
        <v>95</v>
      </c>
      <c r="Q47881" s="1" t="s">
        <v>97318</v>
      </c>
      <c r="R47881" s="1" t="s">
        <v>97319</v>
      </c>
      <c r="S47881" s="1" t="s">
        <v>97320</v>
      </c>
      <c r="T47881">
        <v>0.19</v>
      </c>
    </row>
    <row r="47882" spans="1:22" x14ac:dyDescent="0.2">
      <c r="A47882">
        <v>34</v>
      </c>
      <c r="B47882" s="1" t="s">
        <v>22</v>
      </c>
      <c r="C47882" s="1" t="s">
        <v>23</v>
      </c>
      <c r="D47882" s="1" t="s">
        <v>24</v>
      </c>
      <c r="E47882" s="1" t="s">
        <v>25</v>
      </c>
      <c r="F47882" s="1" t="s">
        <v>26</v>
      </c>
      <c r="G47882" s="1" t="s">
        <v>27</v>
      </c>
      <c r="H47882" s="2">
        <v>43739</v>
      </c>
      <c r="I47882" s="2">
        <v>43830</v>
      </c>
      <c r="J47882" s="2">
        <v>43776</v>
      </c>
      <c r="K47882" s="1" t="s">
        <v>14472</v>
      </c>
      <c r="L47882" s="1" t="s">
        <v>21550</v>
      </c>
      <c r="M47882" s="3">
        <v>0.39583333333333331</v>
      </c>
      <c r="N47882">
        <v>4.41</v>
      </c>
      <c r="O47882" s="1" t="s">
        <v>65837</v>
      </c>
      <c r="P47882">
        <v>299.88</v>
      </c>
      <c r="Q47882" s="1" t="s">
        <v>97318</v>
      </c>
      <c r="R47882" s="1" t="s">
        <v>97319</v>
      </c>
      <c r="S47882" s="1" t="s">
        <v>97320</v>
      </c>
      <c r="T47882">
        <v>4.41</v>
      </c>
    </row>
    <row r="47883" spans="1:22" x14ac:dyDescent="0.2">
      <c r="A47883">
        <v>34</v>
      </c>
      <c r="B47883" s="1" t="s">
        <v>22</v>
      </c>
      <c r="C47883" s="1" t="s">
        <v>23</v>
      </c>
      <c r="D47883" s="1" t="s">
        <v>24</v>
      </c>
      <c r="E47883" s="1" t="s">
        <v>25</v>
      </c>
      <c r="F47883" s="1" t="s">
        <v>26</v>
      </c>
      <c r="G47883" s="1" t="s">
        <v>27</v>
      </c>
      <c r="H47883" s="2">
        <v>43739</v>
      </c>
      <c r="I47883" s="2">
        <v>43830</v>
      </c>
      <c r="J47883" s="2">
        <v>43776</v>
      </c>
      <c r="K47883" s="1" t="s">
        <v>3210</v>
      </c>
      <c r="L47883" s="1" t="s">
        <v>21550</v>
      </c>
      <c r="M47883" s="3">
        <v>0.39583333333333331</v>
      </c>
      <c r="N47883">
        <v>0.41</v>
      </c>
      <c r="O47883" s="1" t="s">
        <v>65838</v>
      </c>
      <c r="P47883">
        <v>205</v>
      </c>
      <c r="Q47883" s="1" t="s">
        <v>97318</v>
      </c>
      <c r="R47883" s="1" t="s">
        <v>97319</v>
      </c>
      <c r="S47883" s="1" t="s">
        <v>97320</v>
      </c>
      <c r="T47883">
        <v>0.41</v>
      </c>
    </row>
    <row r="47884" spans="1:22" x14ac:dyDescent="0.2">
      <c r="A47884">
        <v>34</v>
      </c>
      <c r="B47884" s="1" t="s">
        <v>22</v>
      </c>
      <c r="C47884" s="1" t="s">
        <v>23</v>
      </c>
      <c r="D47884" s="1" t="s">
        <v>24</v>
      </c>
      <c r="E47884" s="1" t="s">
        <v>25</v>
      </c>
      <c r="F47884" s="1" t="s">
        <v>26</v>
      </c>
      <c r="G47884" s="1" t="s">
        <v>27</v>
      </c>
      <c r="H47884" s="2">
        <v>43739</v>
      </c>
      <c r="I47884" s="2">
        <v>43830</v>
      </c>
      <c r="J47884" s="2">
        <v>43776</v>
      </c>
      <c r="K47884" s="1" t="s">
        <v>121</v>
      </c>
      <c r="L47884" s="1" t="s">
        <v>21550</v>
      </c>
      <c r="M47884" s="3">
        <v>0.64583333333333337</v>
      </c>
      <c r="N47884">
        <v>2.4700000000000002</v>
      </c>
      <c r="O47884" s="1" t="s">
        <v>65839</v>
      </c>
      <c r="P47884">
        <v>3211</v>
      </c>
      <c r="Q47884" s="1" t="s">
        <v>97318</v>
      </c>
      <c r="R47884" s="1" t="s">
        <v>97319</v>
      </c>
      <c r="S47884" s="1" t="s">
        <v>97320</v>
      </c>
      <c r="T47884">
        <v>2.4700000000000002</v>
      </c>
    </row>
    <row r="47885" spans="1:22" x14ac:dyDescent="0.2">
      <c r="A47885">
        <v>34</v>
      </c>
      <c r="B47885" s="1" t="s">
        <v>22</v>
      </c>
      <c r="C47885" s="1" t="s">
        <v>23</v>
      </c>
      <c r="D47885" s="1" t="s">
        <v>24</v>
      </c>
      <c r="E47885" s="1" t="s">
        <v>25</v>
      </c>
      <c r="F47885" s="1" t="s">
        <v>26</v>
      </c>
      <c r="G47885" s="1" t="s">
        <v>27</v>
      </c>
      <c r="H47885" s="2">
        <v>43739</v>
      </c>
      <c r="I47885" s="2">
        <v>43830</v>
      </c>
      <c r="J47885" s="2">
        <v>43776</v>
      </c>
      <c r="K47885" s="1" t="s">
        <v>121</v>
      </c>
      <c r="L47885" s="1" t="s">
        <v>21550</v>
      </c>
      <c r="M47885" s="3">
        <v>0.39583333333333331</v>
      </c>
      <c r="N47885">
        <v>2.2000000000000002</v>
      </c>
      <c r="O47885" s="1" t="s">
        <v>65840</v>
      </c>
      <c r="P47885">
        <v>3300</v>
      </c>
      <c r="Q47885" s="1" t="s">
        <v>97318</v>
      </c>
      <c r="R47885" s="1" t="s">
        <v>97319</v>
      </c>
      <c r="S47885" s="1" t="s">
        <v>97320</v>
      </c>
      <c r="T47885">
        <v>2.2000000000000002</v>
      </c>
    </row>
    <row r="47886" spans="1:22" x14ac:dyDescent="0.2">
      <c r="A47886">
        <v>34</v>
      </c>
      <c r="B47886" s="1" t="s">
        <v>22</v>
      </c>
      <c r="C47886" s="1" t="s">
        <v>23</v>
      </c>
      <c r="D47886" s="1" t="s">
        <v>24</v>
      </c>
      <c r="E47886" s="1" t="s">
        <v>25</v>
      </c>
      <c r="F47886" s="1" t="s">
        <v>26</v>
      </c>
      <c r="G47886" s="1" t="s">
        <v>27</v>
      </c>
      <c r="H47886" s="2">
        <v>43739</v>
      </c>
      <c r="I47886" s="2">
        <v>43830</v>
      </c>
      <c r="J47886" s="2">
        <v>43776</v>
      </c>
      <c r="K47886" s="1" t="s">
        <v>7409</v>
      </c>
      <c r="L47886" s="1" t="s">
        <v>21550</v>
      </c>
      <c r="M47886" s="3">
        <v>0.39583333333333331</v>
      </c>
      <c r="N47886">
        <v>9.06</v>
      </c>
      <c r="O47886" s="1" t="s">
        <v>65841</v>
      </c>
      <c r="P47886">
        <v>3624</v>
      </c>
      <c r="Q47886" s="1" t="s">
        <v>97318</v>
      </c>
      <c r="R47886" s="1" t="s">
        <v>97319</v>
      </c>
      <c r="S47886" s="1" t="s">
        <v>97320</v>
      </c>
      <c r="T47886">
        <v>9.06</v>
      </c>
    </row>
    <row r="47887" spans="1:22" x14ac:dyDescent="0.2">
      <c r="A47887">
        <v>34</v>
      </c>
      <c r="B47887" s="1" t="s">
        <v>22</v>
      </c>
      <c r="C47887" s="1" t="s">
        <v>23</v>
      </c>
      <c r="D47887" s="1" t="s">
        <v>24</v>
      </c>
      <c r="E47887" s="1" t="s">
        <v>25</v>
      </c>
      <c r="F47887" s="1" t="s">
        <v>26</v>
      </c>
      <c r="G47887" s="1" t="s">
        <v>27</v>
      </c>
      <c r="H47887" s="2">
        <v>43739</v>
      </c>
      <c r="I47887" s="2">
        <v>43830</v>
      </c>
      <c r="J47887" s="2">
        <v>43776</v>
      </c>
      <c r="K47887" s="1" t="s">
        <v>13254</v>
      </c>
      <c r="L47887" s="1" t="s">
        <v>21550</v>
      </c>
      <c r="M47887" s="3">
        <v>0.39583333333333331</v>
      </c>
      <c r="N47887">
        <v>2.58</v>
      </c>
      <c r="O47887" s="1" t="s">
        <v>65842</v>
      </c>
      <c r="P47887">
        <v>1055.22</v>
      </c>
      <c r="Q47887" s="1" t="s">
        <v>97318</v>
      </c>
      <c r="R47887" s="1" t="s">
        <v>97319</v>
      </c>
      <c r="S47887" s="1" t="s">
        <v>97320</v>
      </c>
      <c r="T47887">
        <v>2.58</v>
      </c>
    </row>
    <row r="47888" spans="1:22" x14ac:dyDescent="0.2">
      <c r="A47888">
        <v>34</v>
      </c>
      <c r="B47888" s="1" t="s">
        <v>22</v>
      </c>
      <c r="C47888" s="1" t="s">
        <v>23</v>
      </c>
      <c r="D47888" s="1" t="s">
        <v>24</v>
      </c>
      <c r="E47888" s="1" t="s">
        <v>25</v>
      </c>
      <c r="F47888" s="1" t="s">
        <v>26</v>
      </c>
      <c r="G47888" s="1" t="s">
        <v>27</v>
      </c>
      <c r="H47888" s="2">
        <v>43739</v>
      </c>
      <c r="I47888" s="2">
        <v>43830</v>
      </c>
      <c r="J47888" s="2">
        <v>43776</v>
      </c>
      <c r="K47888" s="1" t="s">
        <v>2272</v>
      </c>
      <c r="L47888" s="1" t="s">
        <v>21550</v>
      </c>
      <c r="M47888" s="3">
        <v>0.39583333333333331</v>
      </c>
      <c r="N47888">
        <v>1.2</v>
      </c>
      <c r="O47888" s="1" t="s">
        <v>65843</v>
      </c>
      <c r="P47888">
        <v>240</v>
      </c>
      <c r="Q47888" s="1" t="s">
        <v>97318</v>
      </c>
      <c r="R47888" s="1" t="s">
        <v>97319</v>
      </c>
      <c r="S47888" s="1" t="s">
        <v>97320</v>
      </c>
      <c r="T47888">
        <v>1.2</v>
      </c>
    </row>
    <row r="47889" spans="1:22" x14ac:dyDescent="0.2">
      <c r="A47889">
        <v>34</v>
      </c>
      <c r="B47889" s="1" t="s">
        <v>22</v>
      </c>
      <c r="C47889" s="1" t="s">
        <v>23</v>
      </c>
      <c r="D47889" s="1" t="s">
        <v>24</v>
      </c>
      <c r="E47889" s="1" t="s">
        <v>25</v>
      </c>
      <c r="F47889" s="1" t="s">
        <v>26</v>
      </c>
      <c r="G47889" s="1" t="s">
        <v>27</v>
      </c>
      <c r="H47889" s="2">
        <v>43739</v>
      </c>
      <c r="I47889" s="2">
        <v>43830</v>
      </c>
      <c r="J47889" s="2">
        <v>43776</v>
      </c>
      <c r="K47889" s="1" t="s">
        <v>3005</v>
      </c>
      <c r="L47889" s="1" t="s">
        <v>21550</v>
      </c>
      <c r="M47889" s="3">
        <v>0.39583333333333331</v>
      </c>
      <c r="N47889">
        <v>4.8499999999999996</v>
      </c>
      <c r="O47889" s="1" t="s">
        <v>64951</v>
      </c>
      <c r="P47889">
        <v>1067</v>
      </c>
      <c r="Q47889" s="1" t="s">
        <v>97318</v>
      </c>
      <c r="R47889" s="1" t="s">
        <v>97319</v>
      </c>
      <c r="S47889" s="1" t="s">
        <v>97320</v>
      </c>
      <c r="T47889">
        <v>4.8499999999999996</v>
      </c>
    </row>
    <row r="47890" spans="1:22" x14ac:dyDescent="0.2">
      <c r="A47890">
        <v>34</v>
      </c>
      <c r="B47890" s="1" t="s">
        <v>22</v>
      </c>
      <c r="C47890" s="1" t="s">
        <v>23</v>
      </c>
      <c r="D47890" s="1" t="s">
        <v>24</v>
      </c>
      <c r="E47890" s="1" t="s">
        <v>25</v>
      </c>
      <c r="F47890" s="1" t="s">
        <v>26</v>
      </c>
      <c r="G47890" s="1" t="s">
        <v>27</v>
      </c>
      <c r="H47890" s="2">
        <v>43739</v>
      </c>
      <c r="I47890" s="2">
        <v>43830</v>
      </c>
      <c r="J47890" s="2">
        <v>43776</v>
      </c>
      <c r="K47890" s="1" t="s">
        <v>7226</v>
      </c>
      <c r="L47890" s="1" t="s">
        <v>21550</v>
      </c>
      <c r="M47890" s="3">
        <v>0.39583333333333331</v>
      </c>
      <c r="N47890">
        <v>90.53</v>
      </c>
      <c r="O47890" s="1" t="s">
        <v>65666</v>
      </c>
      <c r="P47890">
        <v>905.3</v>
      </c>
      <c r="Q47890" s="1" t="s">
        <v>97318</v>
      </c>
      <c r="R47890" s="1" t="s">
        <v>97319</v>
      </c>
      <c r="S47890" s="1" t="s">
        <v>97320</v>
      </c>
      <c r="T47890">
        <v>90.53</v>
      </c>
    </row>
    <row r="47891" spans="1:22" x14ac:dyDescent="0.2">
      <c r="A47891">
        <v>34</v>
      </c>
      <c r="B47891" s="1" t="s">
        <v>22</v>
      </c>
      <c r="C47891" s="1" t="s">
        <v>23</v>
      </c>
      <c r="D47891" s="1" t="s">
        <v>24</v>
      </c>
      <c r="E47891" s="1" t="s">
        <v>25</v>
      </c>
      <c r="F47891" s="1" t="s">
        <v>26</v>
      </c>
      <c r="G47891" s="1" t="s">
        <v>27</v>
      </c>
      <c r="H47891" s="2">
        <v>43739</v>
      </c>
      <c r="I47891" s="2">
        <v>43830</v>
      </c>
      <c r="J47891" s="2">
        <v>43776</v>
      </c>
      <c r="K47891" s="1" t="s">
        <v>14473</v>
      </c>
      <c r="L47891" s="1" t="s">
        <v>21550</v>
      </c>
      <c r="M47891" s="3">
        <v>0.64583333333333337</v>
      </c>
      <c r="N47891">
        <v>3.25</v>
      </c>
      <c r="O47891" s="1" t="s">
        <v>65844</v>
      </c>
      <c r="P47891">
        <v>487.5</v>
      </c>
      <c r="Q47891" s="1" t="s">
        <v>97318</v>
      </c>
      <c r="R47891" s="1" t="s">
        <v>97319</v>
      </c>
      <c r="S47891" s="1" t="s">
        <v>97320</v>
      </c>
      <c r="T47891">
        <v>3.25</v>
      </c>
    </row>
    <row r="47892" spans="1:22" x14ac:dyDescent="0.2">
      <c r="A47892">
        <v>34</v>
      </c>
      <c r="B47892" s="1" t="s">
        <v>22</v>
      </c>
      <c r="C47892" s="1" t="s">
        <v>23</v>
      </c>
      <c r="D47892" s="1" t="s">
        <v>24</v>
      </c>
      <c r="E47892" s="1" t="s">
        <v>25</v>
      </c>
      <c r="F47892" s="1" t="s">
        <v>26</v>
      </c>
      <c r="G47892" s="1" t="s">
        <v>27</v>
      </c>
      <c r="H47892" s="2">
        <v>43739</v>
      </c>
      <c r="I47892" s="2">
        <v>43830</v>
      </c>
      <c r="J47892" s="2">
        <v>43776</v>
      </c>
      <c r="K47892" s="1" t="s">
        <v>14473</v>
      </c>
      <c r="L47892" s="1" t="s">
        <v>21550</v>
      </c>
      <c r="M47892" s="3">
        <v>0.39583333333333331</v>
      </c>
      <c r="N47892">
        <v>3.23</v>
      </c>
      <c r="O47892" s="1" t="s">
        <v>65845</v>
      </c>
      <c r="P47892">
        <v>355.3</v>
      </c>
      <c r="Q47892" s="1" t="s">
        <v>97318</v>
      </c>
      <c r="R47892" s="1" t="s">
        <v>97319</v>
      </c>
      <c r="S47892" s="1" t="s">
        <v>97320</v>
      </c>
      <c r="T47892">
        <v>3.23</v>
      </c>
    </row>
    <row r="47893" spans="1:22" x14ac:dyDescent="0.2">
      <c r="A47893">
        <v>34</v>
      </c>
      <c r="B47893" s="1" t="s">
        <v>22</v>
      </c>
      <c r="C47893" s="1" t="s">
        <v>23</v>
      </c>
      <c r="D47893" s="1" t="s">
        <v>24</v>
      </c>
      <c r="E47893" s="1" t="s">
        <v>25</v>
      </c>
      <c r="F47893" s="1" t="s">
        <v>26</v>
      </c>
      <c r="G47893" s="1" t="s">
        <v>27</v>
      </c>
      <c r="H47893" s="2">
        <v>43739</v>
      </c>
      <c r="I47893" s="2">
        <v>43830</v>
      </c>
      <c r="J47893" s="2">
        <v>43776</v>
      </c>
      <c r="K47893" s="1" t="s">
        <v>14474</v>
      </c>
      <c r="L47893" s="1" t="s">
        <v>21550</v>
      </c>
      <c r="M47893" s="3">
        <v>0.39583333333333331</v>
      </c>
      <c r="N47893">
        <v>1.1499999999999999</v>
      </c>
      <c r="O47893" s="1" t="s">
        <v>65846</v>
      </c>
      <c r="P47893">
        <v>10350</v>
      </c>
      <c r="Q47893" s="1" t="s">
        <v>97318</v>
      </c>
      <c r="R47893" s="1" t="s">
        <v>97319</v>
      </c>
      <c r="S47893" s="1" t="s">
        <v>97320</v>
      </c>
      <c r="T47893">
        <v>1.1499999999999999</v>
      </c>
    </row>
    <row r="47894" spans="1:22" x14ac:dyDescent="0.2">
      <c r="A47894">
        <v>34</v>
      </c>
      <c r="B47894" s="1" t="s">
        <v>22</v>
      </c>
      <c r="C47894" s="1" t="s">
        <v>23</v>
      </c>
      <c r="D47894" s="1" t="s">
        <v>24</v>
      </c>
      <c r="E47894" s="1" t="s">
        <v>25</v>
      </c>
      <c r="F47894" s="1" t="s">
        <v>26</v>
      </c>
      <c r="G47894" s="1" t="s">
        <v>27</v>
      </c>
      <c r="H47894" s="2">
        <v>43739</v>
      </c>
      <c r="I47894" s="2">
        <v>43830</v>
      </c>
      <c r="J47894" s="2">
        <v>43776</v>
      </c>
      <c r="K47894" s="1" t="s">
        <v>14475</v>
      </c>
      <c r="L47894" s="1" t="s">
        <v>21550</v>
      </c>
      <c r="M47894" s="3">
        <v>0.39583333333333331</v>
      </c>
      <c r="N47894">
        <v>1.41</v>
      </c>
      <c r="O47894" s="1" t="s">
        <v>65847</v>
      </c>
      <c r="P47894">
        <v>3313.5</v>
      </c>
      <c r="Q47894" s="1" t="s">
        <v>97318</v>
      </c>
      <c r="R47894" s="1" t="s">
        <v>97319</v>
      </c>
      <c r="S47894" s="1" t="s">
        <v>97320</v>
      </c>
      <c r="T47894">
        <v>1.41</v>
      </c>
    </row>
    <row r="47895" spans="1:22" x14ac:dyDescent="0.2">
      <c r="A47895">
        <v>34</v>
      </c>
      <c r="B47895" s="1" t="s">
        <v>22</v>
      </c>
      <c r="C47895" s="1" t="s">
        <v>23</v>
      </c>
      <c r="D47895" s="1" t="s">
        <v>24</v>
      </c>
      <c r="E47895" s="1" t="s">
        <v>25</v>
      </c>
      <c r="F47895" s="1" t="s">
        <v>26</v>
      </c>
      <c r="G47895" s="1" t="s">
        <v>27</v>
      </c>
      <c r="H47895" s="2">
        <v>43739</v>
      </c>
      <c r="I47895" s="2">
        <v>43830</v>
      </c>
      <c r="J47895" s="2">
        <v>43776</v>
      </c>
      <c r="K47895" s="1" t="s">
        <v>9221</v>
      </c>
      <c r="L47895" s="1" t="s">
        <v>21550</v>
      </c>
      <c r="M47895" s="3">
        <v>0.39583333333333331</v>
      </c>
      <c r="O47895" s="1"/>
      <c r="Q47895" s="1"/>
      <c r="R47895" s="1"/>
      <c r="S47895" s="1"/>
      <c r="U47895">
        <v>2.2400000000000002</v>
      </c>
      <c r="V47895">
        <v>3360</v>
      </c>
    </row>
    <row r="47896" spans="1:22" x14ac:dyDescent="0.2">
      <c r="A47896">
        <v>34</v>
      </c>
      <c r="B47896" s="1" t="s">
        <v>22</v>
      </c>
      <c r="C47896" s="1" t="s">
        <v>23</v>
      </c>
      <c r="D47896" s="1" t="s">
        <v>24</v>
      </c>
      <c r="E47896" s="1" t="s">
        <v>25</v>
      </c>
      <c r="F47896" s="1" t="s">
        <v>26</v>
      </c>
      <c r="G47896" s="1" t="s">
        <v>27</v>
      </c>
      <c r="H47896" s="2">
        <v>43739</v>
      </c>
      <c r="I47896" s="2">
        <v>43830</v>
      </c>
      <c r="J47896" s="2">
        <v>43776</v>
      </c>
      <c r="K47896" s="1" t="s">
        <v>14476</v>
      </c>
      <c r="L47896" s="1" t="s">
        <v>21550</v>
      </c>
      <c r="M47896" s="3">
        <v>0.39583333333333331</v>
      </c>
      <c r="N47896">
        <v>0.1</v>
      </c>
      <c r="O47896" s="1" t="s">
        <v>65848</v>
      </c>
      <c r="P47896">
        <v>100</v>
      </c>
      <c r="Q47896" s="1" t="s">
        <v>97318</v>
      </c>
      <c r="R47896" s="1" t="s">
        <v>97319</v>
      </c>
      <c r="S47896" s="1" t="s">
        <v>97320</v>
      </c>
      <c r="T47896">
        <v>0.1</v>
      </c>
    </row>
    <row r="47897" spans="1:22" x14ac:dyDescent="0.2">
      <c r="A47897">
        <v>34</v>
      </c>
      <c r="B47897" s="1" t="s">
        <v>22</v>
      </c>
      <c r="C47897" s="1" t="s">
        <v>23</v>
      </c>
      <c r="D47897" s="1" t="s">
        <v>24</v>
      </c>
      <c r="E47897" s="1" t="s">
        <v>25</v>
      </c>
      <c r="F47897" s="1" t="s">
        <v>26</v>
      </c>
      <c r="G47897" s="1" t="s">
        <v>27</v>
      </c>
      <c r="H47897" s="2">
        <v>43739</v>
      </c>
      <c r="I47897" s="2">
        <v>43830</v>
      </c>
      <c r="J47897" s="2">
        <v>43776</v>
      </c>
      <c r="K47897" s="1" t="s">
        <v>5009</v>
      </c>
      <c r="L47897" s="1" t="s">
        <v>21550</v>
      </c>
      <c r="M47897" s="3">
        <v>0.39583333333333331</v>
      </c>
      <c r="N47897">
        <v>3.41</v>
      </c>
      <c r="O47897" s="1" t="s">
        <v>65849</v>
      </c>
      <c r="P47897">
        <v>6820</v>
      </c>
      <c r="Q47897" s="1" t="s">
        <v>97318</v>
      </c>
      <c r="R47897" s="1" t="s">
        <v>97319</v>
      </c>
      <c r="S47897" s="1" t="s">
        <v>97320</v>
      </c>
      <c r="T47897">
        <v>3.41</v>
      </c>
    </row>
    <row r="47898" spans="1:22" x14ac:dyDescent="0.2">
      <c r="A47898">
        <v>34</v>
      </c>
      <c r="B47898" s="1" t="s">
        <v>22</v>
      </c>
      <c r="C47898" s="1" t="s">
        <v>23</v>
      </c>
      <c r="D47898" s="1" t="s">
        <v>24</v>
      </c>
      <c r="E47898" s="1" t="s">
        <v>25</v>
      </c>
      <c r="F47898" s="1" t="s">
        <v>26</v>
      </c>
      <c r="G47898" s="1" t="s">
        <v>27</v>
      </c>
      <c r="H47898" s="2">
        <v>43739</v>
      </c>
      <c r="I47898" s="2">
        <v>43830</v>
      </c>
      <c r="J47898" s="2">
        <v>43776</v>
      </c>
      <c r="K47898" s="1" t="s">
        <v>4833</v>
      </c>
      <c r="L47898" s="1" t="s">
        <v>21550</v>
      </c>
      <c r="M47898" s="3">
        <v>0.39583333333333331</v>
      </c>
      <c r="N47898">
        <v>3.17</v>
      </c>
      <c r="O47898" s="1" t="s">
        <v>65850</v>
      </c>
      <c r="P47898">
        <v>317</v>
      </c>
      <c r="Q47898" s="1" t="s">
        <v>97318</v>
      </c>
      <c r="R47898" s="1" t="s">
        <v>97319</v>
      </c>
      <c r="S47898" s="1" t="s">
        <v>97320</v>
      </c>
      <c r="T47898">
        <v>3.17</v>
      </c>
    </row>
    <row r="47899" spans="1:22" x14ac:dyDescent="0.2">
      <c r="A47899">
        <v>34</v>
      </c>
      <c r="B47899" s="1" t="s">
        <v>22</v>
      </c>
      <c r="C47899" s="1" t="s">
        <v>23</v>
      </c>
      <c r="D47899" s="1" t="s">
        <v>24</v>
      </c>
      <c r="E47899" s="1" t="s">
        <v>25</v>
      </c>
      <c r="F47899" s="1" t="s">
        <v>26</v>
      </c>
      <c r="G47899" s="1" t="s">
        <v>27</v>
      </c>
      <c r="H47899" s="2">
        <v>43739</v>
      </c>
      <c r="I47899" s="2">
        <v>43830</v>
      </c>
      <c r="J47899" s="2">
        <v>43776</v>
      </c>
      <c r="K47899" s="1" t="s">
        <v>12476</v>
      </c>
      <c r="L47899" s="1" t="s">
        <v>21550</v>
      </c>
      <c r="M47899" s="3">
        <v>0.39583333333333331</v>
      </c>
      <c r="N47899">
        <v>1.1000000000000001</v>
      </c>
      <c r="O47899" s="1" t="s">
        <v>65851</v>
      </c>
      <c r="P47899">
        <v>1100</v>
      </c>
      <c r="Q47899" s="1" t="s">
        <v>97318</v>
      </c>
      <c r="R47899" s="1" t="s">
        <v>97319</v>
      </c>
      <c r="S47899" s="1" t="s">
        <v>97320</v>
      </c>
      <c r="T47899">
        <v>1.1000000000000001</v>
      </c>
    </row>
    <row r="47900" spans="1:22" x14ac:dyDescent="0.2">
      <c r="A47900">
        <v>34</v>
      </c>
      <c r="B47900" s="1" t="s">
        <v>22</v>
      </c>
      <c r="C47900" s="1" t="s">
        <v>23</v>
      </c>
      <c r="D47900" s="1" t="s">
        <v>24</v>
      </c>
      <c r="E47900" s="1" t="s">
        <v>25</v>
      </c>
      <c r="F47900" s="1" t="s">
        <v>26</v>
      </c>
      <c r="G47900" s="1" t="s">
        <v>27</v>
      </c>
      <c r="H47900" s="2">
        <v>43739</v>
      </c>
      <c r="I47900" s="2">
        <v>43830</v>
      </c>
      <c r="J47900" s="2">
        <v>43776</v>
      </c>
      <c r="K47900" s="1" t="s">
        <v>14477</v>
      </c>
      <c r="L47900" s="1" t="s">
        <v>21550</v>
      </c>
      <c r="M47900" s="3">
        <v>0.39583333333333331</v>
      </c>
      <c r="N47900">
        <v>0.59</v>
      </c>
      <c r="O47900" s="1" t="s">
        <v>65852</v>
      </c>
      <c r="P47900">
        <v>708</v>
      </c>
      <c r="Q47900" s="1" t="s">
        <v>97318</v>
      </c>
      <c r="R47900" s="1" t="s">
        <v>97319</v>
      </c>
      <c r="S47900" s="1" t="s">
        <v>97320</v>
      </c>
      <c r="T47900">
        <v>0.59</v>
      </c>
    </row>
    <row r="47901" spans="1:22" x14ac:dyDescent="0.2">
      <c r="A47901">
        <v>34</v>
      </c>
      <c r="B47901" s="1" t="s">
        <v>22</v>
      </c>
      <c r="C47901" s="1" t="s">
        <v>23</v>
      </c>
      <c r="D47901" s="1" t="s">
        <v>24</v>
      </c>
      <c r="E47901" s="1" t="s">
        <v>25</v>
      </c>
      <c r="F47901" s="1" t="s">
        <v>26</v>
      </c>
      <c r="G47901" s="1" t="s">
        <v>27</v>
      </c>
      <c r="H47901" s="2">
        <v>43739</v>
      </c>
      <c r="I47901" s="2">
        <v>43830</v>
      </c>
      <c r="J47901" s="2">
        <v>43776</v>
      </c>
      <c r="K47901" s="1" t="s">
        <v>14478</v>
      </c>
      <c r="L47901" s="1" t="s">
        <v>21550</v>
      </c>
      <c r="M47901" s="3">
        <v>0.39583333333333331</v>
      </c>
      <c r="N47901">
        <v>7.43</v>
      </c>
      <c r="O47901" s="1" t="s">
        <v>65853</v>
      </c>
      <c r="P47901">
        <v>743</v>
      </c>
      <c r="Q47901" s="1" t="s">
        <v>97318</v>
      </c>
      <c r="R47901" s="1" t="s">
        <v>97319</v>
      </c>
      <c r="S47901" s="1" t="s">
        <v>97320</v>
      </c>
      <c r="T47901">
        <v>7.43</v>
      </c>
    </row>
    <row r="47902" spans="1:22" x14ac:dyDescent="0.2">
      <c r="A47902">
        <v>34</v>
      </c>
      <c r="B47902" s="1" t="s">
        <v>22</v>
      </c>
      <c r="C47902" s="1" t="s">
        <v>23</v>
      </c>
      <c r="D47902" s="1" t="s">
        <v>24</v>
      </c>
      <c r="E47902" s="1" t="s">
        <v>25</v>
      </c>
      <c r="F47902" s="1" t="s">
        <v>26</v>
      </c>
      <c r="G47902" s="1" t="s">
        <v>27</v>
      </c>
      <c r="H47902" s="2">
        <v>43739</v>
      </c>
      <c r="I47902" s="2">
        <v>43830</v>
      </c>
      <c r="J47902" s="2">
        <v>43776</v>
      </c>
      <c r="K47902" s="1" t="s">
        <v>12644</v>
      </c>
      <c r="L47902" s="1" t="s">
        <v>21550</v>
      </c>
      <c r="M47902" s="3">
        <v>0.39583333333333331</v>
      </c>
      <c r="N47902">
        <v>1.45</v>
      </c>
      <c r="O47902" s="1" t="s">
        <v>65854</v>
      </c>
      <c r="P47902">
        <v>1450</v>
      </c>
      <c r="Q47902" s="1" t="s">
        <v>97318</v>
      </c>
      <c r="R47902" s="1" t="s">
        <v>97319</v>
      </c>
      <c r="S47902" s="1" t="s">
        <v>97320</v>
      </c>
      <c r="T47902">
        <v>1.45</v>
      </c>
    </row>
    <row r="47903" spans="1:22" x14ac:dyDescent="0.2">
      <c r="A47903">
        <v>34</v>
      </c>
      <c r="B47903" s="1" t="s">
        <v>22</v>
      </c>
      <c r="C47903" s="1" t="s">
        <v>23</v>
      </c>
      <c r="D47903" s="1" t="s">
        <v>24</v>
      </c>
      <c r="E47903" s="1" t="s">
        <v>25</v>
      </c>
      <c r="F47903" s="1" t="s">
        <v>26</v>
      </c>
      <c r="G47903" s="1" t="s">
        <v>27</v>
      </c>
      <c r="H47903" s="2">
        <v>43739</v>
      </c>
      <c r="I47903" s="2">
        <v>43830</v>
      </c>
      <c r="J47903" s="2">
        <v>43776</v>
      </c>
      <c r="K47903" s="1" t="s">
        <v>5064</v>
      </c>
      <c r="L47903" s="1" t="s">
        <v>21550</v>
      </c>
      <c r="M47903" s="3">
        <v>0.39583333333333331</v>
      </c>
      <c r="N47903">
        <v>29.39</v>
      </c>
      <c r="O47903" s="1" t="s">
        <v>65855</v>
      </c>
      <c r="P47903">
        <v>1469.5</v>
      </c>
      <c r="Q47903" s="1" t="s">
        <v>97318</v>
      </c>
      <c r="R47903" s="1" t="s">
        <v>97319</v>
      </c>
      <c r="S47903" s="1" t="s">
        <v>97320</v>
      </c>
      <c r="T47903">
        <v>29.39</v>
      </c>
    </row>
    <row r="47904" spans="1:22" x14ac:dyDescent="0.2">
      <c r="A47904">
        <v>34</v>
      </c>
      <c r="B47904" s="1" t="s">
        <v>22</v>
      </c>
      <c r="C47904" s="1" t="s">
        <v>23</v>
      </c>
      <c r="D47904" s="1" t="s">
        <v>24</v>
      </c>
      <c r="E47904" s="1" t="s">
        <v>25</v>
      </c>
      <c r="F47904" s="1" t="s">
        <v>26</v>
      </c>
      <c r="G47904" s="1" t="s">
        <v>27</v>
      </c>
      <c r="H47904" s="2">
        <v>43739</v>
      </c>
      <c r="I47904" s="2">
        <v>43830</v>
      </c>
      <c r="J47904" s="2">
        <v>43776</v>
      </c>
      <c r="K47904" s="1" t="s">
        <v>4916</v>
      </c>
      <c r="L47904" s="1" t="s">
        <v>21550</v>
      </c>
      <c r="M47904" s="3">
        <v>0.39583333333333331</v>
      </c>
      <c r="N47904">
        <v>1.33</v>
      </c>
      <c r="O47904" s="1" t="s">
        <v>65856</v>
      </c>
      <c r="P47904">
        <v>1928.5</v>
      </c>
      <c r="Q47904" s="1" t="s">
        <v>97318</v>
      </c>
      <c r="R47904" s="1" t="s">
        <v>97319</v>
      </c>
      <c r="S47904" s="1" t="s">
        <v>97320</v>
      </c>
      <c r="T47904">
        <v>1.33</v>
      </c>
    </row>
    <row r="47905" spans="1:22" x14ac:dyDescent="0.2">
      <c r="A47905">
        <v>34</v>
      </c>
      <c r="B47905" s="1" t="s">
        <v>22</v>
      </c>
      <c r="C47905" s="1" t="s">
        <v>23</v>
      </c>
      <c r="D47905" s="1" t="s">
        <v>24</v>
      </c>
      <c r="E47905" s="1" t="s">
        <v>25</v>
      </c>
      <c r="F47905" s="1" t="s">
        <v>26</v>
      </c>
      <c r="G47905" s="1" t="s">
        <v>27</v>
      </c>
      <c r="H47905" s="2">
        <v>43739</v>
      </c>
      <c r="I47905" s="2">
        <v>43830</v>
      </c>
      <c r="J47905" s="2">
        <v>43776</v>
      </c>
      <c r="K47905" s="1" t="s">
        <v>14479</v>
      </c>
      <c r="L47905" s="1" t="s">
        <v>21550</v>
      </c>
      <c r="M47905" s="3">
        <v>0.47916666666666669</v>
      </c>
      <c r="O47905" s="1"/>
      <c r="Q47905" s="1"/>
      <c r="R47905" s="1"/>
      <c r="S47905" s="1"/>
      <c r="U47905">
        <v>1.07</v>
      </c>
      <c r="V47905">
        <v>37450</v>
      </c>
    </row>
    <row r="47906" spans="1:22" x14ac:dyDescent="0.2">
      <c r="A47906">
        <v>34</v>
      </c>
      <c r="B47906" s="1" t="s">
        <v>22</v>
      </c>
      <c r="C47906" s="1" t="s">
        <v>23</v>
      </c>
      <c r="D47906" s="1" t="s">
        <v>24</v>
      </c>
      <c r="E47906" s="1" t="s">
        <v>25</v>
      </c>
      <c r="F47906" s="1" t="s">
        <v>26</v>
      </c>
      <c r="G47906" s="1" t="s">
        <v>27</v>
      </c>
      <c r="H47906" s="2">
        <v>43739</v>
      </c>
      <c r="I47906" s="2">
        <v>43830</v>
      </c>
      <c r="J47906" s="2">
        <v>43776</v>
      </c>
      <c r="K47906" s="1" t="s">
        <v>14479</v>
      </c>
      <c r="L47906" s="1" t="s">
        <v>21550</v>
      </c>
      <c r="M47906" s="3">
        <v>0.39583333333333331</v>
      </c>
      <c r="N47906">
        <v>1.08</v>
      </c>
      <c r="O47906" s="1" t="s">
        <v>65857</v>
      </c>
      <c r="P47906">
        <v>37800</v>
      </c>
      <c r="Q47906" s="1" t="s">
        <v>97318</v>
      </c>
      <c r="R47906" s="1" t="s">
        <v>97319</v>
      </c>
      <c r="S47906" s="1" t="s">
        <v>97320</v>
      </c>
      <c r="T47906">
        <v>1.08</v>
      </c>
    </row>
    <row r="47907" spans="1:22" x14ac:dyDescent="0.2">
      <c r="A47907">
        <v>34</v>
      </c>
      <c r="B47907" s="1" t="s">
        <v>22</v>
      </c>
      <c r="C47907" s="1" t="s">
        <v>23</v>
      </c>
      <c r="D47907" s="1" t="s">
        <v>24</v>
      </c>
      <c r="E47907" s="1" t="s">
        <v>25</v>
      </c>
      <c r="F47907" s="1" t="s">
        <v>26</v>
      </c>
      <c r="G47907" s="1" t="s">
        <v>27</v>
      </c>
      <c r="H47907" s="2">
        <v>43739</v>
      </c>
      <c r="I47907" s="2">
        <v>43830</v>
      </c>
      <c r="J47907" s="2">
        <v>43776</v>
      </c>
      <c r="K47907" s="1" t="s">
        <v>11646</v>
      </c>
      <c r="L47907" s="1" t="s">
        <v>21550</v>
      </c>
      <c r="M47907" s="3">
        <v>0.39583333333333331</v>
      </c>
      <c r="N47907">
        <v>2.41</v>
      </c>
      <c r="O47907" s="1" t="s">
        <v>65858</v>
      </c>
      <c r="P47907">
        <v>2410</v>
      </c>
      <c r="Q47907" s="1" t="s">
        <v>97318</v>
      </c>
      <c r="R47907" s="1" t="s">
        <v>97319</v>
      </c>
      <c r="S47907" s="1" t="s">
        <v>97320</v>
      </c>
      <c r="T47907">
        <v>2.41</v>
      </c>
    </row>
    <row r="47908" spans="1:22" x14ac:dyDescent="0.2">
      <c r="A47908">
        <v>34</v>
      </c>
      <c r="B47908" s="1" t="s">
        <v>22</v>
      </c>
      <c r="C47908" s="1" t="s">
        <v>23</v>
      </c>
      <c r="D47908" s="1" t="s">
        <v>24</v>
      </c>
      <c r="E47908" s="1" t="s">
        <v>25</v>
      </c>
      <c r="F47908" s="1" t="s">
        <v>26</v>
      </c>
      <c r="G47908" s="1" t="s">
        <v>27</v>
      </c>
      <c r="H47908" s="2">
        <v>43739</v>
      </c>
      <c r="I47908" s="2">
        <v>43830</v>
      </c>
      <c r="J47908" s="2">
        <v>43776</v>
      </c>
      <c r="K47908" s="1" t="s">
        <v>8688</v>
      </c>
      <c r="L47908" s="1" t="s">
        <v>21550</v>
      </c>
      <c r="M47908" s="3">
        <v>0.39583333333333331</v>
      </c>
      <c r="N47908">
        <v>4.1399999999999997</v>
      </c>
      <c r="O47908" s="1" t="s">
        <v>65859</v>
      </c>
      <c r="P47908">
        <v>1978.92</v>
      </c>
      <c r="Q47908" s="1" t="s">
        <v>97318</v>
      </c>
      <c r="R47908" s="1" t="s">
        <v>97319</v>
      </c>
      <c r="S47908" s="1" t="s">
        <v>97320</v>
      </c>
      <c r="T47908">
        <v>4.1399999999999997</v>
      </c>
    </row>
    <row r="47909" spans="1:22" x14ac:dyDescent="0.2">
      <c r="A47909">
        <v>34</v>
      </c>
      <c r="B47909" s="1" t="s">
        <v>22</v>
      </c>
      <c r="C47909" s="1" t="s">
        <v>23</v>
      </c>
      <c r="D47909" s="1" t="s">
        <v>24</v>
      </c>
      <c r="E47909" s="1" t="s">
        <v>25</v>
      </c>
      <c r="F47909" s="1" t="s">
        <v>26</v>
      </c>
      <c r="G47909" s="1" t="s">
        <v>27</v>
      </c>
      <c r="H47909" s="2">
        <v>43739</v>
      </c>
      <c r="I47909" s="2">
        <v>43830</v>
      </c>
      <c r="J47909" s="2">
        <v>43776</v>
      </c>
      <c r="K47909" s="1" t="s">
        <v>14480</v>
      </c>
      <c r="L47909" s="1" t="s">
        <v>21550</v>
      </c>
      <c r="M47909" s="3">
        <v>0.39583333333333331</v>
      </c>
      <c r="N47909">
        <v>6.65</v>
      </c>
      <c r="O47909" s="1" t="s">
        <v>65860</v>
      </c>
      <c r="P47909">
        <v>1995</v>
      </c>
      <c r="Q47909" s="1" t="s">
        <v>97318</v>
      </c>
      <c r="R47909" s="1" t="s">
        <v>97319</v>
      </c>
      <c r="S47909" s="1" t="s">
        <v>97320</v>
      </c>
      <c r="T47909">
        <v>6.65</v>
      </c>
    </row>
    <row r="47910" spans="1:22" x14ac:dyDescent="0.2">
      <c r="A47910">
        <v>34</v>
      </c>
      <c r="B47910" s="1" t="s">
        <v>22</v>
      </c>
      <c r="C47910" s="1" t="s">
        <v>23</v>
      </c>
      <c r="D47910" s="1" t="s">
        <v>24</v>
      </c>
      <c r="E47910" s="1" t="s">
        <v>25</v>
      </c>
      <c r="F47910" s="1" t="s">
        <v>26</v>
      </c>
      <c r="G47910" s="1" t="s">
        <v>27</v>
      </c>
      <c r="H47910" s="2">
        <v>43739</v>
      </c>
      <c r="I47910" s="2">
        <v>43830</v>
      </c>
      <c r="J47910" s="2">
        <v>43776</v>
      </c>
      <c r="K47910" s="1" t="s">
        <v>1571</v>
      </c>
      <c r="L47910" s="1" t="s">
        <v>21550</v>
      </c>
      <c r="M47910" s="3">
        <v>0.39583333333333331</v>
      </c>
      <c r="N47910">
        <v>8.6199999999999992</v>
      </c>
      <c r="O47910" s="1" t="s">
        <v>65861</v>
      </c>
      <c r="P47910">
        <v>4310</v>
      </c>
      <c r="Q47910" s="1" t="s">
        <v>97318</v>
      </c>
      <c r="R47910" s="1" t="s">
        <v>97319</v>
      </c>
      <c r="S47910" s="1" t="s">
        <v>97320</v>
      </c>
      <c r="T47910">
        <v>8.6199999999999992</v>
      </c>
    </row>
    <row r="47911" spans="1:22" x14ac:dyDescent="0.2">
      <c r="A47911">
        <v>34</v>
      </c>
      <c r="B47911" s="1" t="s">
        <v>22</v>
      </c>
      <c r="C47911" s="1" t="s">
        <v>23</v>
      </c>
      <c r="D47911" s="1" t="s">
        <v>24</v>
      </c>
      <c r="E47911" s="1" t="s">
        <v>25</v>
      </c>
      <c r="F47911" s="1" t="s">
        <v>26</v>
      </c>
      <c r="G47911" s="1" t="s">
        <v>27</v>
      </c>
      <c r="H47911" s="2">
        <v>43739</v>
      </c>
      <c r="I47911" s="2">
        <v>43830</v>
      </c>
      <c r="J47911" s="2">
        <v>43776</v>
      </c>
      <c r="K47911" s="1" t="s">
        <v>14481</v>
      </c>
      <c r="L47911" s="1" t="s">
        <v>21550</v>
      </c>
      <c r="M47911" s="3">
        <v>0.39583333333333331</v>
      </c>
      <c r="N47911">
        <v>0.32</v>
      </c>
      <c r="O47911" s="1" t="s">
        <v>65862</v>
      </c>
      <c r="P47911">
        <v>3200</v>
      </c>
      <c r="Q47911" s="1" t="s">
        <v>97318</v>
      </c>
      <c r="R47911" s="1" t="s">
        <v>97319</v>
      </c>
      <c r="S47911" s="1" t="s">
        <v>97320</v>
      </c>
      <c r="T47911">
        <v>0.32</v>
      </c>
    </row>
    <row r="47912" spans="1:22" x14ac:dyDescent="0.2">
      <c r="A47912">
        <v>34</v>
      </c>
      <c r="B47912" s="1" t="s">
        <v>22</v>
      </c>
      <c r="C47912" s="1" t="s">
        <v>23</v>
      </c>
      <c r="D47912" s="1" t="s">
        <v>24</v>
      </c>
      <c r="E47912" s="1" t="s">
        <v>25</v>
      </c>
      <c r="F47912" s="1" t="s">
        <v>26</v>
      </c>
      <c r="G47912" s="1" t="s">
        <v>27</v>
      </c>
      <c r="H47912" s="2">
        <v>43739</v>
      </c>
      <c r="I47912" s="2">
        <v>43830</v>
      </c>
      <c r="J47912" s="2">
        <v>43776</v>
      </c>
      <c r="K47912" s="1" t="s">
        <v>11812</v>
      </c>
      <c r="L47912" s="1" t="s">
        <v>21550</v>
      </c>
      <c r="M47912" s="3">
        <v>0.5625</v>
      </c>
      <c r="N47912">
        <v>2.13</v>
      </c>
      <c r="O47912" s="1" t="s">
        <v>65863</v>
      </c>
      <c r="P47912">
        <v>5009.76</v>
      </c>
      <c r="Q47912" s="1" t="s">
        <v>97318</v>
      </c>
      <c r="R47912" s="1" t="s">
        <v>97319</v>
      </c>
      <c r="S47912" s="1" t="s">
        <v>97320</v>
      </c>
      <c r="T47912">
        <v>2.13</v>
      </c>
    </row>
    <row r="47913" spans="1:22" x14ac:dyDescent="0.2">
      <c r="A47913">
        <v>34</v>
      </c>
      <c r="B47913" s="1" t="s">
        <v>22</v>
      </c>
      <c r="C47913" s="1" t="s">
        <v>23</v>
      </c>
      <c r="D47913" s="1" t="s">
        <v>24</v>
      </c>
      <c r="E47913" s="1" t="s">
        <v>25</v>
      </c>
      <c r="F47913" s="1" t="s">
        <v>26</v>
      </c>
      <c r="G47913" s="1" t="s">
        <v>27</v>
      </c>
      <c r="H47913" s="2">
        <v>43739</v>
      </c>
      <c r="I47913" s="2">
        <v>43830</v>
      </c>
      <c r="J47913" s="2">
        <v>43776</v>
      </c>
      <c r="K47913" s="1" t="s">
        <v>11812</v>
      </c>
      <c r="L47913" s="1" t="s">
        <v>21550</v>
      </c>
      <c r="M47913" s="3">
        <v>0.39583333333333331</v>
      </c>
      <c r="N47913">
        <v>2.0699999999999998</v>
      </c>
      <c r="O47913" s="1" t="s">
        <v>65864</v>
      </c>
      <c r="P47913">
        <v>999.81</v>
      </c>
      <c r="Q47913" s="1" t="s">
        <v>97318</v>
      </c>
      <c r="R47913" s="1" t="s">
        <v>97319</v>
      </c>
      <c r="S47913" s="1" t="s">
        <v>97320</v>
      </c>
      <c r="T47913">
        <v>2.0699999999999998</v>
      </c>
    </row>
    <row r="47914" spans="1:22" x14ac:dyDescent="0.2">
      <c r="A47914">
        <v>34</v>
      </c>
      <c r="B47914" s="1" t="s">
        <v>22</v>
      </c>
      <c r="C47914" s="1" t="s">
        <v>23</v>
      </c>
      <c r="D47914" s="1" t="s">
        <v>24</v>
      </c>
      <c r="E47914" s="1" t="s">
        <v>25</v>
      </c>
      <c r="F47914" s="1" t="s">
        <v>26</v>
      </c>
      <c r="G47914" s="1" t="s">
        <v>27</v>
      </c>
      <c r="H47914" s="2">
        <v>43739</v>
      </c>
      <c r="I47914" s="2">
        <v>43830</v>
      </c>
      <c r="J47914" s="2">
        <v>43776</v>
      </c>
      <c r="K47914" s="1" t="s">
        <v>14482</v>
      </c>
      <c r="L47914" s="1" t="s">
        <v>21550</v>
      </c>
      <c r="M47914" s="3">
        <v>0.39583333333333331</v>
      </c>
      <c r="N47914">
        <v>6.57</v>
      </c>
      <c r="O47914" s="1" t="s">
        <v>65865</v>
      </c>
      <c r="P47914">
        <v>788.4</v>
      </c>
      <c r="Q47914" s="1" t="s">
        <v>97318</v>
      </c>
      <c r="R47914" s="1" t="s">
        <v>97319</v>
      </c>
      <c r="S47914" s="1" t="s">
        <v>97320</v>
      </c>
      <c r="T47914">
        <v>6.57</v>
      </c>
    </row>
    <row r="47915" spans="1:22" x14ac:dyDescent="0.2">
      <c r="A47915">
        <v>34</v>
      </c>
      <c r="B47915" s="1" t="s">
        <v>22</v>
      </c>
      <c r="C47915" s="1" t="s">
        <v>23</v>
      </c>
      <c r="D47915" s="1" t="s">
        <v>24</v>
      </c>
      <c r="E47915" s="1" t="s">
        <v>25</v>
      </c>
      <c r="F47915" s="1" t="s">
        <v>26</v>
      </c>
      <c r="G47915" s="1" t="s">
        <v>27</v>
      </c>
      <c r="H47915" s="2">
        <v>43739</v>
      </c>
      <c r="I47915" s="2">
        <v>43830</v>
      </c>
      <c r="J47915" s="2">
        <v>43776</v>
      </c>
      <c r="K47915" s="1" t="s">
        <v>14483</v>
      </c>
      <c r="L47915" s="1" t="s">
        <v>21550</v>
      </c>
      <c r="M47915" s="3">
        <v>0.39583333333333331</v>
      </c>
      <c r="N47915">
        <v>0.59</v>
      </c>
      <c r="O47915" s="1" t="s">
        <v>65866</v>
      </c>
      <c r="P47915">
        <v>3641.48</v>
      </c>
      <c r="Q47915" s="1" t="s">
        <v>97318</v>
      </c>
      <c r="R47915" s="1" t="s">
        <v>97319</v>
      </c>
      <c r="S47915" s="1" t="s">
        <v>97320</v>
      </c>
      <c r="T47915">
        <v>0.59</v>
      </c>
    </row>
    <row r="47916" spans="1:22" x14ac:dyDescent="0.2">
      <c r="A47916">
        <v>34</v>
      </c>
      <c r="B47916" s="1" t="s">
        <v>22</v>
      </c>
      <c r="C47916" s="1" t="s">
        <v>23</v>
      </c>
      <c r="D47916" s="1" t="s">
        <v>24</v>
      </c>
      <c r="E47916" s="1" t="s">
        <v>25</v>
      </c>
      <c r="F47916" s="1" t="s">
        <v>26</v>
      </c>
      <c r="G47916" s="1" t="s">
        <v>27</v>
      </c>
      <c r="H47916" s="2">
        <v>43739</v>
      </c>
      <c r="I47916" s="2">
        <v>43830</v>
      </c>
      <c r="J47916" s="2">
        <v>43776</v>
      </c>
      <c r="K47916" s="1" t="s">
        <v>12907</v>
      </c>
      <c r="L47916" s="1" t="s">
        <v>21550</v>
      </c>
      <c r="M47916" s="3">
        <v>0.39583333333333331</v>
      </c>
      <c r="N47916">
        <v>1.99</v>
      </c>
      <c r="O47916" s="1" t="s">
        <v>65867</v>
      </c>
      <c r="P47916">
        <v>2985</v>
      </c>
      <c r="Q47916" s="1" t="s">
        <v>97318</v>
      </c>
      <c r="R47916" s="1" t="s">
        <v>97319</v>
      </c>
      <c r="S47916" s="1" t="s">
        <v>97320</v>
      </c>
      <c r="T47916">
        <v>1.99</v>
      </c>
    </row>
    <row r="47917" spans="1:22" x14ac:dyDescent="0.2">
      <c r="A47917">
        <v>34</v>
      </c>
      <c r="B47917" s="1" t="s">
        <v>22</v>
      </c>
      <c r="C47917" s="1" t="s">
        <v>23</v>
      </c>
      <c r="D47917" s="1" t="s">
        <v>24</v>
      </c>
      <c r="E47917" s="1" t="s">
        <v>25</v>
      </c>
      <c r="F47917" s="1" t="s">
        <v>26</v>
      </c>
      <c r="G47917" s="1" t="s">
        <v>27</v>
      </c>
      <c r="H47917" s="2">
        <v>43739</v>
      </c>
      <c r="I47917" s="2">
        <v>43830</v>
      </c>
      <c r="J47917" s="2">
        <v>43776</v>
      </c>
      <c r="K47917" s="1" t="s">
        <v>14484</v>
      </c>
      <c r="L47917" s="1" t="s">
        <v>21550</v>
      </c>
      <c r="M47917" s="3">
        <v>0.39583333333333331</v>
      </c>
      <c r="N47917">
        <v>0.71</v>
      </c>
      <c r="O47917" s="1" t="s">
        <v>65868</v>
      </c>
      <c r="P47917">
        <v>1775</v>
      </c>
      <c r="Q47917" s="1" t="s">
        <v>97318</v>
      </c>
      <c r="R47917" s="1" t="s">
        <v>97319</v>
      </c>
      <c r="S47917" s="1" t="s">
        <v>97320</v>
      </c>
      <c r="T47917">
        <v>0.71</v>
      </c>
    </row>
    <row r="47918" spans="1:22" x14ac:dyDescent="0.2">
      <c r="A47918">
        <v>34</v>
      </c>
      <c r="B47918" s="1" t="s">
        <v>22</v>
      </c>
      <c r="C47918" s="1" t="s">
        <v>23</v>
      </c>
      <c r="D47918" s="1" t="s">
        <v>24</v>
      </c>
      <c r="E47918" s="1" t="s">
        <v>25</v>
      </c>
      <c r="F47918" s="1" t="s">
        <v>26</v>
      </c>
      <c r="G47918" s="1" t="s">
        <v>27</v>
      </c>
      <c r="H47918" s="2">
        <v>43739</v>
      </c>
      <c r="I47918" s="2">
        <v>43830</v>
      </c>
      <c r="J47918" s="2">
        <v>43776</v>
      </c>
      <c r="K47918" s="1" t="s">
        <v>14485</v>
      </c>
      <c r="L47918" s="1" t="s">
        <v>21550</v>
      </c>
      <c r="M47918" s="3">
        <v>0.39583333333333331</v>
      </c>
      <c r="N47918">
        <v>100.4</v>
      </c>
      <c r="O47918" s="1" t="s">
        <v>65869</v>
      </c>
      <c r="P47918">
        <v>7530</v>
      </c>
      <c r="Q47918" s="1" t="s">
        <v>97318</v>
      </c>
      <c r="R47918" s="1" t="s">
        <v>97319</v>
      </c>
      <c r="S47918" s="1" t="s">
        <v>97320</v>
      </c>
      <c r="T47918">
        <v>100.4</v>
      </c>
    </row>
    <row r="47919" spans="1:22" x14ac:dyDescent="0.2">
      <c r="A47919">
        <v>34</v>
      </c>
      <c r="B47919" s="1" t="s">
        <v>22</v>
      </c>
      <c r="C47919" s="1" t="s">
        <v>23</v>
      </c>
      <c r="D47919" s="1" t="s">
        <v>24</v>
      </c>
      <c r="E47919" s="1" t="s">
        <v>25</v>
      </c>
      <c r="F47919" s="1" t="s">
        <v>26</v>
      </c>
      <c r="G47919" s="1" t="s">
        <v>27</v>
      </c>
      <c r="H47919" s="2">
        <v>43739</v>
      </c>
      <c r="I47919" s="2">
        <v>43830</v>
      </c>
      <c r="J47919" s="2">
        <v>43776</v>
      </c>
      <c r="K47919" s="1" t="s">
        <v>14067</v>
      </c>
      <c r="L47919" s="1" t="s">
        <v>21550</v>
      </c>
      <c r="M47919" s="3">
        <v>0.39583333333333331</v>
      </c>
      <c r="N47919">
        <v>16.329999999999998</v>
      </c>
      <c r="O47919" s="1" t="s">
        <v>65870</v>
      </c>
      <c r="P47919">
        <v>653.20000000000005</v>
      </c>
      <c r="Q47919" s="1" t="s">
        <v>97318</v>
      </c>
      <c r="R47919" s="1" t="s">
        <v>97319</v>
      </c>
      <c r="S47919" s="1" t="s">
        <v>97320</v>
      </c>
      <c r="T47919">
        <v>16.329999999999998</v>
      </c>
    </row>
    <row r="47920" spans="1:22" x14ac:dyDescent="0.2">
      <c r="A47920">
        <v>34</v>
      </c>
      <c r="B47920" s="1" t="s">
        <v>22</v>
      </c>
      <c r="C47920" s="1" t="s">
        <v>23</v>
      </c>
      <c r="D47920" s="1" t="s">
        <v>24</v>
      </c>
      <c r="E47920" s="1" t="s">
        <v>25</v>
      </c>
      <c r="F47920" s="1" t="s">
        <v>26</v>
      </c>
      <c r="G47920" s="1" t="s">
        <v>27</v>
      </c>
      <c r="H47920" s="2">
        <v>43739</v>
      </c>
      <c r="I47920" s="2">
        <v>43830</v>
      </c>
      <c r="J47920" s="2">
        <v>43776</v>
      </c>
      <c r="K47920" s="1" t="s">
        <v>13434</v>
      </c>
      <c r="L47920" s="1" t="s">
        <v>21550</v>
      </c>
      <c r="M47920" s="3">
        <v>0.39583333333333331</v>
      </c>
      <c r="N47920">
        <v>1.76</v>
      </c>
      <c r="O47920" s="1" t="s">
        <v>65871</v>
      </c>
      <c r="P47920">
        <v>352</v>
      </c>
      <c r="Q47920" s="1" t="s">
        <v>97318</v>
      </c>
      <c r="R47920" s="1" t="s">
        <v>97319</v>
      </c>
      <c r="S47920" s="1" t="s">
        <v>97320</v>
      </c>
      <c r="T47920">
        <v>1.76</v>
      </c>
    </row>
    <row r="47921" spans="1:20" x14ac:dyDescent="0.2">
      <c r="A47921">
        <v>34</v>
      </c>
      <c r="B47921" s="1" t="s">
        <v>22</v>
      </c>
      <c r="C47921" s="1" t="s">
        <v>23</v>
      </c>
      <c r="D47921" s="1" t="s">
        <v>24</v>
      </c>
      <c r="E47921" s="1" t="s">
        <v>25</v>
      </c>
      <c r="F47921" s="1" t="s">
        <v>26</v>
      </c>
      <c r="G47921" s="1" t="s">
        <v>27</v>
      </c>
      <c r="H47921" s="2">
        <v>43739</v>
      </c>
      <c r="I47921" s="2">
        <v>43830</v>
      </c>
      <c r="J47921" s="2">
        <v>43776</v>
      </c>
      <c r="K47921" s="1" t="s">
        <v>14486</v>
      </c>
      <c r="L47921" s="1" t="s">
        <v>21550</v>
      </c>
      <c r="M47921" s="3">
        <v>0.5625</v>
      </c>
      <c r="N47921">
        <v>75.98</v>
      </c>
      <c r="O47921" s="1" t="s">
        <v>65872</v>
      </c>
      <c r="P47921">
        <v>75980</v>
      </c>
      <c r="Q47921" s="1" t="s">
        <v>97318</v>
      </c>
      <c r="R47921" s="1" t="s">
        <v>97319</v>
      </c>
      <c r="S47921" s="1" t="s">
        <v>97320</v>
      </c>
      <c r="T47921">
        <v>75.98</v>
      </c>
    </row>
    <row r="47922" spans="1:20" x14ac:dyDescent="0.2">
      <c r="A47922">
        <v>34</v>
      </c>
      <c r="B47922" s="1" t="s">
        <v>22</v>
      </c>
      <c r="C47922" s="1" t="s">
        <v>23</v>
      </c>
      <c r="D47922" s="1" t="s">
        <v>24</v>
      </c>
      <c r="E47922" s="1" t="s">
        <v>25</v>
      </c>
      <c r="F47922" s="1" t="s">
        <v>26</v>
      </c>
      <c r="G47922" s="1" t="s">
        <v>27</v>
      </c>
      <c r="H47922" s="2">
        <v>43739</v>
      </c>
      <c r="I47922" s="2">
        <v>43830</v>
      </c>
      <c r="J47922" s="2">
        <v>43776</v>
      </c>
      <c r="K47922" s="1" t="s">
        <v>14486</v>
      </c>
      <c r="L47922" s="1" t="s">
        <v>21550</v>
      </c>
      <c r="M47922" s="3">
        <v>0.39583333333333331</v>
      </c>
      <c r="N47922">
        <v>75.5</v>
      </c>
      <c r="O47922" s="1" t="s">
        <v>65873</v>
      </c>
      <c r="P47922">
        <v>75500</v>
      </c>
      <c r="Q47922" s="1" t="s">
        <v>97318</v>
      </c>
      <c r="R47922" s="1" t="s">
        <v>97319</v>
      </c>
      <c r="S47922" s="1" t="s">
        <v>97320</v>
      </c>
      <c r="T47922">
        <v>75.5</v>
      </c>
    </row>
    <row r="47923" spans="1:20" x14ac:dyDescent="0.2">
      <c r="A47923">
        <v>34</v>
      </c>
      <c r="B47923" s="1" t="s">
        <v>22</v>
      </c>
      <c r="C47923" s="1" t="s">
        <v>23</v>
      </c>
      <c r="D47923" s="1" t="s">
        <v>24</v>
      </c>
      <c r="E47923" s="1" t="s">
        <v>25</v>
      </c>
      <c r="F47923" s="1" t="s">
        <v>26</v>
      </c>
      <c r="G47923" s="1" t="s">
        <v>27</v>
      </c>
      <c r="H47923" s="2">
        <v>43739</v>
      </c>
      <c r="I47923" s="2">
        <v>43830</v>
      </c>
      <c r="J47923" s="2">
        <v>43776</v>
      </c>
      <c r="K47923" s="1" t="s">
        <v>14487</v>
      </c>
      <c r="L47923" s="1" t="s">
        <v>21550</v>
      </c>
      <c r="M47923" s="3">
        <v>0.39583333333333331</v>
      </c>
      <c r="N47923">
        <v>60.29</v>
      </c>
      <c r="O47923" s="1" t="s">
        <v>65874</v>
      </c>
      <c r="P47923">
        <v>1205.8</v>
      </c>
      <c r="Q47923" s="1" t="s">
        <v>97318</v>
      </c>
      <c r="R47923" s="1" t="s">
        <v>97319</v>
      </c>
      <c r="S47923" s="1" t="s">
        <v>97320</v>
      </c>
      <c r="T47923">
        <v>60.29</v>
      </c>
    </row>
    <row r="47924" spans="1:20" x14ac:dyDescent="0.2">
      <c r="A47924">
        <v>34</v>
      </c>
      <c r="B47924" s="1" t="s">
        <v>22</v>
      </c>
      <c r="C47924" s="1" t="s">
        <v>23</v>
      </c>
      <c r="D47924" s="1" t="s">
        <v>24</v>
      </c>
      <c r="E47924" s="1" t="s">
        <v>25</v>
      </c>
      <c r="F47924" s="1" t="s">
        <v>26</v>
      </c>
      <c r="G47924" s="1" t="s">
        <v>27</v>
      </c>
      <c r="H47924" s="2">
        <v>43739</v>
      </c>
      <c r="I47924" s="2">
        <v>43830</v>
      </c>
      <c r="J47924" s="2">
        <v>43776</v>
      </c>
      <c r="K47924" s="1" t="s">
        <v>11112</v>
      </c>
      <c r="L47924" s="1" t="s">
        <v>21550</v>
      </c>
      <c r="M47924" s="3">
        <v>0.39583333333333331</v>
      </c>
      <c r="N47924">
        <v>0.48</v>
      </c>
      <c r="O47924" s="1" t="s">
        <v>65875</v>
      </c>
      <c r="P47924">
        <v>4272</v>
      </c>
      <c r="Q47924" s="1" t="s">
        <v>97318</v>
      </c>
      <c r="R47924" s="1" t="s">
        <v>97319</v>
      </c>
      <c r="S47924" s="1" t="s">
        <v>97320</v>
      </c>
      <c r="T47924">
        <v>0.48</v>
      </c>
    </row>
    <row r="47925" spans="1:20" x14ac:dyDescent="0.2">
      <c r="A47925">
        <v>34</v>
      </c>
      <c r="B47925" s="1" t="s">
        <v>22</v>
      </c>
      <c r="C47925" s="1" t="s">
        <v>23</v>
      </c>
      <c r="D47925" s="1" t="s">
        <v>24</v>
      </c>
      <c r="E47925" s="1" t="s">
        <v>25</v>
      </c>
      <c r="F47925" s="1" t="s">
        <v>26</v>
      </c>
      <c r="G47925" s="1" t="s">
        <v>27</v>
      </c>
      <c r="H47925" s="2">
        <v>43739</v>
      </c>
      <c r="I47925" s="2">
        <v>43830</v>
      </c>
      <c r="J47925" s="2">
        <v>43776</v>
      </c>
      <c r="K47925" s="1" t="s">
        <v>12155</v>
      </c>
      <c r="L47925" s="1" t="s">
        <v>21550</v>
      </c>
      <c r="M47925" s="3">
        <v>0.39583333333333331</v>
      </c>
      <c r="N47925">
        <v>1.58</v>
      </c>
      <c r="O47925" s="1" t="s">
        <v>65876</v>
      </c>
      <c r="P47925">
        <v>474</v>
      </c>
      <c r="Q47925" s="1" t="s">
        <v>97318</v>
      </c>
      <c r="R47925" s="1" t="s">
        <v>97319</v>
      </c>
      <c r="S47925" s="1" t="s">
        <v>97320</v>
      </c>
      <c r="T47925">
        <v>1.58</v>
      </c>
    </row>
    <row r="47926" spans="1:20" x14ac:dyDescent="0.2">
      <c r="A47926">
        <v>34</v>
      </c>
      <c r="B47926" s="1" t="s">
        <v>22</v>
      </c>
      <c r="C47926" s="1" t="s">
        <v>23</v>
      </c>
      <c r="D47926" s="1" t="s">
        <v>24</v>
      </c>
      <c r="E47926" s="1" t="s">
        <v>25</v>
      </c>
      <c r="F47926" s="1" t="s">
        <v>26</v>
      </c>
      <c r="G47926" s="1" t="s">
        <v>27</v>
      </c>
      <c r="H47926" s="2">
        <v>43739</v>
      </c>
      <c r="I47926" s="2">
        <v>43830</v>
      </c>
      <c r="J47926" s="2">
        <v>43776</v>
      </c>
      <c r="K47926" s="1" t="s">
        <v>14053</v>
      </c>
      <c r="L47926" s="1" t="s">
        <v>21550</v>
      </c>
      <c r="M47926" s="3">
        <v>0.39583333333333331</v>
      </c>
      <c r="N47926">
        <v>6.3230000000000004</v>
      </c>
      <c r="O47926" s="1" t="s">
        <v>65877</v>
      </c>
      <c r="P47926">
        <v>3161.5</v>
      </c>
      <c r="Q47926" s="1" t="s">
        <v>97318</v>
      </c>
      <c r="R47926" s="1" t="s">
        <v>97319</v>
      </c>
      <c r="S47926" s="1" t="s">
        <v>97320</v>
      </c>
      <c r="T47926">
        <v>6.3230000000000004</v>
      </c>
    </row>
    <row r="47927" spans="1:20" x14ac:dyDescent="0.2">
      <c r="A47927">
        <v>34</v>
      </c>
      <c r="B47927" s="1" t="s">
        <v>22</v>
      </c>
      <c r="C47927" s="1" t="s">
        <v>23</v>
      </c>
      <c r="D47927" s="1" t="s">
        <v>24</v>
      </c>
      <c r="E47927" s="1" t="s">
        <v>25</v>
      </c>
      <c r="F47927" s="1" t="s">
        <v>26</v>
      </c>
      <c r="G47927" s="1" t="s">
        <v>27</v>
      </c>
      <c r="H47927" s="2">
        <v>43739</v>
      </c>
      <c r="I47927" s="2">
        <v>43830</v>
      </c>
      <c r="J47927" s="2">
        <v>43776</v>
      </c>
      <c r="K47927" s="1" t="s">
        <v>13758</v>
      </c>
      <c r="L47927" s="1" t="s">
        <v>21550</v>
      </c>
      <c r="M47927" s="3">
        <v>0.5625</v>
      </c>
      <c r="N47927">
        <v>0.23599999999999999</v>
      </c>
      <c r="O47927" s="1" t="s">
        <v>65878</v>
      </c>
      <c r="P47927">
        <v>94.4</v>
      </c>
      <c r="Q47927" s="1" t="s">
        <v>97318</v>
      </c>
      <c r="R47927" s="1" t="s">
        <v>97319</v>
      </c>
      <c r="S47927" s="1" t="s">
        <v>97320</v>
      </c>
      <c r="T47927">
        <v>0.23599999999999999</v>
      </c>
    </row>
    <row r="47928" spans="1:20" x14ac:dyDescent="0.2">
      <c r="A47928">
        <v>34</v>
      </c>
      <c r="B47928" s="1" t="s">
        <v>22</v>
      </c>
      <c r="C47928" s="1" t="s">
        <v>23</v>
      </c>
      <c r="D47928" s="1" t="s">
        <v>24</v>
      </c>
      <c r="E47928" s="1" t="s">
        <v>25</v>
      </c>
      <c r="F47928" s="1" t="s">
        <v>26</v>
      </c>
      <c r="G47928" s="1" t="s">
        <v>27</v>
      </c>
      <c r="H47928" s="2">
        <v>43739</v>
      </c>
      <c r="I47928" s="2">
        <v>43830</v>
      </c>
      <c r="J47928" s="2">
        <v>43776</v>
      </c>
      <c r="K47928" s="1" t="s">
        <v>13758</v>
      </c>
      <c r="L47928" s="1" t="s">
        <v>21550</v>
      </c>
      <c r="M47928" s="3">
        <v>0.47916666666666669</v>
      </c>
      <c r="N47928">
        <v>0.35299999999999998</v>
      </c>
      <c r="O47928" s="1" t="s">
        <v>65879</v>
      </c>
      <c r="P47928">
        <v>176.5</v>
      </c>
      <c r="Q47928" s="1" t="s">
        <v>97318</v>
      </c>
      <c r="R47928" s="1" t="s">
        <v>97319</v>
      </c>
      <c r="S47928" s="1" t="s">
        <v>97320</v>
      </c>
      <c r="T47928">
        <v>0.35299999999999998</v>
      </c>
    </row>
    <row r="47929" spans="1:20" x14ac:dyDescent="0.2">
      <c r="A47929">
        <v>34</v>
      </c>
      <c r="B47929" s="1" t="s">
        <v>22</v>
      </c>
      <c r="C47929" s="1" t="s">
        <v>23</v>
      </c>
      <c r="D47929" s="1" t="s">
        <v>24</v>
      </c>
      <c r="E47929" s="1" t="s">
        <v>25</v>
      </c>
      <c r="F47929" s="1" t="s">
        <v>26</v>
      </c>
      <c r="G47929" s="1" t="s">
        <v>27</v>
      </c>
      <c r="H47929" s="2">
        <v>43739</v>
      </c>
      <c r="I47929" s="2">
        <v>43830</v>
      </c>
      <c r="J47929" s="2">
        <v>43776</v>
      </c>
      <c r="K47929" s="1" t="s">
        <v>13758</v>
      </c>
      <c r="L47929" s="1" t="s">
        <v>21550</v>
      </c>
      <c r="M47929" s="3">
        <v>0.64583333333333337</v>
      </c>
      <c r="N47929">
        <v>9.0999999999999998E-2</v>
      </c>
      <c r="O47929" s="1" t="s">
        <v>65880</v>
      </c>
      <c r="P47929">
        <v>54.6</v>
      </c>
      <c r="Q47929" s="1" t="s">
        <v>97318</v>
      </c>
      <c r="R47929" s="1" t="s">
        <v>97319</v>
      </c>
      <c r="S47929" s="1" t="s">
        <v>97320</v>
      </c>
      <c r="T47929">
        <v>9.0999999999999998E-2</v>
      </c>
    </row>
    <row r="47930" spans="1:20" x14ac:dyDescent="0.2">
      <c r="A47930">
        <v>34</v>
      </c>
      <c r="B47930" s="1" t="s">
        <v>22</v>
      </c>
      <c r="C47930" s="1" t="s">
        <v>23</v>
      </c>
      <c r="D47930" s="1" t="s">
        <v>24</v>
      </c>
      <c r="E47930" s="1" t="s">
        <v>25</v>
      </c>
      <c r="F47930" s="1" t="s">
        <v>26</v>
      </c>
      <c r="G47930" s="1" t="s">
        <v>27</v>
      </c>
      <c r="H47930" s="2">
        <v>43739</v>
      </c>
      <c r="I47930" s="2">
        <v>43830</v>
      </c>
      <c r="J47930" s="2">
        <v>43776</v>
      </c>
      <c r="K47930" s="1" t="s">
        <v>13758</v>
      </c>
      <c r="L47930" s="1" t="s">
        <v>21550</v>
      </c>
      <c r="M47930" s="3">
        <v>0.39583333333333331</v>
      </c>
      <c r="N47930">
        <v>0.3</v>
      </c>
      <c r="O47930" s="1" t="s">
        <v>65805</v>
      </c>
      <c r="P47930">
        <v>150</v>
      </c>
      <c r="Q47930" s="1" t="s">
        <v>97318</v>
      </c>
      <c r="R47930" s="1" t="s">
        <v>97319</v>
      </c>
      <c r="S47930" s="1" t="s">
        <v>97320</v>
      </c>
      <c r="T47930">
        <v>0.3</v>
      </c>
    </row>
    <row r="47931" spans="1:20" x14ac:dyDescent="0.2">
      <c r="A47931">
        <v>34</v>
      </c>
      <c r="B47931" s="1" t="s">
        <v>22</v>
      </c>
      <c r="C47931" s="1" t="s">
        <v>23</v>
      </c>
      <c r="D47931" s="1" t="s">
        <v>24</v>
      </c>
      <c r="E47931" s="1" t="s">
        <v>25</v>
      </c>
      <c r="F47931" s="1" t="s">
        <v>26</v>
      </c>
      <c r="G47931" s="1" t="s">
        <v>27</v>
      </c>
      <c r="H47931" s="2">
        <v>43739</v>
      </c>
      <c r="I47931" s="2">
        <v>43830</v>
      </c>
      <c r="J47931" s="2">
        <v>43776</v>
      </c>
      <c r="K47931" s="1" t="s">
        <v>12536</v>
      </c>
      <c r="L47931" s="1" t="s">
        <v>21550</v>
      </c>
      <c r="M47931" s="3">
        <v>0.39583333333333331</v>
      </c>
      <c r="N47931">
        <v>0.96799999999999997</v>
      </c>
      <c r="O47931" s="1" t="s">
        <v>65881</v>
      </c>
      <c r="P47931">
        <v>96.8</v>
      </c>
      <c r="Q47931" s="1" t="s">
        <v>97318</v>
      </c>
      <c r="R47931" s="1" t="s">
        <v>97319</v>
      </c>
      <c r="S47931" s="1" t="s">
        <v>97320</v>
      </c>
      <c r="T47931">
        <v>0.96799999999999997</v>
      </c>
    </row>
    <row r="47932" spans="1:20" x14ac:dyDescent="0.2">
      <c r="A47932">
        <v>34</v>
      </c>
      <c r="B47932" s="1" t="s">
        <v>22</v>
      </c>
      <c r="C47932" s="1" t="s">
        <v>23</v>
      </c>
      <c r="D47932" s="1" t="s">
        <v>24</v>
      </c>
      <c r="E47932" s="1" t="s">
        <v>25</v>
      </c>
      <c r="F47932" s="1" t="s">
        <v>26</v>
      </c>
      <c r="G47932" s="1" t="s">
        <v>27</v>
      </c>
      <c r="H47932" s="2">
        <v>43739</v>
      </c>
      <c r="I47932" s="2">
        <v>43830</v>
      </c>
      <c r="J47932" s="2">
        <v>43776</v>
      </c>
      <c r="K47932" s="1" t="s">
        <v>14096</v>
      </c>
      <c r="L47932" s="1" t="s">
        <v>21550</v>
      </c>
      <c r="M47932" s="3">
        <v>0.47916666666666669</v>
      </c>
      <c r="N47932">
        <v>0.42</v>
      </c>
      <c r="O47932" s="1" t="s">
        <v>65882</v>
      </c>
      <c r="P47932">
        <v>1260</v>
      </c>
      <c r="Q47932" s="1" t="s">
        <v>97318</v>
      </c>
      <c r="R47932" s="1" t="s">
        <v>97319</v>
      </c>
      <c r="S47932" s="1" t="s">
        <v>97320</v>
      </c>
      <c r="T47932">
        <v>0.42</v>
      </c>
    </row>
    <row r="47933" spans="1:20" x14ac:dyDescent="0.2">
      <c r="A47933">
        <v>34</v>
      </c>
      <c r="B47933" s="1" t="s">
        <v>22</v>
      </c>
      <c r="C47933" s="1" t="s">
        <v>23</v>
      </c>
      <c r="D47933" s="1" t="s">
        <v>24</v>
      </c>
      <c r="E47933" s="1" t="s">
        <v>25</v>
      </c>
      <c r="F47933" s="1" t="s">
        <v>26</v>
      </c>
      <c r="G47933" s="1" t="s">
        <v>27</v>
      </c>
      <c r="H47933" s="2">
        <v>43739</v>
      </c>
      <c r="I47933" s="2">
        <v>43830</v>
      </c>
      <c r="J47933" s="2">
        <v>43776</v>
      </c>
      <c r="K47933" s="1" t="s">
        <v>14096</v>
      </c>
      <c r="L47933" s="1" t="s">
        <v>21550</v>
      </c>
      <c r="M47933" s="3">
        <v>0.39583333333333331</v>
      </c>
      <c r="N47933">
        <v>0.36599999999999999</v>
      </c>
      <c r="O47933" s="1" t="s">
        <v>65883</v>
      </c>
      <c r="P47933">
        <v>1098</v>
      </c>
      <c r="Q47933" s="1" t="s">
        <v>97318</v>
      </c>
      <c r="R47933" s="1" t="s">
        <v>97319</v>
      </c>
      <c r="S47933" s="1" t="s">
        <v>97320</v>
      </c>
      <c r="T47933">
        <v>0.36599999999999999</v>
      </c>
    </row>
    <row r="47934" spans="1:20" x14ac:dyDescent="0.2">
      <c r="A47934">
        <v>34</v>
      </c>
      <c r="B47934" s="1" t="s">
        <v>22</v>
      </c>
      <c r="C47934" s="1" t="s">
        <v>23</v>
      </c>
      <c r="D47934" s="1" t="s">
        <v>24</v>
      </c>
      <c r="E47934" s="1" t="s">
        <v>25</v>
      </c>
      <c r="F47934" s="1" t="s">
        <v>26</v>
      </c>
      <c r="G47934" s="1" t="s">
        <v>27</v>
      </c>
      <c r="H47934" s="2">
        <v>43739</v>
      </c>
      <c r="I47934" s="2">
        <v>43830</v>
      </c>
      <c r="J47934" s="2">
        <v>43776</v>
      </c>
      <c r="K47934" s="1" t="s">
        <v>14488</v>
      </c>
      <c r="L47934" s="1" t="s">
        <v>21550</v>
      </c>
      <c r="M47934" s="3">
        <v>0.39583333333333331</v>
      </c>
      <c r="N47934">
        <v>0.24</v>
      </c>
      <c r="O47934" s="1" t="s">
        <v>65884</v>
      </c>
      <c r="P47934">
        <v>288</v>
      </c>
      <c r="Q47934" s="1" t="s">
        <v>97318</v>
      </c>
      <c r="R47934" s="1" t="s">
        <v>97319</v>
      </c>
      <c r="S47934" s="1" t="s">
        <v>97320</v>
      </c>
      <c r="T47934">
        <v>0.24</v>
      </c>
    </row>
    <row r="47935" spans="1:20" x14ac:dyDescent="0.2">
      <c r="A47935">
        <v>34</v>
      </c>
      <c r="B47935" s="1" t="s">
        <v>22</v>
      </c>
      <c r="C47935" s="1" t="s">
        <v>23</v>
      </c>
      <c r="D47935" s="1" t="s">
        <v>24</v>
      </c>
      <c r="E47935" s="1" t="s">
        <v>25</v>
      </c>
      <c r="F47935" s="1" t="s">
        <v>26</v>
      </c>
      <c r="G47935" s="1" t="s">
        <v>27</v>
      </c>
      <c r="H47935" s="2">
        <v>43739</v>
      </c>
      <c r="I47935" s="2">
        <v>43830</v>
      </c>
      <c r="J47935" s="2">
        <v>43776</v>
      </c>
      <c r="K47935" s="1" t="s">
        <v>14489</v>
      </c>
      <c r="L47935" s="1" t="s">
        <v>21550</v>
      </c>
      <c r="M47935" s="3">
        <v>0.39583333333333331</v>
      </c>
      <c r="N47935">
        <v>0.51400000000000001</v>
      </c>
      <c r="O47935" s="1" t="s">
        <v>65885</v>
      </c>
      <c r="P47935">
        <v>257</v>
      </c>
      <c r="Q47935" s="1" t="s">
        <v>97318</v>
      </c>
      <c r="R47935" s="1" t="s">
        <v>97319</v>
      </c>
      <c r="S47935" s="1" t="s">
        <v>97320</v>
      </c>
      <c r="T47935">
        <v>0.51400000000000001</v>
      </c>
    </row>
    <row r="47936" spans="1:20" x14ac:dyDescent="0.2">
      <c r="A47936">
        <v>34</v>
      </c>
      <c r="B47936" s="1" t="s">
        <v>22</v>
      </c>
      <c r="C47936" s="1" t="s">
        <v>23</v>
      </c>
      <c r="D47936" s="1" t="s">
        <v>24</v>
      </c>
      <c r="E47936" s="1" t="s">
        <v>25</v>
      </c>
      <c r="F47936" s="1" t="s">
        <v>26</v>
      </c>
      <c r="G47936" s="1" t="s">
        <v>27</v>
      </c>
      <c r="H47936" s="2">
        <v>43739</v>
      </c>
      <c r="I47936" s="2">
        <v>43830</v>
      </c>
      <c r="J47936" s="2">
        <v>43776</v>
      </c>
      <c r="K47936" s="1" t="s">
        <v>13325</v>
      </c>
      <c r="L47936" s="1" t="s">
        <v>21550</v>
      </c>
      <c r="M47936" s="3">
        <v>0.39583333333333331</v>
      </c>
      <c r="N47936">
        <v>1.2050000000000001</v>
      </c>
      <c r="O47936" s="1" t="s">
        <v>65886</v>
      </c>
      <c r="P47936">
        <v>602.5</v>
      </c>
      <c r="Q47936" s="1" t="s">
        <v>97318</v>
      </c>
      <c r="R47936" s="1" t="s">
        <v>97319</v>
      </c>
      <c r="S47936" s="1" t="s">
        <v>97320</v>
      </c>
      <c r="T47936">
        <v>1.2050000000000001</v>
      </c>
    </row>
    <row r="47937" spans="1:22" x14ac:dyDescent="0.2">
      <c r="A47937">
        <v>34</v>
      </c>
      <c r="B47937" s="1" t="s">
        <v>22</v>
      </c>
      <c r="C47937" s="1" t="s">
        <v>23</v>
      </c>
      <c r="D47937" s="1" t="s">
        <v>24</v>
      </c>
      <c r="E47937" s="1" t="s">
        <v>25</v>
      </c>
      <c r="F47937" s="1" t="s">
        <v>26</v>
      </c>
      <c r="G47937" s="1" t="s">
        <v>27</v>
      </c>
      <c r="H47937" s="2">
        <v>43739</v>
      </c>
      <c r="I47937" s="2">
        <v>43830</v>
      </c>
      <c r="J47937" s="2">
        <v>43776</v>
      </c>
      <c r="K47937" s="1" t="s">
        <v>12753</v>
      </c>
      <c r="L47937" s="1" t="s">
        <v>21550</v>
      </c>
      <c r="M47937" s="3">
        <v>0.39583333333333331</v>
      </c>
      <c r="N47937">
        <v>0.83799999999999997</v>
      </c>
      <c r="O47937" s="1" t="s">
        <v>65887</v>
      </c>
      <c r="P47937">
        <v>1257</v>
      </c>
      <c r="Q47937" s="1" t="s">
        <v>97318</v>
      </c>
      <c r="R47937" s="1" t="s">
        <v>97319</v>
      </c>
      <c r="S47937" s="1" t="s">
        <v>97320</v>
      </c>
      <c r="T47937">
        <v>0.83799999999999997</v>
      </c>
    </row>
    <row r="47938" spans="1:22" x14ac:dyDescent="0.2">
      <c r="A47938">
        <v>34</v>
      </c>
      <c r="B47938" s="1" t="s">
        <v>22</v>
      </c>
      <c r="C47938" s="1" t="s">
        <v>23</v>
      </c>
      <c r="D47938" s="1" t="s">
        <v>24</v>
      </c>
      <c r="E47938" s="1" t="s">
        <v>25</v>
      </c>
      <c r="F47938" s="1" t="s">
        <v>26</v>
      </c>
      <c r="G47938" s="1" t="s">
        <v>27</v>
      </c>
      <c r="H47938" s="2">
        <v>43739</v>
      </c>
      <c r="I47938" s="2">
        <v>43830</v>
      </c>
      <c r="J47938" s="2">
        <v>43776</v>
      </c>
      <c r="K47938" s="1" t="s">
        <v>4805</v>
      </c>
      <c r="L47938" s="1" t="s">
        <v>21550</v>
      </c>
      <c r="M47938" s="3">
        <v>0.5625</v>
      </c>
      <c r="N47938">
        <v>0.3</v>
      </c>
      <c r="O47938" s="1" t="s">
        <v>65888</v>
      </c>
      <c r="P47938">
        <v>45</v>
      </c>
      <c r="Q47938" s="1" t="s">
        <v>97318</v>
      </c>
      <c r="R47938" s="1" t="s">
        <v>97319</v>
      </c>
      <c r="S47938" s="1" t="s">
        <v>97320</v>
      </c>
      <c r="T47938">
        <v>0.3</v>
      </c>
    </row>
    <row r="47939" spans="1:22" x14ac:dyDescent="0.2">
      <c r="A47939">
        <v>34</v>
      </c>
      <c r="B47939" s="1" t="s">
        <v>22</v>
      </c>
      <c r="C47939" s="1" t="s">
        <v>23</v>
      </c>
      <c r="D47939" s="1" t="s">
        <v>24</v>
      </c>
      <c r="E47939" s="1" t="s">
        <v>25</v>
      </c>
      <c r="F47939" s="1" t="s">
        <v>26</v>
      </c>
      <c r="G47939" s="1" t="s">
        <v>27</v>
      </c>
      <c r="H47939" s="2">
        <v>43739</v>
      </c>
      <c r="I47939" s="2">
        <v>43830</v>
      </c>
      <c r="J47939" s="2">
        <v>43776</v>
      </c>
      <c r="K47939" s="1" t="s">
        <v>4805</v>
      </c>
      <c r="L47939" s="1" t="s">
        <v>21550</v>
      </c>
      <c r="M47939" s="3">
        <v>0.39583333333333331</v>
      </c>
      <c r="N47939">
        <v>0.34</v>
      </c>
      <c r="O47939" s="1" t="s">
        <v>65889</v>
      </c>
      <c r="P47939">
        <v>68</v>
      </c>
      <c r="Q47939" s="1" t="s">
        <v>97318</v>
      </c>
      <c r="R47939" s="1" t="s">
        <v>97319</v>
      </c>
      <c r="S47939" s="1" t="s">
        <v>97320</v>
      </c>
      <c r="T47939">
        <v>0.34</v>
      </c>
    </row>
    <row r="47940" spans="1:22" x14ac:dyDescent="0.2">
      <c r="A47940">
        <v>34</v>
      </c>
      <c r="B47940" s="1" t="s">
        <v>22</v>
      </c>
      <c r="C47940" s="1" t="s">
        <v>23</v>
      </c>
      <c r="D47940" s="1" t="s">
        <v>24</v>
      </c>
      <c r="E47940" s="1" t="s">
        <v>25</v>
      </c>
      <c r="F47940" s="1" t="s">
        <v>26</v>
      </c>
      <c r="G47940" s="1" t="s">
        <v>27</v>
      </c>
      <c r="H47940" s="2">
        <v>43739</v>
      </c>
      <c r="I47940" s="2">
        <v>43830</v>
      </c>
      <c r="J47940" s="2">
        <v>43776</v>
      </c>
      <c r="K47940" s="1" t="s">
        <v>9205</v>
      </c>
      <c r="L47940" s="1" t="s">
        <v>21550</v>
      </c>
      <c r="M47940" s="3">
        <v>0.39583333333333331</v>
      </c>
      <c r="N47940">
        <v>0.81</v>
      </c>
      <c r="O47940" s="1" t="s">
        <v>65890</v>
      </c>
      <c r="P47940">
        <v>162</v>
      </c>
      <c r="Q47940" s="1" t="s">
        <v>97318</v>
      </c>
      <c r="R47940" s="1" t="s">
        <v>97319</v>
      </c>
      <c r="S47940" s="1" t="s">
        <v>97320</v>
      </c>
      <c r="T47940">
        <v>0.81</v>
      </c>
    </row>
    <row r="47941" spans="1:22" x14ac:dyDescent="0.2">
      <c r="A47941">
        <v>34</v>
      </c>
      <c r="B47941" s="1" t="s">
        <v>22</v>
      </c>
      <c r="C47941" s="1" t="s">
        <v>23</v>
      </c>
      <c r="D47941" s="1" t="s">
        <v>24</v>
      </c>
      <c r="E47941" s="1" t="s">
        <v>25</v>
      </c>
      <c r="F47941" s="1" t="s">
        <v>26</v>
      </c>
      <c r="G47941" s="1" t="s">
        <v>27</v>
      </c>
      <c r="H47941" s="2">
        <v>43739</v>
      </c>
      <c r="I47941" s="2">
        <v>43830</v>
      </c>
      <c r="J47941" s="2">
        <v>43776</v>
      </c>
      <c r="K47941" s="1" t="s">
        <v>1877</v>
      </c>
      <c r="L47941" s="1" t="s">
        <v>21550</v>
      </c>
      <c r="M47941" s="3">
        <v>0.39583333333333331</v>
      </c>
      <c r="N47941">
        <v>0.42599999999999999</v>
      </c>
      <c r="O47941" s="1" t="s">
        <v>65891</v>
      </c>
      <c r="P47941">
        <v>106.5</v>
      </c>
      <c r="Q47941" s="1" t="s">
        <v>97318</v>
      </c>
      <c r="R47941" s="1" t="s">
        <v>97319</v>
      </c>
      <c r="S47941" s="1" t="s">
        <v>97320</v>
      </c>
      <c r="T47941">
        <v>0.42599999999999999</v>
      </c>
    </row>
    <row r="47942" spans="1:22" x14ac:dyDescent="0.2">
      <c r="A47942">
        <v>34</v>
      </c>
      <c r="B47942" s="1" t="s">
        <v>22</v>
      </c>
      <c r="C47942" s="1" t="s">
        <v>23</v>
      </c>
      <c r="D47942" s="1" t="s">
        <v>24</v>
      </c>
      <c r="E47942" s="1" t="s">
        <v>25</v>
      </c>
      <c r="F47942" s="1" t="s">
        <v>26</v>
      </c>
      <c r="G47942" s="1" t="s">
        <v>27</v>
      </c>
      <c r="H47942" s="2">
        <v>43739</v>
      </c>
      <c r="I47942" s="2">
        <v>43830</v>
      </c>
      <c r="J47942" s="2">
        <v>43776</v>
      </c>
      <c r="K47942" s="1" t="s">
        <v>14490</v>
      </c>
      <c r="L47942" s="1" t="s">
        <v>21550</v>
      </c>
      <c r="M47942" s="3">
        <v>0.39583333333333331</v>
      </c>
      <c r="N47942">
        <v>0.28399999999999997</v>
      </c>
      <c r="O47942" s="1" t="s">
        <v>65892</v>
      </c>
      <c r="P47942">
        <v>1136</v>
      </c>
      <c r="Q47942" s="1" t="s">
        <v>97318</v>
      </c>
      <c r="R47942" s="1" t="s">
        <v>97319</v>
      </c>
      <c r="S47942" s="1" t="s">
        <v>97320</v>
      </c>
      <c r="T47942">
        <v>0.28399999999999997</v>
      </c>
    </row>
    <row r="47943" spans="1:22" x14ac:dyDescent="0.2">
      <c r="A47943">
        <v>34</v>
      </c>
      <c r="B47943" s="1" t="s">
        <v>22</v>
      </c>
      <c r="C47943" s="1" t="s">
        <v>23</v>
      </c>
      <c r="D47943" s="1" t="s">
        <v>24</v>
      </c>
      <c r="E47943" s="1" t="s">
        <v>25</v>
      </c>
      <c r="F47943" s="1" t="s">
        <v>26</v>
      </c>
      <c r="G47943" s="1" t="s">
        <v>27</v>
      </c>
      <c r="H47943" s="2">
        <v>43739</v>
      </c>
      <c r="I47943" s="2">
        <v>43830</v>
      </c>
      <c r="J47943" s="2">
        <v>43776</v>
      </c>
      <c r="K47943" s="1" t="s">
        <v>14491</v>
      </c>
      <c r="L47943" s="1" t="s">
        <v>21550</v>
      </c>
      <c r="M47943" s="3">
        <v>0.64583333333333337</v>
      </c>
      <c r="N47943">
        <v>2.9430000000000001</v>
      </c>
      <c r="O47943" s="1" t="s">
        <v>65893</v>
      </c>
      <c r="P47943">
        <v>5886</v>
      </c>
      <c r="Q47943" s="1" t="s">
        <v>97318</v>
      </c>
      <c r="R47943" s="1" t="s">
        <v>97319</v>
      </c>
      <c r="S47943" s="1" t="s">
        <v>97320</v>
      </c>
      <c r="T47943">
        <v>2.9430000000000001</v>
      </c>
    </row>
    <row r="47944" spans="1:22" x14ac:dyDescent="0.2">
      <c r="A47944">
        <v>34</v>
      </c>
      <c r="B47944" s="1" t="s">
        <v>22</v>
      </c>
      <c r="C47944" s="1" t="s">
        <v>23</v>
      </c>
      <c r="D47944" s="1" t="s">
        <v>24</v>
      </c>
      <c r="E47944" s="1" t="s">
        <v>25</v>
      </c>
      <c r="F47944" s="1" t="s">
        <v>26</v>
      </c>
      <c r="G47944" s="1" t="s">
        <v>27</v>
      </c>
      <c r="H47944" s="2">
        <v>43739</v>
      </c>
      <c r="I47944" s="2">
        <v>43830</v>
      </c>
      <c r="J47944" s="2">
        <v>43776</v>
      </c>
      <c r="K47944" s="1" t="s">
        <v>14491</v>
      </c>
      <c r="L47944" s="1" t="s">
        <v>21550</v>
      </c>
      <c r="M47944" s="3">
        <v>0.39583333333333331</v>
      </c>
      <c r="N47944">
        <v>2.7890000000000001</v>
      </c>
      <c r="O47944" s="1" t="s">
        <v>65894</v>
      </c>
      <c r="P47944">
        <v>2789</v>
      </c>
      <c r="Q47944" s="1" t="s">
        <v>97318</v>
      </c>
      <c r="R47944" s="1" t="s">
        <v>97319</v>
      </c>
      <c r="S47944" s="1" t="s">
        <v>97320</v>
      </c>
      <c r="T47944">
        <v>2.7890000000000001</v>
      </c>
    </row>
    <row r="47945" spans="1:22" x14ac:dyDescent="0.2">
      <c r="A47945">
        <v>34</v>
      </c>
      <c r="B47945" s="1" t="s">
        <v>22</v>
      </c>
      <c r="C47945" s="1" t="s">
        <v>23</v>
      </c>
      <c r="D47945" s="1" t="s">
        <v>24</v>
      </c>
      <c r="E47945" s="1" t="s">
        <v>25</v>
      </c>
      <c r="F47945" s="1" t="s">
        <v>26</v>
      </c>
      <c r="G47945" s="1" t="s">
        <v>27</v>
      </c>
      <c r="H47945" s="2">
        <v>43739</v>
      </c>
      <c r="I47945" s="2">
        <v>43830</v>
      </c>
      <c r="J47945" s="2">
        <v>43776</v>
      </c>
      <c r="K47945" s="1" t="s">
        <v>14492</v>
      </c>
      <c r="L47945" s="1" t="s">
        <v>21550</v>
      </c>
      <c r="M47945" s="3">
        <v>0.39583333333333331</v>
      </c>
      <c r="N47945">
        <v>0.55800000000000005</v>
      </c>
      <c r="O47945" s="1" t="s">
        <v>65895</v>
      </c>
      <c r="P47945">
        <v>167.4</v>
      </c>
      <c r="Q47945" s="1" t="s">
        <v>97318</v>
      </c>
      <c r="R47945" s="1" t="s">
        <v>97319</v>
      </c>
      <c r="S47945" s="1" t="s">
        <v>97320</v>
      </c>
      <c r="T47945">
        <v>0.55800000000000005</v>
      </c>
    </row>
    <row r="47946" spans="1:22" x14ac:dyDescent="0.2">
      <c r="A47946">
        <v>34</v>
      </c>
      <c r="B47946" s="1" t="s">
        <v>22</v>
      </c>
      <c r="C47946" s="1" t="s">
        <v>23</v>
      </c>
      <c r="D47946" s="1" t="s">
        <v>24</v>
      </c>
      <c r="E47946" s="1" t="s">
        <v>25</v>
      </c>
      <c r="F47946" s="1" t="s">
        <v>26</v>
      </c>
      <c r="G47946" s="1" t="s">
        <v>27</v>
      </c>
      <c r="H47946" s="2">
        <v>43739</v>
      </c>
      <c r="I47946" s="2">
        <v>43830</v>
      </c>
      <c r="J47946" s="2">
        <v>43776</v>
      </c>
      <c r="K47946" s="1" t="s">
        <v>14493</v>
      </c>
      <c r="L47946" s="1" t="s">
        <v>21550</v>
      </c>
      <c r="M47946" s="3">
        <v>0.39583333333333331</v>
      </c>
      <c r="N47946">
        <v>0.14899999999999999</v>
      </c>
      <c r="O47946" s="1" t="s">
        <v>65896</v>
      </c>
      <c r="P47946">
        <v>74.5</v>
      </c>
      <c r="Q47946" s="1" t="s">
        <v>97318</v>
      </c>
      <c r="R47946" s="1" t="s">
        <v>97319</v>
      </c>
      <c r="S47946" s="1" t="s">
        <v>97320</v>
      </c>
      <c r="T47946">
        <v>0.14899999999999999</v>
      </c>
    </row>
    <row r="47947" spans="1:22" x14ac:dyDescent="0.2">
      <c r="A47947">
        <v>34</v>
      </c>
      <c r="B47947" s="1" t="s">
        <v>22</v>
      </c>
      <c r="C47947" s="1" t="s">
        <v>23</v>
      </c>
      <c r="D47947" s="1" t="s">
        <v>24</v>
      </c>
      <c r="E47947" s="1" t="s">
        <v>25</v>
      </c>
      <c r="F47947" s="1" t="s">
        <v>26</v>
      </c>
      <c r="G47947" s="1" t="s">
        <v>27</v>
      </c>
      <c r="H47947" s="2">
        <v>43739</v>
      </c>
      <c r="I47947" s="2">
        <v>43830</v>
      </c>
      <c r="J47947" s="2">
        <v>43776</v>
      </c>
      <c r="K47947" s="1" t="s">
        <v>12974</v>
      </c>
      <c r="L47947" s="1" t="s">
        <v>21550</v>
      </c>
      <c r="M47947" s="3">
        <v>0.5625</v>
      </c>
      <c r="N47947">
        <v>2.1120000000000001</v>
      </c>
      <c r="O47947" s="1" t="s">
        <v>65897</v>
      </c>
      <c r="P47947">
        <v>633.6</v>
      </c>
      <c r="Q47947" s="1" t="s">
        <v>97318</v>
      </c>
      <c r="R47947" s="1" t="s">
        <v>97319</v>
      </c>
      <c r="S47947" s="1" t="s">
        <v>97320</v>
      </c>
      <c r="T47947">
        <v>2.1120000000000001</v>
      </c>
    </row>
    <row r="47948" spans="1:22" x14ac:dyDescent="0.2">
      <c r="A47948">
        <v>34</v>
      </c>
      <c r="B47948" s="1" t="s">
        <v>22</v>
      </c>
      <c r="C47948" s="1" t="s">
        <v>23</v>
      </c>
      <c r="D47948" s="1" t="s">
        <v>24</v>
      </c>
      <c r="E47948" s="1" t="s">
        <v>25</v>
      </c>
      <c r="F47948" s="1" t="s">
        <v>26</v>
      </c>
      <c r="G47948" s="1" t="s">
        <v>27</v>
      </c>
      <c r="H47948" s="2">
        <v>43739</v>
      </c>
      <c r="I47948" s="2">
        <v>43830</v>
      </c>
      <c r="J47948" s="2">
        <v>43776</v>
      </c>
      <c r="K47948" s="1" t="s">
        <v>12974</v>
      </c>
      <c r="L47948" s="1" t="s">
        <v>21550</v>
      </c>
      <c r="M47948" s="3">
        <v>0.47916666666666669</v>
      </c>
      <c r="N47948">
        <v>2.0230000000000001</v>
      </c>
      <c r="O47948" s="1" t="s">
        <v>65898</v>
      </c>
      <c r="P47948">
        <v>809.2</v>
      </c>
      <c r="Q47948" s="1" t="s">
        <v>97318</v>
      </c>
      <c r="R47948" s="1" t="s">
        <v>97319</v>
      </c>
      <c r="S47948" s="1" t="s">
        <v>97320</v>
      </c>
      <c r="T47948">
        <v>2.0230000000000001</v>
      </c>
    </row>
    <row r="47949" spans="1:22" x14ac:dyDescent="0.2">
      <c r="A47949">
        <v>34</v>
      </c>
      <c r="B47949" s="1" t="s">
        <v>22</v>
      </c>
      <c r="C47949" s="1" t="s">
        <v>23</v>
      </c>
      <c r="D47949" s="1" t="s">
        <v>24</v>
      </c>
      <c r="E47949" s="1" t="s">
        <v>25</v>
      </c>
      <c r="F47949" s="1" t="s">
        <v>26</v>
      </c>
      <c r="G47949" s="1" t="s">
        <v>27</v>
      </c>
      <c r="H47949" s="2">
        <v>43739</v>
      </c>
      <c r="I47949" s="2">
        <v>43830</v>
      </c>
      <c r="J47949" s="2">
        <v>43776</v>
      </c>
      <c r="K47949" s="1" t="s">
        <v>12974</v>
      </c>
      <c r="L47949" s="1" t="s">
        <v>21550</v>
      </c>
      <c r="M47949" s="3">
        <v>0.64583333333333337</v>
      </c>
      <c r="O47949" s="1"/>
      <c r="Q47949" s="1"/>
      <c r="R47949" s="1"/>
      <c r="S47949" s="1"/>
      <c r="U47949">
        <v>2.19</v>
      </c>
      <c r="V47949">
        <v>1095</v>
      </c>
    </row>
    <row r="47950" spans="1:22" x14ac:dyDescent="0.2">
      <c r="A47950">
        <v>34</v>
      </c>
      <c r="B47950" s="1" t="s">
        <v>22</v>
      </c>
      <c r="C47950" s="1" t="s">
        <v>23</v>
      </c>
      <c r="D47950" s="1" t="s">
        <v>24</v>
      </c>
      <c r="E47950" s="1" t="s">
        <v>25</v>
      </c>
      <c r="F47950" s="1" t="s">
        <v>26</v>
      </c>
      <c r="G47950" s="1" t="s">
        <v>27</v>
      </c>
      <c r="H47950" s="2">
        <v>43739</v>
      </c>
      <c r="I47950" s="2">
        <v>43830</v>
      </c>
      <c r="J47950" s="2">
        <v>43776</v>
      </c>
      <c r="K47950" s="1" t="s">
        <v>12974</v>
      </c>
      <c r="L47950" s="1" t="s">
        <v>21550</v>
      </c>
      <c r="M47950" s="3">
        <v>0.39583333333333331</v>
      </c>
      <c r="N47950">
        <v>2.052</v>
      </c>
      <c r="O47950" s="1" t="s">
        <v>65899</v>
      </c>
      <c r="P47950">
        <v>1026</v>
      </c>
      <c r="Q47950" s="1" t="s">
        <v>97318</v>
      </c>
      <c r="R47950" s="1" t="s">
        <v>97319</v>
      </c>
      <c r="S47950" s="1" t="s">
        <v>97320</v>
      </c>
      <c r="T47950">
        <v>2.052</v>
      </c>
    </row>
    <row r="47951" spans="1:22" x14ac:dyDescent="0.2">
      <c r="A47951">
        <v>34</v>
      </c>
      <c r="B47951" s="1" t="s">
        <v>22</v>
      </c>
      <c r="C47951" s="1" t="s">
        <v>23</v>
      </c>
      <c r="D47951" s="1" t="s">
        <v>24</v>
      </c>
      <c r="E47951" s="1" t="s">
        <v>25</v>
      </c>
      <c r="F47951" s="1" t="s">
        <v>26</v>
      </c>
      <c r="G47951" s="1" t="s">
        <v>27</v>
      </c>
      <c r="H47951" s="2">
        <v>43739</v>
      </c>
      <c r="I47951" s="2">
        <v>43830</v>
      </c>
      <c r="J47951" s="2">
        <v>43776</v>
      </c>
      <c r="K47951" s="1" t="s">
        <v>8589</v>
      </c>
      <c r="L47951" s="1" t="s">
        <v>21550</v>
      </c>
      <c r="M47951" s="3">
        <v>0.5625</v>
      </c>
      <c r="N47951">
        <v>1.9419999999999999</v>
      </c>
      <c r="O47951" s="1" t="s">
        <v>65900</v>
      </c>
      <c r="P47951">
        <v>97.1</v>
      </c>
      <c r="Q47951" s="1" t="s">
        <v>97318</v>
      </c>
      <c r="R47951" s="1" t="s">
        <v>97319</v>
      </c>
      <c r="S47951" s="1" t="s">
        <v>97320</v>
      </c>
      <c r="T47951">
        <v>1.9419999999999999</v>
      </c>
    </row>
    <row r="47952" spans="1:22" x14ac:dyDescent="0.2">
      <c r="A47952">
        <v>34</v>
      </c>
      <c r="B47952" s="1" t="s">
        <v>22</v>
      </c>
      <c r="C47952" s="1" t="s">
        <v>23</v>
      </c>
      <c r="D47952" s="1" t="s">
        <v>24</v>
      </c>
      <c r="E47952" s="1" t="s">
        <v>25</v>
      </c>
      <c r="F47952" s="1" t="s">
        <v>26</v>
      </c>
      <c r="G47952" s="1" t="s">
        <v>27</v>
      </c>
      <c r="H47952" s="2">
        <v>43739</v>
      </c>
      <c r="I47952" s="2">
        <v>43830</v>
      </c>
      <c r="J47952" s="2">
        <v>43776</v>
      </c>
      <c r="K47952" s="1" t="s">
        <v>8589</v>
      </c>
      <c r="L47952" s="1" t="s">
        <v>21550</v>
      </c>
      <c r="M47952" s="3">
        <v>0.47916666666666669</v>
      </c>
      <c r="N47952">
        <v>1.823</v>
      </c>
      <c r="O47952" s="1" t="s">
        <v>65901</v>
      </c>
      <c r="P47952">
        <v>91.15</v>
      </c>
      <c r="Q47952" s="1" t="s">
        <v>97318</v>
      </c>
      <c r="R47952" s="1" t="s">
        <v>97319</v>
      </c>
      <c r="S47952" s="1" t="s">
        <v>97320</v>
      </c>
      <c r="T47952">
        <v>1.823</v>
      </c>
    </row>
    <row r="47953" spans="1:20" x14ac:dyDescent="0.2">
      <c r="A47953">
        <v>34</v>
      </c>
      <c r="B47953" s="1" t="s">
        <v>22</v>
      </c>
      <c r="C47953" s="1" t="s">
        <v>23</v>
      </c>
      <c r="D47953" s="1" t="s">
        <v>24</v>
      </c>
      <c r="E47953" s="1" t="s">
        <v>25</v>
      </c>
      <c r="F47953" s="1" t="s">
        <v>26</v>
      </c>
      <c r="G47953" s="1" t="s">
        <v>27</v>
      </c>
      <c r="H47953" s="2">
        <v>43739</v>
      </c>
      <c r="I47953" s="2">
        <v>43830</v>
      </c>
      <c r="J47953" s="2">
        <v>43776</v>
      </c>
      <c r="K47953" s="1" t="s">
        <v>8589</v>
      </c>
      <c r="L47953" s="1" t="s">
        <v>21550</v>
      </c>
      <c r="M47953" s="3">
        <v>0.64583333333333337</v>
      </c>
      <c r="N47953">
        <v>2.0259999999999998</v>
      </c>
      <c r="O47953" s="1" t="s">
        <v>65902</v>
      </c>
      <c r="P47953">
        <v>101.3</v>
      </c>
      <c r="Q47953" s="1" t="s">
        <v>97318</v>
      </c>
      <c r="R47953" s="1" t="s">
        <v>97319</v>
      </c>
      <c r="S47953" s="1" t="s">
        <v>97320</v>
      </c>
      <c r="T47953">
        <v>2.0259999999999998</v>
      </c>
    </row>
    <row r="47954" spans="1:20" x14ac:dyDescent="0.2">
      <c r="A47954">
        <v>34</v>
      </c>
      <c r="B47954" s="1" t="s">
        <v>22</v>
      </c>
      <c r="C47954" s="1" t="s">
        <v>23</v>
      </c>
      <c r="D47954" s="1" t="s">
        <v>24</v>
      </c>
      <c r="E47954" s="1" t="s">
        <v>25</v>
      </c>
      <c r="F47954" s="1" t="s">
        <v>26</v>
      </c>
      <c r="G47954" s="1" t="s">
        <v>27</v>
      </c>
      <c r="H47954" s="2">
        <v>43739</v>
      </c>
      <c r="I47954" s="2">
        <v>43830</v>
      </c>
      <c r="J47954" s="2">
        <v>43776</v>
      </c>
      <c r="K47954" s="1" t="s">
        <v>8589</v>
      </c>
      <c r="L47954" s="1" t="s">
        <v>21550</v>
      </c>
      <c r="M47954" s="3">
        <v>0.39583333333333331</v>
      </c>
      <c r="N47954">
        <v>1.8939999999999999</v>
      </c>
      <c r="O47954" s="1" t="s">
        <v>65903</v>
      </c>
      <c r="P47954">
        <v>94.7</v>
      </c>
      <c r="Q47954" s="1" t="s">
        <v>97318</v>
      </c>
      <c r="R47954" s="1" t="s">
        <v>97319</v>
      </c>
      <c r="S47954" s="1" t="s">
        <v>97320</v>
      </c>
      <c r="T47954">
        <v>1.8939999999999999</v>
      </c>
    </row>
    <row r="47955" spans="1:20" x14ac:dyDescent="0.2">
      <c r="A47955">
        <v>34</v>
      </c>
      <c r="B47955" s="1" t="s">
        <v>22</v>
      </c>
      <c r="C47955" s="1" t="s">
        <v>23</v>
      </c>
      <c r="D47955" s="1" t="s">
        <v>24</v>
      </c>
      <c r="E47955" s="1" t="s">
        <v>25</v>
      </c>
      <c r="F47955" s="1" t="s">
        <v>26</v>
      </c>
      <c r="G47955" s="1" t="s">
        <v>27</v>
      </c>
      <c r="H47955" s="2">
        <v>43739</v>
      </c>
      <c r="I47955" s="2">
        <v>43830</v>
      </c>
      <c r="J47955" s="2">
        <v>43776</v>
      </c>
      <c r="K47955" s="1" t="s">
        <v>14494</v>
      </c>
      <c r="L47955" s="1" t="s">
        <v>21550</v>
      </c>
      <c r="M47955" s="3">
        <v>0.39583333333333331</v>
      </c>
      <c r="N47955">
        <v>0.58599999999999997</v>
      </c>
      <c r="O47955" s="1" t="s">
        <v>65904</v>
      </c>
      <c r="P47955">
        <v>11.72</v>
      </c>
      <c r="Q47955" s="1" t="s">
        <v>97318</v>
      </c>
      <c r="R47955" s="1" t="s">
        <v>97319</v>
      </c>
      <c r="S47955" s="1" t="s">
        <v>97320</v>
      </c>
      <c r="T47955">
        <v>0.58599999999999997</v>
      </c>
    </row>
    <row r="47956" spans="1:20" x14ac:dyDescent="0.2">
      <c r="A47956">
        <v>34</v>
      </c>
      <c r="B47956" s="1" t="s">
        <v>22</v>
      </c>
      <c r="C47956" s="1" t="s">
        <v>23</v>
      </c>
      <c r="D47956" s="1" t="s">
        <v>24</v>
      </c>
      <c r="E47956" s="1" t="s">
        <v>25</v>
      </c>
      <c r="F47956" s="1" t="s">
        <v>26</v>
      </c>
      <c r="G47956" s="1" t="s">
        <v>27</v>
      </c>
      <c r="H47956" s="2">
        <v>43739</v>
      </c>
      <c r="I47956" s="2">
        <v>43830</v>
      </c>
      <c r="J47956" s="2">
        <v>43776</v>
      </c>
      <c r="K47956" s="1" t="s">
        <v>11863</v>
      </c>
      <c r="L47956" s="1" t="s">
        <v>21550</v>
      </c>
      <c r="M47956" s="3">
        <v>0.39583333333333331</v>
      </c>
      <c r="N47956">
        <v>1.59</v>
      </c>
      <c r="O47956" s="1" t="s">
        <v>65905</v>
      </c>
      <c r="P47956">
        <v>222.6</v>
      </c>
      <c r="Q47956" s="1" t="s">
        <v>97318</v>
      </c>
      <c r="R47956" s="1" t="s">
        <v>97319</v>
      </c>
      <c r="S47956" s="1" t="s">
        <v>97320</v>
      </c>
      <c r="T47956">
        <v>1.59</v>
      </c>
    </row>
    <row r="47957" spans="1:20" x14ac:dyDescent="0.2">
      <c r="A47957">
        <v>34</v>
      </c>
      <c r="B47957" s="1" t="s">
        <v>22</v>
      </c>
      <c r="C47957" s="1" t="s">
        <v>23</v>
      </c>
      <c r="D47957" s="1" t="s">
        <v>24</v>
      </c>
      <c r="E47957" s="1" t="s">
        <v>25</v>
      </c>
      <c r="F47957" s="1" t="s">
        <v>26</v>
      </c>
      <c r="G47957" s="1" t="s">
        <v>27</v>
      </c>
      <c r="H47957" s="2">
        <v>43739</v>
      </c>
      <c r="I47957" s="2">
        <v>43830</v>
      </c>
      <c r="J47957" s="2">
        <v>43776</v>
      </c>
      <c r="K47957" s="1" t="s">
        <v>14495</v>
      </c>
      <c r="L47957" s="1" t="s">
        <v>21550</v>
      </c>
      <c r="M47957" s="3">
        <v>0.5625</v>
      </c>
      <c r="N47957">
        <v>2</v>
      </c>
      <c r="O47957" s="1" t="s">
        <v>65906</v>
      </c>
      <c r="P47957">
        <v>1800</v>
      </c>
      <c r="Q47957" s="1" t="s">
        <v>97318</v>
      </c>
      <c r="R47957" s="1" t="s">
        <v>97319</v>
      </c>
      <c r="S47957" s="1" t="s">
        <v>97320</v>
      </c>
      <c r="T47957">
        <v>2</v>
      </c>
    </row>
    <row r="47958" spans="1:20" x14ac:dyDescent="0.2">
      <c r="A47958">
        <v>34</v>
      </c>
      <c r="B47958" s="1" t="s">
        <v>22</v>
      </c>
      <c r="C47958" s="1" t="s">
        <v>23</v>
      </c>
      <c r="D47958" s="1" t="s">
        <v>24</v>
      </c>
      <c r="E47958" s="1" t="s">
        <v>25</v>
      </c>
      <c r="F47958" s="1" t="s">
        <v>26</v>
      </c>
      <c r="G47958" s="1" t="s">
        <v>27</v>
      </c>
      <c r="H47958" s="2">
        <v>43739</v>
      </c>
      <c r="I47958" s="2">
        <v>43830</v>
      </c>
      <c r="J47958" s="2">
        <v>43776</v>
      </c>
      <c r="K47958" s="1" t="s">
        <v>14495</v>
      </c>
      <c r="L47958" s="1" t="s">
        <v>21550</v>
      </c>
      <c r="M47958" s="3">
        <v>0.64583333333333337</v>
      </c>
      <c r="N47958">
        <v>1.966</v>
      </c>
      <c r="O47958" s="1" t="s">
        <v>65907</v>
      </c>
      <c r="P47958">
        <v>983</v>
      </c>
      <c r="Q47958" s="1" t="s">
        <v>97318</v>
      </c>
      <c r="R47958" s="1" t="s">
        <v>97319</v>
      </c>
      <c r="S47958" s="1" t="s">
        <v>97320</v>
      </c>
      <c r="T47958">
        <v>1.966</v>
      </c>
    </row>
    <row r="47959" spans="1:20" x14ac:dyDescent="0.2">
      <c r="A47959">
        <v>34</v>
      </c>
      <c r="B47959" s="1" t="s">
        <v>22</v>
      </c>
      <c r="C47959" s="1" t="s">
        <v>23</v>
      </c>
      <c r="D47959" s="1" t="s">
        <v>24</v>
      </c>
      <c r="E47959" s="1" t="s">
        <v>25</v>
      </c>
      <c r="F47959" s="1" t="s">
        <v>26</v>
      </c>
      <c r="G47959" s="1" t="s">
        <v>27</v>
      </c>
      <c r="H47959" s="2">
        <v>43739</v>
      </c>
      <c r="I47959" s="2">
        <v>43830</v>
      </c>
      <c r="J47959" s="2">
        <v>43776</v>
      </c>
      <c r="K47959" s="1" t="s">
        <v>14495</v>
      </c>
      <c r="L47959" s="1" t="s">
        <v>21550</v>
      </c>
      <c r="M47959" s="3">
        <v>0.39583333333333331</v>
      </c>
      <c r="N47959">
        <v>1.9430000000000001</v>
      </c>
      <c r="O47959" s="1" t="s">
        <v>65908</v>
      </c>
      <c r="P47959">
        <v>1748.7</v>
      </c>
      <c r="Q47959" s="1" t="s">
        <v>97318</v>
      </c>
      <c r="R47959" s="1" t="s">
        <v>97319</v>
      </c>
      <c r="S47959" s="1" t="s">
        <v>97320</v>
      </c>
      <c r="T47959">
        <v>1.9430000000000001</v>
      </c>
    </row>
    <row r="47960" spans="1:20" x14ac:dyDescent="0.2">
      <c r="A47960">
        <v>34</v>
      </c>
      <c r="B47960" s="1" t="s">
        <v>22</v>
      </c>
      <c r="C47960" s="1" t="s">
        <v>23</v>
      </c>
      <c r="D47960" s="1" t="s">
        <v>24</v>
      </c>
      <c r="E47960" s="1" t="s">
        <v>25</v>
      </c>
      <c r="F47960" s="1" t="s">
        <v>26</v>
      </c>
      <c r="G47960" s="1" t="s">
        <v>27</v>
      </c>
      <c r="H47960" s="2">
        <v>43739</v>
      </c>
      <c r="I47960" s="2">
        <v>43830</v>
      </c>
      <c r="J47960" s="2">
        <v>43776</v>
      </c>
      <c r="K47960" s="1" t="s">
        <v>9769</v>
      </c>
      <c r="L47960" s="1" t="s">
        <v>21550</v>
      </c>
      <c r="M47960" s="3">
        <v>0.5625</v>
      </c>
      <c r="N47960">
        <v>1.4710000000000001</v>
      </c>
      <c r="O47960" s="1" t="s">
        <v>65909</v>
      </c>
      <c r="P47960">
        <v>147.1</v>
      </c>
      <c r="Q47960" s="1" t="s">
        <v>97318</v>
      </c>
      <c r="R47960" s="1" t="s">
        <v>97319</v>
      </c>
      <c r="S47960" s="1" t="s">
        <v>97320</v>
      </c>
      <c r="T47960">
        <v>1.4710000000000001</v>
      </c>
    </row>
    <row r="47961" spans="1:20" x14ac:dyDescent="0.2">
      <c r="A47961">
        <v>34</v>
      </c>
      <c r="B47961" s="1" t="s">
        <v>22</v>
      </c>
      <c r="C47961" s="1" t="s">
        <v>23</v>
      </c>
      <c r="D47961" s="1" t="s">
        <v>24</v>
      </c>
      <c r="E47961" s="1" t="s">
        <v>25</v>
      </c>
      <c r="F47961" s="1" t="s">
        <v>26</v>
      </c>
      <c r="G47961" s="1" t="s">
        <v>27</v>
      </c>
      <c r="H47961" s="2">
        <v>43739</v>
      </c>
      <c r="I47961" s="2">
        <v>43830</v>
      </c>
      <c r="J47961" s="2">
        <v>43776</v>
      </c>
      <c r="K47961" s="1" t="s">
        <v>9769</v>
      </c>
      <c r="L47961" s="1" t="s">
        <v>21550</v>
      </c>
      <c r="M47961" s="3">
        <v>0.64583333333333337</v>
      </c>
      <c r="N47961">
        <v>1.4359999999999999</v>
      </c>
      <c r="O47961" s="1" t="s">
        <v>65910</v>
      </c>
      <c r="P47961">
        <v>143.6</v>
      </c>
      <c r="Q47961" s="1" t="s">
        <v>97318</v>
      </c>
      <c r="R47961" s="1" t="s">
        <v>97319</v>
      </c>
      <c r="S47961" s="1" t="s">
        <v>97320</v>
      </c>
      <c r="T47961">
        <v>1.4359999999999999</v>
      </c>
    </row>
    <row r="47962" spans="1:20" x14ac:dyDescent="0.2">
      <c r="A47962">
        <v>34</v>
      </c>
      <c r="B47962" s="1" t="s">
        <v>22</v>
      </c>
      <c r="C47962" s="1" t="s">
        <v>23</v>
      </c>
      <c r="D47962" s="1" t="s">
        <v>24</v>
      </c>
      <c r="E47962" s="1" t="s">
        <v>25</v>
      </c>
      <c r="F47962" s="1" t="s">
        <v>26</v>
      </c>
      <c r="G47962" s="1" t="s">
        <v>27</v>
      </c>
      <c r="H47962" s="2">
        <v>43739</v>
      </c>
      <c r="I47962" s="2">
        <v>43830</v>
      </c>
      <c r="J47962" s="2">
        <v>43776</v>
      </c>
      <c r="K47962" s="1" t="s">
        <v>9769</v>
      </c>
      <c r="L47962" s="1" t="s">
        <v>21550</v>
      </c>
      <c r="M47962" s="3">
        <v>0.39583333333333331</v>
      </c>
      <c r="N47962">
        <v>1.349</v>
      </c>
      <c r="O47962" s="1" t="s">
        <v>65911</v>
      </c>
      <c r="P47962">
        <v>1079.2</v>
      </c>
      <c r="Q47962" s="1" t="s">
        <v>97318</v>
      </c>
      <c r="R47962" s="1" t="s">
        <v>97319</v>
      </c>
      <c r="S47962" s="1" t="s">
        <v>97320</v>
      </c>
      <c r="T47962">
        <v>1.349</v>
      </c>
    </row>
    <row r="47963" spans="1:20" x14ac:dyDescent="0.2">
      <c r="A47963">
        <v>34</v>
      </c>
      <c r="B47963" s="1" t="s">
        <v>22</v>
      </c>
      <c r="C47963" s="1" t="s">
        <v>23</v>
      </c>
      <c r="D47963" s="1" t="s">
        <v>24</v>
      </c>
      <c r="E47963" s="1" t="s">
        <v>25</v>
      </c>
      <c r="F47963" s="1" t="s">
        <v>26</v>
      </c>
      <c r="G47963" s="1" t="s">
        <v>27</v>
      </c>
      <c r="H47963" s="2">
        <v>43739</v>
      </c>
      <c r="I47963" s="2">
        <v>43830</v>
      </c>
      <c r="J47963" s="2">
        <v>43776</v>
      </c>
      <c r="K47963" s="1" t="s">
        <v>1372</v>
      </c>
      <c r="L47963" s="1" t="s">
        <v>21551</v>
      </c>
      <c r="M47963" s="3">
        <v>0.39583333333333331</v>
      </c>
      <c r="N47963">
        <v>110.4325</v>
      </c>
      <c r="O47963" s="1" t="s">
        <v>65912</v>
      </c>
      <c r="P47963">
        <v>60000</v>
      </c>
      <c r="Q47963" s="1" t="s">
        <v>97318</v>
      </c>
      <c r="R47963" s="1" t="s">
        <v>97319</v>
      </c>
      <c r="S47963" s="1" t="s">
        <v>97320</v>
      </c>
      <c r="T47963">
        <v>110.4325</v>
      </c>
    </row>
    <row r="47964" spans="1:20" x14ac:dyDescent="0.2">
      <c r="A47964">
        <v>34</v>
      </c>
      <c r="B47964" s="1" t="s">
        <v>22</v>
      </c>
      <c r="C47964" s="1" t="s">
        <v>23</v>
      </c>
      <c r="D47964" s="1" t="s">
        <v>24</v>
      </c>
      <c r="E47964" s="1" t="s">
        <v>25</v>
      </c>
      <c r="F47964" s="1" t="s">
        <v>26</v>
      </c>
      <c r="G47964" s="1" t="s">
        <v>27</v>
      </c>
      <c r="H47964" s="2">
        <v>43739</v>
      </c>
      <c r="I47964" s="2">
        <v>43830</v>
      </c>
      <c r="J47964" s="2">
        <v>43776</v>
      </c>
      <c r="K47964" s="1" t="s">
        <v>234</v>
      </c>
      <c r="L47964" s="1" t="s">
        <v>21551</v>
      </c>
      <c r="M47964" s="3">
        <v>0.39583333333333331</v>
      </c>
      <c r="N47964">
        <v>101.89</v>
      </c>
      <c r="O47964" s="1" t="s">
        <v>65913</v>
      </c>
      <c r="P47964">
        <v>8000000</v>
      </c>
      <c r="Q47964" s="1" t="s">
        <v>97318</v>
      </c>
      <c r="R47964" s="1" t="s">
        <v>97319</v>
      </c>
      <c r="S47964" s="1" t="s">
        <v>97320</v>
      </c>
      <c r="T47964">
        <v>101.89</v>
      </c>
    </row>
    <row r="47965" spans="1:20" x14ac:dyDescent="0.2">
      <c r="A47965">
        <v>34</v>
      </c>
      <c r="B47965" s="1" t="s">
        <v>22</v>
      </c>
      <c r="C47965" s="1" t="s">
        <v>23</v>
      </c>
      <c r="D47965" s="1" t="s">
        <v>24</v>
      </c>
      <c r="E47965" s="1" t="s">
        <v>25</v>
      </c>
      <c r="F47965" s="1" t="s">
        <v>26</v>
      </c>
      <c r="G47965" s="1" t="s">
        <v>27</v>
      </c>
      <c r="H47965" s="2">
        <v>43739</v>
      </c>
      <c r="I47965" s="2">
        <v>43830</v>
      </c>
      <c r="J47965" s="2">
        <v>43776</v>
      </c>
      <c r="K47965" s="1" t="s">
        <v>751</v>
      </c>
      <c r="L47965" s="1" t="s">
        <v>21551</v>
      </c>
      <c r="M47965" s="3">
        <v>0.39583333333333331</v>
      </c>
      <c r="N47965">
        <v>102.98</v>
      </c>
      <c r="O47965" s="1" t="s">
        <v>65914</v>
      </c>
      <c r="P47965">
        <v>5000000</v>
      </c>
      <c r="Q47965" s="1" t="s">
        <v>97318</v>
      </c>
      <c r="R47965" s="1" t="s">
        <v>97319</v>
      </c>
      <c r="S47965" s="1" t="s">
        <v>97320</v>
      </c>
      <c r="T47965">
        <v>102.98</v>
      </c>
    </row>
    <row r="47966" spans="1:20" x14ac:dyDescent="0.2">
      <c r="A47966">
        <v>34</v>
      </c>
      <c r="B47966" s="1" t="s">
        <v>22</v>
      </c>
      <c r="C47966" s="1" t="s">
        <v>23</v>
      </c>
      <c r="D47966" s="1" t="s">
        <v>24</v>
      </c>
      <c r="E47966" s="1" t="s">
        <v>25</v>
      </c>
      <c r="F47966" s="1" t="s">
        <v>26</v>
      </c>
      <c r="G47966" s="1" t="s">
        <v>27</v>
      </c>
      <c r="H47966" s="2">
        <v>43739</v>
      </c>
      <c r="I47966" s="2">
        <v>43830</v>
      </c>
      <c r="J47966" s="2">
        <v>43776</v>
      </c>
      <c r="K47966" s="1" t="s">
        <v>14496</v>
      </c>
      <c r="L47966" s="1" t="s">
        <v>21551</v>
      </c>
      <c r="M47966" s="3">
        <v>0.39583333333333331</v>
      </c>
      <c r="N47966">
        <v>103.1</v>
      </c>
      <c r="O47966" s="1" t="s">
        <v>65915</v>
      </c>
      <c r="P47966">
        <v>5000000</v>
      </c>
      <c r="Q47966" s="1" t="s">
        <v>97318</v>
      </c>
      <c r="R47966" s="1" t="s">
        <v>97319</v>
      </c>
      <c r="S47966" s="1" t="s">
        <v>97320</v>
      </c>
      <c r="T47966">
        <v>103.1</v>
      </c>
    </row>
    <row r="47967" spans="1:20" x14ac:dyDescent="0.2">
      <c r="A47967">
        <v>34</v>
      </c>
      <c r="B47967" s="1" t="s">
        <v>22</v>
      </c>
      <c r="C47967" s="1" t="s">
        <v>23</v>
      </c>
      <c r="D47967" s="1" t="s">
        <v>24</v>
      </c>
      <c r="E47967" s="1" t="s">
        <v>25</v>
      </c>
      <c r="F47967" s="1" t="s">
        <v>26</v>
      </c>
      <c r="G47967" s="1" t="s">
        <v>27</v>
      </c>
      <c r="H47967" s="2">
        <v>43739</v>
      </c>
      <c r="I47967" s="2">
        <v>43830</v>
      </c>
      <c r="J47967" s="2">
        <v>43776</v>
      </c>
      <c r="K47967" s="1" t="s">
        <v>10291</v>
      </c>
      <c r="L47967" s="1" t="s">
        <v>21551</v>
      </c>
      <c r="M47967" s="3">
        <v>0.39583333333333331</v>
      </c>
      <c r="N47967">
        <v>105.19499999999999</v>
      </c>
      <c r="O47967" s="1" t="s">
        <v>65680</v>
      </c>
      <c r="P47967">
        <v>750000</v>
      </c>
      <c r="Q47967" s="1" t="s">
        <v>97318</v>
      </c>
      <c r="R47967" s="1" t="s">
        <v>97319</v>
      </c>
      <c r="S47967" s="1" t="s">
        <v>97320</v>
      </c>
      <c r="T47967">
        <v>105.19499999999999</v>
      </c>
    </row>
    <row r="47968" spans="1:20" x14ac:dyDescent="0.2">
      <c r="A47968">
        <v>34</v>
      </c>
      <c r="B47968" s="1" t="s">
        <v>22</v>
      </c>
      <c r="C47968" s="1" t="s">
        <v>23</v>
      </c>
      <c r="D47968" s="1" t="s">
        <v>24</v>
      </c>
      <c r="E47968" s="1" t="s">
        <v>25</v>
      </c>
      <c r="F47968" s="1" t="s">
        <v>26</v>
      </c>
      <c r="G47968" s="1" t="s">
        <v>27</v>
      </c>
      <c r="H47968" s="2">
        <v>43739</v>
      </c>
      <c r="I47968" s="2">
        <v>43830</v>
      </c>
      <c r="J47968" s="2">
        <v>43776</v>
      </c>
      <c r="K47968" s="1" t="s">
        <v>14497</v>
      </c>
      <c r="L47968" s="1" t="s">
        <v>21551</v>
      </c>
      <c r="M47968" s="3">
        <v>0.39583333333333331</v>
      </c>
      <c r="N47968">
        <v>164.86699999999999</v>
      </c>
      <c r="O47968" s="1" t="s">
        <v>65916</v>
      </c>
      <c r="P47968">
        <v>517000</v>
      </c>
      <c r="Q47968" s="1" t="s">
        <v>97318</v>
      </c>
      <c r="R47968" s="1" t="s">
        <v>97319</v>
      </c>
      <c r="S47968" s="1" t="s">
        <v>97320</v>
      </c>
      <c r="T47968">
        <v>164.86699999999999</v>
      </c>
    </row>
    <row r="47969" spans="1:22" x14ac:dyDescent="0.2">
      <c r="A47969">
        <v>34</v>
      </c>
      <c r="B47969" s="1" t="s">
        <v>22</v>
      </c>
      <c r="C47969" s="1" t="s">
        <v>23</v>
      </c>
      <c r="D47969" s="1" t="s">
        <v>24</v>
      </c>
      <c r="E47969" s="1" t="s">
        <v>25</v>
      </c>
      <c r="F47969" s="1" t="s">
        <v>26</v>
      </c>
      <c r="G47969" s="1" t="s">
        <v>27</v>
      </c>
      <c r="H47969" s="2">
        <v>43739</v>
      </c>
      <c r="I47969" s="2">
        <v>43830</v>
      </c>
      <c r="J47969" s="2">
        <v>43776</v>
      </c>
      <c r="K47969" s="1" t="s">
        <v>14498</v>
      </c>
      <c r="L47969" s="1" t="s">
        <v>21551</v>
      </c>
      <c r="M47969" s="3">
        <v>0.39583333333333331</v>
      </c>
      <c r="N47969">
        <v>112.18899999999999</v>
      </c>
      <c r="O47969" s="1" t="s">
        <v>65749</v>
      </c>
      <c r="P47969">
        <v>4000000</v>
      </c>
      <c r="Q47969" s="1" t="s">
        <v>97318</v>
      </c>
      <c r="R47969" s="1" t="s">
        <v>97319</v>
      </c>
      <c r="S47969" s="1" t="s">
        <v>97320</v>
      </c>
      <c r="T47969">
        <v>112.18899999999999</v>
      </c>
    </row>
    <row r="47970" spans="1:22" x14ac:dyDescent="0.2">
      <c r="A47970">
        <v>34</v>
      </c>
      <c r="B47970" s="1" t="s">
        <v>22</v>
      </c>
      <c r="C47970" s="1" t="s">
        <v>23</v>
      </c>
      <c r="D47970" s="1" t="s">
        <v>24</v>
      </c>
      <c r="E47970" s="1" t="s">
        <v>25</v>
      </c>
      <c r="F47970" s="1" t="s">
        <v>26</v>
      </c>
      <c r="G47970" s="1" t="s">
        <v>27</v>
      </c>
      <c r="H47970" s="2">
        <v>43739</v>
      </c>
      <c r="I47970" s="2">
        <v>43830</v>
      </c>
      <c r="J47970" s="2">
        <v>43776</v>
      </c>
      <c r="K47970" s="1" t="s">
        <v>13840</v>
      </c>
      <c r="L47970" s="1" t="s">
        <v>21551</v>
      </c>
      <c r="M47970" s="3">
        <v>0.39583333333333331</v>
      </c>
      <c r="O47970" s="1"/>
      <c r="Q47970" s="1"/>
      <c r="R47970" s="1"/>
      <c r="S47970" s="1"/>
      <c r="U47970">
        <v>102.6942</v>
      </c>
      <c r="V47970">
        <v>14000</v>
      </c>
    </row>
    <row r="47971" spans="1:22" x14ac:dyDescent="0.2">
      <c r="A47971">
        <v>34</v>
      </c>
      <c r="B47971" s="1" t="s">
        <v>22</v>
      </c>
      <c r="C47971" s="1" t="s">
        <v>23</v>
      </c>
      <c r="D47971" s="1" t="s">
        <v>24</v>
      </c>
      <c r="E47971" s="1" t="s">
        <v>25</v>
      </c>
      <c r="F47971" s="1" t="s">
        <v>26</v>
      </c>
      <c r="G47971" s="1" t="s">
        <v>27</v>
      </c>
      <c r="H47971" s="2">
        <v>43739</v>
      </c>
      <c r="I47971" s="2">
        <v>43830</v>
      </c>
      <c r="J47971" s="2">
        <v>43776</v>
      </c>
      <c r="K47971" s="1" t="s">
        <v>2721</v>
      </c>
      <c r="L47971" s="1" t="s">
        <v>21551</v>
      </c>
      <c r="M47971" s="3">
        <v>0.39583333333333331</v>
      </c>
      <c r="N47971">
        <v>100.14188</v>
      </c>
      <c r="O47971" s="1" t="s">
        <v>65917</v>
      </c>
      <c r="P47971">
        <v>2000000</v>
      </c>
      <c r="Q47971" s="1" t="s">
        <v>97318</v>
      </c>
      <c r="R47971" s="1" t="s">
        <v>97319</v>
      </c>
      <c r="S47971" s="1" t="s">
        <v>97320</v>
      </c>
      <c r="T47971">
        <v>100.14188</v>
      </c>
    </row>
    <row r="47972" spans="1:22" x14ac:dyDescent="0.2">
      <c r="A47972">
        <v>34</v>
      </c>
      <c r="B47972" s="1" t="s">
        <v>22</v>
      </c>
      <c r="C47972" s="1" t="s">
        <v>23</v>
      </c>
      <c r="D47972" s="1" t="s">
        <v>24</v>
      </c>
      <c r="E47972" s="1" t="s">
        <v>25</v>
      </c>
      <c r="F47972" s="1" t="s">
        <v>26</v>
      </c>
      <c r="G47972" s="1" t="s">
        <v>27</v>
      </c>
      <c r="H47972" s="2">
        <v>43739</v>
      </c>
      <c r="I47972" s="2">
        <v>43830</v>
      </c>
      <c r="J47972" s="2">
        <v>43776</v>
      </c>
      <c r="K47972" s="1" t="s">
        <v>14499</v>
      </c>
      <c r="L47972" s="1" t="s">
        <v>21551</v>
      </c>
      <c r="M47972" s="3">
        <v>0.39583333333333331</v>
      </c>
      <c r="N47972">
        <v>100.08529</v>
      </c>
      <c r="O47972" s="1" t="s">
        <v>65918</v>
      </c>
      <c r="P47972">
        <v>1000000</v>
      </c>
      <c r="Q47972" s="1" t="s">
        <v>97318</v>
      </c>
      <c r="R47972" s="1" t="s">
        <v>97319</v>
      </c>
      <c r="S47972" s="1" t="s">
        <v>97320</v>
      </c>
      <c r="T47972">
        <v>100.08529</v>
      </c>
    </row>
    <row r="47973" spans="1:22" x14ac:dyDescent="0.2">
      <c r="A47973">
        <v>34</v>
      </c>
      <c r="B47973" s="1" t="s">
        <v>22</v>
      </c>
      <c r="C47973" s="1" t="s">
        <v>23</v>
      </c>
      <c r="D47973" s="1" t="s">
        <v>24</v>
      </c>
      <c r="E47973" s="1" t="s">
        <v>25</v>
      </c>
      <c r="F47973" s="1" t="s">
        <v>26</v>
      </c>
      <c r="G47973" s="1" t="s">
        <v>27</v>
      </c>
      <c r="H47973" s="2">
        <v>43739</v>
      </c>
      <c r="I47973" s="2">
        <v>43830</v>
      </c>
      <c r="J47973" s="2">
        <v>43776</v>
      </c>
      <c r="K47973" s="1" t="s">
        <v>3369</v>
      </c>
      <c r="L47973" s="1" t="s">
        <v>21551</v>
      </c>
      <c r="M47973" s="3">
        <v>0.39583333333333331</v>
      </c>
      <c r="N47973">
        <v>100.806</v>
      </c>
      <c r="O47973" s="1" t="s">
        <v>65919</v>
      </c>
      <c r="P47973">
        <v>150000</v>
      </c>
      <c r="Q47973" s="1" t="s">
        <v>97318</v>
      </c>
      <c r="R47973" s="1" t="s">
        <v>97319</v>
      </c>
      <c r="S47973" s="1" t="s">
        <v>97320</v>
      </c>
      <c r="T47973">
        <v>100.806</v>
      </c>
    </row>
    <row r="47974" spans="1:22" x14ac:dyDescent="0.2">
      <c r="A47974">
        <v>34</v>
      </c>
      <c r="B47974" s="1" t="s">
        <v>22</v>
      </c>
      <c r="C47974" s="1" t="s">
        <v>23</v>
      </c>
      <c r="D47974" s="1" t="s">
        <v>24</v>
      </c>
      <c r="E47974" s="1" t="s">
        <v>25</v>
      </c>
      <c r="F47974" s="1" t="s">
        <v>26</v>
      </c>
      <c r="G47974" s="1" t="s">
        <v>27</v>
      </c>
      <c r="H47974" s="2">
        <v>43739</v>
      </c>
      <c r="I47974" s="2">
        <v>43830</v>
      </c>
      <c r="J47974" s="2">
        <v>43776</v>
      </c>
      <c r="K47974" s="1" t="s">
        <v>232</v>
      </c>
      <c r="L47974" s="1" t="s">
        <v>21551</v>
      </c>
      <c r="M47974" s="3">
        <v>0.47916666666666669</v>
      </c>
      <c r="N47974">
        <v>110.24979999999999</v>
      </c>
      <c r="O47974" s="1" t="s">
        <v>65920</v>
      </c>
      <c r="P47974">
        <v>100000</v>
      </c>
      <c r="Q47974" s="1" t="s">
        <v>97318</v>
      </c>
      <c r="R47974" s="1" t="s">
        <v>97319</v>
      </c>
      <c r="S47974" s="1" t="s">
        <v>97320</v>
      </c>
      <c r="T47974">
        <v>110.24979999999999</v>
      </c>
    </row>
    <row r="47975" spans="1:22" x14ac:dyDescent="0.2">
      <c r="A47975">
        <v>34</v>
      </c>
      <c r="B47975" s="1" t="s">
        <v>22</v>
      </c>
      <c r="C47975" s="1" t="s">
        <v>23</v>
      </c>
      <c r="D47975" s="1" t="s">
        <v>24</v>
      </c>
      <c r="E47975" s="1" t="s">
        <v>25</v>
      </c>
      <c r="F47975" s="1" t="s">
        <v>26</v>
      </c>
      <c r="G47975" s="1" t="s">
        <v>27</v>
      </c>
      <c r="H47975" s="2">
        <v>43739</v>
      </c>
      <c r="I47975" s="2">
        <v>43830</v>
      </c>
      <c r="J47975" s="2">
        <v>43776</v>
      </c>
      <c r="K47975" s="1" t="s">
        <v>235</v>
      </c>
      <c r="L47975" s="1" t="s">
        <v>21551</v>
      </c>
      <c r="M47975" s="3">
        <v>0.47916666666666669</v>
      </c>
      <c r="N47975">
        <v>105.31100000000001</v>
      </c>
      <c r="O47975" s="1" t="s">
        <v>65921</v>
      </c>
      <c r="P47975">
        <v>1000</v>
      </c>
      <c r="Q47975" s="1" t="s">
        <v>97318</v>
      </c>
      <c r="R47975" s="1" t="s">
        <v>97319</v>
      </c>
      <c r="S47975" s="1" t="s">
        <v>97320</v>
      </c>
      <c r="T47975">
        <v>105.31100000000001</v>
      </c>
    </row>
    <row r="47976" spans="1:22" x14ac:dyDescent="0.2">
      <c r="A47976">
        <v>34</v>
      </c>
      <c r="B47976" s="1" t="s">
        <v>22</v>
      </c>
      <c r="C47976" s="1" t="s">
        <v>23</v>
      </c>
      <c r="D47976" s="1" t="s">
        <v>24</v>
      </c>
      <c r="E47976" s="1" t="s">
        <v>25</v>
      </c>
      <c r="F47976" s="1" t="s">
        <v>26</v>
      </c>
      <c r="G47976" s="1" t="s">
        <v>27</v>
      </c>
      <c r="H47976" s="2">
        <v>43739</v>
      </c>
      <c r="I47976" s="2">
        <v>43830</v>
      </c>
      <c r="J47976" s="2">
        <v>43776</v>
      </c>
      <c r="K47976" s="1" t="s">
        <v>5960</v>
      </c>
      <c r="L47976" s="1" t="s">
        <v>21551</v>
      </c>
      <c r="M47976" s="3">
        <v>0.47916666666666669</v>
      </c>
      <c r="N47976">
        <v>100.325</v>
      </c>
      <c r="O47976" s="1" t="s">
        <v>65922</v>
      </c>
      <c r="P47976">
        <v>3000000</v>
      </c>
      <c r="Q47976" s="1" t="s">
        <v>97318</v>
      </c>
      <c r="R47976" s="1" t="s">
        <v>97319</v>
      </c>
      <c r="S47976" s="1" t="s">
        <v>97320</v>
      </c>
      <c r="T47976">
        <v>100.325</v>
      </c>
    </row>
    <row r="47977" spans="1:22" x14ac:dyDescent="0.2">
      <c r="A47977">
        <v>34</v>
      </c>
      <c r="B47977" s="1" t="s">
        <v>22</v>
      </c>
      <c r="C47977" s="1" t="s">
        <v>23</v>
      </c>
      <c r="D47977" s="1" t="s">
        <v>24</v>
      </c>
      <c r="E47977" s="1" t="s">
        <v>25</v>
      </c>
      <c r="F47977" s="1" t="s">
        <v>26</v>
      </c>
      <c r="G47977" s="1" t="s">
        <v>27</v>
      </c>
      <c r="H47977" s="2">
        <v>43739</v>
      </c>
      <c r="I47977" s="2">
        <v>43830</v>
      </c>
      <c r="J47977" s="2">
        <v>43776</v>
      </c>
      <c r="K47977" s="1" t="s">
        <v>2550</v>
      </c>
      <c r="L47977" s="1" t="s">
        <v>21551</v>
      </c>
      <c r="M47977" s="3">
        <v>0.47916666666666669</v>
      </c>
      <c r="N47977">
        <v>115.65213</v>
      </c>
      <c r="O47977" s="1" t="s">
        <v>65923</v>
      </c>
      <c r="P47977">
        <v>119000</v>
      </c>
      <c r="Q47977" s="1" t="s">
        <v>97318</v>
      </c>
      <c r="R47977" s="1" t="s">
        <v>97319</v>
      </c>
      <c r="S47977" s="1" t="s">
        <v>97320</v>
      </c>
      <c r="T47977">
        <v>115.65213</v>
      </c>
    </row>
    <row r="47978" spans="1:22" x14ac:dyDescent="0.2">
      <c r="A47978">
        <v>34</v>
      </c>
      <c r="B47978" s="1" t="s">
        <v>22</v>
      </c>
      <c r="C47978" s="1" t="s">
        <v>23</v>
      </c>
      <c r="D47978" s="1" t="s">
        <v>24</v>
      </c>
      <c r="E47978" s="1" t="s">
        <v>25</v>
      </c>
      <c r="F47978" s="1" t="s">
        <v>26</v>
      </c>
      <c r="G47978" s="1" t="s">
        <v>27</v>
      </c>
      <c r="H47978" s="2">
        <v>43739</v>
      </c>
      <c r="I47978" s="2">
        <v>43830</v>
      </c>
      <c r="J47978" s="2">
        <v>43776</v>
      </c>
      <c r="K47978" s="1" t="s">
        <v>2550</v>
      </c>
      <c r="L47978" s="1" t="s">
        <v>21551</v>
      </c>
      <c r="M47978" s="3">
        <v>0.39583333333333331</v>
      </c>
      <c r="N47978">
        <v>116.178</v>
      </c>
      <c r="O47978" s="1" t="s">
        <v>65924</v>
      </c>
      <c r="P47978">
        <v>139000</v>
      </c>
      <c r="Q47978" s="1" t="s">
        <v>97318</v>
      </c>
      <c r="R47978" s="1" t="s">
        <v>97319</v>
      </c>
      <c r="S47978" s="1" t="s">
        <v>97320</v>
      </c>
      <c r="T47978">
        <v>116.178</v>
      </c>
    </row>
    <row r="47979" spans="1:22" x14ac:dyDescent="0.2">
      <c r="A47979">
        <v>34</v>
      </c>
      <c r="B47979" s="1" t="s">
        <v>22</v>
      </c>
      <c r="C47979" s="1" t="s">
        <v>23</v>
      </c>
      <c r="D47979" s="1" t="s">
        <v>24</v>
      </c>
      <c r="E47979" s="1" t="s">
        <v>25</v>
      </c>
      <c r="F47979" s="1" t="s">
        <v>26</v>
      </c>
      <c r="G47979" s="1" t="s">
        <v>27</v>
      </c>
      <c r="H47979" s="2">
        <v>43739</v>
      </c>
      <c r="I47979" s="2">
        <v>43830</v>
      </c>
      <c r="J47979" s="2">
        <v>43776</v>
      </c>
      <c r="K47979" s="1" t="s">
        <v>7679</v>
      </c>
      <c r="L47979" s="1" t="s">
        <v>21551</v>
      </c>
      <c r="M47979" s="3">
        <v>0.5625</v>
      </c>
      <c r="N47979">
        <v>102.7</v>
      </c>
      <c r="O47979" s="1" t="s">
        <v>65925</v>
      </c>
      <c r="P47979">
        <v>2910000</v>
      </c>
      <c r="Q47979" s="1" t="s">
        <v>97318</v>
      </c>
      <c r="R47979" s="1" t="s">
        <v>97319</v>
      </c>
      <c r="S47979" s="1" t="s">
        <v>97320</v>
      </c>
      <c r="T47979">
        <v>102.7</v>
      </c>
    </row>
    <row r="47980" spans="1:22" x14ac:dyDescent="0.2">
      <c r="A47980">
        <v>34</v>
      </c>
      <c r="B47980" s="1" t="s">
        <v>22</v>
      </c>
      <c r="C47980" s="1" t="s">
        <v>23</v>
      </c>
      <c r="D47980" s="1" t="s">
        <v>24</v>
      </c>
      <c r="E47980" s="1" t="s">
        <v>25</v>
      </c>
      <c r="F47980" s="1" t="s">
        <v>26</v>
      </c>
      <c r="G47980" s="1" t="s">
        <v>27</v>
      </c>
      <c r="H47980" s="2">
        <v>43739</v>
      </c>
      <c r="I47980" s="2">
        <v>43830</v>
      </c>
      <c r="J47980" s="2">
        <v>43776</v>
      </c>
      <c r="K47980" s="1" t="s">
        <v>1388</v>
      </c>
      <c r="L47980" s="1" t="s">
        <v>21551</v>
      </c>
      <c r="M47980" s="3">
        <v>0.5625</v>
      </c>
      <c r="N47980">
        <v>100.99</v>
      </c>
      <c r="O47980" s="1" t="s">
        <v>65926</v>
      </c>
      <c r="P47980">
        <v>29000</v>
      </c>
      <c r="Q47980" s="1" t="s">
        <v>97318</v>
      </c>
      <c r="R47980" s="1" t="s">
        <v>97319</v>
      </c>
      <c r="S47980" s="1" t="s">
        <v>97320</v>
      </c>
      <c r="T47980">
        <v>100.99</v>
      </c>
    </row>
    <row r="47981" spans="1:22" x14ac:dyDescent="0.2">
      <c r="A47981">
        <v>34</v>
      </c>
      <c r="B47981" s="1" t="s">
        <v>22</v>
      </c>
      <c r="C47981" s="1" t="s">
        <v>23</v>
      </c>
      <c r="D47981" s="1" t="s">
        <v>24</v>
      </c>
      <c r="E47981" s="1" t="s">
        <v>25</v>
      </c>
      <c r="F47981" s="1" t="s">
        <v>26</v>
      </c>
      <c r="G47981" s="1" t="s">
        <v>27</v>
      </c>
      <c r="H47981" s="2">
        <v>43739</v>
      </c>
      <c r="I47981" s="2">
        <v>43830</v>
      </c>
      <c r="J47981" s="2">
        <v>43776</v>
      </c>
      <c r="K47981" s="1" t="s">
        <v>7981</v>
      </c>
      <c r="L47981" s="1" t="s">
        <v>21551</v>
      </c>
      <c r="M47981" s="3">
        <v>0.5625</v>
      </c>
      <c r="N47981">
        <v>23.247492000000001</v>
      </c>
      <c r="O47981" s="1" t="s">
        <v>65927</v>
      </c>
      <c r="P47981">
        <v>1680601.655393</v>
      </c>
      <c r="Q47981" s="1" t="s">
        <v>97318</v>
      </c>
      <c r="R47981" s="1" t="s">
        <v>97319</v>
      </c>
      <c r="S47981" s="1" t="s">
        <v>97320</v>
      </c>
      <c r="T47981">
        <v>23.247492000000001</v>
      </c>
    </row>
    <row r="47982" spans="1:22" x14ac:dyDescent="0.2">
      <c r="A47982">
        <v>34</v>
      </c>
      <c r="B47982" s="1" t="s">
        <v>22</v>
      </c>
      <c r="C47982" s="1" t="s">
        <v>23</v>
      </c>
      <c r="D47982" s="1" t="s">
        <v>24</v>
      </c>
      <c r="E47982" s="1" t="s">
        <v>25</v>
      </c>
      <c r="F47982" s="1" t="s">
        <v>26</v>
      </c>
      <c r="G47982" s="1" t="s">
        <v>27</v>
      </c>
      <c r="H47982" s="2">
        <v>43739</v>
      </c>
      <c r="I47982" s="2">
        <v>43830</v>
      </c>
      <c r="J47982" s="2">
        <v>43776</v>
      </c>
      <c r="K47982" s="1" t="s">
        <v>3984</v>
      </c>
      <c r="L47982" s="1" t="s">
        <v>21551</v>
      </c>
      <c r="M47982" s="3">
        <v>0.5625</v>
      </c>
      <c r="N47982">
        <v>101.86750000000001</v>
      </c>
      <c r="O47982" s="1" t="s">
        <v>65108</v>
      </c>
      <c r="P47982">
        <v>23000</v>
      </c>
      <c r="Q47982" s="1" t="s">
        <v>97318</v>
      </c>
      <c r="R47982" s="1" t="s">
        <v>97319</v>
      </c>
      <c r="S47982" s="1" t="s">
        <v>97320</v>
      </c>
      <c r="T47982">
        <v>101.86750000000001</v>
      </c>
    </row>
    <row r="47983" spans="1:22" x14ac:dyDescent="0.2">
      <c r="A47983">
        <v>34</v>
      </c>
      <c r="B47983" s="1" t="s">
        <v>22</v>
      </c>
      <c r="C47983" s="1" t="s">
        <v>23</v>
      </c>
      <c r="D47983" s="1" t="s">
        <v>24</v>
      </c>
      <c r="E47983" s="1" t="s">
        <v>25</v>
      </c>
      <c r="F47983" s="1" t="s">
        <v>26</v>
      </c>
      <c r="G47983" s="1" t="s">
        <v>27</v>
      </c>
      <c r="H47983" s="2">
        <v>43739</v>
      </c>
      <c r="I47983" s="2">
        <v>43830</v>
      </c>
      <c r="J47983" s="2">
        <v>43776</v>
      </c>
      <c r="K47983" s="1" t="s">
        <v>1412</v>
      </c>
      <c r="L47983" s="1" t="s">
        <v>21551</v>
      </c>
      <c r="M47983" s="3">
        <v>0.5625</v>
      </c>
      <c r="N47983">
        <v>100.6152</v>
      </c>
      <c r="O47983" s="1" t="s">
        <v>65928</v>
      </c>
      <c r="P47983">
        <v>200000</v>
      </c>
      <c r="Q47983" s="1" t="s">
        <v>97318</v>
      </c>
      <c r="R47983" s="1" t="s">
        <v>97319</v>
      </c>
      <c r="S47983" s="1" t="s">
        <v>97320</v>
      </c>
      <c r="T47983">
        <v>100.6152</v>
      </c>
    </row>
    <row r="47984" spans="1:22" x14ac:dyDescent="0.2">
      <c r="A47984">
        <v>34</v>
      </c>
      <c r="B47984" s="1" t="s">
        <v>22</v>
      </c>
      <c r="C47984" s="1" t="s">
        <v>23</v>
      </c>
      <c r="D47984" s="1" t="s">
        <v>24</v>
      </c>
      <c r="E47984" s="1" t="s">
        <v>25</v>
      </c>
      <c r="F47984" s="1" t="s">
        <v>26</v>
      </c>
      <c r="G47984" s="1" t="s">
        <v>27</v>
      </c>
      <c r="H47984" s="2">
        <v>43739</v>
      </c>
      <c r="I47984" s="2">
        <v>43830</v>
      </c>
      <c r="J47984" s="2">
        <v>43776</v>
      </c>
      <c r="K47984" s="1" t="s">
        <v>518</v>
      </c>
      <c r="L47984" s="1" t="s">
        <v>21551</v>
      </c>
      <c r="M47984" s="3">
        <v>0.64583333333333337</v>
      </c>
      <c r="N47984">
        <v>107.53700000000001</v>
      </c>
      <c r="O47984" s="1" t="s">
        <v>65929</v>
      </c>
      <c r="P47984">
        <v>400000</v>
      </c>
      <c r="Q47984" s="1" t="s">
        <v>97318</v>
      </c>
      <c r="R47984" s="1" t="s">
        <v>97319</v>
      </c>
      <c r="S47984" s="1" t="s">
        <v>97320</v>
      </c>
      <c r="T47984">
        <v>107.53700000000001</v>
      </c>
    </row>
    <row r="47985" spans="1:22" x14ac:dyDescent="0.2">
      <c r="A47985">
        <v>34</v>
      </c>
      <c r="B47985" s="1" t="s">
        <v>22</v>
      </c>
      <c r="C47985" s="1" t="s">
        <v>23</v>
      </c>
      <c r="D47985" s="1" t="s">
        <v>24</v>
      </c>
      <c r="E47985" s="1" t="s">
        <v>25</v>
      </c>
      <c r="F47985" s="1" t="s">
        <v>26</v>
      </c>
      <c r="G47985" s="1" t="s">
        <v>27</v>
      </c>
      <c r="H47985" s="2">
        <v>43739</v>
      </c>
      <c r="I47985" s="2">
        <v>43830</v>
      </c>
      <c r="J47985" s="2">
        <v>43776</v>
      </c>
      <c r="K47985" s="1" t="s">
        <v>14500</v>
      </c>
      <c r="L47985" s="1" t="s">
        <v>21551</v>
      </c>
      <c r="M47985" s="3">
        <v>0.64583333333333337</v>
      </c>
      <c r="N47985">
        <v>6.5402990000000001</v>
      </c>
      <c r="O47985" s="1" t="s">
        <v>65930</v>
      </c>
      <c r="P47985">
        <v>218532.153207</v>
      </c>
      <c r="Q47985" s="1" t="s">
        <v>97318</v>
      </c>
      <c r="R47985" s="1" t="s">
        <v>97319</v>
      </c>
      <c r="S47985" s="1" t="s">
        <v>97320</v>
      </c>
      <c r="T47985">
        <v>6.5402990000000001</v>
      </c>
    </row>
    <row r="47986" spans="1:22" x14ac:dyDescent="0.2">
      <c r="A47986">
        <v>34</v>
      </c>
      <c r="B47986" s="1" t="s">
        <v>22</v>
      </c>
      <c r="C47986" s="1" t="s">
        <v>23</v>
      </c>
      <c r="D47986" s="1" t="s">
        <v>24</v>
      </c>
      <c r="E47986" s="1" t="s">
        <v>25</v>
      </c>
      <c r="F47986" s="1" t="s">
        <v>26</v>
      </c>
      <c r="G47986" s="1" t="s">
        <v>27</v>
      </c>
      <c r="H47986" s="2">
        <v>43739</v>
      </c>
      <c r="I47986" s="2">
        <v>43830</v>
      </c>
      <c r="J47986" s="2">
        <v>43776</v>
      </c>
      <c r="K47986" s="1" t="s">
        <v>3503</v>
      </c>
      <c r="L47986" s="1" t="s">
        <v>21551</v>
      </c>
      <c r="M47986" s="3">
        <v>0.39583333333333331</v>
      </c>
      <c r="N47986">
        <v>102.625</v>
      </c>
      <c r="O47986" s="1" t="s">
        <v>65931</v>
      </c>
      <c r="P47986">
        <v>800000</v>
      </c>
      <c r="Q47986" s="1" t="s">
        <v>97318</v>
      </c>
      <c r="R47986" s="1" t="s">
        <v>97319</v>
      </c>
      <c r="S47986" s="1" t="s">
        <v>97320</v>
      </c>
      <c r="T47986">
        <v>102.625</v>
      </c>
    </row>
    <row r="47987" spans="1:22" x14ac:dyDescent="0.2">
      <c r="A47987">
        <v>34</v>
      </c>
      <c r="B47987" s="1" t="s">
        <v>22</v>
      </c>
      <c r="C47987" s="1" t="s">
        <v>23</v>
      </c>
      <c r="D47987" s="1" t="s">
        <v>24</v>
      </c>
      <c r="E47987" s="1" t="s">
        <v>25</v>
      </c>
      <c r="F47987" s="1" t="s">
        <v>26</v>
      </c>
      <c r="G47987" s="1" t="s">
        <v>27</v>
      </c>
      <c r="H47987" s="2">
        <v>43739</v>
      </c>
      <c r="I47987" s="2">
        <v>43830</v>
      </c>
      <c r="J47987" s="2">
        <v>43776</v>
      </c>
      <c r="K47987" s="1" t="s">
        <v>3503</v>
      </c>
      <c r="L47987" s="1" t="s">
        <v>21551</v>
      </c>
      <c r="M47987" s="3">
        <v>0.47916666666666669</v>
      </c>
      <c r="N47987">
        <v>102.61734</v>
      </c>
      <c r="O47987" s="1" t="s">
        <v>65932</v>
      </c>
      <c r="P47987">
        <v>1000</v>
      </c>
      <c r="Q47987" s="1" t="s">
        <v>97318</v>
      </c>
      <c r="R47987" s="1" t="s">
        <v>97319</v>
      </c>
      <c r="S47987" s="1" t="s">
        <v>97320</v>
      </c>
      <c r="T47987">
        <v>102.61734</v>
      </c>
    </row>
    <row r="47988" spans="1:22" x14ac:dyDescent="0.2">
      <c r="A47988">
        <v>34</v>
      </c>
      <c r="B47988" s="1" t="s">
        <v>22</v>
      </c>
      <c r="C47988" s="1" t="s">
        <v>23</v>
      </c>
      <c r="D47988" s="1" t="s">
        <v>24</v>
      </c>
      <c r="E47988" s="1" t="s">
        <v>25</v>
      </c>
      <c r="F47988" s="1" t="s">
        <v>26</v>
      </c>
      <c r="G47988" s="1" t="s">
        <v>27</v>
      </c>
      <c r="H47988" s="2">
        <v>43739</v>
      </c>
      <c r="I47988" s="2">
        <v>43830</v>
      </c>
      <c r="J47988" s="2">
        <v>43776</v>
      </c>
      <c r="K47988" s="1" t="s">
        <v>3503</v>
      </c>
      <c r="L47988" s="1" t="s">
        <v>21551</v>
      </c>
      <c r="M47988" s="3">
        <v>0.64583333333333337</v>
      </c>
      <c r="N47988">
        <v>102.24733999999999</v>
      </c>
      <c r="O47988" s="1" t="s">
        <v>65933</v>
      </c>
      <c r="P47988">
        <v>10000</v>
      </c>
      <c r="Q47988" s="1" t="s">
        <v>97318</v>
      </c>
      <c r="R47988" s="1" t="s">
        <v>97319</v>
      </c>
      <c r="S47988" s="1" t="s">
        <v>97320</v>
      </c>
      <c r="T47988">
        <v>102.24733999999999</v>
      </c>
    </row>
    <row r="47989" spans="1:22" x14ac:dyDescent="0.2">
      <c r="A47989">
        <v>34</v>
      </c>
      <c r="B47989" s="1" t="s">
        <v>22</v>
      </c>
      <c r="C47989" s="1" t="s">
        <v>23</v>
      </c>
      <c r="D47989" s="1" t="s">
        <v>24</v>
      </c>
      <c r="E47989" s="1" t="s">
        <v>25</v>
      </c>
      <c r="F47989" s="1" t="s">
        <v>26</v>
      </c>
      <c r="G47989" s="1" t="s">
        <v>27</v>
      </c>
      <c r="H47989" s="2">
        <v>43739</v>
      </c>
      <c r="I47989" s="2">
        <v>43830</v>
      </c>
      <c r="J47989" s="2">
        <v>43776</v>
      </c>
      <c r="K47989" s="1" t="s">
        <v>5127</v>
      </c>
      <c r="L47989" s="1" t="s">
        <v>21551</v>
      </c>
      <c r="M47989" s="3">
        <v>0.64583333333333337</v>
      </c>
      <c r="O47989" s="1"/>
      <c r="Q47989" s="1"/>
      <c r="R47989" s="1"/>
      <c r="S47989" s="1"/>
      <c r="U47989">
        <v>102.2093</v>
      </c>
      <c r="V47989">
        <v>16000</v>
      </c>
    </row>
    <row r="47990" spans="1:22" x14ac:dyDescent="0.2">
      <c r="A47990">
        <v>34</v>
      </c>
      <c r="B47990" s="1" t="s">
        <v>22</v>
      </c>
      <c r="C47990" s="1" t="s">
        <v>23</v>
      </c>
      <c r="D47990" s="1" t="s">
        <v>24</v>
      </c>
      <c r="E47990" s="1" t="s">
        <v>25</v>
      </c>
      <c r="F47990" s="1" t="s">
        <v>26</v>
      </c>
      <c r="G47990" s="1" t="s">
        <v>27</v>
      </c>
      <c r="H47990" s="2">
        <v>43739</v>
      </c>
      <c r="I47990" s="2">
        <v>43830</v>
      </c>
      <c r="J47990" s="2">
        <v>43776</v>
      </c>
      <c r="K47990" s="1" t="s">
        <v>5317</v>
      </c>
      <c r="L47990" s="1" t="s">
        <v>21551</v>
      </c>
      <c r="M47990" s="3">
        <v>0.64583333333333337</v>
      </c>
      <c r="N47990">
        <v>103.19</v>
      </c>
      <c r="O47990" s="1" t="s">
        <v>65934</v>
      </c>
      <c r="P47990">
        <v>30000</v>
      </c>
      <c r="Q47990" s="1" t="s">
        <v>97318</v>
      </c>
      <c r="R47990" s="1" t="s">
        <v>97319</v>
      </c>
      <c r="S47990" s="1" t="s">
        <v>97320</v>
      </c>
      <c r="T47990">
        <v>103.19</v>
      </c>
    </row>
    <row r="47991" spans="1:22" x14ac:dyDescent="0.2">
      <c r="A47991">
        <v>34</v>
      </c>
      <c r="B47991" s="1" t="s">
        <v>22</v>
      </c>
      <c r="C47991" s="1" t="s">
        <v>23</v>
      </c>
      <c r="D47991" s="1" t="s">
        <v>24</v>
      </c>
      <c r="E47991" s="1" t="s">
        <v>25</v>
      </c>
      <c r="F47991" s="1" t="s">
        <v>26</v>
      </c>
      <c r="G47991" s="1" t="s">
        <v>27</v>
      </c>
      <c r="H47991" s="2">
        <v>43739</v>
      </c>
      <c r="I47991" s="2">
        <v>43830</v>
      </c>
      <c r="J47991" s="2">
        <v>43776</v>
      </c>
      <c r="K47991" s="1" t="s">
        <v>2417</v>
      </c>
      <c r="L47991" s="1" t="s">
        <v>21551</v>
      </c>
      <c r="M47991" s="3">
        <v>0.39583333333333331</v>
      </c>
      <c r="N47991">
        <v>99.843999999999994</v>
      </c>
      <c r="O47991" s="1" t="s">
        <v>65935</v>
      </c>
      <c r="P47991">
        <v>200000</v>
      </c>
      <c r="Q47991" s="1" t="s">
        <v>97318</v>
      </c>
      <c r="R47991" s="1" t="s">
        <v>97319</v>
      </c>
      <c r="S47991" s="1" t="s">
        <v>97320</v>
      </c>
      <c r="T47991">
        <v>99.843999999999994</v>
      </c>
    </row>
    <row r="47992" spans="1:22" x14ac:dyDescent="0.2">
      <c r="A47992">
        <v>34</v>
      </c>
      <c r="B47992" s="1" t="s">
        <v>22</v>
      </c>
      <c r="C47992" s="1" t="s">
        <v>23</v>
      </c>
      <c r="D47992" s="1" t="s">
        <v>24</v>
      </c>
      <c r="E47992" s="1" t="s">
        <v>25</v>
      </c>
      <c r="F47992" s="1" t="s">
        <v>26</v>
      </c>
      <c r="G47992" s="1" t="s">
        <v>27</v>
      </c>
      <c r="H47992" s="2">
        <v>43739</v>
      </c>
      <c r="I47992" s="2">
        <v>43830</v>
      </c>
      <c r="J47992" s="2">
        <v>43776</v>
      </c>
      <c r="K47992" s="1" t="s">
        <v>14501</v>
      </c>
      <c r="L47992" s="1" t="s">
        <v>21551</v>
      </c>
      <c r="M47992" s="3">
        <v>0.39583333333333331</v>
      </c>
      <c r="N47992">
        <v>100.182</v>
      </c>
      <c r="O47992" s="1" t="s">
        <v>65936</v>
      </c>
      <c r="P47992">
        <v>1000000</v>
      </c>
      <c r="Q47992" s="1" t="s">
        <v>97318</v>
      </c>
      <c r="R47992" s="1" t="s">
        <v>97319</v>
      </c>
      <c r="S47992" s="1" t="s">
        <v>97320</v>
      </c>
      <c r="T47992">
        <v>100.182</v>
      </c>
    </row>
    <row r="47993" spans="1:22" x14ac:dyDescent="0.2">
      <c r="A47993">
        <v>34</v>
      </c>
      <c r="B47993" s="1" t="s">
        <v>22</v>
      </c>
      <c r="C47993" s="1" t="s">
        <v>23</v>
      </c>
      <c r="D47993" s="1" t="s">
        <v>24</v>
      </c>
      <c r="E47993" s="1" t="s">
        <v>25</v>
      </c>
      <c r="F47993" s="1" t="s">
        <v>26</v>
      </c>
      <c r="G47993" s="1" t="s">
        <v>27</v>
      </c>
      <c r="H47993" s="2">
        <v>43739</v>
      </c>
      <c r="I47993" s="2">
        <v>43830</v>
      </c>
      <c r="J47993" s="2">
        <v>43776</v>
      </c>
      <c r="K47993" s="1" t="s">
        <v>1957</v>
      </c>
      <c r="L47993" s="1" t="s">
        <v>21551</v>
      </c>
      <c r="M47993" s="3">
        <v>0.39583333333333331</v>
      </c>
      <c r="N47993">
        <v>114.25</v>
      </c>
      <c r="O47993" s="1" t="s">
        <v>65937</v>
      </c>
      <c r="P47993">
        <v>2000000</v>
      </c>
      <c r="Q47993" s="1" t="s">
        <v>97318</v>
      </c>
      <c r="R47993" s="1" t="s">
        <v>97319</v>
      </c>
      <c r="S47993" s="1" t="s">
        <v>97320</v>
      </c>
      <c r="T47993">
        <v>114.25</v>
      </c>
    </row>
    <row r="47994" spans="1:22" x14ac:dyDescent="0.2">
      <c r="A47994">
        <v>34</v>
      </c>
      <c r="B47994" s="1" t="s">
        <v>22</v>
      </c>
      <c r="C47994" s="1" t="s">
        <v>23</v>
      </c>
      <c r="D47994" s="1" t="s">
        <v>24</v>
      </c>
      <c r="E47994" s="1" t="s">
        <v>25</v>
      </c>
      <c r="F47994" s="1" t="s">
        <v>26</v>
      </c>
      <c r="G47994" s="1" t="s">
        <v>27</v>
      </c>
      <c r="H47994" s="2">
        <v>43739</v>
      </c>
      <c r="I47994" s="2">
        <v>43830</v>
      </c>
      <c r="J47994" s="2">
        <v>43776</v>
      </c>
      <c r="K47994" s="1" t="s">
        <v>2055</v>
      </c>
      <c r="L47994" s="1" t="s">
        <v>21551</v>
      </c>
      <c r="M47994" s="3">
        <v>0.39583333333333331</v>
      </c>
      <c r="N47994">
        <v>102.042</v>
      </c>
      <c r="O47994" s="1" t="s">
        <v>65938</v>
      </c>
      <c r="P47994">
        <v>6000</v>
      </c>
      <c r="Q47994" s="1" t="s">
        <v>97318</v>
      </c>
      <c r="R47994" s="1" t="s">
        <v>97319</v>
      </c>
      <c r="S47994" s="1" t="s">
        <v>97320</v>
      </c>
      <c r="T47994">
        <v>102.042</v>
      </c>
    </row>
    <row r="47995" spans="1:22" x14ac:dyDescent="0.2">
      <c r="A47995">
        <v>34</v>
      </c>
      <c r="B47995" s="1" t="s">
        <v>22</v>
      </c>
      <c r="C47995" s="1" t="s">
        <v>23</v>
      </c>
      <c r="D47995" s="1" t="s">
        <v>24</v>
      </c>
      <c r="E47995" s="1" t="s">
        <v>25</v>
      </c>
      <c r="F47995" s="1" t="s">
        <v>26</v>
      </c>
      <c r="G47995" s="1" t="s">
        <v>27</v>
      </c>
      <c r="H47995" s="2">
        <v>43739</v>
      </c>
      <c r="I47995" s="2">
        <v>43830</v>
      </c>
      <c r="J47995" s="2">
        <v>43776</v>
      </c>
      <c r="K47995" s="1" t="s">
        <v>4457</v>
      </c>
      <c r="L47995" s="1" t="s">
        <v>21551</v>
      </c>
      <c r="M47995" s="3">
        <v>0.39583333333333331</v>
      </c>
      <c r="N47995">
        <v>101.226</v>
      </c>
      <c r="O47995" s="1" t="s">
        <v>65939</v>
      </c>
      <c r="P47995">
        <v>1000000</v>
      </c>
      <c r="Q47995" s="1" t="s">
        <v>97318</v>
      </c>
      <c r="R47995" s="1" t="s">
        <v>97319</v>
      </c>
      <c r="S47995" s="1" t="s">
        <v>97320</v>
      </c>
      <c r="T47995">
        <v>101.226</v>
      </c>
    </row>
    <row r="47996" spans="1:22" x14ac:dyDescent="0.2">
      <c r="A47996">
        <v>34</v>
      </c>
      <c r="B47996" s="1" t="s">
        <v>22</v>
      </c>
      <c r="C47996" s="1" t="s">
        <v>23</v>
      </c>
      <c r="D47996" s="1" t="s">
        <v>24</v>
      </c>
      <c r="E47996" s="1" t="s">
        <v>25</v>
      </c>
      <c r="F47996" s="1" t="s">
        <v>26</v>
      </c>
      <c r="G47996" s="1" t="s">
        <v>27</v>
      </c>
      <c r="H47996" s="2">
        <v>43739</v>
      </c>
      <c r="I47996" s="2">
        <v>43830</v>
      </c>
      <c r="J47996" s="2">
        <v>43776</v>
      </c>
      <c r="K47996" s="1" t="s">
        <v>303</v>
      </c>
      <c r="L47996" s="1" t="s">
        <v>21551</v>
      </c>
      <c r="M47996" s="3">
        <v>0.39583333333333331</v>
      </c>
      <c r="N47996">
        <v>108.538</v>
      </c>
      <c r="O47996" s="1" t="s">
        <v>65940</v>
      </c>
      <c r="P47996">
        <v>800000</v>
      </c>
      <c r="Q47996" s="1" t="s">
        <v>97318</v>
      </c>
      <c r="R47996" s="1" t="s">
        <v>97319</v>
      </c>
      <c r="S47996" s="1" t="s">
        <v>97320</v>
      </c>
      <c r="T47996">
        <v>108.538</v>
      </c>
    </row>
    <row r="47997" spans="1:22" x14ac:dyDescent="0.2">
      <c r="A47997">
        <v>34</v>
      </c>
      <c r="B47997" s="1" t="s">
        <v>22</v>
      </c>
      <c r="C47997" s="1" t="s">
        <v>23</v>
      </c>
      <c r="D47997" s="1" t="s">
        <v>24</v>
      </c>
      <c r="E47997" s="1" t="s">
        <v>25</v>
      </c>
      <c r="F47997" s="1" t="s">
        <v>26</v>
      </c>
      <c r="G47997" s="1" t="s">
        <v>27</v>
      </c>
      <c r="H47997" s="2">
        <v>43739</v>
      </c>
      <c r="I47997" s="2">
        <v>43830</v>
      </c>
      <c r="J47997" s="2">
        <v>43776</v>
      </c>
      <c r="K47997" s="1" t="s">
        <v>1906</v>
      </c>
      <c r="L47997" s="1" t="s">
        <v>21551</v>
      </c>
      <c r="M47997" s="3">
        <v>0.39583333333333331</v>
      </c>
      <c r="N47997">
        <v>101.871</v>
      </c>
      <c r="O47997" s="1" t="s">
        <v>65941</v>
      </c>
      <c r="P47997">
        <v>100000</v>
      </c>
      <c r="Q47997" s="1" t="s">
        <v>97318</v>
      </c>
      <c r="R47997" s="1" t="s">
        <v>97319</v>
      </c>
      <c r="S47997" s="1" t="s">
        <v>97320</v>
      </c>
      <c r="T47997">
        <v>101.871</v>
      </c>
    </row>
    <row r="47998" spans="1:22" x14ac:dyDescent="0.2">
      <c r="A47998">
        <v>34</v>
      </c>
      <c r="B47998" s="1" t="s">
        <v>22</v>
      </c>
      <c r="C47998" s="1" t="s">
        <v>23</v>
      </c>
      <c r="D47998" s="1" t="s">
        <v>24</v>
      </c>
      <c r="E47998" s="1" t="s">
        <v>25</v>
      </c>
      <c r="F47998" s="1" t="s">
        <v>26</v>
      </c>
      <c r="G47998" s="1" t="s">
        <v>27</v>
      </c>
      <c r="H47998" s="2">
        <v>43739</v>
      </c>
      <c r="I47998" s="2">
        <v>43830</v>
      </c>
      <c r="J47998" s="2">
        <v>43776</v>
      </c>
      <c r="K47998" s="1" t="s">
        <v>3631</v>
      </c>
      <c r="L47998" s="1" t="s">
        <v>21551</v>
      </c>
      <c r="M47998" s="3">
        <v>0.39583333333333331</v>
      </c>
      <c r="N47998">
        <v>89.5</v>
      </c>
      <c r="O47998" s="1" t="s">
        <v>65942</v>
      </c>
      <c r="P47998">
        <v>600000</v>
      </c>
      <c r="Q47998" s="1" t="s">
        <v>97318</v>
      </c>
      <c r="R47998" s="1" t="s">
        <v>97319</v>
      </c>
      <c r="S47998" s="1" t="s">
        <v>97320</v>
      </c>
      <c r="T47998">
        <v>89.5</v>
      </c>
    </row>
    <row r="47999" spans="1:22" x14ac:dyDescent="0.2">
      <c r="A47999">
        <v>34</v>
      </c>
      <c r="B47999" s="1" t="s">
        <v>22</v>
      </c>
      <c r="C47999" s="1" t="s">
        <v>23</v>
      </c>
      <c r="D47999" s="1" t="s">
        <v>24</v>
      </c>
      <c r="E47999" s="1" t="s">
        <v>25</v>
      </c>
      <c r="F47999" s="1" t="s">
        <v>26</v>
      </c>
      <c r="G47999" s="1" t="s">
        <v>27</v>
      </c>
      <c r="H47999" s="2">
        <v>43739</v>
      </c>
      <c r="I47999" s="2">
        <v>43830</v>
      </c>
      <c r="J47999" s="2">
        <v>43776</v>
      </c>
      <c r="K47999" s="1" t="s">
        <v>14122</v>
      </c>
      <c r="L47999" s="1" t="s">
        <v>21551</v>
      </c>
      <c r="M47999" s="3">
        <v>0.39583333333333331</v>
      </c>
      <c r="N47999">
        <v>87.406336999999994</v>
      </c>
      <c r="O47999" s="1" t="s">
        <v>65943</v>
      </c>
      <c r="P47999">
        <v>1805543.017062</v>
      </c>
      <c r="Q47999" s="1" t="s">
        <v>97318</v>
      </c>
      <c r="R47999" s="1" t="s">
        <v>97319</v>
      </c>
      <c r="S47999" s="1" t="s">
        <v>97320</v>
      </c>
      <c r="T47999">
        <v>87.406336999999994</v>
      </c>
    </row>
    <row r="48000" spans="1:22" x14ac:dyDescent="0.2">
      <c r="A48000">
        <v>34</v>
      </c>
      <c r="B48000" s="1" t="s">
        <v>22</v>
      </c>
      <c r="C48000" s="1" t="s">
        <v>23</v>
      </c>
      <c r="D48000" s="1" t="s">
        <v>24</v>
      </c>
      <c r="E48000" s="1" t="s">
        <v>25</v>
      </c>
      <c r="F48000" s="1" t="s">
        <v>26</v>
      </c>
      <c r="G48000" s="1" t="s">
        <v>27</v>
      </c>
      <c r="H48000" s="2">
        <v>43739</v>
      </c>
      <c r="I48000" s="2">
        <v>43830</v>
      </c>
      <c r="J48000" s="2">
        <v>43776</v>
      </c>
      <c r="K48000" s="1" t="s">
        <v>3179</v>
      </c>
      <c r="L48000" s="1" t="s">
        <v>21551</v>
      </c>
      <c r="M48000" s="3">
        <v>0.39583333333333331</v>
      </c>
      <c r="N48000">
        <v>100.416</v>
      </c>
      <c r="O48000" s="1" t="s">
        <v>65944</v>
      </c>
      <c r="P48000">
        <v>400000</v>
      </c>
      <c r="Q48000" s="1" t="s">
        <v>97318</v>
      </c>
      <c r="R48000" s="1" t="s">
        <v>97319</v>
      </c>
      <c r="S48000" s="1" t="s">
        <v>97320</v>
      </c>
      <c r="T48000">
        <v>100.416</v>
      </c>
    </row>
    <row r="48001" spans="1:20" x14ac:dyDescent="0.2">
      <c r="A48001">
        <v>34</v>
      </c>
      <c r="B48001" s="1" t="s">
        <v>22</v>
      </c>
      <c r="C48001" s="1" t="s">
        <v>23</v>
      </c>
      <c r="D48001" s="1" t="s">
        <v>24</v>
      </c>
      <c r="E48001" s="1" t="s">
        <v>25</v>
      </c>
      <c r="F48001" s="1" t="s">
        <v>26</v>
      </c>
      <c r="G48001" s="1" t="s">
        <v>27</v>
      </c>
      <c r="H48001" s="2">
        <v>43739</v>
      </c>
      <c r="I48001" s="2">
        <v>43830</v>
      </c>
      <c r="J48001" s="2">
        <v>43776</v>
      </c>
      <c r="K48001" s="1" t="s">
        <v>1413</v>
      </c>
      <c r="L48001" s="1" t="s">
        <v>21551</v>
      </c>
      <c r="M48001" s="3">
        <v>0.39583333333333331</v>
      </c>
      <c r="N48001">
        <v>107.283</v>
      </c>
      <c r="O48001" s="1" t="s">
        <v>65945</v>
      </c>
      <c r="P48001">
        <v>6000</v>
      </c>
      <c r="Q48001" s="1" t="s">
        <v>97318</v>
      </c>
      <c r="R48001" s="1" t="s">
        <v>97319</v>
      </c>
      <c r="S48001" s="1" t="s">
        <v>97320</v>
      </c>
      <c r="T48001">
        <v>107.283</v>
      </c>
    </row>
    <row r="48002" spans="1:20" x14ac:dyDescent="0.2">
      <c r="A48002">
        <v>34</v>
      </c>
      <c r="B48002" s="1" t="s">
        <v>22</v>
      </c>
      <c r="C48002" s="1" t="s">
        <v>23</v>
      </c>
      <c r="D48002" s="1" t="s">
        <v>24</v>
      </c>
      <c r="E48002" s="1" t="s">
        <v>25</v>
      </c>
      <c r="F48002" s="1" t="s">
        <v>26</v>
      </c>
      <c r="G48002" s="1" t="s">
        <v>27</v>
      </c>
      <c r="H48002" s="2">
        <v>43739</v>
      </c>
      <c r="I48002" s="2">
        <v>43830</v>
      </c>
      <c r="J48002" s="2">
        <v>43776</v>
      </c>
      <c r="K48002" s="1" t="s">
        <v>3459</v>
      </c>
      <c r="L48002" s="1" t="s">
        <v>21551</v>
      </c>
      <c r="M48002" s="3">
        <v>0.39583333333333331</v>
      </c>
      <c r="N48002">
        <v>92.175849999999997</v>
      </c>
      <c r="O48002" s="1" t="s">
        <v>65946</v>
      </c>
      <c r="P48002">
        <v>500090.92562300002</v>
      </c>
      <c r="Q48002" s="1" t="s">
        <v>97318</v>
      </c>
      <c r="R48002" s="1" t="s">
        <v>97319</v>
      </c>
      <c r="S48002" s="1" t="s">
        <v>97320</v>
      </c>
      <c r="T48002">
        <v>92.175849999999997</v>
      </c>
    </row>
    <row r="48003" spans="1:20" x14ac:dyDescent="0.2">
      <c r="A48003">
        <v>34</v>
      </c>
      <c r="B48003" s="1" t="s">
        <v>22</v>
      </c>
      <c r="C48003" s="1" t="s">
        <v>23</v>
      </c>
      <c r="D48003" s="1" t="s">
        <v>24</v>
      </c>
      <c r="E48003" s="1" t="s">
        <v>25</v>
      </c>
      <c r="F48003" s="1" t="s">
        <v>26</v>
      </c>
      <c r="G48003" s="1" t="s">
        <v>27</v>
      </c>
      <c r="H48003" s="2">
        <v>43739</v>
      </c>
      <c r="I48003" s="2">
        <v>43830</v>
      </c>
      <c r="J48003" s="2">
        <v>43776</v>
      </c>
      <c r="K48003" s="1" t="s">
        <v>2678</v>
      </c>
      <c r="L48003" s="1" t="s">
        <v>21551</v>
      </c>
      <c r="M48003" s="3">
        <v>0.39583333333333331</v>
      </c>
      <c r="N48003">
        <v>109.75</v>
      </c>
      <c r="O48003" s="1" t="s">
        <v>65947</v>
      </c>
      <c r="P48003">
        <v>25000</v>
      </c>
      <c r="Q48003" s="1" t="s">
        <v>97318</v>
      </c>
      <c r="R48003" s="1" t="s">
        <v>97319</v>
      </c>
      <c r="S48003" s="1" t="s">
        <v>97320</v>
      </c>
      <c r="T48003">
        <v>109.75</v>
      </c>
    </row>
    <row r="48004" spans="1:20" x14ac:dyDescent="0.2">
      <c r="A48004">
        <v>34</v>
      </c>
      <c r="B48004" s="1" t="s">
        <v>22</v>
      </c>
      <c r="C48004" s="1" t="s">
        <v>23</v>
      </c>
      <c r="D48004" s="1" t="s">
        <v>24</v>
      </c>
      <c r="E48004" s="1" t="s">
        <v>25</v>
      </c>
      <c r="F48004" s="1" t="s">
        <v>26</v>
      </c>
      <c r="G48004" s="1" t="s">
        <v>27</v>
      </c>
      <c r="H48004" s="2">
        <v>43739</v>
      </c>
      <c r="I48004" s="2">
        <v>43830</v>
      </c>
      <c r="J48004" s="2">
        <v>43776</v>
      </c>
      <c r="K48004" s="1" t="s">
        <v>5366</v>
      </c>
      <c r="L48004" s="1" t="s">
        <v>21551</v>
      </c>
      <c r="M48004" s="3">
        <v>0.39583333333333331</v>
      </c>
      <c r="N48004">
        <v>111.75</v>
      </c>
      <c r="O48004" s="1" t="s">
        <v>65948</v>
      </c>
      <c r="P48004">
        <v>300000</v>
      </c>
      <c r="Q48004" s="1" t="s">
        <v>97318</v>
      </c>
      <c r="R48004" s="1" t="s">
        <v>97319</v>
      </c>
      <c r="S48004" s="1" t="s">
        <v>97320</v>
      </c>
      <c r="T48004">
        <v>111.75</v>
      </c>
    </row>
    <row r="48005" spans="1:20" x14ac:dyDescent="0.2">
      <c r="A48005">
        <v>34</v>
      </c>
      <c r="B48005" s="1" t="s">
        <v>22</v>
      </c>
      <c r="C48005" s="1" t="s">
        <v>23</v>
      </c>
      <c r="D48005" s="1" t="s">
        <v>24</v>
      </c>
      <c r="E48005" s="1" t="s">
        <v>25</v>
      </c>
      <c r="F48005" s="1" t="s">
        <v>26</v>
      </c>
      <c r="G48005" s="1" t="s">
        <v>27</v>
      </c>
      <c r="H48005" s="2">
        <v>43739</v>
      </c>
      <c r="I48005" s="2">
        <v>43830</v>
      </c>
      <c r="J48005" s="2">
        <v>43776</v>
      </c>
      <c r="K48005" s="1" t="s">
        <v>3464</v>
      </c>
      <c r="L48005" s="1" t="s">
        <v>21551</v>
      </c>
      <c r="M48005" s="3">
        <v>0.39583333333333331</v>
      </c>
      <c r="N48005">
        <v>101.5</v>
      </c>
      <c r="O48005" s="1" t="s">
        <v>65949</v>
      </c>
      <c r="P48005">
        <v>400000</v>
      </c>
      <c r="Q48005" s="1" t="s">
        <v>97318</v>
      </c>
      <c r="R48005" s="1" t="s">
        <v>97319</v>
      </c>
      <c r="S48005" s="1" t="s">
        <v>97320</v>
      </c>
      <c r="T48005">
        <v>101.5</v>
      </c>
    </row>
    <row r="48006" spans="1:20" x14ac:dyDescent="0.2">
      <c r="A48006">
        <v>34</v>
      </c>
      <c r="B48006" s="1" t="s">
        <v>22</v>
      </c>
      <c r="C48006" s="1" t="s">
        <v>23</v>
      </c>
      <c r="D48006" s="1" t="s">
        <v>24</v>
      </c>
      <c r="E48006" s="1" t="s">
        <v>25</v>
      </c>
      <c r="F48006" s="1" t="s">
        <v>26</v>
      </c>
      <c r="G48006" s="1" t="s">
        <v>27</v>
      </c>
      <c r="H48006" s="2">
        <v>43739</v>
      </c>
      <c r="I48006" s="2">
        <v>43830</v>
      </c>
      <c r="J48006" s="2">
        <v>43776</v>
      </c>
      <c r="K48006" s="1" t="s">
        <v>2745</v>
      </c>
      <c r="L48006" s="1" t="s">
        <v>21551</v>
      </c>
      <c r="M48006" s="3">
        <v>0.39583333333333331</v>
      </c>
      <c r="N48006">
        <v>102.667</v>
      </c>
      <c r="O48006" s="1" t="s">
        <v>65950</v>
      </c>
      <c r="P48006">
        <v>102000</v>
      </c>
      <c r="Q48006" s="1" t="s">
        <v>97318</v>
      </c>
      <c r="R48006" s="1" t="s">
        <v>97319</v>
      </c>
      <c r="S48006" s="1" t="s">
        <v>97320</v>
      </c>
      <c r="T48006">
        <v>102.667</v>
      </c>
    </row>
    <row r="48007" spans="1:20" x14ac:dyDescent="0.2">
      <c r="A48007">
        <v>34</v>
      </c>
      <c r="B48007" s="1" t="s">
        <v>22</v>
      </c>
      <c r="C48007" s="1" t="s">
        <v>23</v>
      </c>
      <c r="D48007" s="1" t="s">
        <v>24</v>
      </c>
      <c r="E48007" s="1" t="s">
        <v>25</v>
      </c>
      <c r="F48007" s="1" t="s">
        <v>26</v>
      </c>
      <c r="G48007" s="1" t="s">
        <v>27</v>
      </c>
      <c r="H48007" s="2">
        <v>43739</v>
      </c>
      <c r="I48007" s="2">
        <v>43830</v>
      </c>
      <c r="J48007" s="2">
        <v>43776</v>
      </c>
      <c r="K48007" s="1" t="s">
        <v>7505</v>
      </c>
      <c r="L48007" s="1" t="s">
        <v>21551</v>
      </c>
      <c r="M48007" s="3">
        <v>0.39583333333333331</v>
      </c>
      <c r="N48007">
        <v>120.311885</v>
      </c>
      <c r="O48007" s="1" t="s">
        <v>65951</v>
      </c>
      <c r="P48007">
        <v>578422.52608700003</v>
      </c>
      <c r="Q48007" s="1" t="s">
        <v>97318</v>
      </c>
      <c r="R48007" s="1" t="s">
        <v>97319</v>
      </c>
      <c r="S48007" s="1" t="s">
        <v>97320</v>
      </c>
      <c r="T48007">
        <v>120.311885</v>
      </c>
    </row>
    <row r="48008" spans="1:20" x14ac:dyDescent="0.2">
      <c r="A48008">
        <v>34</v>
      </c>
      <c r="B48008" s="1" t="s">
        <v>22</v>
      </c>
      <c r="C48008" s="1" t="s">
        <v>23</v>
      </c>
      <c r="D48008" s="1" t="s">
        <v>24</v>
      </c>
      <c r="E48008" s="1" t="s">
        <v>25</v>
      </c>
      <c r="F48008" s="1" t="s">
        <v>26</v>
      </c>
      <c r="G48008" s="1" t="s">
        <v>27</v>
      </c>
      <c r="H48008" s="2">
        <v>43739</v>
      </c>
      <c r="I48008" s="2">
        <v>43830</v>
      </c>
      <c r="J48008" s="2">
        <v>43776</v>
      </c>
      <c r="K48008" s="1" t="s">
        <v>3384</v>
      </c>
      <c r="L48008" s="1" t="s">
        <v>21551</v>
      </c>
      <c r="M48008" s="3">
        <v>0.39583333333333331</v>
      </c>
      <c r="N48008">
        <v>101.167</v>
      </c>
      <c r="O48008" s="1" t="s">
        <v>65952</v>
      </c>
      <c r="P48008">
        <v>500000</v>
      </c>
      <c r="Q48008" s="1" t="s">
        <v>97318</v>
      </c>
      <c r="R48008" s="1" t="s">
        <v>97319</v>
      </c>
      <c r="S48008" s="1" t="s">
        <v>97320</v>
      </c>
      <c r="T48008">
        <v>101.167</v>
      </c>
    </row>
    <row r="48009" spans="1:20" x14ac:dyDescent="0.2">
      <c r="A48009">
        <v>34</v>
      </c>
      <c r="B48009" s="1" t="s">
        <v>22</v>
      </c>
      <c r="C48009" s="1" t="s">
        <v>23</v>
      </c>
      <c r="D48009" s="1" t="s">
        <v>24</v>
      </c>
      <c r="E48009" s="1" t="s">
        <v>25</v>
      </c>
      <c r="F48009" s="1" t="s">
        <v>26</v>
      </c>
      <c r="G48009" s="1" t="s">
        <v>27</v>
      </c>
      <c r="H48009" s="2">
        <v>43739</v>
      </c>
      <c r="I48009" s="2">
        <v>43830</v>
      </c>
      <c r="J48009" s="2">
        <v>43776</v>
      </c>
      <c r="K48009" s="1" t="s">
        <v>14502</v>
      </c>
      <c r="L48009" s="1" t="s">
        <v>21551</v>
      </c>
      <c r="M48009" s="3">
        <v>0.39583333333333331</v>
      </c>
      <c r="N48009">
        <v>99.872579999999999</v>
      </c>
      <c r="O48009" s="1" t="s">
        <v>65953</v>
      </c>
      <c r="P48009">
        <v>1548324</v>
      </c>
      <c r="Q48009" s="1" t="s">
        <v>97318</v>
      </c>
      <c r="R48009" s="1" t="s">
        <v>97319</v>
      </c>
      <c r="S48009" s="1" t="s">
        <v>97320</v>
      </c>
      <c r="T48009">
        <v>99.872579999999999</v>
      </c>
    </row>
    <row r="48010" spans="1:20" x14ac:dyDescent="0.2">
      <c r="A48010">
        <v>34</v>
      </c>
      <c r="B48010" s="1" t="s">
        <v>22</v>
      </c>
      <c r="C48010" s="1" t="s">
        <v>23</v>
      </c>
      <c r="D48010" s="1" t="s">
        <v>24</v>
      </c>
      <c r="E48010" s="1" t="s">
        <v>25</v>
      </c>
      <c r="F48010" s="1" t="s">
        <v>26</v>
      </c>
      <c r="G48010" s="1" t="s">
        <v>27</v>
      </c>
      <c r="H48010" s="2">
        <v>43739</v>
      </c>
      <c r="I48010" s="2">
        <v>43830</v>
      </c>
      <c r="J48010" s="2">
        <v>43776</v>
      </c>
      <c r="K48010" s="1" t="s">
        <v>318</v>
      </c>
      <c r="L48010" s="1" t="s">
        <v>21551</v>
      </c>
      <c r="M48010" s="3">
        <v>0.39583333333333331</v>
      </c>
      <c r="N48010">
        <v>103.40900000000001</v>
      </c>
      <c r="O48010" s="1" t="s">
        <v>65757</v>
      </c>
      <c r="P48010">
        <v>62000</v>
      </c>
      <c r="Q48010" s="1" t="s">
        <v>97318</v>
      </c>
      <c r="R48010" s="1" t="s">
        <v>97319</v>
      </c>
      <c r="S48010" s="1" t="s">
        <v>97320</v>
      </c>
      <c r="T48010">
        <v>103.40900000000001</v>
      </c>
    </row>
    <row r="48011" spans="1:20" x14ac:dyDescent="0.2">
      <c r="A48011">
        <v>34</v>
      </c>
      <c r="B48011" s="1" t="s">
        <v>22</v>
      </c>
      <c r="C48011" s="1" t="s">
        <v>23</v>
      </c>
      <c r="D48011" s="1" t="s">
        <v>24</v>
      </c>
      <c r="E48011" s="1" t="s">
        <v>25</v>
      </c>
      <c r="F48011" s="1" t="s">
        <v>26</v>
      </c>
      <c r="G48011" s="1" t="s">
        <v>27</v>
      </c>
      <c r="H48011" s="2">
        <v>43739</v>
      </c>
      <c r="I48011" s="2">
        <v>43830</v>
      </c>
      <c r="J48011" s="2">
        <v>43776</v>
      </c>
      <c r="K48011" s="1" t="s">
        <v>8858</v>
      </c>
      <c r="L48011" s="1" t="s">
        <v>21551</v>
      </c>
      <c r="M48011" s="3">
        <v>0.39583333333333331</v>
      </c>
      <c r="N48011">
        <v>101.18600000000001</v>
      </c>
      <c r="O48011" s="1" t="s">
        <v>65954</v>
      </c>
      <c r="P48011">
        <v>150000</v>
      </c>
      <c r="Q48011" s="1" t="s">
        <v>97318</v>
      </c>
      <c r="R48011" s="1" t="s">
        <v>97319</v>
      </c>
      <c r="S48011" s="1" t="s">
        <v>97320</v>
      </c>
      <c r="T48011">
        <v>101.18600000000001</v>
      </c>
    </row>
    <row r="48012" spans="1:20" x14ac:dyDescent="0.2">
      <c r="A48012">
        <v>34</v>
      </c>
      <c r="B48012" s="1" t="s">
        <v>22</v>
      </c>
      <c r="C48012" s="1" t="s">
        <v>23</v>
      </c>
      <c r="D48012" s="1" t="s">
        <v>24</v>
      </c>
      <c r="E48012" s="1" t="s">
        <v>25</v>
      </c>
      <c r="F48012" s="1" t="s">
        <v>26</v>
      </c>
      <c r="G48012" s="1" t="s">
        <v>27</v>
      </c>
      <c r="H48012" s="2">
        <v>43739</v>
      </c>
      <c r="I48012" s="2">
        <v>43830</v>
      </c>
      <c r="J48012" s="2">
        <v>43776</v>
      </c>
      <c r="K48012" s="1" t="s">
        <v>554</v>
      </c>
      <c r="L48012" s="1" t="s">
        <v>21551</v>
      </c>
      <c r="M48012" s="3">
        <v>0.39583333333333331</v>
      </c>
      <c r="N48012">
        <v>99.173000000000002</v>
      </c>
      <c r="O48012" s="1" t="s">
        <v>65955</v>
      </c>
      <c r="P48012">
        <v>1000000</v>
      </c>
      <c r="Q48012" s="1" t="s">
        <v>97318</v>
      </c>
      <c r="R48012" s="1" t="s">
        <v>97319</v>
      </c>
      <c r="S48012" s="1" t="s">
        <v>97320</v>
      </c>
      <c r="T48012">
        <v>99.173000000000002</v>
      </c>
    </row>
    <row r="48013" spans="1:20" x14ac:dyDescent="0.2">
      <c r="A48013">
        <v>34</v>
      </c>
      <c r="B48013" s="1" t="s">
        <v>22</v>
      </c>
      <c r="C48013" s="1" t="s">
        <v>23</v>
      </c>
      <c r="D48013" s="1" t="s">
        <v>24</v>
      </c>
      <c r="E48013" s="1" t="s">
        <v>25</v>
      </c>
      <c r="F48013" s="1" t="s">
        <v>26</v>
      </c>
      <c r="G48013" s="1" t="s">
        <v>27</v>
      </c>
      <c r="H48013" s="2">
        <v>43739</v>
      </c>
      <c r="I48013" s="2">
        <v>43830</v>
      </c>
      <c r="J48013" s="2">
        <v>43776</v>
      </c>
      <c r="K48013" s="1" t="s">
        <v>13039</v>
      </c>
      <c r="L48013" s="1" t="s">
        <v>21551</v>
      </c>
      <c r="M48013" s="3">
        <v>0.39583333333333331</v>
      </c>
      <c r="N48013">
        <v>101.492</v>
      </c>
      <c r="O48013" s="1" t="s">
        <v>65956</v>
      </c>
      <c r="P48013">
        <v>500000</v>
      </c>
      <c r="Q48013" s="1" t="s">
        <v>97318</v>
      </c>
      <c r="R48013" s="1" t="s">
        <v>97319</v>
      </c>
      <c r="S48013" s="1" t="s">
        <v>97320</v>
      </c>
      <c r="T48013">
        <v>101.492</v>
      </c>
    </row>
    <row r="48014" spans="1:20" x14ac:dyDescent="0.2">
      <c r="A48014">
        <v>34</v>
      </c>
      <c r="B48014" s="1" t="s">
        <v>22</v>
      </c>
      <c r="C48014" s="1" t="s">
        <v>23</v>
      </c>
      <c r="D48014" s="1" t="s">
        <v>24</v>
      </c>
      <c r="E48014" s="1" t="s">
        <v>25</v>
      </c>
      <c r="F48014" s="1" t="s">
        <v>26</v>
      </c>
      <c r="G48014" s="1" t="s">
        <v>27</v>
      </c>
      <c r="H48014" s="2">
        <v>43739</v>
      </c>
      <c r="I48014" s="2">
        <v>43830</v>
      </c>
      <c r="J48014" s="2">
        <v>43776</v>
      </c>
      <c r="K48014" s="1" t="s">
        <v>2424</v>
      </c>
      <c r="L48014" s="1" t="s">
        <v>21550</v>
      </c>
      <c r="M48014" s="3">
        <v>0.39583333333333331</v>
      </c>
      <c r="N48014">
        <v>1.95</v>
      </c>
      <c r="O48014" s="1" t="s">
        <v>65957</v>
      </c>
      <c r="P48014">
        <v>10042.5</v>
      </c>
      <c r="Q48014" s="1" t="s">
        <v>97318</v>
      </c>
      <c r="R48014" s="1" t="s">
        <v>97319</v>
      </c>
      <c r="S48014" s="1" t="s">
        <v>97320</v>
      </c>
      <c r="T48014">
        <v>1.95</v>
      </c>
    </row>
    <row r="48015" spans="1:20" x14ac:dyDescent="0.2">
      <c r="A48015">
        <v>34</v>
      </c>
      <c r="B48015" s="1" t="s">
        <v>22</v>
      </c>
      <c r="C48015" s="1" t="s">
        <v>23</v>
      </c>
      <c r="D48015" s="1" t="s">
        <v>24</v>
      </c>
      <c r="E48015" s="1" t="s">
        <v>25</v>
      </c>
      <c r="F48015" s="1" t="s">
        <v>26</v>
      </c>
      <c r="G48015" s="1" t="s">
        <v>27</v>
      </c>
      <c r="H48015" s="2">
        <v>43739</v>
      </c>
      <c r="I48015" s="2">
        <v>43830</v>
      </c>
      <c r="J48015" s="2">
        <v>43776</v>
      </c>
      <c r="K48015" s="1" t="s">
        <v>14503</v>
      </c>
      <c r="L48015" s="1" t="s">
        <v>21550</v>
      </c>
      <c r="M48015" s="3">
        <v>0.39583333333333331</v>
      </c>
      <c r="N48015">
        <v>9.9499999999999993</v>
      </c>
      <c r="O48015" s="1" t="s">
        <v>65958</v>
      </c>
      <c r="P48015">
        <v>31024.1</v>
      </c>
      <c r="Q48015" s="1" t="s">
        <v>97318</v>
      </c>
      <c r="R48015" s="1" t="s">
        <v>97319</v>
      </c>
      <c r="S48015" s="1" t="s">
        <v>97320</v>
      </c>
      <c r="T48015">
        <v>9.9499999999999993</v>
      </c>
    </row>
    <row r="48016" spans="1:20" x14ac:dyDescent="0.2">
      <c r="A48016">
        <v>34</v>
      </c>
      <c r="B48016" s="1" t="s">
        <v>22</v>
      </c>
      <c r="C48016" s="1" t="s">
        <v>23</v>
      </c>
      <c r="D48016" s="1" t="s">
        <v>24</v>
      </c>
      <c r="E48016" s="1" t="s">
        <v>25</v>
      </c>
      <c r="F48016" s="1" t="s">
        <v>26</v>
      </c>
      <c r="G48016" s="1" t="s">
        <v>27</v>
      </c>
      <c r="H48016" s="2">
        <v>43739</v>
      </c>
      <c r="I48016" s="2">
        <v>43830</v>
      </c>
      <c r="J48016" s="2">
        <v>43776</v>
      </c>
      <c r="K48016" s="1" t="s">
        <v>12586</v>
      </c>
      <c r="L48016" s="1" t="s">
        <v>21550</v>
      </c>
      <c r="M48016" s="3">
        <v>0.39583333333333331</v>
      </c>
      <c r="N48016">
        <v>1.108568</v>
      </c>
      <c r="O48016" s="1" t="s">
        <v>65959</v>
      </c>
      <c r="P48016">
        <v>16958.82</v>
      </c>
      <c r="Q48016" s="1" t="s">
        <v>97318</v>
      </c>
      <c r="R48016" s="1" t="s">
        <v>97319</v>
      </c>
      <c r="S48016" s="1" t="s">
        <v>97320</v>
      </c>
      <c r="T48016">
        <v>1.108568</v>
      </c>
    </row>
    <row r="48017" spans="1:20" x14ac:dyDescent="0.2">
      <c r="A48017">
        <v>34</v>
      </c>
      <c r="B48017" s="1" t="s">
        <v>22</v>
      </c>
      <c r="C48017" s="1" t="s">
        <v>23</v>
      </c>
      <c r="D48017" s="1" t="s">
        <v>24</v>
      </c>
      <c r="E48017" s="1" t="s">
        <v>25</v>
      </c>
      <c r="F48017" s="1" t="s">
        <v>26</v>
      </c>
      <c r="G48017" s="1" t="s">
        <v>27</v>
      </c>
      <c r="H48017" s="2">
        <v>43739</v>
      </c>
      <c r="I48017" s="2">
        <v>43830</v>
      </c>
      <c r="J48017" s="2">
        <v>43776</v>
      </c>
      <c r="K48017" s="1" t="s">
        <v>600</v>
      </c>
      <c r="L48017" s="1" t="s">
        <v>21550</v>
      </c>
      <c r="M48017" s="3">
        <v>0.39583333333333331</v>
      </c>
      <c r="N48017">
        <v>1.123</v>
      </c>
      <c r="O48017" s="1" t="s">
        <v>65960</v>
      </c>
      <c r="P48017">
        <v>44523.6</v>
      </c>
      <c r="Q48017" s="1" t="s">
        <v>97318</v>
      </c>
      <c r="R48017" s="1" t="s">
        <v>97319</v>
      </c>
      <c r="S48017" s="1" t="s">
        <v>97320</v>
      </c>
      <c r="T48017">
        <v>1.123</v>
      </c>
    </row>
    <row r="48018" spans="1:20" x14ac:dyDescent="0.2">
      <c r="A48018">
        <v>34</v>
      </c>
      <c r="B48018" s="1" t="s">
        <v>22</v>
      </c>
      <c r="C48018" s="1" t="s">
        <v>23</v>
      </c>
      <c r="D48018" s="1" t="s">
        <v>24</v>
      </c>
      <c r="E48018" s="1" t="s">
        <v>25</v>
      </c>
      <c r="F48018" s="1" t="s">
        <v>26</v>
      </c>
      <c r="G48018" s="1" t="s">
        <v>27</v>
      </c>
      <c r="H48018" s="2">
        <v>43739</v>
      </c>
      <c r="I48018" s="2">
        <v>43830</v>
      </c>
      <c r="J48018" s="2">
        <v>43776</v>
      </c>
      <c r="K48018" s="1" t="s">
        <v>14504</v>
      </c>
      <c r="L48018" s="1" t="s">
        <v>21550</v>
      </c>
      <c r="M48018" s="3">
        <v>0.39583333333333331</v>
      </c>
      <c r="N48018">
        <v>1.1992</v>
      </c>
      <c r="O48018" s="1" t="s">
        <v>65961</v>
      </c>
      <c r="P48018">
        <v>12508338.890000001</v>
      </c>
      <c r="Q48018" s="1" t="s">
        <v>97318</v>
      </c>
      <c r="R48018" s="1" t="s">
        <v>97319</v>
      </c>
      <c r="S48018" s="1" t="s">
        <v>97320</v>
      </c>
      <c r="T48018">
        <v>1.1992</v>
      </c>
    </row>
    <row r="48019" spans="1:20" x14ac:dyDescent="0.2">
      <c r="A48019">
        <v>34</v>
      </c>
      <c r="B48019" s="1" t="s">
        <v>22</v>
      </c>
      <c r="C48019" s="1" t="s">
        <v>23</v>
      </c>
      <c r="D48019" s="1" t="s">
        <v>24</v>
      </c>
      <c r="E48019" s="1" t="s">
        <v>25</v>
      </c>
      <c r="F48019" s="1" t="s">
        <v>26</v>
      </c>
      <c r="G48019" s="1" t="s">
        <v>27</v>
      </c>
      <c r="H48019" s="2">
        <v>43739</v>
      </c>
      <c r="I48019" s="2">
        <v>43830</v>
      </c>
      <c r="J48019" s="2">
        <v>43776</v>
      </c>
      <c r="K48019" s="1" t="s">
        <v>14505</v>
      </c>
      <c r="L48019" s="1" t="s">
        <v>21550</v>
      </c>
      <c r="M48019" s="3">
        <v>0.39583333333333331</v>
      </c>
      <c r="N48019">
        <v>0.86070100000000005</v>
      </c>
      <c r="O48019" s="1" t="s">
        <v>65962</v>
      </c>
      <c r="P48019">
        <v>51645.62</v>
      </c>
      <c r="Q48019" s="1" t="s">
        <v>97318</v>
      </c>
      <c r="R48019" s="1" t="s">
        <v>97319</v>
      </c>
      <c r="S48019" s="1" t="s">
        <v>97320</v>
      </c>
      <c r="T48019">
        <v>0.86070100000000005</v>
      </c>
    </row>
    <row r="48020" spans="1:20" x14ac:dyDescent="0.2">
      <c r="A48020">
        <v>34</v>
      </c>
      <c r="B48020" s="1" t="s">
        <v>22</v>
      </c>
      <c r="C48020" s="1" t="s">
        <v>23</v>
      </c>
      <c r="D48020" s="1" t="s">
        <v>24</v>
      </c>
      <c r="E48020" s="1" t="s">
        <v>25</v>
      </c>
      <c r="F48020" s="1" t="s">
        <v>26</v>
      </c>
      <c r="G48020" s="1" t="s">
        <v>27</v>
      </c>
      <c r="H48020" s="2">
        <v>43739</v>
      </c>
      <c r="I48020" s="2">
        <v>43830</v>
      </c>
      <c r="J48020" s="2">
        <v>43776</v>
      </c>
      <c r="K48020" s="1" t="s">
        <v>1420</v>
      </c>
      <c r="L48020" s="1" t="s">
        <v>21550</v>
      </c>
      <c r="M48020" s="3">
        <v>0.39583333333333331</v>
      </c>
      <c r="N48020">
        <v>1.1251</v>
      </c>
      <c r="O48020" s="1" t="s">
        <v>65963</v>
      </c>
      <c r="P48020">
        <v>44440.49</v>
      </c>
      <c r="Q48020" s="1" t="s">
        <v>97318</v>
      </c>
      <c r="R48020" s="1" t="s">
        <v>97319</v>
      </c>
      <c r="S48020" s="1" t="s">
        <v>97320</v>
      </c>
      <c r="T48020">
        <v>1.1251</v>
      </c>
    </row>
    <row r="48021" spans="1:20" x14ac:dyDescent="0.2">
      <c r="A48021">
        <v>34</v>
      </c>
      <c r="B48021" s="1" t="s">
        <v>22</v>
      </c>
      <c r="C48021" s="1" t="s">
        <v>23</v>
      </c>
      <c r="D48021" s="1" t="s">
        <v>24</v>
      </c>
      <c r="E48021" s="1" t="s">
        <v>25</v>
      </c>
      <c r="F48021" s="1" t="s">
        <v>26</v>
      </c>
      <c r="G48021" s="1" t="s">
        <v>27</v>
      </c>
      <c r="H48021" s="2">
        <v>43739</v>
      </c>
      <c r="I48021" s="2">
        <v>43830</v>
      </c>
      <c r="J48021" s="2">
        <v>43776</v>
      </c>
      <c r="K48021" s="1" t="s">
        <v>782</v>
      </c>
      <c r="L48021" s="1" t="s">
        <v>21550</v>
      </c>
      <c r="M48021" s="3">
        <v>0.39583333333333331</v>
      </c>
      <c r="N48021">
        <v>0.85489999999999999</v>
      </c>
      <c r="O48021" s="1" t="s">
        <v>65964</v>
      </c>
      <c r="P48021">
        <v>6000</v>
      </c>
      <c r="Q48021" s="1" t="s">
        <v>97318</v>
      </c>
      <c r="R48021" s="1" t="s">
        <v>97319</v>
      </c>
      <c r="S48021" s="1" t="s">
        <v>97320</v>
      </c>
      <c r="T48021">
        <v>0.85489999999999999</v>
      </c>
    </row>
    <row r="48022" spans="1:20" x14ac:dyDescent="0.2">
      <c r="A48022">
        <v>34</v>
      </c>
      <c r="B48022" s="1" t="s">
        <v>22</v>
      </c>
      <c r="C48022" s="1" t="s">
        <v>23</v>
      </c>
      <c r="D48022" s="1" t="s">
        <v>24</v>
      </c>
      <c r="E48022" s="1" t="s">
        <v>25</v>
      </c>
      <c r="F48022" s="1" t="s">
        <v>26</v>
      </c>
      <c r="G48022" s="1" t="s">
        <v>27</v>
      </c>
      <c r="H48022" s="2">
        <v>43739</v>
      </c>
      <c r="I48022" s="2">
        <v>43830</v>
      </c>
      <c r="J48022" s="2">
        <v>43776</v>
      </c>
      <c r="K48022" s="1" t="s">
        <v>783</v>
      </c>
      <c r="L48022" s="1" t="s">
        <v>21550</v>
      </c>
      <c r="M48022" s="3">
        <v>0.39583333333333331</v>
      </c>
      <c r="N48022">
        <v>0.85370000000000001</v>
      </c>
      <c r="O48022" s="1" t="s">
        <v>65964</v>
      </c>
      <c r="P48022">
        <v>5000</v>
      </c>
      <c r="Q48022" s="1" t="s">
        <v>97318</v>
      </c>
      <c r="R48022" s="1" t="s">
        <v>97319</v>
      </c>
      <c r="S48022" s="1" t="s">
        <v>97320</v>
      </c>
      <c r="T48022">
        <v>0.85370000000000001</v>
      </c>
    </row>
    <row r="48023" spans="1:20" x14ac:dyDescent="0.2">
      <c r="A48023">
        <v>34</v>
      </c>
      <c r="B48023" s="1" t="s">
        <v>22</v>
      </c>
      <c r="C48023" s="1" t="s">
        <v>23</v>
      </c>
      <c r="D48023" s="1" t="s">
        <v>24</v>
      </c>
      <c r="E48023" s="1" t="s">
        <v>25</v>
      </c>
      <c r="F48023" s="1" t="s">
        <v>26</v>
      </c>
      <c r="G48023" s="1" t="s">
        <v>27</v>
      </c>
      <c r="H48023" s="2">
        <v>43739</v>
      </c>
      <c r="I48023" s="2">
        <v>43830</v>
      </c>
      <c r="J48023" s="2">
        <v>43776</v>
      </c>
      <c r="K48023" s="1" t="s">
        <v>606</v>
      </c>
      <c r="L48023" s="1" t="s">
        <v>21550</v>
      </c>
      <c r="M48023" s="3">
        <v>0.39583333333333331</v>
      </c>
      <c r="N48023">
        <v>1.1180000000000001</v>
      </c>
      <c r="O48023" s="1" t="s">
        <v>65965</v>
      </c>
      <c r="P48023">
        <v>206618.96</v>
      </c>
      <c r="Q48023" s="1" t="s">
        <v>97318</v>
      </c>
      <c r="R48023" s="1" t="s">
        <v>97319</v>
      </c>
      <c r="S48023" s="1" t="s">
        <v>97320</v>
      </c>
      <c r="T48023">
        <v>1.1180000000000001</v>
      </c>
    </row>
    <row r="48024" spans="1:20" x14ac:dyDescent="0.2">
      <c r="A48024">
        <v>34</v>
      </c>
      <c r="B48024" s="1" t="s">
        <v>22</v>
      </c>
      <c r="C48024" s="1" t="s">
        <v>23</v>
      </c>
      <c r="D48024" s="1" t="s">
        <v>24</v>
      </c>
      <c r="E48024" s="1" t="s">
        <v>25</v>
      </c>
      <c r="F48024" s="1" t="s">
        <v>26</v>
      </c>
      <c r="G48024" s="1" t="s">
        <v>27</v>
      </c>
      <c r="H48024" s="2">
        <v>43739</v>
      </c>
      <c r="I48024" s="2">
        <v>43830</v>
      </c>
      <c r="J48024" s="2">
        <v>43776</v>
      </c>
      <c r="K48024" s="1" t="s">
        <v>479</v>
      </c>
      <c r="L48024" s="1" t="s">
        <v>21550</v>
      </c>
      <c r="M48024" s="3">
        <v>0.39583333333333331</v>
      </c>
      <c r="N48024">
        <v>1.1271</v>
      </c>
      <c r="O48024" s="1" t="s">
        <v>65966</v>
      </c>
      <c r="P48024">
        <v>44361.64</v>
      </c>
      <c r="Q48024" s="1" t="s">
        <v>97318</v>
      </c>
      <c r="R48024" s="1" t="s">
        <v>97319</v>
      </c>
      <c r="S48024" s="1" t="s">
        <v>97320</v>
      </c>
      <c r="T48024">
        <v>1.1271</v>
      </c>
    </row>
    <row r="48025" spans="1:20" x14ac:dyDescent="0.2">
      <c r="A48025">
        <v>34</v>
      </c>
      <c r="B48025" s="1" t="s">
        <v>22</v>
      </c>
      <c r="C48025" s="1" t="s">
        <v>23</v>
      </c>
      <c r="D48025" s="1" t="s">
        <v>24</v>
      </c>
      <c r="E48025" s="1" t="s">
        <v>25</v>
      </c>
      <c r="F48025" s="1" t="s">
        <v>26</v>
      </c>
      <c r="G48025" s="1" t="s">
        <v>27</v>
      </c>
      <c r="H48025" s="2">
        <v>43739</v>
      </c>
      <c r="I48025" s="2">
        <v>43830</v>
      </c>
      <c r="J48025" s="2">
        <v>43776</v>
      </c>
      <c r="K48025" s="1" t="s">
        <v>484</v>
      </c>
      <c r="L48025" s="1" t="s">
        <v>21550</v>
      </c>
      <c r="M48025" s="3">
        <v>0.39583333333333331</v>
      </c>
      <c r="N48025">
        <v>0.866869</v>
      </c>
      <c r="O48025" s="1" t="s">
        <v>65967</v>
      </c>
      <c r="P48025">
        <v>738.29</v>
      </c>
      <c r="Q48025" s="1" t="s">
        <v>97318</v>
      </c>
      <c r="R48025" s="1" t="s">
        <v>97319</v>
      </c>
      <c r="S48025" s="1" t="s">
        <v>97320</v>
      </c>
      <c r="T48025">
        <v>0.866869</v>
      </c>
    </row>
    <row r="48026" spans="1:20" x14ac:dyDescent="0.2">
      <c r="A48026">
        <v>34</v>
      </c>
      <c r="B48026" s="1" t="s">
        <v>22</v>
      </c>
      <c r="C48026" s="1" t="s">
        <v>23</v>
      </c>
      <c r="D48026" s="1" t="s">
        <v>24</v>
      </c>
      <c r="E48026" s="1" t="s">
        <v>25</v>
      </c>
      <c r="F48026" s="1" t="s">
        <v>26</v>
      </c>
      <c r="G48026" s="1" t="s">
        <v>27</v>
      </c>
      <c r="H48026" s="2">
        <v>43739</v>
      </c>
      <c r="I48026" s="2">
        <v>43830</v>
      </c>
      <c r="J48026" s="2">
        <v>43776</v>
      </c>
      <c r="K48026" s="1" t="s">
        <v>614</v>
      </c>
      <c r="L48026" s="1" t="s">
        <v>21550</v>
      </c>
      <c r="M48026" s="3">
        <v>0.39583333333333331</v>
      </c>
      <c r="N48026">
        <v>1.1313</v>
      </c>
      <c r="O48026" s="1" t="s">
        <v>65968</v>
      </c>
      <c r="P48026">
        <v>44196.94</v>
      </c>
      <c r="Q48026" s="1" t="s">
        <v>97318</v>
      </c>
      <c r="R48026" s="1" t="s">
        <v>97319</v>
      </c>
      <c r="S48026" s="1" t="s">
        <v>97320</v>
      </c>
      <c r="T48026">
        <v>1.1313</v>
      </c>
    </row>
    <row r="48027" spans="1:20" x14ac:dyDescent="0.2">
      <c r="A48027">
        <v>34</v>
      </c>
      <c r="B48027" s="1" t="s">
        <v>22</v>
      </c>
      <c r="C48027" s="1" t="s">
        <v>23</v>
      </c>
      <c r="D48027" s="1" t="s">
        <v>24</v>
      </c>
      <c r="E48027" s="1" t="s">
        <v>25</v>
      </c>
      <c r="F48027" s="1" t="s">
        <v>26</v>
      </c>
      <c r="G48027" s="1" t="s">
        <v>27</v>
      </c>
      <c r="H48027" s="2">
        <v>43739</v>
      </c>
      <c r="I48027" s="2">
        <v>43830</v>
      </c>
      <c r="J48027" s="2">
        <v>43776</v>
      </c>
      <c r="K48027" s="1" t="s">
        <v>6634</v>
      </c>
      <c r="L48027" s="1" t="s">
        <v>21550</v>
      </c>
      <c r="M48027" s="3">
        <v>0.39583333333333331</v>
      </c>
      <c r="N48027">
        <v>0.82685900000000001</v>
      </c>
      <c r="O48027" s="1" t="s">
        <v>65969</v>
      </c>
      <c r="P48027">
        <v>9092562.2840519994</v>
      </c>
      <c r="Q48027" s="1" t="s">
        <v>97318</v>
      </c>
      <c r="R48027" s="1" t="s">
        <v>97319</v>
      </c>
      <c r="S48027" s="1" t="s">
        <v>97320</v>
      </c>
      <c r="T48027">
        <v>0.82685900000000001</v>
      </c>
    </row>
    <row r="48028" spans="1:20" x14ac:dyDescent="0.2">
      <c r="A48028">
        <v>34</v>
      </c>
      <c r="B48028" s="1" t="s">
        <v>22</v>
      </c>
      <c r="C48028" s="1" t="s">
        <v>23</v>
      </c>
      <c r="D48028" s="1" t="s">
        <v>24</v>
      </c>
      <c r="E48028" s="1" t="s">
        <v>25</v>
      </c>
      <c r="F48028" s="1" t="s">
        <v>26</v>
      </c>
      <c r="G48028" s="1" t="s">
        <v>27</v>
      </c>
      <c r="H48028" s="2">
        <v>43739</v>
      </c>
      <c r="I48028" s="2">
        <v>43830</v>
      </c>
      <c r="J48028" s="2">
        <v>43776</v>
      </c>
      <c r="K48028" s="1" t="s">
        <v>11699</v>
      </c>
      <c r="L48028" s="1" t="s">
        <v>21550</v>
      </c>
      <c r="M48028" s="3">
        <v>0.39583333333333331</v>
      </c>
      <c r="N48028">
        <v>0.46916999999999998</v>
      </c>
      <c r="O48028" s="1" t="s">
        <v>65970</v>
      </c>
      <c r="P48028">
        <v>12942.721975</v>
      </c>
      <c r="Q48028" s="1" t="s">
        <v>97318</v>
      </c>
      <c r="R48028" s="1" t="s">
        <v>97319</v>
      </c>
      <c r="S48028" s="1" t="s">
        <v>97320</v>
      </c>
      <c r="T48028">
        <v>0.46916999999999998</v>
      </c>
    </row>
    <row r="48029" spans="1:20" x14ac:dyDescent="0.2">
      <c r="A48029">
        <v>34</v>
      </c>
      <c r="B48029" s="1" t="s">
        <v>22</v>
      </c>
      <c r="C48029" s="1" t="s">
        <v>23</v>
      </c>
      <c r="D48029" s="1" t="s">
        <v>24</v>
      </c>
      <c r="E48029" s="1" t="s">
        <v>25</v>
      </c>
      <c r="F48029" s="1" t="s">
        <v>26</v>
      </c>
      <c r="G48029" s="1" t="s">
        <v>27</v>
      </c>
      <c r="H48029" s="2">
        <v>43739</v>
      </c>
      <c r="I48029" s="2">
        <v>43830</v>
      </c>
      <c r="J48029" s="2">
        <v>43776</v>
      </c>
      <c r="K48029" s="1" t="s">
        <v>14506</v>
      </c>
      <c r="L48029" s="1" t="s">
        <v>21550</v>
      </c>
      <c r="M48029" s="3">
        <v>0.39583333333333331</v>
      </c>
      <c r="N48029">
        <v>120.8126</v>
      </c>
      <c r="O48029" s="1" t="s">
        <v>65971</v>
      </c>
      <c r="P48029">
        <v>7449554.0999999996</v>
      </c>
      <c r="Q48029" s="1" t="s">
        <v>97318</v>
      </c>
      <c r="R48029" s="1" t="s">
        <v>97319</v>
      </c>
      <c r="S48029" s="1" t="s">
        <v>97320</v>
      </c>
      <c r="T48029">
        <v>120.8126</v>
      </c>
    </row>
    <row r="48030" spans="1:20" x14ac:dyDescent="0.2">
      <c r="A48030">
        <v>34</v>
      </c>
      <c r="B48030" s="1" t="s">
        <v>22</v>
      </c>
      <c r="C48030" s="1" t="s">
        <v>23</v>
      </c>
      <c r="D48030" s="1" t="s">
        <v>24</v>
      </c>
      <c r="E48030" s="1" t="s">
        <v>25</v>
      </c>
      <c r="F48030" s="1" t="s">
        <v>26</v>
      </c>
      <c r="G48030" s="1" t="s">
        <v>27</v>
      </c>
      <c r="H48030" s="2">
        <v>43739</v>
      </c>
      <c r="I48030" s="2">
        <v>43830</v>
      </c>
      <c r="J48030" s="2">
        <v>43776</v>
      </c>
      <c r="K48030" s="1" t="s">
        <v>13296</v>
      </c>
      <c r="L48030" s="1" t="s">
        <v>21550</v>
      </c>
      <c r="M48030" s="3">
        <v>0.39583333333333331</v>
      </c>
      <c r="N48030">
        <v>0.86450000000000005</v>
      </c>
      <c r="O48030" s="1" t="s">
        <v>65964</v>
      </c>
      <c r="P48030">
        <v>5000</v>
      </c>
      <c r="Q48030" s="1" t="s">
        <v>97318</v>
      </c>
      <c r="R48030" s="1" t="s">
        <v>97319</v>
      </c>
      <c r="S48030" s="1" t="s">
        <v>97320</v>
      </c>
      <c r="T48030">
        <v>0.86450000000000005</v>
      </c>
    </row>
    <row r="48031" spans="1:20" x14ac:dyDescent="0.2">
      <c r="A48031">
        <v>34</v>
      </c>
      <c r="B48031" s="1" t="s">
        <v>22</v>
      </c>
      <c r="C48031" s="1" t="s">
        <v>23</v>
      </c>
      <c r="D48031" s="1" t="s">
        <v>24</v>
      </c>
      <c r="E48031" s="1" t="s">
        <v>25</v>
      </c>
      <c r="F48031" s="1" t="s">
        <v>26</v>
      </c>
      <c r="G48031" s="1" t="s">
        <v>27</v>
      </c>
      <c r="H48031" s="2">
        <v>43739</v>
      </c>
      <c r="I48031" s="2">
        <v>43830</v>
      </c>
      <c r="J48031" s="2">
        <v>43776</v>
      </c>
      <c r="K48031" s="1" t="s">
        <v>11964</v>
      </c>
      <c r="L48031" s="1" t="s">
        <v>21550</v>
      </c>
      <c r="M48031" s="3">
        <v>0.39583333333333331</v>
      </c>
      <c r="N48031">
        <v>0.38786799999999999</v>
      </c>
      <c r="O48031" s="1" t="s">
        <v>65972</v>
      </c>
      <c r="P48031">
        <v>2063.1297089999998</v>
      </c>
      <c r="Q48031" s="1" t="s">
        <v>97318</v>
      </c>
      <c r="R48031" s="1" t="s">
        <v>97319</v>
      </c>
      <c r="S48031" s="1" t="s">
        <v>97320</v>
      </c>
      <c r="T48031">
        <v>0.38786799999999999</v>
      </c>
    </row>
    <row r="48032" spans="1:20" x14ac:dyDescent="0.2">
      <c r="A48032">
        <v>34</v>
      </c>
      <c r="B48032" s="1" t="s">
        <v>22</v>
      </c>
      <c r="C48032" s="1" t="s">
        <v>23</v>
      </c>
      <c r="D48032" s="1" t="s">
        <v>24</v>
      </c>
      <c r="E48032" s="1" t="s">
        <v>25</v>
      </c>
      <c r="F48032" s="1" t="s">
        <v>26</v>
      </c>
      <c r="G48032" s="1" t="s">
        <v>27</v>
      </c>
      <c r="H48032" s="2">
        <v>43739</v>
      </c>
      <c r="I48032" s="2">
        <v>43830</v>
      </c>
      <c r="J48032" s="2">
        <v>43776</v>
      </c>
      <c r="K48032" s="1" t="s">
        <v>8332</v>
      </c>
      <c r="L48032" s="1" t="s">
        <v>21550</v>
      </c>
      <c r="M48032" s="3">
        <v>0.39583333333333331</v>
      </c>
      <c r="N48032">
        <v>1.1170990000000001</v>
      </c>
      <c r="O48032" s="1" t="s">
        <v>65973</v>
      </c>
      <c r="P48032">
        <v>51920.19</v>
      </c>
      <c r="Q48032" s="1" t="s">
        <v>97318</v>
      </c>
      <c r="R48032" s="1" t="s">
        <v>97319</v>
      </c>
      <c r="S48032" s="1" t="s">
        <v>97320</v>
      </c>
      <c r="T48032">
        <v>1.1170990000000001</v>
      </c>
    </row>
    <row r="48033" spans="1:20" x14ac:dyDescent="0.2">
      <c r="A48033">
        <v>34</v>
      </c>
      <c r="B48033" s="1" t="s">
        <v>22</v>
      </c>
      <c r="C48033" s="1" t="s">
        <v>23</v>
      </c>
      <c r="D48033" s="1" t="s">
        <v>24</v>
      </c>
      <c r="E48033" s="1" t="s">
        <v>25</v>
      </c>
      <c r="F48033" s="1" t="s">
        <v>26</v>
      </c>
      <c r="G48033" s="1" t="s">
        <v>27</v>
      </c>
      <c r="H48033" s="2">
        <v>43739</v>
      </c>
      <c r="I48033" s="2">
        <v>43830</v>
      </c>
      <c r="J48033" s="2">
        <v>43776</v>
      </c>
      <c r="K48033" s="1" t="s">
        <v>14507</v>
      </c>
      <c r="L48033" s="1" t="s">
        <v>21550</v>
      </c>
      <c r="M48033" s="3">
        <v>0.39583333333333331</v>
      </c>
      <c r="N48033">
        <v>0.71245899999999995</v>
      </c>
      <c r="O48033" s="1" t="s">
        <v>65974</v>
      </c>
      <c r="P48033">
        <v>58020.685578999997</v>
      </c>
      <c r="Q48033" s="1" t="s">
        <v>97318</v>
      </c>
      <c r="R48033" s="1" t="s">
        <v>97319</v>
      </c>
      <c r="S48033" s="1" t="s">
        <v>97320</v>
      </c>
      <c r="T48033">
        <v>0.71245899999999995</v>
      </c>
    </row>
    <row r="48034" spans="1:20" x14ac:dyDescent="0.2">
      <c r="A48034">
        <v>34</v>
      </c>
      <c r="B48034" s="1" t="s">
        <v>22</v>
      </c>
      <c r="C48034" s="1" t="s">
        <v>23</v>
      </c>
      <c r="D48034" s="1" t="s">
        <v>24</v>
      </c>
      <c r="E48034" s="1" t="s">
        <v>25</v>
      </c>
      <c r="F48034" s="1" t="s">
        <v>26</v>
      </c>
      <c r="G48034" s="1" t="s">
        <v>27</v>
      </c>
      <c r="H48034" s="2">
        <v>43739</v>
      </c>
      <c r="I48034" s="2">
        <v>43830</v>
      </c>
      <c r="J48034" s="2">
        <v>43776</v>
      </c>
      <c r="K48034" s="1" t="s">
        <v>14508</v>
      </c>
      <c r="L48034" s="1" t="s">
        <v>21550</v>
      </c>
      <c r="M48034" s="3">
        <v>0.39583333333333331</v>
      </c>
      <c r="N48034">
        <v>120.8991</v>
      </c>
      <c r="O48034" s="1" t="s">
        <v>65975</v>
      </c>
      <c r="P48034">
        <v>2500</v>
      </c>
      <c r="Q48034" s="1" t="s">
        <v>97318</v>
      </c>
      <c r="R48034" s="1" t="s">
        <v>97319</v>
      </c>
      <c r="S48034" s="1" t="s">
        <v>97320</v>
      </c>
      <c r="T48034">
        <v>120.8991</v>
      </c>
    </row>
    <row r="48035" spans="1:20" x14ac:dyDescent="0.2">
      <c r="A48035">
        <v>34</v>
      </c>
      <c r="B48035" s="1" t="s">
        <v>22</v>
      </c>
      <c r="C48035" s="1" t="s">
        <v>23</v>
      </c>
      <c r="D48035" s="1" t="s">
        <v>24</v>
      </c>
      <c r="E48035" s="1" t="s">
        <v>25</v>
      </c>
      <c r="F48035" s="1" t="s">
        <v>26</v>
      </c>
      <c r="G48035" s="1" t="s">
        <v>27</v>
      </c>
      <c r="H48035" s="2">
        <v>43739</v>
      </c>
      <c r="I48035" s="2">
        <v>43830</v>
      </c>
      <c r="J48035" s="2">
        <v>43776</v>
      </c>
      <c r="K48035" s="1" t="s">
        <v>2763</v>
      </c>
      <c r="L48035" s="1" t="s">
        <v>21550</v>
      </c>
      <c r="M48035" s="3">
        <v>0.39583333333333331</v>
      </c>
      <c r="N48035">
        <v>0.82762999999999998</v>
      </c>
      <c r="O48035" s="1" t="s">
        <v>65976</v>
      </c>
      <c r="P48035">
        <v>11820330.969267</v>
      </c>
      <c r="Q48035" s="1" t="s">
        <v>97318</v>
      </c>
      <c r="R48035" s="1" t="s">
        <v>97319</v>
      </c>
      <c r="S48035" s="1" t="s">
        <v>97320</v>
      </c>
      <c r="T48035">
        <v>0.82762999999999998</v>
      </c>
    </row>
    <row r="48036" spans="1:20" x14ac:dyDescent="0.2">
      <c r="A48036">
        <v>34</v>
      </c>
      <c r="B48036" s="1" t="s">
        <v>22</v>
      </c>
      <c r="C48036" s="1" t="s">
        <v>23</v>
      </c>
      <c r="D48036" s="1" t="s">
        <v>24</v>
      </c>
      <c r="E48036" s="1" t="s">
        <v>25</v>
      </c>
      <c r="F48036" s="1" t="s">
        <v>26</v>
      </c>
      <c r="G48036" s="1" t="s">
        <v>27</v>
      </c>
      <c r="H48036" s="2">
        <v>43739</v>
      </c>
      <c r="I48036" s="2">
        <v>43830</v>
      </c>
      <c r="J48036" s="2">
        <v>43776</v>
      </c>
      <c r="K48036" s="1" t="s">
        <v>7109</v>
      </c>
      <c r="L48036" s="1" t="s">
        <v>21550</v>
      </c>
      <c r="M48036" s="3">
        <v>0.39583333333333331</v>
      </c>
      <c r="N48036">
        <v>0.86</v>
      </c>
      <c r="O48036" s="1" t="s">
        <v>65977</v>
      </c>
      <c r="P48036">
        <v>51162.79</v>
      </c>
      <c r="Q48036" s="1" t="s">
        <v>97318</v>
      </c>
      <c r="R48036" s="1" t="s">
        <v>97319</v>
      </c>
      <c r="S48036" s="1" t="s">
        <v>97320</v>
      </c>
      <c r="T48036">
        <v>0.86</v>
      </c>
    </row>
    <row r="48037" spans="1:20" x14ac:dyDescent="0.2">
      <c r="A48037">
        <v>34</v>
      </c>
      <c r="B48037" s="1" t="s">
        <v>22</v>
      </c>
      <c r="C48037" s="1" t="s">
        <v>23</v>
      </c>
      <c r="D48037" s="1" t="s">
        <v>24</v>
      </c>
      <c r="E48037" s="1" t="s">
        <v>25</v>
      </c>
      <c r="F48037" s="1" t="s">
        <v>26</v>
      </c>
      <c r="G48037" s="1" t="s">
        <v>27</v>
      </c>
      <c r="H48037" s="2">
        <v>43739</v>
      </c>
      <c r="I48037" s="2">
        <v>43830</v>
      </c>
      <c r="J48037" s="2">
        <v>43776</v>
      </c>
      <c r="K48037" s="1" t="s">
        <v>11718</v>
      </c>
      <c r="L48037" s="1" t="s">
        <v>21551</v>
      </c>
      <c r="M48037" s="3">
        <v>0.47916666666666669</v>
      </c>
      <c r="N48037">
        <v>94.127471</v>
      </c>
      <c r="O48037" s="1" t="s">
        <v>65978</v>
      </c>
      <c r="P48037">
        <v>180554.301706</v>
      </c>
      <c r="Q48037" s="1" t="s">
        <v>97318</v>
      </c>
      <c r="R48037" s="1" t="s">
        <v>97319</v>
      </c>
      <c r="S48037" s="1" t="s">
        <v>97320</v>
      </c>
      <c r="T48037">
        <v>94.127471</v>
      </c>
    </row>
    <row r="48038" spans="1:20" x14ac:dyDescent="0.2">
      <c r="A48038">
        <v>34</v>
      </c>
      <c r="B48038" s="1" t="s">
        <v>22</v>
      </c>
      <c r="C48038" s="1" t="s">
        <v>23</v>
      </c>
      <c r="D48038" s="1" t="s">
        <v>24</v>
      </c>
      <c r="E48038" s="1" t="s">
        <v>25</v>
      </c>
      <c r="F48038" s="1" t="s">
        <v>26</v>
      </c>
      <c r="G48038" s="1" t="s">
        <v>27</v>
      </c>
      <c r="H48038" s="2">
        <v>43739</v>
      </c>
      <c r="I48038" s="2">
        <v>43830</v>
      </c>
      <c r="J48038" s="2">
        <v>43776</v>
      </c>
      <c r="K48038" s="1" t="s">
        <v>14509</v>
      </c>
      <c r="L48038" s="1" t="s">
        <v>21551</v>
      </c>
      <c r="M48038" s="3">
        <v>0.47916666666666669</v>
      </c>
      <c r="N48038">
        <v>91.116727999999995</v>
      </c>
      <c r="O48038" s="1" t="s">
        <v>65979</v>
      </c>
      <c r="P48038">
        <v>225692.877133</v>
      </c>
      <c r="Q48038" s="1" t="s">
        <v>97318</v>
      </c>
      <c r="R48038" s="1" t="s">
        <v>97319</v>
      </c>
      <c r="S48038" s="1" t="s">
        <v>97320</v>
      </c>
      <c r="T48038">
        <v>91.116727999999995</v>
      </c>
    </row>
    <row r="48039" spans="1:20" x14ac:dyDescent="0.2">
      <c r="A48039">
        <v>34</v>
      </c>
      <c r="B48039" s="1" t="s">
        <v>22</v>
      </c>
      <c r="C48039" s="1" t="s">
        <v>23</v>
      </c>
      <c r="D48039" s="1" t="s">
        <v>24</v>
      </c>
      <c r="E48039" s="1" t="s">
        <v>25</v>
      </c>
      <c r="F48039" s="1" t="s">
        <v>26</v>
      </c>
      <c r="G48039" s="1" t="s">
        <v>27</v>
      </c>
      <c r="H48039" s="2">
        <v>43739</v>
      </c>
      <c r="I48039" s="2">
        <v>43830</v>
      </c>
      <c r="J48039" s="2">
        <v>43776</v>
      </c>
      <c r="K48039" s="1" t="s">
        <v>2668</v>
      </c>
      <c r="L48039" s="1" t="s">
        <v>21551</v>
      </c>
      <c r="M48039" s="3">
        <v>0.47916666666666669</v>
      </c>
      <c r="N48039">
        <v>113.15</v>
      </c>
      <c r="O48039" s="1" t="s">
        <v>65980</v>
      </c>
      <c r="P48039">
        <v>2000</v>
      </c>
      <c r="Q48039" s="1" t="s">
        <v>97318</v>
      </c>
      <c r="R48039" s="1" t="s">
        <v>97319</v>
      </c>
      <c r="S48039" s="1" t="s">
        <v>97320</v>
      </c>
      <c r="T48039">
        <v>113.15</v>
      </c>
    </row>
    <row r="48040" spans="1:20" x14ac:dyDescent="0.2">
      <c r="A48040">
        <v>34</v>
      </c>
      <c r="B48040" s="1" t="s">
        <v>22</v>
      </c>
      <c r="C48040" s="1" t="s">
        <v>23</v>
      </c>
      <c r="D48040" s="1" t="s">
        <v>24</v>
      </c>
      <c r="E48040" s="1" t="s">
        <v>25</v>
      </c>
      <c r="F48040" s="1" t="s">
        <v>26</v>
      </c>
      <c r="G48040" s="1" t="s">
        <v>27</v>
      </c>
      <c r="H48040" s="2">
        <v>43739</v>
      </c>
      <c r="I48040" s="2">
        <v>43830</v>
      </c>
      <c r="J48040" s="2">
        <v>43776</v>
      </c>
      <c r="K48040" s="1" t="s">
        <v>6648</v>
      </c>
      <c r="L48040" s="1" t="s">
        <v>21551</v>
      </c>
      <c r="M48040" s="3">
        <v>0.47916666666666669</v>
      </c>
      <c r="N48040">
        <v>133.19999999999999</v>
      </c>
      <c r="O48040" s="1" t="s">
        <v>65981</v>
      </c>
      <c r="P48040">
        <v>200000</v>
      </c>
      <c r="Q48040" s="1" t="s">
        <v>97318</v>
      </c>
      <c r="R48040" s="1" t="s">
        <v>97319</v>
      </c>
      <c r="S48040" s="1" t="s">
        <v>97320</v>
      </c>
      <c r="T48040">
        <v>133.19999999999999</v>
      </c>
    </row>
    <row r="48041" spans="1:20" x14ac:dyDescent="0.2">
      <c r="A48041">
        <v>34</v>
      </c>
      <c r="B48041" s="1" t="s">
        <v>22</v>
      </c>
      <c r="C48041" s="1" t="s">
        <v>23</v>
      </c>
      <c r="D48041" s="1" t="s">
        <v>24</v>
      </c>
      <c r="E48041" s="1" t="s">
        <v>25</v>
      </c>
      <c r="F48041" s="1" t="s">
        <v>26</v>
      </c>
      <c r="G48041" s="1" t="s">
        <v>27</v>
      </c>
      <c r="H48041" s="2">
        <v>43739</v>
      </c>
      <c r="I48041" s="2">
        <v>43830</v>
      </c>
      <c r="J48041" s="2">
        <v>43776</v>
      </c>
      <c r="K48041" s="1" t="s">
        <v>3451</v>
      </c>
      <c r="L48041" s="1" t="s">
        <v>21551</v>
      </c>
      <c r="M48041" s="3">
        <v>0.47916666666666669</v>
      </c>
      <c r="N48041">
        <v>119</v>
      </c>
      <c r="O48041" s="1" t="s">
        <v>65980</v>
      </c>
      <c r="P48041">
        <v>8000</v>
      </c>
      <c r="Q48041" s="1" t="s">
        <v>97318</v>
      </c>
      <c r="R48041" s="1" t="s">
        <v>97319</v>
      </c>
      <c r="S48041" s="1" t="s">
        <v>97320</v>
      </c>
      <c r="T48041">
        <v>119</v>
      </c>
    </row>
    <row r="48042" spans="1:20" x14ac:dyDescent="0.2">
      <c r="A48042">
        <v>34</v>
      </c>
      <c r="B48042" s="1" t="s">
        <v>22</v>
      </c>
      <c r="C48042" s="1" t="s">
        <v>23</v>
      </c>
      <c r="D48042" s="1" t="s">
        <v>24</v>
      </c>
      <c r="E48042" s="1" t="s">
        <v>25</v>
      </c>
      <c r="F48042" s="1" t="s">
        <v>26</v>
      </c>
      <c r="G48042" s="1" t="s">
        <v>27</v>
      </c>
      <c r="H48042" s="2">
        <v>43739</v>
      </c>
      <c r="I48042" s="2">
        <v>43830</v>
      </c>
      <c r="J48042" s="2">
        <v>43776</v>
      </c>
      <c r="K48042" s="1" t="s">
        <v>11216</v>
      </c>
      <c r="L48042" s="1" t="s">
        <v>21551</v>
      </c>
      <c r="M48042" s="3">
        <v>0.47916666666666669</v>
      </c>
      <c r="N48042">
        <v>105.705516</v>
      </c>
      <c r="O48042" s="1" t="s">
        <v>65982</v>
      </c>
      <c r="P48042">
        <v>451385.754266</v>
      </c>
      <c r="Q48042" s="1" t="s">
        <v>97318</v>
      </c>
      <c r="R48042" s="1" t="s">
        <v>97319</v>
      </c>
      <c r="S48042" s="1" t="s">
        <v>97320</v>
      </c>
      <c r="T48042">
        <v>105.705516</v>
      </c>
    </row>
    <row r="48043" spans="1:20" x14ac:dyDescent="0.2">
      <c r="A48043">
        <v>34</v>
      </c>
      <c r="B48043" s="1" t="s">
        <v>22</v>
      </c>
      <c r="C48043" s="1" t="s">
        <v>23</v>
      </c>
      <c r="D48043" s="1" t="s">
        <v>24</v>
      </c>
      <c r="E48043" s="1" t="s">
        <v>25</v>
      </c>
      <c r="F48043" s="1" t="s">
        <v>26</v>
      </c>
      <c r="G48043" s="1" t="s">
        <v>27</v>
      </c>
      <c r="H48043" s="2">
        <v>43739</v>
      </c>
      <c r="I48043" s="2">
        <v>43830</v>
      </c>
      <c r="J48043" s="2">
        <v>43776</v>
      </c>
      <c r="K48043" s="1" t="s">
        <v>301</v>
      </c>
      <c r="L48043" s="1" t="s">
        <v>21551</v>
      </c>
      <c r="M48043" s="3">
        <v>0.47916666666666669</v>
      </c>
      <c r="N48043">
        <v>102.389</v>
      </c>
      <c r="O48043" s="1" t="s">
        <v>65983</v>
      </c>
      <c r="P48043">
        <v>10000</v>
      </c>
      <c r="Q48043" s="1" t="s">
        <v>97318</v>
      </c>
      <c r="R48043" s="1" t="s">
        <v>97319</v>
      </c>
      <c r="S48043" s="1" t="s">
        <v>97320</v>
      </c>
      <c r="T48043">
        <v>102.389</v>
      </c>
    </row>
    <row r="48044" spans="1:20" x14ac:dyDescent="0.2">
      <c r="A48044">
        <v>34</v>
      </c>
      <c r="B48044" s="1" t="s">
        <v>22</v>
      </c>
      <c r="C48044" s="1" t="s">
        <v>23</v>
      </c>
      <c r="D48044" s="1" t="s">
        <v>24</v>
      </c>
      <c r="E48044" s="1" t="s">
        <v>25</v>
      </c>
      <c r="F48044" s="1" t="s">
        <v>26</v>
      </c>
      <c r="G48044" s="1" t="s">
        <v>27</v>
      </c>
      <c r="H48044" s="2">
        <v>43739</v>
      </c>
      <c r="I48044" s="2">
        <v>43830</v>
      </c>
      <c r="J48044" s="2">
        <v>43776</v>
      </c>
      <c r="K48044" s="1" t="s">
        <v>1408</v>
      </c>
      <c r="L48044" s="1" t="s">
        <v>21551</v>
      </c>
      <c r="M48044" s="3">
        <v>0.47916666666666669</v>
      </c>
      <c r="N48044">
        <v>100.158</v>
      </c>
      <c r="O48044" s="1" t="s">
        <v>65113</v>
      </c>
      <c r="P48044">
        <v>4000</v>
      </c>
      <c r="Q48044" s="1" t="s">
        <v>97318</v>
      </c>
      <c r="R48044" s="1" t="s">
        <v>97319</v>
      </c>
      <c r="S48044" s="1" t="s">
        <v>97320</v>
      </c>
      <c r="T48044">
        <v>100.158</v>
      </c>
    </row>
    <row r="48045" spans="1:20" x14ac:dyDescent="0.2">
      <c r="A48045">
        <v>34</v>
      </c>
      <c r="B48045" s="1" t="s">
        <v>22</v>
      </c>
      <c r="C48045" s="1" t="s">
        <v>23</v>
      </c>
      <c r="D48045" s="1" t="s">
        <v>24</v>
      </c>
      <c r="E48045" s="1" t="s">
        <v>25</v>
      </c>
      <c r="F48045" s="1" t="s">
        <v>26</v>
      </c>
      <c r="G48045" s="1" t="s">
        <v>27</v>
      </c>
      <c r="H48045" s="2">
        <v>43739</v>
      </c>
      <c r="I48045" s="2">
        <v>43830</v>
      </c>
      <c r="J48045" s="2">
        <v>43776</v>
      </c>
      <c r="K48045" s="1" t="s">
        <v>2825</v>
      </c>
      <c r="L48045" s="1" t="s">
        <v>21551</v>
      </c>
      <c r="M48045" s="3">
        <v>0.47916666666666669</v>
      </c>
      <c r="N48045">
        <v>100.20699999999999</v>
      </c>
      <c r="O48045" s="1" t="s">
        <v>65984</v>
      </c>
      <c r="P48045">
        <v>4000</v>
      </c>
      <c r="Q48045" s="1" t="s">
        <v>97318</v>
      </c>
      <c r="R48045" s="1" t="s">
        <v>97319</v>
      </c>
      <c r="S48045" s="1" t="s">
        <v>97320</v>
      </c>
      <c r="T48045">
        <v>100.20699999999999</v>
      </c>
    </row>
    <row r="48046" spans="1:20" x14ac:dyDescent="0.2">
      <c r="A48046">
        <v>34</v>
      </c>
      <c r="B48046" s="1" t="s">
        <v>22</v>
      </c>
      <c r="C48046" s="1" t="s">
        <v>23</v>
      </c>
      <c r="D48046" s="1" t="s">
        <v>24</v>
      </c>
      <c r="E48046" s="1" t="s">
        <v>25</v>
      </c>
      <c r="F48046" s="1" t="s">
        <v>26</v>
      </c>
      <c r="G48046" s="1" t="s">
        <v>27</v>
      </c>
      <c r="H48046" s="2">
        <v>43739</v>
      </c>
      <c r="I48046" s="2">
        <v>43830</v>
      </c>
      <c r="J48046" s="2">
        <v>43776</v>
      </c>
      <c r="K48046" s="1" t="s">
        <v>3782</v>
      </c>
      <c r="L48046" s="1" t="s">
        <v>21551</v>
      </c>
      <c r="M48046" s="3">
        <v>0.47916666666666669</v>
      </c>
      <c r="N48046">
        <v>103.892</v>
      </c>
      <c r="O48046" s="1" t="s">
        <v>65985</v>
      </c>
      <c r="P48046">
        <v>100000</v>
      </c>
      <c r="Q48046" s="1" t="s">
        <v>97318</v>
      </c>
      <c r="R48046" s="1" t="s">
        <v>97319</v>
      </c>
      <c r="S48046" s="1" t="s">
        <v>97320</v>
      </c>
      <c r="T48046">
        <v>103.892</v>
      </c>
    </row>
    <row r="48047" spans="1:20" x14ac:dyDescent="0.2">
      <c r="A48047">
        <v>34</v>
      </c>
      <c r="B48047" s="1" t="s">
        <v>22</v>
      </c>
      <c r="C48047" s="1" t="s">
        <v>23</v>
      </c>
      <c r="D48047" s="1" t="s">
        <v>24</v>
      </c>
      <c r="E48047" s="1" t="s">
        <v>25</v>
      </c>
      <c r="F48047" s="1" t="s">
        <v>26</v>
      </c>
      <c r="G48047" s="1" t="s">
        <v>27</v>
      </c>
      <c r="H48047" s="2">
        <v>43739</v>
      </c>
      <c r="I48047" s="2">
        <v>43830</v>
      </c>
      <c r="J48047" s="2">
        <v>43776</v>
      </c>
      <c r="K48047" s="1" t="s">
        <v>2554</v>
      </c>
      <c r="L48047" s="1" t="s">
        <v>21551</v>
      </c>
      <c r="M48047" s="3">
        <v>0.47916666666666669</v>
      </c>
      <c r="N48047">
        <v>103.376</v>
      </c>
      <c r="O48047" s="1" t="s">
        <v>65986</v>
      </c>
      <c r="P48047">
        <v>1275000</v>
      </c>
      <c r="Q48047" s="1" t="s">
        <v>97318</v>
      </c>
      <c r="R48047" s="1" t="s">
        <v>97319</v>
      </c>
      <c r="S48047" s="1" t="s">
        <v>97320</v>
      </c>
      <c r="T48047">
        <v>103.376</v>
      </c>
    </row>
    <row r="48048" spans="1:20" x14ac:dyDescent="0.2">
      <c r="A48048">
        <v>34</v>
      </c>
      <c r="B48048" s="1" t="s">
        <v>22</v>
      </c>
      <c r="C48048" s="1" t="s">
        <v>23</v>
      </c>
      <c r="D48048" s="1" t="s">
        <v>24</v>
      </c>
      <c r="E48048" s="1" t="s">
        <v>25</v>
      </c>
      <c r="F48048" s="1" t="s">
        <v>26</v>
      </c>
      <c r="G48048" s="1" t="s">
        <v>27</v>
      </c>
      <c r="H48048" s="2">
        <v>43739</v>
      </c>
      <c r="I48048" s="2">
        <v>43830</v>
      </c>
      <c r="J48048" s="2">
        <v>43776</v>
      </c>
      <c r="K48048" s="1" t="s">
        <v>10666</v>
      </c>
      <c r="L48048" s="1" t="s">
        <v>21551</v>
      </c>
      <c r="M48048" s="3">
        <v>0.47916666666666669</v>
      </c>
      <c r="N48048">
        <v>90.157082000000003</v>
      </c>
      <c r="O48048" s="1" t="s">
        <v>65987</v>
      </c>
      <c r="P48048">
        <v>81249.435767999996</v>
      </c>
      <c r="Q48048" s="1" t="s">
        <v>97318</v>
      </c>
      <c r="R48048" s="1" t="s">
        <v>97319</v>
      </c>
      <c r="S48048" s="1" t="s">
        <v>97320</v>
      </c>
      <c r="T48048">
        <v>90.157082000000003</v>
      </c>
    </row>
    <row r="48049" spans="1:22" x14ac:dyDescent="0.2">
      <c r="A48049">
        <v>34</v>
      </c>
      <c r="B48049" s="1" t="s">
        <v>22</v>
      </c>
      <c r="C48049" s="1" t="s">
        <v>23</v>
      </c>
      <c r="D48049" s="1" t="s">
        <v>24</v>
      </c>
      <c r="E48049" s="1" t="s">
        <v>25</v>
      </c>
      <c r="F48049" s="1" t="s">
        <v>26</v>
      </c>
      <c r="G48049" s="1" t="s">
        <v>27</v>
      </c>
      <c r="H48049" s="2">
        <v>43739</v>
      </c>
      <c r="I48049" s="2">
        <v>43830</v>
      </c>
      <c r="J48049" s="2">
        <v>43776</v>
      </c>
      <c r="K48049" s="1" t="s">
        <v>4588</v>
      </c>
      <c r="L48049" s="1" t="s">
        <v>21551</v>
      </c>
      <c r="M48049" s="3">
        <v>0.39583333333333331</v>
      </c>
      <c r="N48049">
        <v>15</v>
      </c>
      <c r="O48049" s="1" t="s">
        <v>65988</v>
      </c>
      <c r="P48049">
        <v>200000</v>
      </c>
      <c r="Q48049" s="1" t="s">
        <v>97318</v>
      </c>
      <c r="R48049" s="1" t="s">
        <v>97319</v>
      </c>
      <c r="S48049" s="1" t="s">
        <v>97320</v>
      </c>
      <c r="T48049">
        <v>15</v>
      </c>
    </row>
    <row r="48050" spans="1:22" x14ac:dyDescent="0.2">
      <c r="A48050">
        <v>34</v>
      </c>
      <c r="B48050" s="1" t="s">
        <v>22</v>
      </c>
      <c r="C48050" s="1" t="s">
        <v>23</v>
      </c>
      <c r="D48050" s="1" t="s">
        <v>24</v>
      </c>
      <c r="E48050" s="1" t="s">
        <v>25</v>
      </c>
      <c r="F48050" s="1" t="s">
        <v>26</v>
      </c>
      <c r="G48050" s="1" t="s">
        <v>27</v>
      </c>
      <c r="H48050" s="2">
        <v>43739</v>
      </c>
      <c r="I48050" s="2">
        <v>43830</v>
      </c>
      <c r="J48050" s="2">
        <v>43776</v>
      </c>
      <c r="K48050" s="1" t="s">
        <v>4588</v>
      </c>
      <c r="L48050" s="1" t="s">
        <v>21551</v>
      </c>
      <c r="M48050" s="3">
        <v>0.47916666666666669</v>
      </c>
      <c r="N48050">
        <v>15.5</v>
      </c>
      <c r="O48050" s="1" t="s">
        <v>65989</v>
      </c>
      <c r="P48050">
        <v>200000</v>
      </c>
      <c r="Q48050" s="1" t="s">
        <v>97318</v>
      </c>
      <c r="R48050" s="1" t="s">
        <v>97319</v>
      </c>
      <c r="S48050" s="1" t="s">
        <v>97320</v>
      </c>
      <c r="T48050">
        <v>15.5</v>
      </c>
    </row>
    <row r="48051" spans="1:22" x14ac:dyDescent="0.2">
      <c r="A48051">
        <v>34</v>
      </c>
      <c r="B48051" s="1" t="s">
        <v>22</v>
      </c>
      <c r="C48051" s="1" t="s">
        <v>23</v>
      </c>
      <c r="D48051" s="1" t="s">
        <v>24</v>
      </c>
      <c r="E48051" s="1" t="s">
        <v>25</v>
      </c>
      <c r="F48051" s="1" t="s">
        <v>26</v>
      </c>
      <c r="G48051" s="1" t="s">
        <v>27</v>
      </c>
      <c r="H48051" s="2">
        <v>43739</v>
      </c>
      <c r="I48051" s="2">
        <v>43830</v>
      </c>
      <c r="J48051" s="2">
        <v>43776</v>
      </c>
      <c r="K48051" s="1" t="s">
        <v>5276</v>
      </c>
      <c r="L48051" s="1" t="s">
        <v>21551</v>
      </c>
      <c r="M48051" s="3">
        <v>0.47916666666666669</v>
      </c>
      <c r="N48051">
        <v>96.625</v>
      </c>
      <c r="O48051" s="1" t="s">
        <v>65990</v>
      </c>
      <c r="P48051">
        <v>1150000</v>
      </c>
      <c r="Q48051" s="1" t="s">
        <v>97318</v>
      </c>
      <c r="R48051" s="1" t="s">
        <v>97319</v>
      </c>
      <c r="S48051" s="1" t="s">
        <v>97320</v>
      </c>
      <c r="T48051">
        <v>96.625</v>
      </c>
    </row>
    <row r="48052" spans="1:22" x14ac:dyDescent="0.2">
      <c r="A48052">
        <v>34</v>
      </c>
      <c r="B48052" s="1" t="s">
        <v>22</v>
      </c>
      <c r="C48052" s="1" t="s">
        <v>23</v>
      </c>
      <c r="D48052" s="1" t="s">
        <v>24</v>
      </c>
      <c r="E48052" s="1" t="s">
        <v>25</v>
      </c>
      <c r="F48052" s="1" t="s">
        <v>26</v>
      </c>
      <c r="G48052" s="1" t="s">
        <v>27</v>
      </c>
      <c r="H48052" s="2">
        <v>43739</v>
      </c>
      <c r="I48052" s="2">
        <v>43830</v>
      </c>
      <c r="J48052" s="2">
        <v>43776</v>
      </c>
      <c r="K48052" s="1" t="s">
        <v>14510</v>
      </c>
      <c r="L48052" s="1" t="s">
        <v>21551</v>
      </c>
      <c r="M48052" s="3">
        <v>0.47916666666666669</v>
      </c>
      <c r="N48052">
        <v>93.2</v>
      </c>
      <c r="O48052" s="1" t="s">
        <v>65991</v>
      </c>
      <c r="P48052">
        <v>100000</v>
      </c>
      <c r="Q48052" s="1" t="s">
        <v>97318</v>
      </c>
      <c r="R48052" s="1" t="s">
        <v>97319</v>
      </c>
      <c r="S48052" s="1" t="s">
        <v>97320</v>
      </c>
      <c r="T48052">
        <v>93.2</v>
      </c>
    </row>
    <row r="48053" spans="1:22" x14ac:dyDescent="0.2">
      <c r="A48053">
        <v>34</v>
      </c>
      <c r="B48053" s="1" t="s">
        <v>22</v>
      </c>
      <c r="C48053" s="1" t="s">
        <v>23</v>
      </c>
      <c r="D48053" s="1" t="s">
        <v>24</v>
      </c>
      <c r="E48053" s="1" t="s">
        <v>25</v>
      </c>
      <c r="F48053" s="1" t="s">
        <v>26</v>
      </c>
      <c r="G48053" s="1" t="s">
        <v>27</v>
      </c>
      <c r="H48053" s="2">
        <v>43739</v>
      </c>
      <c r="I48053" s="2">
        <v>43830</v>
      </c>
      <c r="J48053" s="2">
        <v>43776</v>
      </c>
      <c r="K48053" s="1" t="s">
        <v>2890</v>
      </c>
      <c r="L48053" s="1" t="s">
        <v>21551</v>
      </c>
      <c r="M48053" s="3">
        <v>0.47916666666666669</v>
      </c>
      <c r="N48053">
        <v>108.77500000000001</v>
      </c>
      <c r="O48053" s="1" t="s">
        <v>65992</v>
      </c>
      <c r="P48053">
        <v>100000</v>
      </c>
      <c r="Q48053" s="1" t="s">
        <v>97318</v>
      </c>
      <c r="R48053" s="1" t="s">
        <v>97319</v>
      </c>
      <c r="S48053" s="1" t="s">
        <v>97320</v>
      </c>
      <c r="T48053">
        <v>108.77500000000001</v>
      </c>
    </row>
    <row r="48054" spans="1:22" x14ac:dyDescent="0.2">
      <c r="A48054">
        <v>34</v>
      </c>
      <c r="B48054" s="1" t="s">
        <v>22</v>
      </c>
      <c r="C48054" s="1" t="s">
        <v>23</v>
      </c>
      <c r="D48054" s="1" t="s">
        <v>24</v>
      </c>
      <c r="E48054" s="1" t="s">
        <v>25</v>
      </c>
      <c r="F48054" s="1" t="s">
        <v>26</v>
      </c>
      <c r="G48054" s="1" t="s">
        <v>27</v>
      </c>
      <c r="H48054" s="2">
        <v>43739</v>
      </c>
      <c r="I48054" s="2">
        <v>43830</v>
      </c>
      <c r="J48054" s="2">
        <v>43776</v>
      </c>
      <c r="K48054" s="1" t="s">
        <v>11263</v>
      </c>
      <c r="L48054" s="1" t="s">
        <v>21551</v>
      </c>
      <c r="M48054" s="3">
        <v>0.47916666666666669</v>
      </c>
      <c r="N48054">
        <v>104.51</v>
      </c>
      <c r="O48054" s="1" t="s">
        <v>65993</v>
      </c>
      <c r="P48054">
        <v>585000</v>
      </c>
      <c r="Q48054" s="1" t="s">
        <v>97318</v>
      </c>
      <c r="R48054" s="1" t="s">
        <v>97319</v>
      </c>
      <c r="S48054" s="1" t="s">
        <v>97320</v>
      </c>
      <c r="T48054">
        <v>104.51</v>
      </c>
    </row>
    <row r="48055" spans="1:22" x14ac:dyDescent="0.2">
      <c r="A48055">
        <v>34</v>
      </c>
      <c r="B48055" s="1" t="s">
        <v>22</v>
      </c>
      <c r="C48055" s="1" t="s">
        <v>23</v>
      </c>
      <c r="D48055" s="1" t="s">
        <v>24</v>
      </c>
      <c r="E48055" s="1" t="s">
        <v>25</v>
      </c>
      <c r="F48055" s="1" t="s">
        <v>26</v>
      </c>
      <c r="G48055" s="1" t="s">
        <v>27</v>
      </c>
      <c r="H48055" s="2">
        <v>43739</v>
      </c>
      <c r="I48055" s="2">
        <v>43830</v>
      </c>
      <c r="J48055" s="2">
        <v>43776</v>
      </c>
      <c r="K48055" s="1" t="s">
        <v>10729</v>
      </c>
      <c r="L48055" s="1" t="s">
        <v>21551</v>
      </c>
      <c r="M48055" s="3">
        <v>0.47916666666666669</v>
      </c>
      <c r="O48055" s="1"/>
      <c r="Q48055" s="1"/>
      <c r="R48055" s="1"/>
      <c r="S48055" s="1"/>
      <c r="U48055">
        <v>112.66200000000001</v>
      </c>
      <c r="V48055">
        <v>1800000</v>
      </c>
    </row>
    <row r="48056" spans="1:22" x14ac:dyDescent="0.2">
      <c r="A48056">
        <v>34</v>
      </c>
      <c r="B48056" s="1" t="s">
        <v>22</v>
      </c>
      <c r="C48056" s="1" t="s">
        <v>23</v>
      </c>
      <c r="D48056" s="1" t="s">
        <v>24</v>
      </c>
      <c r="E48056" s="1" t="s">
        <v>25</v>
      </c>
      <c r="F48056" s="1" t="s">
        <v>26</v>
      </c>
      <c r="G48056" s="1" t="s">
        <v>27</v>
      </c>
      <c r="H48056" s="2">
        <v>43739</v>
      </c>
      <c r="I48056" s="2">
        <v>43830</v>
      </c>
      <c r="J48056" s="2">
        <v>43776</v>
      </c>
      <c r="K48056" s="1" t="s">
        <v>7855</v>
      </c>
      <c r="L48056" s="1" t="s">
        <v>21551</v>
      </c>
      <c r="M48056" s="3">
        <v>0.39583333333333331</v>
      </c>
      <c r="N48056">
        <v>120.6</v>
      </c>
      <c r="O48056" s="1" t="s">
        <v>65994</v>
      </c>
      <c r="P48056">
        <v>35000</v>
      </c>
      <c r="Q48056" s="1" t="s">
        <v>97318</v>
      </c>
      <c r="R48056" s="1" t="s">
        <v>97319</v>
      </c>
      <c r="S48056" s="1" t="s">
        <v>97320</v>
      </c>
      <c r="T48056">
        <v>120.6</v>
      </c>
    </row>
    <row r="48057" spans="1:22" x14ac:dyDescent="0.2">
      <c r="A48057">
        <v>34</v>
      </c>
      <c r="B48057" s="1" t="s">
        <v>22</v>
      </c>
      <c r="C48057" s="1" t="s">
        <v>23</v>
      </c>
      <c r="D48057" s="1" t="s">
        <v>24</v>
      </c>
      <c r="E48057" s="1" t="s">
        <v>25</v>
      </c>
      <c r="F48057" s="1" t="s">
        <v>26</v>
      </c>
      <c r="G48057" s="1" t="s">
        <v>27</v>
      </c>
      <c r="H48057" s="2">
        <v>43739</v>
      </c>
      <c r="I48057" s="2">
        <v>43830</v>
      </c>
      <c r="J48057" s="2">
        <v>43776</v>
      </c>
      <c r="K48057" s="1" t="s">
        <v>7855</v>
      </c>
      <c r="L48057" s="1" t="s">
        <v>21551</v>
      </c>
      <c r="M48057" s="3">
        <v>0.47916666666666669</v>
      </c>
      <c r="N48057">
        <v>119.875</v>
      </c>
      <c r="O48057" s="1" t="s">
        <v>65995</v>
      </c>
      <c r="P48057">
        <v>10000</v>
      </c>
      <c r="Q48057" s="1" t="s">
        <v>97318</v>
      </c>
      <c r="R48057" s="1" t="s">
        <v>97319</v>
      </c>
      <c r="S48057" s="1" t="s">
        <v>97320</v>
      </c>
      <c r="T48057">
        <v>119.875</v>
      </c>
    </row>
    <row r="48058" spans="1:22" x14ac:dyDescent="0.2">
      <c r="A48058">
        <v>34</v>
      </c>
      <c r="B48058" s="1" t="s">
        <v>22</v>
      </c>
      <c r="C48058" s="1" t="s">
        <v>23</v>
      </c>
      <c r="D48058" s="1" t="s">
        <v>24</v>
      </c>
      <c r="E48058" s="1" t="s">
        <v>25</v>
      </c>
      <c r="F48058" s="1" t="s">
        <v>26</v>
      </c>
      <c r="G48058" s="1" t="s">
        <v>27</v>
      </c>
      <c r="H48058" s="2">
        <v>43739</v>
      </c>
      <c r="I48058" s="2">
        <v>43830</v>
      </c>
      <c r="J48058" s="2">
        <v>43776</v>
      </c>
      <c r="K48058" s="1" t="s">
        <v>3383</v>
      </c>
      <c r="L48058" s="1" t="s">
        <v>21551</v>
      </c>
      <c r="M48058" s="3">
        <v>0.47916666666666669</v>
      </c>
      <c r="N48058">
        <v>108.173</v>
      </c>
      <c r="O48058" s="1" t="s">
        <v>65996</v>
      </c>
      <c r="P48058">
        <v>400000</v>
      </c>
      <c r="Q48058" s="1" t="s">
        <v>97318</v>
      </c>
      <c r="R48058" s="1" t="s">
        <v>97319</v>
      </c>
      <c r="S48058" s="1" t="s">
        <v>97320</v>
      </c>
      <c r="T48058">
        <v>108.173</v>
      </c>
    </row>
    <row r="48059" spans="1:22" x14ac:dyDescent="0.2">
      <c r="A48059">
        <v>34</v>
      </c>
      <c r="B48059" s="1" t="s">
        <v>22</v>
      </c>
      <c r="C48059" s="1" t="s">
        <v>23</v>
      </c>
      <c r="D48059" s="1" t="s">
        <v>24</v>
      </c>
      <c r="E48059" s="1" t="s">
        <v>25</v>
      </c>
      <c r="F48059" s="1" t="s">
        <v>26</v>
      </c>
      <c r="G48059" s="1" t="s">
        <v>27</v>
      </c>
      <c r="H48059" s="2">
        <v>43739</v>
      </c>
      <c r="I48059" s="2">
        <v>43830</v>
      </c>
      <c r="J48059" s="2">
        <v>43776</v>
      </c>
      <c r="K48059" s="1" t="s">
        <v>14511</v>
      </c>
      <c r="L48059" s="1" t="s">
        <v>21551</v>
      </c>
      <c r="M48059" s="3">
        <v>0.47916666666666669</v>
      </c>
      <c r="N48059">
        <v>102.10599999999999</v>
      </c>
      <c r="O48059" s="1" t="s">
        <v>65997</v>
      </c>
      <c r="P48059">
        <v>100000</v>
      </c>
      <c r="Q48059" s="1" t="s">
        <v>97318</v>
      </c>
      <c r="R48059" s="1" t="s">
        <v>97319</v>
      </c>
      <c r="S48059" s="1" t="s">
        <v>97320</v>
      </c>
      <c r="T48059">
        <v>102.10599999999999</v>
      </c>
    </row>
    <row r="48060" spans="1:22" x14ac:dyDescent="0.2">
      <c r="A48060">
        <v>34</v>
      </c>
      <c r="B48060" s="1" t="s">
        <v>22</v>
      </c>
      <c r="C48060" s="1" t="s">
        <v>23</v>
      </c>
      <c r="D48060" s="1" t="s">
        <v>24</v>
      </c>
      <c r="E48060" s="1" t="s">
        <v>25</v>
      </c>
      <c r="F48060" s="1" t="s">
        <v>26</v>
      </c>
      <c r="G48060" s="1" t="s">
        <v>27</v>
      </c>
      <c r="H48060" s="2">
        <v>43739</v>
      </c>
      <c r="I48060" s="2">
        <v>43830</v>
      </c>
      <c r="J48060" s="2">
        <v>43776</v>
      </c>
      <c r="K48060" s="1" t="s">
        <v>3387</v>
      </c>
      <c r="L48060" s="1" t="s">
        <v>21551</v>
      </c>
      <c r="M48060" s="3">
        <v>0.47916666666666669</v>
      </c>
      <c r="N48060">
        <v>103</v>
      </c>
      <c r="O48060" s="1" t="s">
        <v>65998</v>
      </c>
      <c r="P48060">
        <v>1670000</v>
      </c>
      <c r="Q48060" s="1" t="s">
        <v>97318</v>
      </c>
      <c r="R48060" s="1" t="s">
        <v>97319</v>
      </c>
      <c r="S48060" s="1" t="s">
        <v>97320</v>
      </c>
      <c r="T48060">
        <v>103</v>
      </c>
    </row>
    <row r="48061" spans="1:22" x14ac:dyDescent="0.2">
      <c r="A48061">
        <v>34</v>
      </c>
      <c r="B48061" s="1" t="s">
        <v>22</v>
      </c>
      <c r="C48061" s="1" t="s">
        <v>23</v>
      </c>
      <c r="D48061" s="1" t="s">
        <v>24</v>
      </c>
      <c r="E48061" s="1" t="s">
        <v>25</v>
      </c>
      <c r="F48061" s="1" t="s">
        <v>26</v>
      </c>
      <c r="G48061" s="1" t="s">
        <v>27</v>
      </c>
      <c r="H48061" s="2">
        <v>43739</v>
      </c>
      <c r="I48061" s="2">
        <v>43830</v>
      </c>
      <c r="J48061" s="2">
        <v>43776</v>
      </c>
      <c r="K48061" s="1" t="s">
        <v>14512</v>
      </c>
      <c r="L48061" s="1" t="s">
        <v>21550</v>
      </c>
      <c r="M48061" s="3">
        <v>0.47916666666666669</v>
      </c>
      <c r="N48061">
        <v>73.63</v>
      </c>
      <c r="O48061" s="1" t="s">
        <v>65999</v>
      </c>
      <c r="P48061">
        <v>1500000</v>
      </c>
      <c r="Q48061" s="1" t="s">
        <v>97318</v>
      </c>
      <c r="R48061" s="1" t="s">
        <v>97319</v>
      </c>
      <c r="S48061" s="1" t="s">
        <v>97320</v>
      </c>
      <c r="T48061">
        <v>73.63</v>
      </c>
    </row>
    <row r="48062" spans="1:22" x14ac:dyDescent="0.2">
      <c r="A48062">
        <v>34</v>
      </c>
      <c r="B48062" s="1" t="s">
        <v>22</v>
      </c>
      <c r="C48062" s="1" t="s">
        <v>23</v>
      </c>
      <c r="D48062" s="1" t="s">
        <v>24</v>
      </c>
      <c r="E48062" s="1" t="s">
        <v>25</v>
      </c>
      <c r="F48062" s="1" t="s">
        <v>26</v>
      </c>
      <c r="G48062" s="1" t="s">
        <v>27</v>
      </c>
      <c r="H48062" s="2">
        <v>43739</v>
      </c>
      <c r="I48062" s="2">
        <v>43830</v>
      </c>
      <c r="J48062" s="2">
        <v>43776</v>
      </c>
      <c r="K48062" s="1" t="s">
        <v>11436</v>
      </c>
      <c r="L48062" s="1" t="s">
        <v>21550</v>
      </c>
      <c r="M48062" s="3">
        <v>0.47916666666666669</v>
      </c>
      <c r="N48062">
        <v>0.86420699999999995</v>
      </c>
      <c r="O48062" s="1" t="s">
        <v>66000</v>
      </c>
      <c r="P48062">
        <v>809991.12</v>
      </c>
      <c r="Q48062" s="1" t="s">
        <v>97318</v>
      </c>
      <c r="R48062" s="1" t="s">
        <v>97319</v>
      </c>
      <c r="S48062" s="1" t="s">
        <v>97320</v>
      </c>
      <c r="T48062">
        <v>0.86420699999999995</v>
      </c>
    </row>
    <row r="48063" spans="1:22" x14ac:dyDescent="0.2">
      <c r="A48063">
        <v>34</v>
      </c>
      <c r="B48063" s="1" t="s">
        <v>22</v>
      </c>
      <c r="C48063" s="1" t="s">
        <v>23</v>
      </c>
      <c r="D48063" s="1" t="s">
        <v>24</v>
      </c>
      <c r="E48063" s="1" t="s">
        <v>25</v>
      </c>
      <c r="F48063" s="1" t="s">
        <v>26</v>
      </c>
      <c r="G48063" s="1" t="s">
        <v>27</v>
      </c>
      <c r="H48063" s="2">
        <v>43739</v>
      </c>
      <c r="I48063" s="2">
        <v>43830</v>
      </c>
      <c r="J48063" s="2">
        <v>43776</v>
      </c>
      <c r="K48063" s="1" t="s">
        <v>10961</v>
      </c>
      <c r="L48063" s="1" t="s">
        <v>21550</v>
      </c>
      <c r="M48063" s="3">
        <v>0.47916666666666669</v>
      </c>
      <c r="N48063">
        <v>4.2687689999999998</v>
      </c>
      <c r="O48063" s="1" t="s">
        <v>66001</v>
      </c>
      <c r="P48063">
        <v>351389.36</v>
      </c>
      <c r="Q48063" s="1" t="s">
        <v>97318</v>
      </c>
      <c r="R48063" s="1" t="s">
        <v>97319</v>
      </c>
      <c r="S48063" s="1" t="s">
        <v>97320</v>
      </c>
      <c r="T48063">
        <v>4.2687689999999998</v>
      </c>
    </row>
    <row r="48064" spans="1:22" x14ac:dyDescent="0.2">
      <c r="A48064">
        <v>34</v>
      </c>
      <c r="B48064" s="1" t="s">
        <v>22</v>
      </c>
      <c r="C48064" s="1" t="s">
        <v>23</v>
      </c>
      <c r="D48064" s="1" t="s">
        <v>24</v>
      </c>
      <c r="E48064" s="1" t="s">
        <v>25</v>
      </c>
      <c r="F48064" s="1" t="s">
        <v>26</v>
      </c>
      <c r="G48064" s="1" t="s">
        <v>27</v>
      </c>
      <c r="H48064" s="2">
        <v>43739</v>
      </c>
      <c r="I48064" s="2">
        <v>43830</v>
      </c>
      <c r="J48064" s="2">
        <v>43776</v>
      </c>
      <c r="K48064" s="1" t="s">
        <v>12269</v>
      </c>
      <c r="L48064" s="1" t="s">
        <v>21550</v>
      </c>
      <c r="M48064" s="3">
        <v>0.47916666666666669</v>
      </c>
      <c r="N48064">
        <v>1.1080730000000001</v>
      </c>
      <c r="O48064" s="1" t="s">
        <v>66002</v>
      </c>
      <c r="P48064">
        <v>284800</v>
      </c>
      <c r="Q48064" s="1" t="s">
        <v>97318</v>
      </c>
      <c r="R48064" s="1" t="s">
        <v>97319</v>
      </c>
      <c r="S48064" s="1" t="s">
        <v>97320</v>
      </c>
      <c r="T48064">
        <v>1.1080730000000001</v>
      </c>
    </row>
    <row r="48065" spans="1:20" x14ac:dyDescent="0.2">
      <c r="A48065">
        <v>34</v>
      </c>
      <c r="B48065" s="1" t="s">
        <v>22</v>
      </c>
      <c r="C48065" s="1" t="s">
        <v>23</v>
      </c>
      <c r="D48065" s="1" t="s">
        <v>24</v>
      </c>
      <c r="E48065" s="1" t="s">
        <v>25</v>
      </c>
      <c r="F48065" s="1" t="s">
        <v>26</v>
      </c>
      <c r="G48065" s="1" t="s">
        <v>27</v>
      </c>
      <c r="H48065" s="2">
        <v>43739</v>
      </c>
      <c r="I48065" s="2">
        <v>43830</v>
      </c>
      <c r="J48065" s="2">
        <v>43776</v>
      </c>
      <c r="K48065" s="1" t="s">
        <v>3921</v>
      </c>
      <c r="L48065" s="1" t="s">
        <v>21550</v>
      </c>
      <c r="M48065" s="3">
        <v>0.47916666666666669</v>
      </c>
      <c r="N48065">
        <v>1.1197999999999999</v>
      </c>
      <c r="O48065" s="1" t="s">
        <v>66003</v>
      </c>
      <c r="P48065">
        <v>7144132.8799999999</v>
      </c>
      <c r="Q48065" s="1" t="s">
        <v>97318</v>
      </c>
      <c r="R48065" s="1" t="s">
        <v>97319</v>
      </c>
      <c r="S48065" s="1" t="s">
        <v>97320</v>
      </c>
      <c r="T48065">
        <v>1.1197999999999999</v>
      </c>
    </row>
    <row r="48066" spans="1:20" x14ac:dyDescent="0.2">
      <c r="A48066">
        <v>34</v>
      </c>
      <c r="B48066" s="1" t="s">
        <v>22</v>
      </c>
      <c r="C48066" s="1" t="s">
        <v>23</v>
      </c>
      <c r="D48066" s="1" t="s">
        <v>24</v>
      </c>
      <c r="E48066" s="1" t="s">
        <v>25</v>
      </c>
      <c r="F48066" s="1" t="s">
        <v>26</v>
      </c>
      <c r="G48066" s="1" t="s">
        <v>27</v>
      </c>
      <c r="H48066" s="2">
        <v>43739</v>
      </c>
      <c r="I48066" s="2">
        <v>43830</v>
      </c>
      <c r="J48066" s="2">
        <v>43776</v>
      </c>
      <c r="K48066" s="1" t="s">
        <v>2074</v>
      </c>
      <c r="L48066" s="1" t="s">
        <v>21550</v>
      </c>
      <c r="M48066" s="3">
        <v>0.47916666666666669</v>
      </c>
      <c r="N48066">
        <v>1.1235999999999999</v>
      </c>
      <c r="O48066" s="1" t="s">
        <v>66003</v>
      </c>
      <c r="P48066">
        <v>7119971.5199999996</v>
      </c>
      <c r="Q48066" s="1" t="s">
        <v>97318</v>
      </c>
      <c r="R48066" s="1" t="s">
        <v>97319</v>
      </c>
      <c r="S48066" s="1" t="s">
        <v>97320</v>
      </c>
      <c r="T48066">
        <v>1.1235999999999999</v>
      </c>
    </row>
    <row r="48067" spans="1:20" x14ac:dyDescent="0.2">
      <c r="A48067">
        <v>34</v>
      </c>
      <c r="B48067" s="1" t="s">
        <v>22</v>
      </c>
      <c r="C48067" s="1" t="s">
        <v>23</v>
      </c>
      <c r="D48067" s="1" t="s">
        <v>24</v>
      </c>
      <c r="E48067" s="1" t="s">
        <v>25</v>
      </c>
      <c r="F48067" s="1" t="s">
        <v>26</v>
      </c>
      <c r="G48067" s="1" t="s">
        <v>27</v>
      </c>
      <c r="H48067" s="2">
        <v>43739</v>
      </c>
      <c r="I48067" s="2">
        <v>43830</v>
      </c>
      <c r="J48067" s="2">
        <v>43776</v>
      </c>
      <c r="K48067" s="1" t="s">
        <v>2080</v>
      </c>
      <c r="L48067" s="1" t="s">
        <v>21550</v>
      </c>
      <c r="M48067" s="3">
        <v>0.39583333333333331</v>
      </c>
      <c r="N48067">
        <v>1.129</v>
      </c>
      <c r="O48067" s="1" t="s">
        <v>66004</v>
      </c>
      <c r="P48067">
        <v>44286.98</v>
      </c>
      <c r="Q48067" s="1" t="s">
        <v>97318</v>
      </c>
      <c r="R48067" s="1" t="s">
        <v>97319</v>
      </c>
      <c r="S48067" s="1" t="s">
        <v>97320</v>
      </c>
      <c r="T48067">
        <v>1.129</v>
      </c>
    </row>
    <row r="48068" spans="1:20" x14ac:dyDescent="0.2">
      <c r="A48068">
        <v>34</v>
      </c>
      <c r="B48068" s="1" t="s">
        <v>22</v>
      </c>
      <c r="C48068" s="1" t="s">
        <v>23</v>
      </c>
      <c r="D48068" s="1" t="s">
        <v>24</v>
      </c>
      <c r="E48068" s="1" t="s">
        <v>25</v>
      </c>
      <c r="F48068" s="1" t="s">
        <v>26</v>
      </c>
      <c r="G48068" s="1" t="s">
        <v>27</v>
      </c>
      <c r="H48068" s="2">
        <v>43739</v>
      </c>
      <c r="I48068" s="2">
        <v>43830</v>
      </c>
      <c r="J48068" s="2">
        <v>43776</v>
      </c>
      <c r="K48068" s="1" t="s">
        <v>2080</v>
      </c>
      <c r="L48068" s="1" t="s">
        <v>21550</v>
      </c>
      <c r="M48068" s="3">
        <v>0.47916666666666669</v>
      </c>
      <c r="N48068">
        <v>1.1217999999999999</v>
      </c>
      <c r="O48068" s="1" t="s">
        <v>66003</v>
      </c>
      <c r="P48068">
        <v>7131395.9699999997</v>
      </c>
      <c r="Q48068" s="1" t="s">
        <v>97318</v>
      </c>
      <c r="R48068" s="1" t="s">
        <v>97319</v>
      </c>
      <c r="S48068" s="1" t="s">
        <v>97320</v>
      </c>
      <c r="T48068">
        <v>1.1217999999999999</v>
      </c>
    </row>
    <row r="48069" spans="1:20" x14ac:dyDescent="0.2">
      <c r="A48069">
        <v>34</v>
      </c>
      <c r="B48069" s="1" t="s">
        <v>22</v>
      </c>
      <c r="C48069" s="1" t="s">
        <v>23</v>
      </c>
      <c r="D48069" s="1" t="s">
        <v>24</v>
      </c>
      <c r="E48069" s="1" t="s">
        <v>25</v>
      </c>
      <c r="F48069" s="1" t="s">
        <v>26</v>
      </c>
      <c r="G48069" s="1" t="s">
        <v>27</v>
      </c>
      <c r="H48069" s="2">
        <v>43739</v>
      </c>
      <c r="I48069" s="2">
        <v>43830</v>
      </c>
      <c r="J48069" s="2">
        <v>43776</v>
      </c>
      <c r="K48069" s="1" t="s">
        <v>14513</v>
      </c>
      <c r="L48069" s="1" t="s">
        <v>21550</v>
      </c>
      <c r="M48069" s="3">
        <v>0.47916666666666669</v>
      </c>
      <c r="N48069">
        <v>72.489999999999995</v>
      </c>
      <c r="O48069" s="1" t="s">
        <v>66005</v>
      </c>
      <c r="P48069">
        <v>1500000</v>
      </c>
      <c r="Q48069" s="1" t="s">
        <v>97318</v>
      </c>
      <c r="R48069" s="1" t="s">
        <v>97319</v>
      </c>
      <c r="S48069" s="1" t="s">
        <v>97320</v>
      </c>
      <c r="T48069">
        <v>72.489999999999995</v>
      </c>
    </row>
    <row r="48070" spans="1:20" x14ac:dyDescent="0.2">
      <c r="A48070">
        <v>34</v>
      </c>
      <c r="B48070" s="1" t="s">
        <v>22</v>
      </c>
      <c r="C48070" s="1" t="s">
        <v>23</v>
      </c>
      <c r="D48070" s="1" t="s">
        <v>24</v>
      </c>
      <c r="E48070" s="1" t="s">
        <v>25</v>
      </c>
      <c r="F48070" s="1" t="s">
        <v>26</v>
      </c>
      <c r="G48070" s="1" t="s">
        <v>27</v>
      </c>
      <c r="H48070" s="2">
        <v>43739</v>
      </c>
      <c r="I48070" s="2">
        <v>43830</v>
      </c>
      <c r="J48070" s="2">
        <v>43776</v>
      </c>
      <c r="K48070" s="1" t="s">
        <v>14514</v>
      </c>
      <c r="L48070" s="1" t="s">
        <v>21550</v>
      </c>
      <c r="M48070" s="3">
        <v>0.47916666666666669</v>
      </c>
      <c r="N48070">
        <v>1.1423000000000001</v>
      </c>
      <c r="O48070" s="1" t="s">
        <v>66006</v>
      </c>
      <c r="P48070">
        <v>1313140.1599999999</v>
      </c>
      <c r="Q48070" s="1" t="s">
        <v>97318</v>
      </c>
      <c r="R48070" s="1" t="s">
        <v>97319</v>
      </c>
      <c r="S48070" s="1" t="s">
        <v>97320</v>
      </c>
      <c r="T48070">
        <v>1.1423000000000001</v>
      </c>
    </row>
    <row r="48071" spans="1:20" x14ac:dyDescent="0.2">
      <c r="A48071">
        <v>34</v>
      </c>
      <c r="B48071" s="1" t="s">
        <v>22</v>
      </c>
      <c r="C48071" s="1" t="s">
        <v>23</v>
      </c>
      <c r="D48071" s="1" t="s">
        <v>24</v>
      </c>
      <c r="E48071" s="1" t="s">
        <v>25</v>
      </c>
      <c r="F48071" s="1" t="s">
        <v>26</v>
      </c>
      <c r="G48071" s="1" t="s">
        <v>27</v>
      </c>
      <c r="H48071" s="2">
        <v>43739</v>
      </c>
      <c r="I48071" s="2">
        <v>43830</v>
      </c>
      <c r="J48071" s="2">
        <v>43776</v>
      </c>
      <c r="K48071" s="1" t="s">
        <v>661</v>
      </c>
      <c r="L48071" s="1" t="s">
        <v>21550</v>
      </c>
      <c r="M48071" s="3">
        <v>0.47916666666666669</v>
      </c>
      <c r="N48071">
        <v>1.1117680000000001</v>
      </c>
      <c r="O48071" s="1" t="s">
        <v>66007</v>
      </c>
      <c r="P48071">
        <v>202916.08</v>
      </c>
      <c r="Q48071" s="1" t="s">
        <v>97318</v>
      </c>
      <c r="R48071" s="1" t="s">
        <v>97319</v>
      </c>
      <c r="S48071" s="1" t="s">
        <v>97320</v>
      </c>
      <c r="T48071">
        <v>1.1117680000000001</v>
      </c>
    </row>
    <row r="48072" spans="1:20" x14ac:dyDescent="0.2">
      <c r="A48072">
        <v>34</v>
      </c>
      <c r="B48072" s="1" t="s">
        <v>22</v>
      </c>
      <c r="C48072" s="1" t="s">
        <v>23</v>
      </c>
      <c r="D48072" s="1" t="s">
        <v>24</v>
      </c>
      <c r="E48072" s="1" t="s">
        <v>25</v>
      </c>
      <c r="F48072" s="1" t="s">
        <v>26</v>
      </c>
      <c r="G48072" s="1" t="s">
        <v>27</v>
      </c>
      <c r="H48072" s="2">
        <v>43739</v>
      </c>
      <c r="I48072" s="2">
        <v>43830</v>
      </c>
      <c r="J48072" s="2">
        <v>43776</v>
      </c>
      <c r="K48072" s="1" t="s">
        <v>13846</v>
      </c>
      <c r="L48072" s="1" t="s">
        <v>21550</v>
      </c>
      <c r="M48072" s="3">
        <v>0.47916666666666669</v>
      </c>
      <c r="N48072">
        <v>10.629253</v>
      </c>
      <c r="O48072" s="1" t="s">
        <v>66008</v>
      </c>
      <c r="P48072">
        <v>301055.96000000002</v>
      </c>
      <c r="Q48072" s="1" t="s">
        <v>97318</v>
      </c>
      <c r="R48072" s="1" t="s">
        <v>97319</v>
      </c>
      <c r="S48072" s="1" t="s">
        <v>97320</v>
      </c>
      <c r="T48072">
        <v>10.629253</v>
      </c>
    </row>
    <row r="48073" spans="1:20" x14ac:dyDescent="0.2">
      <c r="A48073">
        <v>34</v>
      </c>
      <c r="B48073" s="1" t="s">
        <v>22</v>
      </c>
      <c r="C48073" s="1" t="s">
        <v>23</v>
      </c>
      <c r="D48073" s="1" t="s">
        <v>24</v>
      </c>
      <c r="E48073" s="1" t="s">
        <v>25</v>
      </c>
      <c r="F48073" s="1" t="s">
        <v>26</v>
      </c>
      <c r="G48073" s="1" t="s">
        <v>27</v>
      </c>
      <c r="H48073" s="2">
        <v>43739</v>
      </c>
      <c r="I48073" s="2">
        <v>43830</v>
      </c>
      <c r="J48073" s="2">
        <v>43776</v>
      </c>
      <c r="K48073" s="1" t="s">
        <v>493</v>
      </c>
      <c r="L48073" s="1" t="s">
        <v>21550</v>
      </c>
      <c r="M48073" s="3">
        <v>0.39583333333333331</v>
      </c>
      <c r="N48073">
        <v>1.1182840000000001</v>
      </c>
      <c r="O48073" s="1" t="s">
        <v>66009</v>
      </c>
      <c r="P48073">
        <v>381623.09</v>
      </c>
      <c r="Q48073" s="1" t="s">
        <v>97318</v>
      </c>
      <c r="R48073" s="1" t="s">
        <v>97319</v>
      </c>
      <c r="S48073" s="1" t="s">
        <v>97320</v>
      </c>
      <c r="T48073">
        <v>1.1182840000000001</v>
      </c>
    </row>
    <row r="48074" spans="1:20" x14ac:dyDescent="0.2">
      <c r="A48074">
        <v>34</v>
      </c>
      <c r="B48074" s="1" t="s">
        <v>22</v>
      </c>
      <c r="C48074" s="1" t="s">
        <v>23</v>
      </c>
      <c r="D48074" s="1" t="s">
        <v>24</v>
      </c>
      <c r="E48074" s="1" t="s">
        <v>25</v>
      </c>
      <c r="F48074" s="1" t="s">
        <v>26</v>
      </c>
      <c r="G48074" s="1" t="s">
        <v>27</v>
      </c>
      <c r="H48074" s="2">
        <v>43739</v>
      </c>
      <c r="I48074" s="2">
        <v>43830</v>
      </c>
      <c r="J48074" s="2">
        <v>43776</v>
      </c>
      <c r="K48074" s="1" t="s">
        <v>2082</v>
      </c>
      <c r="L48074" s="1" t="s">
        <v>21550</v>
      </c>
      <c r="M48074" s="3">
        <v>0.39583333333333331</v>
      </c>
      <c r="N48074">
        <v>0.86467899999999998</v>
      </c>
      <c r="O48074" s="1" t="s">
        <v>66010</v>
      </c>
      <c r="P48074">
        <v>106566.95</v>
      </c>
      <c r="Q48074" s="1" t="s">
        <v>97318</v>
      </c>
      <c r="R48074" s="1" t="s">
        <v>97319</v>
      </c>
      <c r="S48074" s="1" t="s">
        <v>97320</v>
      </c>
      <c r="T48074">
        <v>0.86467899999999998</v>
      </c>
    </row>
    <row r="48075" spans="1:20" x14ac:dyDescent="0.2">
      <c r="A48075">
        <v>34</v>
      </c>
      <c r="B48075" s="1" t="s">
        <v>22</v>
      </c>
      <c r="C48075" s="1" t="s">
        <v>23</v>
      </c>
      <c r="D48075" s="1" t="s">
        <v>24</v>
      </c>
      <c r="E48075" s="1" t="s">
        <v>25</v>
      </c>
      <c r="F48075" s="1" t="s">
        <v>26</v>
      </c>
      <c r="G48075" s="1" t="s">
        <v>27</v>
      </c>
      <c r="H48075" s="2">
        <v>43739</v>
      </c>
      <c r="I48075" s="2">
        <v>43830</v>
      </c>
      <c r="J48075" s="2">
        <v>43776</v>
      </c>
      <c r="K48075" s="1" t="s">
        <v>2018</v>
      </c>
      <c r="L48075" s="1" t="s">
        <v>21550</v>
      </c>
      <c r="M48075" s="3">
        <v>0.39583333333333331</v>
      </c>
      <c r="N48075">
        <v>0.85599999999999998</v>
      </c>
      <c r="O48075" s="1" t="s">
        <v>65964</v>
      </c>
      <c r="P48075">
        <v>18000</v>
      </c>
      <c r="Q48075" s="1" t="s">
        <v>97318</v>
      </c>
      <c r="R48075" s="1" t="s">
        <v>97319</v>
      </c>
      <c r="S48075" s="1" t="s">
        <v>97320</v>
      </c>
      <c r="T48075">
        <v>0.85599999999999998</v>
      </c>
    </row>
    <row r="48076" spans="1:20" x14ac:dyDescent="0.2">
      <c r="A48076">
        <v>34</v>
      </c>
      <c r="B48076" s="1" t="s">
        <v>22</v>
      </c>
      <c r="C48076" s="1" t="s">
        <v>23</v>
      </c>
      <c r="D48076" s="1" t="s">
        <v>24</v>
      </c>
      <c r="E48076" s="1" t="s">
        <v>25</v>
      </c>
      <c r="F48076" s="1" t="s">
        <v>26</v>
      </c>
      <c r="G48076" s="1" t="s">
        <v>27</v>
      </c>
      <c r="H48076" s="2">
        <v>43739</v>
      </c>
      <c r="I48076" s="2">
        <v>43830</v>
      </c>
      <c r="J48076" s="2">
        <v>43776</v>
      </c>
      <c r="K48076" s="1" t="s">
        <v>1210</v>
      </c>
      <c r="L48076" s="1" t="s">
        <v>21550</v>
      </c>
      <c r="M48076" s="3">
        <v>0.39583333333333331</v>
      </c>
      <c r="N48076">
        <v>1.1200000000000001</v>
      </c>
      <c r="O48076" s="1" t="s">
        <v>66011</v>
      </c>
      <c r="P48076">
        <v>206250</v>
      </c>
      <c r="Q48076" s="1" t="s">
        <v>97318</v>
      </c>
      <c r="R48076" s="1" t="s">
        <v>97319</v>
      </c>
      <c r="S48076" s="1" t="s">
        <v>97320</v>
      </c>
      <c r="T48076">
        <v>1.1200000000000001</v>
      </c>
    </row>
    <row r="48077" spans="1:20" x14ac:dyDescent="0.2">
      <c r="A48077">
        <v>34</v>
      </c>
      <c r="B48077" s="1" t="s">
        <v>22</v>
      </c>
      <c r="C48077" s="1" t="s">
        <v>23</v>
      </c>
      <c r="D48077" s="1" t="s">
        <v>24</v>
      </c>
      <c r="E48077" s="1" t="s">
        <v>25</v>
      </c>
      <c r="F48077" s="1" t="s">
        <v>26</v>
      </c>
      <c r="G48077" s="1" t="s">
        <v>27</v>
      </c>
      <c r="H48077" s="2">
        <v>43739</v>
      </c>
      <c r="I48077" s="2">
        <v>43830</v>
      </c>
      <c r="J48077" s="2">
        <v>43776</v>
      </c>
      <c r="K48077" s="1" t="s">
        <v>8019</v>
      </c>
      <c r="L48077" s="1" t="s">
        <v>21550</v>
      </c>
      <c r="M48077" s="3">
        <v>0.39583333333333331</v>
      </c>
      <c r="N48077">
        <v>1.1063149999999999</v>
      </c>
      <c r="O48077" s="1" t="s">
        <v>66012</v>
      </c>
      <c r="P48077">
        <v>54234.1</v>
      </c>
      <c r="Q48077" s="1" t="s">
        <v>97318</v>
      </c>
      <c r="R48077" s="1" t="s">
        <v>97319</v>
      </c>
      <c r="S48077" s="1" t="s">
        <v>97320</v>
      </c>
      <c r="T48077">
        <v>1.1063149999999999</v>
      </c>
    </row>
    <row r="48078" spans="1:20" x14ac:dyDescent="0.2">
      <c r="A48078">
        <v>34</v>
      </c>
      <c r="B48078" s="1" t="s">
        <v>22</v>
      </c>
      <c r="C48078" s="1" t="s">
        <v>23</v>
      </c>
      <c r="D48078" s="1" t="s">
        <v>24</v>
      </c>
      <c r="E48078" s="1" t="s">
        <v>25</v>
      </c>
      <c r="F48078" s="1" t="s">
        <v>26</v>
      </c>
      <c r="G48078" s="1" t="s">
        <v>27</v>
      </c>
      <c r="H48078" s="2">
        <v>43739</v>
      </c>
      <c r="I48078" s="2">
        <v>43830</v>
      </c>
      <c r="J48078" s="2">
        <v>43776</v>
      </c>
      <c r="K48078" s="1" t="s">
        <v>14515</v>
      </c>
      <c r="L48078" s="1" t="s">
        <v>21550</v>
      </c>
      <c r="M48078" s="3">
        <v>0.39583333333333331</v>
      </c>
      <c r="N48078">
        <v>0.86530799999999997</v>
      </c>
      <c r="O48078" s="1" t="s">
        <v>66013</v>
      </c>
      <c r="P48078">
        <v>21079.200000000001</v>
      </c>
      <c r="Q48078" s="1" t="s">
        <v>97318</v>
      </c>
      <c r="R48078" s="1" t="s">
        <v>97319</v>
      </c>
      <c r="S48078" s="1" t="s">
        <v>97320</v>
      </c>
      <c r="T48078">
        <v>0.86530799999999997</v>
      </c>
    </row>
    <row r="48079" spans="1:20" x14ac:dyDescent="0.2">
      <c r="A48079">
        <v>34</v>
      </c>
      <c r="B48079" s="1" t="s">
        <v>22</v>
      </c>
      <c r="C48079" s="1" t="s">
        <v>23</v>
      </c>
      <c r="D48079" s="1" t="s">
        <v>24</v>
      </c>
      <c r="E48079" s="1" t="s">
        <v>25</v>
      </c>
      <c r="F48079" s="1" t="s">
        <v>26</v>
      </c>
      <c r="G48079" s="1" t="s">
        <v>27</v>
      </c>
      <c r="H48079" s="2">
        <v>43739</v>
      </c>
      <c r="I48079" s="2">
        <v>43830</v>
      </c>
      <c r="J48079" s="2">
        <v>43776</v>
      </c>
      <c r="K48079" s="1" t="s">
        <v>14516</v>
      </c>
      <c r="L48079" s="1" t="s">
        <v>21550</v>
      </c>
      <c r="M48079" s="3">
        <v>0.47916666666666669</v>
      </c>
      <c r="N48079">
        <v>1.107329</v>
      </c>
      <c r="O48079" s="1" t="s">
        <v>66014</v>
      </c>
      <c r="P48079">
        <v>903073.97</v>
      </c>
      <c r="Q48079" s="1" t="s">
        <v>97318</v>
      </c>
      <c r="R48079" s="1" t="s">
        <v>97319</v>
      </c>
      <c r="S48079" s="1" t="s">
        <v>97320</v>
      </c>
      <c r="T48079">
        <v>1.107329</v>
      </c>
    </row>
    <row r="48080" spans="1:20" x14ac:dyDescent="0.2">
      <c r="A48080">
        <v>34</v>
      </c>
      <c r="B48080" s="1" t="s">
        <v>22</v>
      </c>
      <c r="C48080" s="1" t="s">
        <v>23</v>
      </c>
      <c r="D48080" s="1" t="s">
        <v>24</v>
      </c>
      <c r="E48080" s="1" t="s">
        <v>25</v>
      </c>
      <c r="F48080" s="1" t="s">
        <v>26</v>
      </c>
      <c r="G48080" s="1" t="s">
        <v>27</v>
      </c>
      <c r="H48080" s="2">
        <v>43739</v>
      </c>
      <c r="I48080" s="2">
        <v>43830</v>
      </c>
      <c r="J48080" s="2">
        <v>43776</v>
      </c>
      <c r="K48080" s="1" t="s">
        <v>14516</v>
      </c>
      <c r="L48080" s="1" t="s">
        <v>21550</v>
      </c>
      <c r="M48080" s="3">
        <v>0.39583333333333331</v>
      </c>
      <c r="N48080">
        <v>1.10809</v>
      </c>
      <c r="O48080" s="1" t="s">
        <v>66015</v>
      </c>
      <c r="P48080">
        <v>1940275.61</v>
      </c>
      <c r="Q48080" s="1" t="s">
        <v>97318</v>
      </c>
      <c r="R48080" s="1" t="s">
        <v>97319</v>
      </c>
      <c r="S48080" s="1" t="s">
        <v>97320</v>
      </c>
      <c r="T48080">
        <v>1.10809</v>
      </c>
    </row>
    <row r="48081" spans="1:20" x14ac:dyDescent="0.2">
      <c r="A48081">
        <v>34</v>
      </c>
      <c r="B48081" s="1" t="s">
        <v>22</v>
      </c>
      <c r="C48081" s="1" t="s">
        <v>23</v>
      </c>
      <c r="D48081" s="1" t="s">
        <v>24</v>
      </c>
      <c r="E48081" s="1" t="s">
        <v>25</v>
      </c>
      <c r="F48081" s="1" t="s">
        <v>26</v>
      </c>
      <c r="G48081" s="1" t="s">
        <v>27</v>
      </c>
      <c r="H48081" s="2">
        <v>43739</v>
      </c>
      <c r="I48081" s="2">
        <v>43830</v>
      </c>
      <c r="J48081" s="2">
        <v>43776</v>
      </c>
      <c r="K48081" s="1" t="s">
        <v>2089</v>
      </c>
      <c r="L48081" s="1" t="s">
        <v>21550</v>
      </c>
      <c r="M48081" s="3">
        <v>0.39583333333333331</v>
      </c>
      <c r="N48081">
        <v>1.11829</v>
      </c>
      <c r="O48081" s="1" t="s">
        <v>66016</v>
      </c>
      <c r="P48081">
        <v>19672.900000000001</v>
      </c>
      <c r="Q48081" s="1" t="s">
        <v>97318</v>
      </c>
      <c r="R48081" s="1" t="s">
        <v>97319</v>
      </c>
      <c r="S48081" s="1" t="s">
        <v>97320</v>
      </c>
      <c r="T48081">
        <v>1.11829</v>
      </c>
    </row>
    <row r="48082" spans="1:20" x14ac:dyDescent="0.2">
      <c r="A48082">
        <v>34</v>
      </c>
      <c r="B48082" s="1" t="s">
        <v>22</v>
      </c>
      <c r="C48082" s="1" t="s">
        <v>23</v>
      </c>
      <c r="D48082" s="1" t="s">
        <v>24</v>
      </c>
      <c r="E48082" s="1" t="s">
        <v>25</v>
      </c>
      <c r="F48082" s="1" t="s">
        <v>26</v>
      </c>
      <c r="G48082" s="1" t="s">
        <v>27</v>
      </c>
      <c r="H48082" s="2">
        <v>43739</v>
      </c>
      <c r="I48082" s="2">
        <v>43830</v>
      </c>
      <c r="J48082" s="2">
        <v>43776</v>
      </c>
      <c r="K48082" s="1" t="s">
        <v>10264</v>
      </c>
      <c r="L48082" s="1" t="s">
        <v>21550</v>
      </c>
      <c r="M48082" s="3">
        <v>0.39583333333333331</v>
      </c>
      <c r="N48082">
        <v>0.86170400000000003</v>
      </c>
      <c r="O48082" s="1" t="s">
        <v>66017</v>
      </c>
      <c r="P48082">
        <v>148830.35999999999</v>
      </c>
      <c r="Q48082" s="1" t="s">
        <v>97318</v>
      </c>
      <c r="R48082" s="1" t="s">
        <v>97319</v>
      </c>
      <c r="S48082" s="1" t="s">
        <v>97320</v>
      </c>
      <c r="T48082">
        <v>0.86170400000000003</v>
      </c>
    </row>
    <row r="48083" spans="1:20" x14ac:dyDescent="0.2">
      <c r="A48083">
        <v>34</v>
      </c>
      <c r="B48083" s="1" t="s">
        <v>22</v>
      </c>
      <c r="C48083" s="1" t="s">
        <v>23</v>
      </c>
      <c r="D48083" s="1" t="s">
        <v>24</v>
      </c>
      <c r="E48083" s="1" t="s">
        <v>25</v>
      </c>
      <c r="F48083" s="1" t="s">
        <v>26</v>
      </c>
      <c r="G48083" s="1" t="s">
        <v>27</v>
      </c>
      <c r="H48083" s="2">
        <v>43739</v>
      </c>
      <c r="I48083" s="2">
        <v>43830</v>
      </c>
      <c r="J48083" s="2">
        <v>43776</v>
      </c>
      <c r="K48083" s="1" t="s">
        <v>1300</v>
      </c>
      <c r="L48083" s="1" t="s">
        <v>21550</v>
      </c>
      <c r="M48083" s="3">
        <v>0.39583333333333331</v>
      </c>
      <c r="N48083">
        <v>0.85299999999999998</v>
      </c>
      <c r="O48083" s="1" t="s">
        <v>66018</v>
      </c>
      <c r="P48083">
        <v>10551</v>
      </c>
      <c r="Q48083" s="1" t="s">
        <v>97318</v>
      </c>
      <c r="R48083" s="1" t="s">
        <v>97319</v>
      </c>
      <c r="S48083" s="1" t="s">
        <v>97320</v>
      </c>
      <c r="T48083">
        <v>0.85299999999999998</v>
      </c>
    </row>
    <row r="48084" spans="1:20" x14ac:dyDescent="0.2">
      <c r="A48084">
        <v>34</v>
      </c>
      <c r="B48084" s="1" t="s">
        <v>22</v>
      </c>
      <c r="C48084" s="1" t="s">
        <v>23</v>
      </c>
      <c r="D48084" s="1" t="s">
        <v>24</v>
      </c>
      <c r="E48084" s="1" t="s">
        <v>25</v>
      </c>
      <c r="F48084" s="1" t="s">
        <v>26</v>
      </c>
      <c r="G48084" s="1" t="s">
        <v>27</v>
      </c>
      <c r="H48084" s="2">
        <v>43739</v>
      </c>
      <c r="I48084" s="2">
        <v>43830</v>
      </c>
      <c r="J48084" s="2">
        <v>43776</v>
      </c>
      <c r="K48084" s="1" t="s">
        <v>14517</v>
      </c>
      <c r="L48084" s="1" t="s">
        <v>21550</v>
      </c>
      <c r="M48084" s="3">
        <v>0.39583333333333331</v>
      </c>
      <c r="N48084">
        <v>5.2541999999999998E-2</v>
      </c>
      <c r="O48084" s="1" t="s">
        <v>65977</v>
      </c>
      <c r="P48084">
        <v>1094523.006874</v>
      </c>
      <c r="Q48084" s="1" t="s">
        <v>97318</v>
      </c>
      <c r="R48084" s="1" t="s">
        <v>97319</v>
      </c>
      <c r="S48084" s="1" t="s">
        <v>97320</v>
      </c>
      <c r="T48084">
        <v>5.2541999999999998E-2</v>
      </c>
    </row>
    <row r="48085" spans="1:20" x14ac:dyDescent="0.2">
      <c r="A48085">
        <v>34</v>
      </c>
      <c r="B48085" s="1" t="s">
        <v>22</v>
      </c>
      <c r="C48085" s="1" t="s">
        <v>23</v>
      </c>
      <c r="D48085" s="1" t="s">
        <v>24</v>
      </c>
      <c r="E48085" s="1" t="s">
        <v>25</v>
      </c>
      <c r="F48085" s="1" t="s">
        <v>26</v>
      </c>
      <c r="G48085" s="1" t="s">
        <v>27</v>
      </c>
      <c r="H48085" s="2">
        <v>43739</v>
      </c>
      <c r="I48085" s="2">
        <v>43830</v>
      </c>
      <c r="J48085" s="2">
        <v>43776</v>
      </c>
      <c r="K48085" s="1" t="s">
        <v>5684</v>
      </c>
      <c r="L48085" s="1" t="s">
        <v>21551</v>
      </c>
      <c r="M48085" s="3">
        <v>0.47916666666666669</v>
      </c>
      <c r="N48085">
        <v>101.68600000000001</v>
      </c>
      <c r="O48085" s="1" t="s">
        <v>66019</v>
      </c>
      <c r="P48085">
        <v>40000</v>
      </c>
      <c r="Q48085" s="1" t="s">
        <v>97318</v>
      </c>
      <c r="R48085" s="1" t="s">
        <v>97319</v>
      </c>
      <c r="S48085" s="1" t="s">
        <v>97320</v>
      </c>
      <c r="T48085">
        <v>101.68600000000001</v>
      </c>
    </row>
    <row r="48086" spans="1:20" x14ac:dyDescent="0.2">
      <c r="A48086">
        <v>34</v>
      </c>
      <c r="B48086" s="1" t="s">
        <v>22</v>
      </c>
      <c r="C48086" s="1" t="s">
        <v>23</v>
      </c>
      <c r="D48086" s="1" t="s">
        <v>24</v>
      </c>
      <c r="E48086" s="1" t="s">
        <v>25</v>
      </c>
      <c r="F48086" s="1" t="s">
        <v>26</v>
      </c>
      <c r="G48086" s="1" t="s">
        <v>27</v>
      </c>
      <c r="H48086" s="2">
        <v>43739</v>
      </c>
      <c r="I48086" s="2">
        <v>43830</v>
      </c>
      <c r="J48086" s="2">
        <v>43776</v>
      </c>
      <c r="K48086" s="1" t="s">
        <v>5131</v>
      </c>
      <c r="L48086" s="1" t="s">
        <v>21551</v>
      </c>
      <c r="M48086" s="3">
        <v>0.47916666666666669</v>
      </c>
      <c r="N48086">
        <v>103</v>
      </c>
      <c r="O48086" s="1" t="s">
        <v>66020</v>
      </c>
      <c r="P48086">
        <v>30000</v>
      </c>
      <c r="Q48086" s="1" t="s">
        <v>97318</v>
      </c>
      <c r="R48086" s="1" t="s">
        <v>97319</v>
      </c>
      <c r="S48086" s="1" t="s">
        <v>97320</v>
      </c>
      <c r="T48086">
        <v>103</v>
      </c>
    </row>
    <row r="48087" spans="1:20" x14ac:dyDescent="0.2">
      <c r="A48087">
        <v>34</v>
      </c>
      <c r="B48087" s="1" t="s">
        <v>22</v>
      </c>
      <c r="C48087" s="1" t="s">
        <v>23</v>
      </c>
      <c r="D48087" s="1" t="s">
        <v>24</v>
      </c>
      <c r="E48087" s="1" t="s">
        <v>25</v>
      </c>
      <c r="F48087" s="1" t="s">
        <v>26</v>
      </c>
      <c r="G48087" s="1" t="s">
        <v>27</v>
      </c>
      <c r="H48087" s="2">
        <v>43739</v>
      </c>
      <c r="I48087" s="2">
        <v>43830</v>
      </c>
      <c r="J48087" s="2">
        <v>43776</v>
      </c>
      <c r="K48087" s="1" t="s">
        <v>4634</v>
      </c>
      <c r="L48087" s="1" t="s">
        <v>21551</v>
      </c>
      <c r="M48087" s="3">
        <v>0.47916666666666669</v>
      </c>
      <c r="N48087">
        <v>108.2</v>
      </c>
      <c r="O48087" s="1" t="s">
        <v>65150</v>
      </c>
      <c r="P48087">
        <v>200</v>
      </c>
      <c r="Q48087" s="1" t="s">
        <v>97318</v>
      </c>
      <c r="R48087" s="1" t="s">
        <v>97319</v>
      </c>
      <c r="S48087" s="1" t="s">
        <v>97320</v>
      </c>
      <c r="T48087">
        <v>108.2</v>
      </c>
    </row>
    <row r="48088" spans="1:20" x14ac:dyDescent="0.2">
      <c r="A48088">
        <v>34</v>
      </c>
      <c r="B48088" s="1" t="s">
        <v>22</v>
      </c>
      <c r="C48088" s="1" t="s">
        <v>23</v>
      </c>
      <c r="D48088" s="1" t="s">
        <v>24</v>
      </c>
      <c r="E48088" s="1" t="s">
        <v>25</v>
      </c>
      <c r="F48088" s="1" t="s">
        <v>26</v>
      </c>
      <c r="G48088" s="1" t="s">
        <v>27</v>
      </c>
      <c r="H48088" s="2">
        <v>43739</v>
      </c>
      <c r="I48088" s="2">
        <v>43830</v>
      </c>
      <c r="J48088" s="2">
        <v>43776</v>
      </c>
      <c r="K48088" s="1" t="s">
        <v>13876</v>
      </c>
      <c r="L48088" s="1" t="s">
        <v>21551</v>
      </c>
      <c r="M48088" s="3">
        <v>0.47916666666666669</v>
      </c>
      <c r="N48088">
        <v>113.15</v>
      </c>
      <c r="O48088" s="1" t="s">
        <v>65150</v>
      </c>
      <c r="P48088">
        <v>100</v>
      </c>
      <c r="Q48088" s="1" t="s">
        <v>97318</v>
      </c>
      <c r="R48088" s="1" t="s">
        <v>97319</v>
      </c>
      <c r="S48088" s="1" t="s">
        <v>97320</v>
      </c>
      <c r="T48088">
        <v>113.15</v>
      </c>
    </row>
    <row r="48089" spans="1:20" x14ac:dyDescent="0.2">
      <c r="A48089">
        <v>34</v>
      </c>
      <c r="B48089" s="1" t="s">
        <v>22</v>
      </c>
      <c r="C48089" s="1" t="s">
        <v>23</v>
      </c>
      <c r="D48089" s="1" t="s">
        <v>24</v>
      </c>
      <c r="E48089" s="1" t="s">
        <v>25</v>
      </c>
      <c r="F48089" s="1" t="s">
        <v>26</v>
      </c>
      <c r="G48089" s="1" t="s">
        <v>27</v>
      </c>
      <c r="H48089" s="2">
        <v>43739</v>
      </c>
      <c r="I48089" s="2">
        <v>43830</v>
      </c>
      <c r="J48089" s="2">
        <v>43776</v>
      </c>
      <c r="K48089" s="1" t="s">
        <v>240</v>
      </c>
      <c r="L48089" s="1" t="s">
        <v>21551</v>
      </c>
      <c r="M48089" s="3">
        <v>0.47916666666666669</v>
      </c>
      <c r="N48089">
        <v>101.181</v>
      </c>
      <c r="O48089" s="1" t="s">
        <v>66021</v>
      </c>
      <c r="P48089">
        <v>150000</v>
      </c>
      <c r="Q48089" s="1" t="s">
        <v>97318</v>
      </c>
      <c r="R48089" s="1" t="s">
        <v>97319</v>
      </c>
      <c r="S48089" s="1" t="s">
        <v>97320</v>
      </c>
      <c r="T48089">
        <v>101.181</v>
      </c>
    </row>
    <row r="48090" spans="1:20" x14ac:dyDescent="0.2">
      <c r="A48090">
        <v>34</v>
      </c>
      <c r="B48090" s="1" t="s">
        <v>22</v>
      </c>
      <c r="C48090" s="1" t="s">
        <v>23</v>
      </c>
      <c r="D48090" s="1" t="s">
        <v>24</v>
      </c>
      <c r="E48090" s="1" t="s">
        <v>25</v>
      </c>
      <c r="F48090" s="1" t="s">
        <v>26</v>
      </c>
      <c r="G48090" s="1" t="s">
        <v>27</v>
      </c>
      <c r="H48090" s="2">
        <v>43739</v>
      </c>
      <c r="I48090" s="2">
        <v>43830</v>
      </c>
      <c r="J48090" s="2">
        <v>43776</v>
      </c>
      <c r="K48090" s="1" t="s">
        <v>14518</v>
      </c>
      <c r="L48090" s="1" t="s">
        <v>21551</v>
      </c>
      <c r="M48090" s="3">
        <v>0.47916666666666669</v>
      </c>
      <c r="N48090">
        <v>89.224999999999994</v>
      </c>
      <c r="O48090" s="1" t="s">
        <v>66022</v>
      </c>
      <c r="P48090">
        <v>1300000</v>
      </c>
      <c r="Q48090" s="1" t="s">
        <v>97318</v>
      </c>
      <c r="R48090" s="1" t="s">
        <v>97319</v>
      </c>
      <c r="S48090" s="1" t="s">
        <v>97320</v>
      </c>
      <c r="T48090">
        <v>89.224999999999994</v>
      </c>
    </row>
    <row r="48091" spans="1:20" x14ac:dyDescent="0.2">
      <c r="A48091">
        <v>34</v>
      </c>
      <c r="B48091" s="1" t="s">
        <v>22</v>
      </c>
      <c r="C48091" s="1" t="s">
        <v>23</v>
      </c>
      <c r="D48091" s="1" t="s">
        <v>24</v>
      </c>
      <c r="E48091" s="1" t="s">
        <v>25</v>
      </c>
      <c r="F48091" s="1" t="s">
        <v>26</v>
      </c>
      <c r="G48091" s="1" t="s">
        <v>27</v>
      </c>
      <c r="H48091" s="2">
        <v>43739</v>
      </c>
      <c r="I48091" s="2">
        <v>43830</v>
      </c>
      <c r="J48091" s="2">
        <v>43776</v>
      </c>
      <c r="K48091" s="1" t="s">
        <v>13314</v>
      </c>
      <c r="L48091" s="1" t="s">
        <v>21551</v>
      </c>
      <c r="M48091" s="3">
        <v>0.47916666666666669</v>
      </c>
      <c r="N48091">
        <v>89.224999999999994</v>
      </c>
      <c r="O48091" s="1" t="s">
        <v>65200</v>
      </c>
      <c r="P48091">
        <v>1300000</v>
      </c>
      <c r="Q48091" s="1" t="s">
        <v>97318</v>
      </c>
      <c r="R48091" s="1" t="s">
        <v>97319</v>
      </c>
      <c r="S48091" s="1" t="s">
        <v>97320</v>
      </c>
      <c r="T48091">
        <v>89.224999999999994</v>
      </c>
    </row>
    <row r="48092" spans="1:20" x14ac:dyDescent="0.2">
      <c r="A48092">
        <v>34</v>
      </c>
      <c r="B48092" s="1" t="s">
        <v>22</v>
      </c>
      <c r="C48092" s="1" t="s">
        <v>23</v>
      </c>
      <c r="D48092" s="1" t="s">
        <v>24</v>
      </c>
      <c r="E48092" s="1" t="s">
        <v>25</v>
      </c>
      <c r="F48092" s="1" t="s">
        <v>26</v>
      </c>
      <c r="G48092" s="1" t="s">
        <v>27</v>
      </c>
      <c r="H48092" s="2">
        <v>43739</v>
      </c>
      <c r="I48092" s="2">
        <v>43830</v>
      </c>
      <c r="J48092" s="2">
        <v>43776</v>
      </c>
      <c r="K48092" s="1" t="s">
        <v>6586</v>
      </c>
      <c r="L48092" s="1" t="s">
        <v>21551</v>
      </c>
      <c r="M48092" s="3">
        <v>0.47916666666666669</v>
      </c>
      <c r="N48092">
        <v>1.95</v>
      </c>
      <c r="O48092" s="1" t="s">
        <v>66023</v>
      </c>
      <c r="P48092">
        <v>30000</v>
      </c>
      <c r="Q48092" s="1" t="s">
        <v>97318</v>
      </c>
      <c r="R48092" s="1" t="s">
        <v>97319</v>
      </c>
      <c r="S48092" s="1" t="s">
        <v>97320</v>
      </c>
      <c r="T48092">
        <v>1.95</v>
      </c>
    </row>
    <row r="48093" spans="1:20" x14ac:dyDescent="0.2">
      <c r="A48093">
        <v>34</v>
      </c>
      <c r="B48093" s="1" t="s">
        <v>22</v>
      </c>
      <c r="C48093" s="1" t="s">
        <v>23</v>
      </c>
      <c r="D48093" s="1" t="s">
        <v>24</v>
      </c>
      <c r="E48093" s="1" t="s">
        <v>25</v>
      </c>
      <c r="F48093" s="1" t="s">
        <v>26</v>
      </c>
      <c r="G48093" s="1" t="s">
        <v>27</v>
      </c>
      <c r="H48093" s="2">
        <v>43739</v>
      </c>
      <c r="I48093" s="2">
        <v>43830</v>
      </c>
      <c r="J48093" s="2">
        <v>43776</v>
      </c>
      <c r="K48093" s="1" t="s">
        <v>8362</v>
      </c>
      <c r="L48093" s="1" t="s">
        <v>21551</v>
      </c>
      <c r="M48093" s="3">
        <v>0.47916666666666669</v>
      </c>
      <c r="N48093">
        <v>100.59269999999999</v>
      </c>
      <c r="O48093" s="1" t="s">
        <v>65126</v>
      </c>
      <c r="P48093">
        <v>100000</v>
      </c>
      <c r="Q48093" s="1" t="s">
        <v>97318</v>
      </c>
      <c r="R48093" s="1" t="s">
        <v>97319</v>
      </c>
      <c r="S48093" s="1" t="s">
        <v>97320</v>
      </c>
      <c r="T48093">
        <v>100.59269999999999</v>
      </c>
    </row>
    <row r="48094" spans="1:20" x14ac:dyDescent="0.2">
      <c r="A48094">
        <v>34</v>
      </c>
      <c r="B48094" s="1" t="s">
        <v>22</v>
      </c>
      <c r="C48094" s="1" t="s">
        <v>23</v>
      </c>
      <c r="D48094" s="1" t="s">
        <v>24</v>
      </c>
      <c r="E48094" s="1" t="s">
        <v>25</v>
      </c>
      <c r="F48094" s="1" t="s">
        <v>26</v>
      </c>
      <c r="G48094" s="1" t="s">
        <v>27</v>
      </c>
      <c r="H48094" s="2">
        <v>43739</v>
      </c>
      <c r="I48094" s="2">
        <v>43830</v>
      </c>
      <c r="J48094" s="2">
        <v>43776</v>
      </c>
      <c r="K48094" s="1" t="s">
        <v>7067</v>
      </c>
      <c r="L48094" s="1" t="s">
        <v>21551</v>
      </c>
      <c r="M48094" s="3">
        <v>0.47916666666666669</v>
      </c>
      <c r="N48094">
        <v>100.58</v>
      </c>
      <c r="O48094" s="1" t="s">
        <v>66024</v>
      </c>
      <c r="P48094">
        <v>25000</v>
      </c>
      <c r="Q48094" s="1" t="s">
        <v>97318</v>
      </c>
      <c r="R48094" s="1" t="s">
        <v>97319</v>
      </c>
      <c r="S48094" s="1" t="s">
        <v>97320</v>
      </c>
      <c r="T48094">
        <v>100.58</v>
      </c>
    </row>
    <row r="48095" spans="1:20" x14ac:dyDescent="0.2">
      <c r="A48095">
        <v>34</v>
      </c>
      <c r="B48095" s="1" t="s">
        <v>22</v>
      </c>
      <c r="C48095" s="1" t="s">
        <v>23</v>
      </c>
      <c r="D48095" s="1" t="s">
        <v>24</v>
      </c>
      <c r="E48095" s="1" t="s">
        <v>25</v>
      </c>
      <c r="F48095" s="1" t="s">
        <v>26</v>
      </c>
      <c r="G48095" s="1" t="s">
        <v>27</v>
      </c>
      <c r="H48095" s="2">
        <v>43739</v>
      </c>
      <c r="I48095" s="2">
        <v>43830</v>
      </c>
      <c r="J48095" s="2">
        <v>43776</v>
      </c>
      <c r="K48095" s="1" t="s">
        <v>10425</v>
      </c>
      <c r="L48095" s="1" t="s">
        <v>21551</v>
      </c>
      <c r="M48095" s="3">
        <v>0.47916666666666669</v>
      </c>
      <c r="N48095">
        <v>106.563149</v>
      </c>
      <c r="O48095" s="1" t="s">
        <v>66025</v>
      </c>
      <c r="P48095">
        <v>9930.486594</v>
      </c>
      <c r="Q48095" s="1" t="s">
        <v>97318</v>
      </c>
      <c r="R48095" s="1" t="s">
        <v>97319</v>
      </c>
      <c r="S48095" s="1" t="s">
        <v>97320</v>
      </c>
      <c r="T48095">
        <v>106.563149</v>
      </c>
    </row>
    <row r="48096" spans="1:20" x14ac:dyDescent="0.2">
      <c r="A48096">
        <v>34</v>
      </c>
      <c r="B48096" s="1" t="s">
        <v>22</v>
      </c>
      <c r="C48096" s="1" t="s">
        <v>23</v>
      </c>
      <c r="D48096" s="1" t="s">
        <v>24</v>
      </c>
      <c r="E48096" s="1" t="s">
        <v>25</v>
      </c>
      <c r="F48096" s="1" t="s">
        <v>26</v>
      </c>
      <c r="G48096" s="1" t="s">
        <v>27</v>
      </c>
      <c r="H48096" s="2">
        <v>43739</v>
      </c>
      <c r="I48096" s="2">
        <v>43830</v>
      </c>
      <c r="J48096" s="2">
        <v>43776</v>
      </c>
      <c r="K48096" s="1" t="s">
        <v>8873</v>
      </c>
      <c r="L48096" s="1" t="s">
        <v>21551</v>
      </c>
      <c r="M48096" s="3">
        <v>0.47916666666666669</v>
      </c>
      <c r="N48096">
        <v>100.14</v>
      </c>
      <c r="O48096" s="1" t="s">
        <v>66026</v>
      </c>
      <c r="P48096">
        <v>25000</v>
      </c>
      <c r="Q48096" s="1" t="s">
        <v>97318</v>
      </c>
      <c r="R48096" s="1" t="s">
        <v>97319</v>
      </c>
      <c r="S48096" s="1" t="s">
        <v>97320</v>
      </c>
      <c r="T48096">
        <v>100.14</v>
      </c>
    </row>
    <row r="48097" spans="1:20" x14ac:dyDescent="0.2">
      <c r="A48097">
        <v>34</v>
      </c>
      <c r="B48097" s="1" t="s">
        <v>22</v>
      </c>
      <c r="C48097" s="1" t="s">
        <v>23</v>
      </c>
      <c r="D48097" s="1" t="s">
        <v>24</v>
      </c>
      <c r="E48097" s="1" t="s">
        <v>25</v>
      </c>
      <c r="F48097" s="1" t="s">
        <v>26</v>
      </c>
      <c r="G48097" s="1" t="s">
        <v>27</v>
      </c>
      <c r="H48097" s="2">
        <v>43739</v>
      </c>
      <c r="I48097" s="2">
        <v>43830</v>
      </c>
      <c r="J48097" s="2">
        <v>43776</v>
      </c>
      <c r="K48097" s="1" t="s">
        <v>14519</v>
      </c>
      <c r="L48097" s="1" t="s">
        <v>21551</v>
      </c>
      <c r="M48097" s="3">
        <v>0.47916666666666669</v>
      </c>
      <c r="N48097">
        <v>97.95</v>
      </c>
      <c r="O48097" s="1" t="s">
        <v>66027</v>
      </c>
      <c r="P48097">
        <v>1000</v>
      </c>
      <c r="Q48097" s="1" t="s">
        <v>97318</v>
      </c>
      <c r="R48097" s="1" t="s">
        <v>97319</v>
      </c>
      <c r="S48097" s="1" t="s">
        <v>97320</v>
      </c>
      <c r="T48097">
        <v>97.95</v>
      </c>
    </row>
    <row r="48098" spans="1:20" x14ac:dyDescent="0.2">
      <c r="A48098">
        <v>34</v>
      </c>
      <c r="B48098" s="1" t="s">
        <v>22</v>
      </c>
      <c r="C48098" s="1" t="s">
        <v>23</v>
      </c>
      <c r="D48098" s="1" t="s">
        <v>24</v>
      </c>
      <c r="E48098" s="1" t="s">
        <v>25</v>
      </c>
      <c r="F48098" s="1" t="s">
        <v>26</v>
      </c>
      <c r="G48098" s="1" t="s">
        <v>27</v>
      </c>
      <c r="H48098" s="2">
        <v>43739</v>
      </c>
      <c r="I48098" s="2">
        <v>43830</v>
      </c>
      <c r="J48098" s="2">
        <v>43776</v>
      </c>
      <c r="K48098" s="1" t="s">
        <v>3434</v>
      </c>
      <c r="L48098" s="1" t="s">
        <v>21551</v>
      </c>
      <c r="M48098" s="3">
        <v>0.47916666666666669</v>
      </c>
      <c r="N48098">
        <v>100.06297000000001</v>
      </c>
      <c r="O48098" s="1" t="s">
        <v>66028</v>
      </c>
      <c r="P48098">
        <v>28000</v>
      </c>
      <c r="Q48098" s="1" t="s">
        <v>97318</v>
      </c>
      <c r="R48098" s="1" t="s">
        <v>97319</v>
      </c>
      <c r="S48098" s="1" t="s">
        <v>97320</v>
      </c>
      <c r="T48098">
        <v>100.06297000000001</v>
      </c>
    </row>
    <row r="48099" spans="1:20" x14ac:dyDescent="0.2">
      <c r="A48099">
        <v>34</v>
      </c>
      <c r="B48099" s="1" t="s">
        <v>22</v>
      </c>
      <c r="C48099" s="1" t="s">
        <v>23</v>
      </c>
      <c r="D48099" s="1" t="s">
        <v>24</v>
      </c>
      <c r="E48099" s="1" t="s">
        <v>25</v>
      </c>
      <c r="F48099" s="1" t="s">
        <v>26</v>
      </c>
      <c r="G48099" s="1" t="s">
        <v>27</v>
      </c>
      <c r="H48099" s="2">
        <v>43739</v>
      </c>
      <c r="I48099" s="2">
        <v>43830</v>
      </c>
      <c r="J48099" s="2">
        <v>43776</v>
      </c>
      <c r="K48099" s="1" t="s">
        <v>1547</v>
      </c>
      <c r="L48099" s="1" t="s">
        <v>21551</v>
      </c>
      <c r="M48099" s="3">
        <v>0.47916666666666669</v>
      </c>
      <c r="N48099">
        <v>100.13</v>
      </c>
      <c r="O48099" s="1" t="s">
        <v>66029</v>
      </c>
      <c r="P48099">
        <v>4700000</v>
      </c>
      <c r="Q48099" s="1" t="s">
        <v>97318</v>
      </c>
      <c r="R48099" s="1" t="s">
        <v>97319</v>
      </c>
      <c r="S48099" s="1" t="s">
        <v>97320</v>
      </c>
      <c r="T48099">
        <v>100.13</v>
      </c>
    </row>
    <row r="48100" spans="1:20" x14ac:dyDescent="0.2">
      <c r="A48100">
        <v>34</v>
      </c>
      <c r="B48100" s="1" t="s">
        <v>22</v>
      </c>
      <c r="C48100" s="1" t="s">
        <v>23</v>
      </c>
      <c r="D48100" s="1" t="s">
        <v>24</v>
      </c>
      <c r="E48100" s="1" t="s">
        <v>25</v>
      </c>
      <c r="F48100" s="1" t="s">
        <v>26</v>
      </c>
      <c r="G48100" s="1" t="s">
        <v>27</v>
      </c>
      <c r="H48100" s="2">
        <v>43739</v>
      </c>
      <c r="I48100" s="2">
        <v>43830</v>
      </c>
      <c r="J48100" s="2">
        <v>43776</v>
      </c>
      <c r="K48100" s="1" t="s">
        <v>3618</v>
      </c>
      <c r="L48100" s="1" t="s">
        <v>21551</v>
      </c>
      <c r="M48100" s="3">
        <v>0.47916666666666669</v>
      </c>
      <c r="N48100">
        <v>105.38</v>
      </c>
      <c r="O48100" s="1" t="s">
        <v>66030</v>
      </c>
      <c r="P48100">
        <v>691000</v>
      </c>
      <c r="Q48100" s="1" t="s">
        <v>97318</v>
      </c>
      <c r="R48100" s="1" t="s">
        <v>97319</v>
      </c>
      <c r="S48100" s="1" t="s">
        <v>97320</v>
      </c>
      <c r="T48100">
        <v>105.38</v>
      </c>
    </row>
    <row r="48101" spans="1:20" x14ac:dyDescent="0.2">
      <c r="A48101">
        <v>34</v>
      </c>
      <c r="B48101" s="1" t="s">
        <v>22</v>
      </c>
      <c r="C48101" s="1" t="s">
        <v>23</v>
      </c>
      <c r="D48101" s="1" t="s">
        <v>24</v>
      </c>
      <c r="E48101" s="1" t="s">
        <v>25</v>
      </c>
      <c r="F48101" s="1" t="s">
        <v>26</v>
      </c>
      <c r="G48101" s="1" t="s">
        <v>27</v>
      </c>
      <c r="H48101" s="2">
        <v>43739</v>
      </c>
      <c r="I48101" s="2">
        <v>43830</v>
      </c>
      <c r="J48101" s="2">
        <v>43776</v>
      </c>
      <c r="K48101" s="1" t="s">
        <v>2050</v>
      </c>
      <c r="L48101" s="1" t="s">
        <v>21551</v>
      </c>
      <c r="M48101" s="3">
        <v>0.47916666666666669</v>
      </c>
      <c r="N48101">
        <v>100.15192999999999</v>
      </c>
      <c r="O48101" s="1" t="s">
        <v>66031</v>
      </c>
      <c r="P48101">
        <v>103000</v>
      </c>
      <c r="Q48101" s="1" t="s">
        <v>97318</v>
      </c>
      <c r="R48101" s="1" t="s">
        <v>97319</v>
      </c>
      <c r="S48101" s="1" t="s">
        <v>97320</v>
      </c>
      <c r="T48101">
        <v>100.15192999999999</v>
      </c>
    </row>
    <row r="48102" spans="1:20" x14ac:dyDescent="0.2">
      <c r="A48102">
        <v>34</v>
      </c>
      <c r="B48102" s="1" t="s">
        <v>22</v>
      </c>
      <c r="C48102" s="1" t="s">
        <v>23</v>
      </c>
      <c r="D48102" s="1" t="s">
        <v>24</v>
      </c>
      <c r="E48102" s="1" t="s">
        <v>25</v>
      </c>
      <c r="F48102" s="1" t="s">
        <v>26</v>
      </c>
      <c r="G48102" s="1" t="s">
        <v>27</v>
      </c>
      <c r="H48102" s="2">
        <v>43739</v>
      </c>
      <c r="I48102" s="2">
        <v>43830</v>
      </c>
      <c r="J48102" s="2">
        <v>43776</v>
      </c>
      <c r="K48102" s="1" t="s">
        <v>2551</v>
      </c>
      <c r="L48102" s="1" t="s">
        <v>21551</v>
      </c>
      <c r="M48102" s="3">
        <v>0.47916666666666669</v>
      </c>
      <c r="N48102">
        <v>100.16802</v>
      </c>
      <c r="O48102" s="1" t="s">
        <v>66032</v>
      </c>
      <c r="P48102">
        <v>99000</v>
      </c>
      <c r="Q48102" s="1" t="s">
        <v>97318</v>
      </c>
      <c r="R48102" s="1" t="s">
        <v>97319</v>
      </c>
      <c r="S48102" s="1" t="s">
        <v>97320</v>
      </c>
      <c r="T48102">
        <v>100.16802</v>
      </c>
    </row>
    <row r="48103" spans="1:20" x14ac:dyDescent="0.2">
      <c r="A48103">
        <v>34</v>
      </c>
      <c r="B48103" s="1" t="s">
        <v>22</v>
      </c>
      <c r="C48103" s="1" t="s">
        <v>23</v>
      </c>
      <c r="D48103" s="1" t="s">
        <v>24</v>
      </c>
      <c r="E48103" s="1" t="s">
        <v>25</v>
      </c>
      <c r="F48103" s="1" t="s">
        <v>26</v>
      </c>
      <c r="G48103" s="1" t="s">
        <v>27</v>
      </c>
      <c r="H48103" s="2">
        <v>43739</v>
      </c>
      <c r="I48103" s="2">
        <v>43830</v>
      </c>
      <c r="J48103" s="2">
        <v>43776</v>
      </c>
      <c r="K48103" s="1" t="s">
        <v>10466</v>
      </c>
      <c r="L48103" s="1" t="s">
        <v>21551</v>
      </c>
      <c r="M48103" s="3">
        <v>0.47916666666666669</v>
      </c>
      <c r="N48103">
        <v>100.25</v>
      </c>
      <c r="O48103" s="1" t="s">
        <v>66033</v>
      </c>
      <c r="P48103">
        <v>600000</v>
      </c>
      <c r="Q48103" s="1" t="s">
        <v>97318</v>
      </c>
      <c r="R48103" s="1" t="s">
        <v>97319</v>
      </c>
      <c r="S48103" s="1" t="s">
        <v>97320</v>
      </c>
      <c r="T48103">
        <v>100.25</v>
      </c>
    </row>
    <row r="48104" spans="1:20" x14ac:dyDescent="0.2">
      <c r="A48104">
        <v>34</v>
      </c>
      <c r="B48104" s="1" t="s">
        <v>22</v>
      </c>
      <c r="C48104" s="1" t="s">
        <v>23</v>
      </c>
      <c r="D48104" s="1" t="s">
        <v>24</v>
      </c>
      <c r="E48104" s="1" t="s">
        <v>25</v>
      </c>
      <c r="F48104" s="1" t="s">
        <v>26</v>
      </c>
      <c r="G48104" s="1" t="s">
        <v>27</v>
      </c>
      <c r="H48104" s="2">
        <v>43739</v>
      </c>
      <c r="I48104" s="2">
        <v>43830</v>
      </c>
      <c r="J48104" s="2">
        <v>43776</v>
      </c>
      <c r="K48104" s="1" t="s">
        <v>3796</v>
      </c>
      <c r="L48104" s="1" t="s">
        <v>21550</v>
      </c>
      <c r="M48104" s="3">
        <v>0.5625</v>
      </c>
      <c r="N48104">
        <v>1.1145449999999999</v>
      </c>
      <c r="O48104" s="1" t="s">
        <v>66034</v>
      </c>
      <c r="P48104">
        <v>224306.78</v>
      </c>
      <c r="Q48104" s="1" t="s">
        <v>97318</v>
      </c>
      <c r="R48104" s="1" t="s">
        <v>97319</v>
      </c>
      <c r="S48104" s="1" t="s">
        <v>97320</v>
      </c>
      <c r="T48104">
        <v>1.1145449999999999</v>
      </c>
    </row>
    <row r="48105" spans="1:20" x14ac:dyDescent="0.2">
      <c r="A48105">
        <v>34</v>
      </c>
      <c r="B48105" s="1" t="s">
        <v>22</v>
      </c>
      <c r="C48105" s="1" t="s">
        <v>23</v>
      </c>
      <c r="D48105" s="1" t="s">
        <v>24</v>
      </c>
      <c r="E48105" s="1" t="s">
        <v>25</v>
      </c>
      <c r="F48105" s="1" t="s">
        <v>26</v>
      </c>
      <c r="G48105" s="1" t="s">
        <v>27</v>
      </c>
      <c r="H48105" s="2">
        <v>43739</v>
      </c>
      <c r="I48105" s="2">
        <v>43830</v>
      </c>
      <c r="J48105" s="2">
        <v>43776</v>
      </c>
      <c r="K48105" s="1" t="s">
        <v>13043</v>
      </c>
      <c r="L48105" s="1" t="s">
        <v>21550</v>
      </c>
      <c r="M48105" s="3">
        <v>0.5625</v>
      </c>
      <c r="N48105">
        <v>1.1094710000000001</v>
      </c>
      <c r="O48105" s="1" t="s">
        <v>66035</v>
      </c>
      <c r="P48105">
        <v>1351995.68</v>
      </c>
      <c r="Q48105" s="1" t="s">
        <v>97318</v>
      </c>
      <c r="R48105" s="1" t="s">
        <v>97319</v>
      </c>
      <c r="S48105" s="1" t="s">
        <v>97320</v>
      </c>
      <c r="T48105">
        <v>1.1094710000000001</v>
      </c>
    </row>
    <row r="48106" spans="1:20" x14ac:dyDescent="0.2">
      <c r="A48106">
        <v>34</v>
      </c>
      <c r="B48106" s="1" t="s">
        <v>22</v>
      </c>
      <c r="C48106" s="1" t="s">
        <v>23</v>
      </c>
      <c r="D48106" s="1" t="s">
        <v>24</v>
      </c>
      <c r="E48106" s="1" t="s">
        <v>25</v>
      </c>
      <c r="F48106" s="1" t="s">
        <v>26</v>
      </c>
      <c r="G48106" s="1" t="s">
        <v>27</v>
      </c>
      <c r="H48106" s="2">
        <v>43739</v>
      </c>
      <c r="I48106" s="2">
        <v>43830</v>
      </c>
      <c r="J48106" s="2">
        <v>43776</v>
      </c>
      <c r="K48106" s="1" t="s">
        <v>3925</v>
      </c>
      <c r="L48106" s="1" t="s">
        <v>21550</v>
      </c>
      <c r="M48106" s="3">
        <v>0.5625</v>
      </c>
      <c r="N48106">
        <v>0.86431400000000003</v>
      </c>
      <c r="O48106" s="1" t="s">
        <v>64960</v>
      </c>
      <c r="P48106">
        <v>106200</v>
      </c>
      <c r="Q48106" s="1" t="s">
        <v>97318</v>
      </c>
      <c r="R48106" s="1" t="s">
        <v>97319</v>
      </c>
      <c r="S48106" s="1" t="s">
        <v>97320</v>
      </c>
      <c r="T48106">
        <v>0.86431400000000003</v>
      </c>
    </row>
    <row r="48107" spans="1:20" x14ac:dyDescent="0.2">
      <c r="A48107">
        <v>34</v>
      </c>
      <c r="B48107" s="1" t="s">
        <v>22</v>
      </c>
      <c r="C48107" s="1" t="s">
        <v>23</v>
      </c>
      <c r="D48107" s="1" t="s">
        <v>24</v>
      </c>
      <c r="E48107" s="1" t="s">
        <v>25</v>
      </c>
      <c r="F48107" s="1" t="s">
        <v>26</v>
      </c>
      <c r="G48107" s="1" t="s">
        <v>27</v>
      </c>
      <c r="H48107" s="2">
        <v>43739</v>
      </c>
      <c r="I48107" s="2">
        <v>43830</v>
      </c>
      <c r="J48107" s="2">
        <v>43776</v>
      </c>
      <c r="K48107" s="1" t="s">
        <v>14520</v>
      </c>
      <c r="L48107" s="1" t="s">
        <v>21550</v>
      </c>
      <c r="M48107" s="3">
        <v>0.5625</v>
      </c>
      <c r="N48107">
        <v>0.46707399999999999</v>
      </c>
      <c r="O48107" s="1" t="s">
        <v>66036</v>
      </c>
      <c r="P48107">
        <v>6856359.2732260004</v>
      </c>
      <c r="Q48107" s="1" t="s">
        <v>97318</v>
      </c>
      <c r="R48107" s="1" t="s">
        <v>97319</v>
      </c>
      <c r="S48107" s="1" t="s">
        <v>97320</v>
      </c>
      <c r="T48107">
        <v>0.46707399999999999</v>
      </c>
    </row>
    <row r="48108" spans="1:20" x14ac:dyDescent="0.2">
      <c r="A48108">
        <v>34</v>
      </c>
      <c r="B48108" s="1" t="s">
        <v>22</v>
      </c>
      <c r="C48108" s="1" t="s">
        <v>23</v>
      </c>
      <c r="D48108" s="1" t="s">
        <v>24</v>
      </c>
      <c r="E48108" s="1" t="s">
        <v>25</v>
      </c>
      <c r="F48108" s="1" t="s">
        <v>26</v>
      </c>
      <c r="G48108" s="1" t="s">
        <v>27</v>
      </c>
      <c r="H48108" s="2">
        <v>43739</v>
      </c>
      <c r="I48108" s="2">
        <v>43830</v>
      </c>
      <c r="J48108" s="2">
        <v>43776</v>
      </c>
      <c r="K48108" s="1" t="s">
        <v>490</v>
      </c>
      <c r="L48108" s="1" t="s">
        <v>21550</v>
      </c>
      <c r="M48108" s="3">
        <v>0.5625</v>
      </c>
      <c r="N48108">
        <v>1.1113059999999999</v>
      </c>
      <c r="O48108" s="1" t="s">
        <v>66037</v>
      </c>
      <c r="P48108">
        <v>30310.49</v>
      </c>
      <c r="Q48108" s="1" t="s">
        <v>97318</v>
      </c>
      <c r="R48108" s="1" t="s">
        <v>97319</v>
      </c>
      <c r="S48108" s="1" t="s">
        <v>97320</v>
      </c>
      <c r="T48108">
        <v>1.1113059999999999</v>
      </c>
    </row>
    <row r="48109" spans="1:20" x14ac:dyDescent="0.2">
      <c r="A48109">
        <v>34</v>
      </c>
      <c r="B48109" s="1" t="s">
        <v>22</v>
      </c>
      <c r="C48109" s="1" t="s">
        <v>23</v>
      </c>
      <c r="D48109" s="1" t="s">
        <v>24</v>
      </c>
      <c r="E48109" s="1" t="s">
        <v>25</v>
      </c>
      <c r="F48109" s="1" t="s">
        <v>26</v>
      </c>
      <c r="G48109" s="1" t="s">
        <v>27</v>
      </c>
      <c r="H48109" s="2">
        <v>43739</v>
      </c>
      <c r="I48109" s="2">
        <v>43830</v>
      </c>
      <c r="J48109" s="2">
        <v>43776</v>
      </c>
      <c r="K48109" s="1" t="s">
        <v>3482</v>
      </c>
      <c r="L48109" s="1" t="s">
        <v>21550</v>
      </c>
      <c r="M48109" s="3">
        <v>0.5625</v>
      </c>
      <c r="N48109">
        <v>0.86815399999999998</v>
      </c>
      <c r="O48109" s="1" t="s">
        <v>64960</v>
      </c>
      <c r="P48109">
        <v>159300</v>
      </c>
      <c r="Q48109" s="1" t="s">
        <v>97318</v>
      </c>
      <c r="R48109" s="1" t="s">
        <v>97319</v>
      </c>
      <c r="S48109" s="1" t="s">
        <v>97320</v>
      </c>
      <c r="T48109">
        <v>0.86815399999999998</v>
      </c>
    </row>
    <row r="48110" spans="1:20" x14ac:dyDescent="0.2">
      <c r="A48110">
        <v>34</v>
      </c>
      <c r="B48110" s="1" t="s">
        <v>22</v>
      </c>
      <c r="C48110" s="1" t="s">
        <v>23</v>
      </c>
      <c r="D48110" s="1" t="s">
        <v>24</v>
      </c>
      <c r="E48110" s="1" t="s">
        <v>25</v>
      </c>
      <c r="F48110" s="1" t="s">
        <v>26</v>
      </c>
      <c r="G48110" s="1" t="s">
        <v>27</v>
      </c>
      <c r="H48110" s="2">
        <v>43739</v>
      </c>
      <c r="I48110" s="2">
        <v>43830</v>
      </c>
      <c r="J48110" s="2">
        <v>43776</v>
      </c>
      <c r="K48110" s="1" t="s">
        <v>14521</v>
      </c>
      <c r="L48110" s="1" t="s">
        <v>21550</v>
      </c>
      <c r="M48110" s="3">
        <v>0.5625</v>
      </c>
      <c r="N48110">
        <v>1.1569430000000001</v>
      </c>
      <c r="O48110" s="1" t="s">
        <v>66038</v>
      </c>
      <c r="P48110">
        <v>4300000</v>
      </c>
      <c r="Q48110" s="1" t="s">
        <v>97318</v>
      </c>
      <c r="R48110" s="1" t="s">
        <v>97319</v>
      </c>
      <c r="S48110" s="1" t="s">
        <v>97320</v>
      </c>
      <c r="T48110">
        <v>1.1569430000000001</v>
      </c>
    </row>
    <row r="48111" spans="1:20" x14ac:dyDescent="0.2">
      <c r="A48111">
        <v>34</v>
      </c>
      <c r="B48111" s="1" t="s">
        <v>22</v>
      </c>
      <c r="C48111" s="1" t="s">
        <v>23</v>
      </c>
      <c r="D48111" s="1" t="s">
        <v>24</v>
      </c>
      <c r="E48111" s="1" t="s">
        <v>25</v>
      </c>
      <c r="F48111" s="1" t="s">
        <v>26</v>
      </c>
      <c r="G48111" s="1" t="s">
        <v>27</v>
      </c>
      <c r="H48111" s="2">
        <v>43739</v>
      </c>
      <c r="I48111" s="2">
        <v>43830</v>
      </c>
      <c r="J48111" s="2">
        <v>43776</v>
      </c>
      <c r="K48111" s="1" t="s">
        <v>2012</v>
      </c>
      <c r="L48111" s="1" t="s">
        <v>21550</v>
      </c>
      <c r="M48111" s="3">
        <v>0.39583333333333331</v>
      </c>
      <c r="N48111">
        <v>1.1112649999999999</v>
      </c>
      <c r="O48111" s="1" t="s">
        <v>66039</v>
      </c>
      <c r="P48111">
        <v>3599.5</v>
      </c>
      <c r="Q48111" s="1" t="s">
        <v>97318</v>
      </c>
      <c r="R48111" s="1" t="s">
        <v>97319</v>
      </c>
      <c r="S48111" s="1" t="s">
        <v>97320</v>
      </c>
      <c r="T48111">
        <v>1.1112649999999999</v>
      </c>
    </row>
    <row r="48112" spans="1:20" x14ac:dyDescent="0.2">
      <c r="A48112">
        <v>34</v>
      </c>
      <c r="B48112" s="1" t="s">
        <v>22</v>
      </c>
      <c r="C48112" s="1" t="s">
        <v>23</v>
      </c>
      <c r="D48112" s="1" t="s">
        <v>24</v>
      </c>
      <c r="E48112" s="1" t="s">
        <v>25</v>
      </c>
      <c r="F48112" s="1" t="s">
        <v>26</v>
      </c>
      <c r="G48112" s="1" t="s">
        <v>27</v>
      </c>
      <c r="H48112" s="2">
        <v>43739</v>
      </c>
      <c r="I48112" s="2">
        <v>43830</v>
      </c>
      <c r="J48112" s="2">
        <v>43776</v>
      </c>
      <c r="K48112" s="1" t="s">
        <v>2012</v>
      </c>
      <c r="L48112" s="1" t="s">
        <v>21550</v>
      </c>
      <c r="M48112" s="3">
        <v>0.5625</v>
      </c>
      <c r="N48112">
        <v>1.109599</v>
      </c>
      <c r="O48112" s="1" t="s">
        <v>65486</v>
      </c>
      <c r="P48112">
        <v>140000</v>
      </c>
      <c r="Q48112" s="1" t="s">
        <v>97318</v>
      </c>
      <c r="R48112" s="1" t="s">
        <v>97319</v>
      </c>
      <c r="S48112" s="1" t="s">
        <v>97320</v>
      </c>
      <c r="T48112">
        <v>1.109599</v>
      </c>
    </row>
    <row r="48113" spans="1:20" x14ac:dyDescent="0.2">
      <c r="A48113">
        <v>34</v>
      </c>
      <c r="B48113" s="1" t="s">
        <v>22</v>
      </c>
      <c r="C48113" s="1" t="s">
        <v>23</v>
      </c>
      <c r="D48113" s="1" t="s">
        <v>24</v>
      </c>
      <c r="E48113" s="1" t="s">
        <v>25</v>
      </c>
      <c r="F48113" s="1" t="s">
        <v>26</v>
      </c>
      <c r="G48113" s="1" t="s">
        <v>27</v>
      </c>
      <c r="H48113" s="2">
        <v>43739</v>
      </c>
      <c r="I48113" s="2">
        <v>43830</v>
      </c>
      <c r="J48113" s="2">
        <v>43776</v>
      </c>
      <c r="K48113" s="1" t="s">
        <v>14522</v>
      </c>
      <c r="L48113" s="1" t="s">
        <v>21550</v>
      </c>
      <c r="M48113" s="3">
        <v>0.5625</v>
      </c>
      <c r="N48113">
        <v>1.7909999999999999E-2</v>
      </c>
      <c r="O48113" s="1" t="s">
        <v>66040</v>
      </c>
      <c r="P48113">
        <v>5068.7218949999997</v>
      </c>
      <c r="Q48113" s="1" t="s">
        <v>97318</v>
      </c>
      <c r="R48113" s="1" t="s">
        <v>97319</v>
      </c>
      <c r="S48113" s="1" t="s">
        <v>97320</v>
      </c>
      <c r="T48113">
        <v>1.7909999999999999E-2</v>
      </c>
    </row>
    <row r="48114" spans="1:20" x14ac:dyDescent="0.2">
      <c r="A48114">
        <v>34</v>
      </c>
      <c r="B48114" s="1" t="s">
        <v>22</v>
      </c>
      <c r="C48114" s="1" t="s">
        <v>23</v>
      </c>
      <c r="D48114" s="1" t="s">
        <v>24</v>
      </c>
      <c r="E48114" s="1" t="s">
        <v>25</v>
      </c>
      <c r="F48114" s="1" t="s">
        <v>26</v>
      </c>
      <c r="G48114" s="1" t="s">
        <v>27</v>
      </c>
      <c r="H48114" s="2">
        <v>43739</v>
      </c>
      <c r="I48114" s="2">
        <v>43830</v>
      </c>
      <c r="J48114" s="2">
        <v>43776</v>
      </c>
      <c r="K48114" s="1" t="s">
        <v>43</v>
      </c>
      <c r="L48114" s="1" t="s">
        <v>21550</v>
      </c>
      <c r="M48114" s="3">
        <v>0.5625</v>
      </c>
      <c r="N48114">
        <v>1.1080000000000001</v>
      </c>
      <c r="O48114" s="1" t="s">
        <v>66041</v>
      </c>
      <c r="P48114">
        <v>90252.71</v>
      </c>
      <c r="Q48114" s="1" t="s">
        <v>97318</v>
      </c>
      <c r="R48114" s="1" t="s">
        <v>97319</v>
      </c>
      <c r="S48114" s="1" t="s">
        <v>97320</v>
      </c>
      <c r="T48114">
        <v>1.1080000000000001</v>
      </c>
    </row>
    <row r="48115" spans="1:20" x14ac:dyDescent="0.2">
      <c r="A48115">
        <v>34</v>
      </c>
      <c r="B48115" s="1" t="s">
        <v>22</v>
      </c>
      <c r="C48115" s="1" t="s">
        <v>23</v>
      </c>
      <c r="D48115" s="1" t="s">
        <v>24</v>
      </c>
      <c r="E48115" s="1" t="s">
        <v>25</v>
      </c>
      <c r="F48115" s="1" t="s">
        <v>26</v>
      </c>
      <c r="G48115" s="1" t="s">
        <v>27</v>
      </c>
      <c r="H48115" s="2">
        <v>43739</v>
      </c>
      <c r="I48115" s="2">
        <v>43830</v>
      </c>
      <c r="J48115" s="2">
        <v>43776</v>
      </c>
      <c r="K48115" s="1" t="s">
        <v>3484</v>
      </c>
      <c r="L48115" s="1" t="s">
        <v>21550</v>
      </c>
      <c r="M48115" s="3">
        <v>0.5625</v>
      </c>
      <c r="N48115">
        <v>0.86672499999999997</v>
      </c>
      <c r="O48115" s="1" t="s">
        <v>66042</v>
      </c>
      <c r="P48115">
        <v>10000000</v>
      </c>
      <c r="Q48115" s="1" t="s">
        <v>97318</v>
      </c>
      <c r="R48115" s="1" t="s">
        <v>97319</v>
      </c>
      <c r="S48115" s="1" t="s">
        <v>97320</v>
      </c>
      <c r="T48115">
        <v>0.86672499999999997</v>
      </c>
    </row>
    <row r="48116" spans="1:20" x14ac:dyDescent="0.2">
      <c r="A48116">
        <v>34</v>
      </c>
      <c r="B48116" s="1" t="s">
        <v>22</v>
      </c>
      <c r="C48116" s="1" t="s">
        <v>23</v>
      </c>
      <c r="D48116" s="1" t="s">
        <v>24</v>
      </c>
      <c r="E48116" s="1" t="s">
        <v>25</v>
      </c>
      <c r="F48116" s="1" t="s">
        <v>26</v>
      </c>
      <c r="G48116" s="1" t="s">
        <v>27</v>
      </c>
      <c r="H48116" s="2">
        <v>43739</v>
      </c>
      <c r="I48116" s="2">
        <v>43830</v>
      </c>
      <c r="J48116" s="2">
        <v>43776</v>
      </c>
      <c r="K48116" s="1" t="s">
        <v>494</v>
      </c>
      <c r="L48116" s="1" t="s">
        <v>21550</v>
      </c>
      <c r="M48116" s="3">
        <v>0.5625</v>
      </c>
      <c r="N48116">
        <v>1.109</v>
      </c>
      <c r="O48116" s="1" t="s">
        <v>66043</v>
      </c>
      <c r="P48116">
        <v>48692.52</v>
      </c>
      <c r="Q48116" s="1" t="s">
        <v>97318</v>
      </c>
      <c r="R48116" s="1" t="s">
        <v>97319</v>
      </c>
      <c r="S48116" s="1" t="s">
        <v>97320</v>
      </c>
      <c r="T48116">
        <v>1.109</v>
      </c>
    </row>
    <row r="48117" spans="1:20" x14ac:dyDescent="0.2">
      <c r="A48117">
        <v>34</v>
      </c>
      <c r="B48117" s="1" t="s">
        <v>22</v>
      </c>
      <c r="C48117" s="1" t="s">
        <v>23</v>
      </c>
      <c r="D48117" s="1" t="s">
        <v>24</v>
      </c>
      <c r="E48117" s="1" t="s">
        <v>25</v>
      </c>
      <c r="F48117" s="1" t="s">
        <v>26</v>
      </c>
      <c r="G48117" s="1" t="s">
        <v>27</v>
      </c>
      <c r="H48117" s="2">
        <v>43739</v>
      </c>
      <c r="I48117" s="2">
        <v>43830</v>
      </c>
      <c r="J48117" s="2">
        <v>43776</v>
      </c>
      <c r="K48117" s="1" t="s">
        <v>14523</v>
      </c>
      <c r="L48117" s="1" t="s">
        <v>21550</v>
      </c>
      <c r="M48117" s="3">
        <v>0.5625</v>
      </c>
      <c r="N48117">
        <v>1.143195</v>
      </c>
      <c r="O48117" s="1" t="s">
        <v>66044</v>
      </c>
      <c r="P48117">
        <v>1023447.44</v>
      </c>
      <c r="Q48117" s="1" t="s">
        <v>97318</v>
      </c>
      <c r="R48117" s="1" t="s">
        <v>97319</v>
      </c>
      <c r="S48117" s="1" t="s">
        <v>97320</v>
      </c>
      <c r="T48117">
        <v>1.143195</v>
      </c>
    </row>
    <row r="48118" spans="1:20" x14ac:dyDescent="0.2">
      <c r="A48118">
        <v>34</v>
      </c>
      <c r="B48118" s="1" t="s">
        <v>22</v>
      </c>
      <c r="C48118" s="1" t="s">
        <v>23</v>
      </c>
      <c r="D48118" s="1" t="s">
        <v>24</v>
      </c>
      <c r="E48118" s="1" t="s">
        <v>25</v>
      </c>
      <c r="F48118" s="1" t="s">
        <v>26</v>
      </c>
      <c r="G48118" s="1" t="s">
        <v>27</v>
      </c>
      <c r="H48118" s="2">
        <v>43739</v>
      </c>
      <c r="I48118" s="2">
        <v>43830</v>
      </c>
      <c r="J48118" s="2">
        <v>43776</v>
      </c>
      <c r="K48118" s="1" t="s">
        <v>8829</v>
      </c>
      <c r="L48118" s="1" t="s">
        <v>21550</v>
      </c>
      <c r="M48118" s="3">
        <v>0.5625</v>
      </c>
      <c r="N48118">
        <v>4.8552229999999996</v>
      </c>
      <c r="O48118" s="1" t="s">
        <v>66045</v>
      </c>
      <c r="P48118">
        <v>100000</v>
      </c>
      <c r="Q48118" s="1" t="s">
        <v>97318</v>
      </c>
      <c r="R48118" s="1" t="s">
        <v>97319</v>
      </c>
      <c r="S48118" s="1" t="s">
        <v>97320</v>
      </c>
      <c r="T48118">
        <v>4.8552229999999996</v>
      </c>
    </row>
    <row r="48119" spans="1:20" x14ac:dyDescent="0.2">
      <c r="A48119">
        <v>34</v>
      </c>
      <c r="B48119" s="1" t="s">
        <v>22</v>
      </c>
      <c r="C48119" s="1" t="s">
        <v>23</v>
      </c>
      <c r="D48119" s="1" t="s">
        <v>24</v>
      </c>
      <c r="E48119" s="1" t="s">
        <v>25</v>
      </c>
      <c r="F48119" s="1" t="s">
        <v>26</v>
      </c>
      <c r="G48119" s="1" t="s">
        <v>27</v>
      </c>
      <c r="H48119" s="2">
        <v>43739</v>
      </c>
      <c r="I48119" s="2">
        <v>43830</v>
      </c>
      <c r="J48119" s="2">
        <v>43776</v>
      </c>
      <c r="K48119" s="1" t="s">
        <v>14524</v>
      </c>
      <c r="L48119" s="1" t="s">
        <v>21550</v>
      </c>
      <c r="M48119" s="3">
        <v>0.5625</v>
      </c>
      <c r="N48119">
        <v>1.1408130000000001</v>
      </c>
      <c r="O48119" s="1" t="s">
        <v>66046</v>
      </c>
      <c r="P48119">
        <v>657425.89</v>
      </c>
      <c r="Q48119" s="1" t="s">
        <v>97318</v>
      </c>
      <c r="R48119" s="1" t="s">
        <v>97319</v>
      </c>
      <c r="S48119" s="1" t="s">
        <v>97320</v>
      </c>
      <c r="T48119">
        <v>1.1408130000000001</v>
      </c>
    </row>
    <row r="48120" spans="1:20" x14ac:dyDescent="0.2">
      <c r="A48120">
        <v>34</v>
      </c>
      <c r="B48120" s="1" t="s">
        <v>22</v>
      </c>
      <c r="C48120" s="1" t="s">
        <v>23</v>
      </c>
      <c r="D48120" s="1" t="s">
        <v>24</v>
      </c>
      <c r="E48120" s="1" t="s">
        <v>25</v>
      </c>
      <c r="F48120" s="1" t="s">
        <v>26</v>
      </c>
      <c r="G48120" s="1" t="s">
        <v>27</v>
      </c>
      <c r="H48120" s="2">
        <v>43739</v>
      </c>
      <c r="I48120" s="2">
        <v>43830</v>
      </c>
      <c r="J48120" s="2">
        <v>43776</v>
      </c>
      <c r="K48120" s="1" t="s">
        <v>650</v>
      </c>
      <c r="L48120" s="1" t="s">
        <v>21550</v>
      </c>
      <c r="M48120" s="3">
        <v>0.5625</v>
      </c>
      <c r="N48120">
        <v>1.1126050000000001</v>
      </c>
      <c r="O48120" s="1" t="s">
        <v>66047</v>
      </c>
      <c r="P48120">
        <v>269637.46999999997</v>
      </c>
      <c r="Q48120" s="1" t="s">
        <v>97318</v>
      </c>
      <c r="R48120" s="1" t="s">
        <v>97319</v>
      </c>
      <c r="S48120" s="1" t="s">
        <v>97320</v>
      </c>
      <c r="T48120">
        <v>1.1126050000000001</v>
      </c>
    </row>
    <row r="48121" spans="1:20" x14ac:dyDescent="0.2">
      <c r="A48121">
        <v>34</v>
      </c>
      <c r="B48121" s="1" t="s">
        <v>22</v>
      </c>
      <c r="C48121" s="1" t="s">
        <v>23</v>
      </c>
      <c r="D48121" s="1" t="s">
        <v>24</v>
      </c>
      <c r="E48121" s="1" t="s">
        <v>25</v>
      </c>
      <c r="F48121" s="1" t="s">
        <v>26</v>
      </c>
      <c r="G48121" s="1" t="s">
        <v>27</v>
      </c>
      <c r="H48121" s="2">
        <v>43739</v>
      </c>
      <c r="I48121" s="2">
        <v>43830</v>
      </c>
      <c r="J48121" s="2">
        <v>43776</v>
      </c>
      <c r="K48121" s="1" t="s">
        <v>503</v>
      </c>
      <c r="L48121" s="1" t="s">
        <v>21550</v>
      </c>
      <c r="M48121" s="3">
        <v>0.5625</v>
      </c>
      <c r="N48121">
        <v>1.1140289999999999</v>
      </c>
      <c r="O48121" s="1" t="s">
        <v>66048</v>
      </c>
      <c r="P48121">
        <v>143622.84</v>
      </c>
      <c r="Q48121" s="1" t="s">
        <v>97318</v>
      </c>
      <c r="R48121" s="1" t="s">
        <v>97319</v>
      </c>
      <c r="S48121" s="1" t="s">
        <v>97320</v>
      </c>
      <c r="T48121">
        <v>1.1140289999999999</v>
      </c>
    </row>
    <row r="48122" spans="1:20" x14ac:dyDescent="0.2">
      <c r="A48122">
        <v>34</v>
      </c>
      <c r="B48122" s="1" t="s">
        <v>22</v>
      </c>
      <c r="C48122" s="1" t="s">
        <v>23</v>
      </c>
      <c r="D48122" s="1" t="s">
        <v>24</v>
      </c>
      <c r="E48122" s="1" t="s">
        <v>25</v>
      </c>
      <c r="F48122" s="1" t="s">
        <v>26</v>
      </c>
      <c r="G48122" s="1" t="s">
        <v>27</v>
      </c>
      <c r="H48122" s="2">
        <v>43739</v>
      </c>
      <c r="I48122" s="2">
        <v>43830</v>
      </c>
      <c r="J48122" s="2">
        <v>43776</v>
      </c>
      <c r="K48122" s="1" t="s">
        <v>14130</v>
      </c>
      <c r="L48122" s="1" t="s">
        <v>21550</v>
      </c>
      <c r="M48122" s="3">
        <v>0.5625</v>
      </c>
      <c r="N48122">
        <v>333.02140000000003</v>
      </c>
      <c r="O48122" s="1" t="s">
        <v>66049</v>
      </c>
      <c r="P48122">
        <v>3759.79</v>
      </c>
      <c r="Q48122" s="1" t="s">
        <v>97318</v>
      </c>
      <c r="R48122" s="1" t="s">
        <v>97319</v>
      </c>
      <c r="S48122" s="1" t="s">
        <v>97320</v>
      </c>
      <c r="T48122">
        <v>333.02140000000003</v>
      </c>
    </row>
    <row r="48123" spans="1:20" x14ac:dyDescent="0.2">
      <c r="A48123">
        <v>34</v>
      </c>
      <c r="B48123" s="1" t="s">
        <v>22</v>
      </c>
      <c r="C48123" s="1" t="s">
        <v>23</v>
      </c>
      <c r="D48123" s="1" t="s">
        <v>24</v>
      </c>
      <c r="E48123" s="1" t="s">
        <v>25</v>
      </c>
      <c r="F48123" s="1" t="s">
        <v>26</v>
      </c>
      <c r="G48123" s="1" t="s">
        <v>27</v>
      </c>
      <c r="H48123" s="2">
        <v>43739</v>
      </c>
      <c r="I48123" s="2">
        <v>43830</v>
      </c>
      <c r="J48123" s="2">
        <v>43776</v>
      </c>
      <c r="K48123" s="1" t="s">
        <v>799</v>
      </c>
      <c r="L48123" s="1" t="s">
        <v>21550</v>
      </c>
      <c r="M48123" s="3">
        <v>0.5625</v>
      </c>
      <c r="N48123">
        <v>0.86517200000000005</v>
      </c>
      <c r="O48123" s="1" t="s">
        <v>64960</v>
      </c>
      <c r="P48123">
        <v>106200</v>
      </c>
      <c r="Q48123" s="1" t="s">
        <v>97318</v>
      </c>
      <c r="R48123" s="1" t="s">
        <v>97319</v>
      </c>
      <c r="S48123" s="1" t="s">
        <v>97320</v>
      </c>
      <c r="T48123">
        <v>0.86517200000000005</v>
      </c>
    </row>
    <row r="48124" spans="1:20" x14ac:dyDescent="0.2">
      <c r="A48124">
        <v>34</v>
      </c>
      <c r="B48124" s="1" t="s">
        <v>22</v>
      </c>
      <c r="C48124" s="1" t="s">
        <v>23</v>
      </c>
      <c r="D48124" s="1" t="s">
        <v>24</v>
      </c>
      <c r="E48124" s="1" t="s">
        <v>25</v>
      </c>
      <c r="F48124" s="1" t="s">
        <v>26</v>
      </c>
      <c r="G48124" s="1" t="s">
        <v>27</v>
      </c>
      <c r="H48124" s="2">
        <v>43739</v>
      </c>
      <c r="I48124" s="2">
        <v>43830</v>
      </c>
      <c r="J48124" s="2">
        <v>43776</v>
      </c>
      <c r="K48124" s="1" t="s">
        <v>14525</v>
      </c>
      <c r="L48124" s="1" t="s">
        <v>21550</v>
      </c>
      <c r="M48124" s="3">
        <v>0.5625</v>
      </c>
      <c r="N48124">
        <v>1.536E-3</v>
      </c>
      <c r="O48124" s="1" t="s">
        <v>66050</v>
      </c>
      <c r="P48124">
        <v>5615.291768</v>
      </c>
      <c r="Q48124" s="1" t="s">
        <v>97318</v>
      </c>
      <c r="R48124" s="1" t="s">
        <v>97319</v>
      </c>
      <c r="S48124" s="1" t="s">
        <v>97320</v>
      </c>
      <c r="T48124">
        <v>1.536E-3</v>
      </c>
    </row>
    <row r="48125" spans="1:20" x14ac:dyDescent="0.2">
      <c r="A48125">
        <v>34</v>
      </c>
      <c r="B48125" s="1" t="s">
        <v>22</v>
      </c>
      <c r="C48125" s="1" t="s">
        <v>23</v>
      </c>
      <c r="D48125" s="1" t="s">
        <v>24</v>
      </c>
      <c r="E48125" s="1" t="s">
        <v>25</v>
      </c>
      <c r="F48125" s="1" t="s">
        <v>26</v>
      </c>
      <c r="G48125" s="1" t="s">
        <v>27</v>
      </c>
      <c r="H48125" s="2">
        <v>43739</v>
      </c>
      <c r="I48125" s="2">
        <v>43830</v>
      </c>
      <c r="J48125" s="2">
        <v>43776</v>
      </c>
      <c r="K48125" s="1" t="s">
        <v>42</v>
      </c>
      <c r="L48125" s="1" t="s">
        <v>21550</v>
      </c>
      <c r="M48125" s="3">
        <v>0.5625</v>
      </c>
      <c r="N48125">
        <v>1.1117779999999999</v>
      </c>
      <c r="O48125" s="1" t="s">
        <v>66051</v>
      </c>
      <c r="P48125">
        <v>1052368.3700000001</v>
      </c>
      <c r="Q48125" s="1" t="s">
        <v>97318</v>
      </c>
      <c r="R48125" s="1" t="s">
        <v>97319</v>
      </c>
      <c r="S48125" s="1" t="s">
        <v>97320</v>
      </c>
      <c r="T48125">
        <v>1.1117779999999999</v>
      </c>
    </row>
    <row r="48126" spans="1:20" x14ac:dyDescent="0.2">
      <c r="A48126">
        <v>34</v>
      </c>
      <c r="B48126" s="1" t="s">
        <v>22</v>
      </c>
      <c r="C48126" s="1" t="s">
        <v>23</v>
      </c>
      <c r="D48126" s="1" t="s">
        <v>24</v>
      </c>
      <c r="E48126" s="1" t="s">
        <v>25</v>
      </c>
      <c r="F48126" s="1" t="s">
        <v>26</v>
      </c>
      <c r="G48126" s="1" t="s">
        <v>27</v>
      </c>
      <c r="H48126" s="2">
        <v>43739</v>
      </c>
      <c r="I48126" s="2">
        <v>43830</v>
      </c>
      <c r="J48126" s="2">
        <v>43776</v>
      </c>
      <c r="K48126" s="1" t="s">
        <v>1432</v>
      </c>
      <c r="L48126" s="1" t="s">
        <v>21550</v>
      </c>
      <c r="M48126" s="3">
        <v>0.5625</v>
      </c>
      <c r="N48126">
        <v>1.110339</v>
      </c>
      <c r="O48126" s="1" t="s">
        <v>66052</v>
      </c>
      <c r="P48126">
        <v>27919.4</v>
      </c>
      <c r="Q48126" s="1" t="s">
        <v>97318</v>
      </c>
      <c r="R48126" s="1" t="s">
        <v>97319</v>
      </c>
      <c r="S48126" s="1" t="s">
        <v>97320</v>
      </c>
      <c r="T48126">
        <v>1.110339</v>
      </c>
    </row>
    <row r="48127" spans="1:20" x14ac:dyDescent="0.2">
      <c r="A48127">
        <v>34</v>
      </c>
      <c r="B48127" s="1" t="s">
        <v>22</v>
      </c>
      <c r="C48127" s="1" t="s">
        <v>23</v>
      </c>
      <c r="D48127" s="1" t="s">
        <v>24</v>
      </c>
      <c r="E48127" s="1" t="s">
        <v>25</v>
      </c>
      <c r="F48127" s="1" t="s">
        <v>26</v>
      </c>
      <c r="G48127" s="1" t="s">
        <v>27</v>
      </c>
      <c r="H48127" s="2">
        <v>43739</v>
      </c>
      <c r="I48127" s="2">
        <v>43830</v>
      </c>
      <c r="J48127" s="2">
        <v>43776</v>
      </c>
      <c r="K48127" s="1" t="s">
        <v>10265</v>
      </c>
      <c r="L48127" s="1" t="s">
        <v>21550</v>
      </c>
      <c r="M48127" s="3">
        <v>0.47916666666666669</v>
      </c>
      <c r="N48127">
        <v>1.1088910000000001</v>
      </c>
      <c r="O48127" s="1" t="s">
        <v>66053</v>
      </c>
      <c r="P48127">
        <v>351702.74</v>
      </c>
      <c r="Q48127" s="1" t="s">
        <v>97318</v>
      </c>
      <c r="R48127" s="1" t="s">
        <v>97319</v>
      </c>
      <c r="S48127" s="1" t="s">
        <v>97320</v>
      </c>
      <c r="T48127">
        <v>1.1088910000000001</v>
      </c>
    </row>
    <row r="48128" spans="1:20" x14ac:dyDescent="0.2">
      <c r="A48128">
        <v>34</v>
      </c>
      <c r="B48128" s="1" t="s">
        <v>22</v>
      </c>
      <c r="C48128" s="1" t="s">
        <v>23</v>
      </c>
      <c r="D48128" s="1" t="s">
        <v>24</v>
      </c>
      <c r="E48128" s="1" t="s">
        <v>25</v>
      </c>
      <c r="F48128" s="1" t="s">
        <v>26</v>
      </c>
      <c r="G48128" s="1" t="s">
        <v>27</v>
      </c>
      <c r="H48128" s="2">
        <v>43739</v>
      </c>
      <c r="I48128" s="2">
        <v>43830</v>
      </c>
      <c r="J48128" s="2">
        <v>43776</v>
      </c>
      <c r="K48128" s="1" t="s">
        <v>10265</v>
      </c>
      <c r="L48128" s="1" t="s">
        <v>21550</v>
      </c>
      <c r="M48128" s="3">
        <v>0.39583333333333331</v>
      </c>
      <c r="N48128">
        <v>1.11042</v>
      </c>
      <c r="O48128" s="1" t="s">
        <v>66054</v>
      </c>
      <c r="P48128">
        <v>501368.85</v>
      </c>
      <c r="Q48128" s="1" t="s">
        <v>97318</v>
      </c>
      <c r="R48128" s="1" t="s">
        <v>97319</v>
      </c>
      <c r="S48128" s="1" t="s">
        <v>97320</v>
      </c>
      <c r="T48128">
        <v>1.11042</v>
      </c>
    </row>
    <row r="48129" spans="1:20" x14ac:dyDescent="0.2">
      <c r="A48129">
        <v>34</v>
      </c>
      <c r="B48129" s="1" t="s">
        <v>22</v>
      </c>
      <c r="C48129" s="1" t="s">
        <v>23</v>
      </c>
      <c r="D48129" s="1" t="s">
        <v>24</v>
      </c>
      <c r="E48129" s="1" t="s">
        <v>25</v>
      </c>
      <c r="F48129" s="1" t="s">
        <v>26</v>
      </c>
      <c r="G48129" s="1" t="s">
        <v>27</v>
      </c>
      <c r="H48129" s="2">
        <v>43739</v>
      </c>
      <c r="I48129" s="2">
        <v>43830</v>
      </c>
      <c r="J48129" s="2">
        <v>43776</v>
      </c>
      <c r="K48129" s="1" t="s">
        <v>10265</v>
      </c>
      <c r="L48129" s="1" t="s">
        <v>21550</v>
      </c>
      <c r="M48129" s="3">
        <v>0.5625</v>
      </c>
      <c r="N48129">
        <v>1.1043000000000001</v>
      </c>
      <c r="O48129" s="1" t="s">
        <v>66055</v>
      </c>
      <c r="P48129">
        <v>51163.63</v>
      </c>
      <c r="Q48129" s="1" t="s">
        <v>97318</v>
      </c>
      <c r="R48129" s="1" t="s">
        <v>97319</v>
      </c>
      <c r="S48129" s="1" t="s">
        <v>97320</v>
      </c>
      <c r="T48129">
        <v>1.1043000000000001</v>
      </c>
    </row>
    <row r="48130" spans="1:20" x14ac:dyDescent="0.2">
      <c r="A48130">
        <v>34</v>
      </c>
      <c r="B48130" s="1" t="s">
        <v>22</v>
      </c>
      <c r="C48130" s="1" t="s">
        <v>23</v>
      </c>
      <c r="D48130" s="1" t="s">
        <v>24</v>
      </c>
      <c r="E48130" s="1" t="s">
        <v>25</v>
      </c>
      <c r="F48130" s="1" t="s">
        <v>26</v>
      </c>
      <c r="G48130" s="1" t="s">
        <v>27</v>
      </c>
      <c r="H48130" s="2">
        <v>43739</v>
      </c>
      <c r="I48130" s="2">
        <v>43830</v>
      </c>
      <c r="J48130" s="2">
        <v>43776</v>
      </c>
      <c r="K48130" s="1" t="s">
        <v>14526</v>
      </c>
      <c r="L48130" s="1" t="s">
        <v>21550</v>
      </c>
      <c r="M48130" s="3">
        <v>0.5625</v>
      </c>
      <c r="N48130">
        <v>4.7632750000000001</v>
      </c>
      <c r="O48130" s="1" t="s">
        <v>66056</v>
      </c>
      <c r="P48130">
        <v>5387.23</v>
      </c>
      <c r="Q48130" s="1" t="s">
        <v>97318</v>
      </c>
      <c r="R48130" s="1" t="s">
        <v>97319</v>
      </c>
      <c r="S48130" s="1" t="s">
        <v>97320</v>
      </c>
      <c r="T48130">
        <v>4.7632750000000001</v>
      </c>
    </row>
    <row r="48131" spans="1:20" x14ac:dyDescent="0.2">
      <c r="A48131">
        <v>34</v>
      </c>
      <c r="B48131" s="1" t="s">
        <v>22</v>
      </c>
      <c r="C48131" s="1" t="s">
        <v>23</v>
      </c>
      <c r="D48131" s="1" t="s">
        <v>24</v>
      </c>
      <c r="E48131" s="1" t="s">
        <v>25</v>
      </c>
      <c r="F48131" s="1" t="s">
        <v>26</v>
      </c>
      <c r="G48131" s="1" t="s">
        <v>27</v>
      </c>
      <c r="H48131" s="2">
        <v>43739</v>
      </c>
      <c r="I48131" s="2">
        <v>43830</v>
      </c>
      <c r="J48131" s="2">
        <v>43776</v>
      </c>
      <c r="K48131" s="1" t="s">
        <v>11220</v>
      </c>
      <c r="L48131" s="1" t="s">
        <v>21551</v>
      </c>
      <c r="M48131" s="3">
        <v>0.5625</v>
      </c>
      <c r="N48131">
        <v>99.31</v>
      </c>
      <c r="O48131" s="1" t="s">
        <v>66057</v>
      </c>
      <c r="P48131">
        <v>10000</v>
      </c>
      <c r="Q48131" s="1" t="s">
        <v>97318</v>
      </c>
      <c r="R48131" s="1" t="s">
        <v>97319</v>
      </c>
      <c r="S48131" s="1" t="s">
        <v>97320</v>
      </c>
      <c r="T48131">
        <v>99.31</v>
      </c>
    </row>
    <row r="48132" spans="1:20" x14ac:dyDescent="0.2">
      <c r="A48132">
        <v>34</v>
      </c>
      <c r="B48132" s="1" t="s">
        <v>22</v>
      </c>
      <c r="C48132" s="1" t="s">
        <v>23</v>
      </c>
      <c r="D48132" s="1" t="s">
        <v>24</v>
      </c>
      <c r="E48132" s="1" t="s">
        <v>25</v>
      </c>
      <c r="F48132" s="1" t="s">
        <v>26</v>
      </c>
      <c r="G48132" s="1" t="s">
        <v>27</v>
      </c>
      <c r="H48132" s="2">
        <v>43739</v>
      </c>
      <c r="I48132" s="2">
        <v>43830</v>
      </c>
      <c r="J48132" s="2">
        <v>43776</v>
      </c>
      <c r="K48132" s="1" t="s">
        <v>13878</v>
      </c>
      <c r="L48132" s="1" t="s">
        <v>21551</v>
      </c>
      <c r="M48132" s="3">
        <v>0.5625</v>
      </c>
      <c r="N48132">
        <v>115.04</v>
      </c>
      <c r="O48132" s="1" t="s">
        <v>66058</v>
      </c>
      <c r="P48132">
        <v>10000</v>
      </c>
      <c r="Q48132" s="1" t="s">
        <v>97318</v>
      </c>
      <c r="R48132" s="1" t="s">
        <v>97319</v>
      </c>
      <c r="S48132" s="1" t="s">
        <v>97320</v>
      </c>
      <c r="T48132">
        <v>115.04</v>
      </c>
    </row>
    <row r="48133" spans="1:20" x14ac:dyDescent="0.2">
      <c r="A48133">
        <v>34</v>
      </c>
      <c r="B48133" s="1" t="s">
        <v>22</v>
      </c>
      <c r="C48133" s="1" t="s">
        <v>23</v>
      </c>
      <c r="D48133" s="1" t="s">
        <v>24</v>
      </c>
      <c r="E48133" s="1" t="s">
        <v>25</v>
      </c>
      <c r="F48133" s="1" t="s">
        <v>26</v>
      </c>
      <c r="G48133" s="1" t="s">
        <v>27</v>
      </c>
      <c r="H48133" s="2">
        <v>43739</v>
      </c>
      <c r="I48133" s="2">
        <v>43830</v>
      </c>
      <c r="J48133" s="2">
        <v>43776</v>
      </c>
      <c r="K48133" s="1" t="s">
        <v>2107</v>
      </c>
      <c r="L48133" s="1" t="s">
        <v>21551</v>
      </c>
      <c r="M48133" s="3">
        <v>0.5625</v>
      </c>
      <c r="N48133">
        <v>100.28</v>
      </c>
      <c r="O48133" s="1" t="s">
        <v>66059</v>
      </c>
      <c r="P48133">
        <v>13000</v>
      </c>
      <c r="Q48133" s="1" t="s">
        <v>97318</v>
      </c>
      <c r="R48133" s="1" t="s">
        <v>97319</v>
      </c>
      <c r="S48133" s="1" t="s">
        <v>97320</v>
      </c>
      <c r="T48133">
        <v>100.28</v>
      </c>
    </row>
    <row r="48134" spans="1:20" x14ac:dyDescent="0.2">
      <c r="A48134">
        <v>34</v>
      </c>
      <c r="B48134" s="1" t="s">
        <v>22</v>
      </c>
      <c r="C48134" s="1" t="s">
        <v>23</v>
      </c>
      <c r="D48134" s="1" t="s">
        <v>24</v>
      </c>
      <c r="E48134" s="1" t="s">
        <v>25</v>
      </c>
      <c r="F48134" s="1" t="s">
        <v>26</v>
      </c>
      <c r="G48134" s="1" t="s">
        <v>27</v>
      </c>
      <c r="H48134" s="2">
        <v>43739</v>
      </c>
      <c r="I48134" s="2">
        <v>43830</v>
      </c>
      <c r="J48134" s="2">
        <v>43776</v>
      </c>
      <c r="K48134" s="1" t="s">
        <v>1375</v>
      </c>
      <c r="L48134" s="1" t="s">
        <v>21551</v>
      </c>
      <c r="M48134" s="3">
        <v>0.5625</v>
      </c>
      <c r="N48134">
        <v>102.828</v>
      </c>
      <c r="O48134" s="1" t="s">
        <v>66060</v>
      </c>
      <c r="P48134">
        <v>745000</v>
      </c>
      <c r="Q48134" s="1" t="s">
        <v>97318</v>
      </c>
      <c r="R48134" s="1" t="s">
        <v>97319</v>
      </c>
      <c r="S48134" s="1" t="s">
        <v>97320</v>
      </c>
      <c r="T48134">
        <v>102.828</v>
      </c>
    </row>
    <row r="48135" spans="1:20" x14ac:dyDescent="0.2">
      <c r="A48135">
        <v>34</v>
      </c>
      <c r="B48135" s="1" t="s">
        <v>22</v>
      </c>
      <c r="C48135" s="1" t="s">
        <v>23</v>
      </c>
      <c r="D48135" s="1" t="s">
        <v>24</v>
      </c>
      <c r="E48135" s="1" t="s">
        <v>25</v>
      </c>
      <c r="F48135" s="1" t="s">
        <v>26</v>
      </c>
      <c r="G48135" s="1" t="s">
        <v>27</v>
      </c>
      <c r="H48135" s="2">
        <v>43739</v>
      </c>
      <c r="I48135" s="2">
        <v>43830</v>
      </c>
      <c r="J48135" s="2">
        <v>43776</v>
      </c>
      <c r="K48135" s="1" t="s">
        <v>1376</v>
      </c>
      <c r="L48135" s="1" t="s">
        <v>21551</v>
      </c>
      <c r="M48135" s="3">
        <v>0.5625</v>
      </c>
      <c r="N48135">
        <v>102.17</v>
      </c>
      <c r="O48135" s="1" t="s">
        <v>66061</v>
      </c>
      <c r="P48135">
        <v>12000</v>
      </c>
      <c r="Q48135" s="1" t="s">
        <v>97318</v>
      </c>
      <c r="R48135" s="1" t="s">
        <v>97319</v>
      </c>
      <c r="S48135" s="1" t="s">
        <v>97320</v>
      </c>
      <c r="T48135">
        <v>102.17</v>
      </c>
    </row>
    <row r="48136" spans="1:20" x14ac:dyDescent="0.2">
      <c r="A48136">
        <v>34</v>
      </c>
      <c r="B48136" s="1" t="s">
        <v>22</v>
      </c>
      <c r="C48136" s="1" t="s">
        <v>23</v>
      </c>
      <c r="D48136" s="1" t="s">
        <v>24</v>
      </c>
      <c r="E48136" s="1" t="s">
        <v>25</v>
      </c>
      <c r="F48136" s="1" t="s">
        <v>26</v>
      </c>
      <c r="G48136" s="1" t="s">
        <v>27</v>
      </c>
      <c r="H48136" s="2">
        <v>43739</v>
      </c>
      <c r="I48136" s="2">
        <v>43830</v>
      </c>
      <c r="J48136" s="2">
        <v>43776</v>
      </c>
      <c r="K48136" s="1" t="s">
        <v>3418</v>
      </c>
      <c r="L48136" s="1" t="s">
        <v>21551</v>
      </c>
      <c r="M48136" s="3">
        <v>0.5625</v>
      </c>
      <c r="N48136">
        <v>100.5</v>
      </c>
      <c r="O48136" s="1" t="s">
        <v>66062</v>
      </c>
      <c r="P48136">
        <v>100000</v>
      </c>
      <c r="Q48136" s="1" t="s">
        <v>97318</v>
      </c>
      <c r="R48136" s="1" t="s">
        <v>97319</v>
      </c>
      <c r="S48136" s="1" t="s">
        <v>97320</v>
      </c>
      <c r="T48136">
        <v>100.5</v>
      </c>
    </row>
    <row r="48137" spans="1:20" x14ac:dyDescent="0.2">
      <c r="A48137">
        <v>34</v>
      </c>
      <c r="B48137" s="1" t="s">
        <v>22</v>
      </c>
      <c r="C48137" s="1" t="s">
        <v>23</v>
      </c>
      <c r="D48137" s="1" t="s">
        <v>24</v>
      </c>
      <c r="E48137" s="1" t="s">
        <v>25</v>
      </c>
      <c r="F48137" s="1" t="s">
        <v>26</v>
      </c>
      <c r="G48137" s="1" t="s">
        <v>27</v>
      </c>
      <c r="H48137" s="2">
        <v>43739</v>
      </c>
      <c r="I48137" s="2">
        <v>43830</v>
      </c>
      <c r="J48137" s="2">
        <v>43776</v>
      </c>
      <c r="K48137" s="1" t="s">
        <v>243</v>
      </c>
      <c r="L48137" s="1" t="s">
        <v>21551</v>
      </c>
      <c r="M48137" s="3">
        <v>0.5625</v>
      </c>
      <c r="N48137">
        <v>102.26</v>
      </c>
      <c r="O48137" s="1" t="s">
        <v>66063</v>
      </c>
      <c r="P48137">
        <v>55000</v>
      </c>
      <c r="Q48137" s="1" t="s">
        <v>97318</v>
      </c>
      <c r="R48137" s="1" t="s">
        <v>97319</v>
      </c>
      <c r="S48137" s="1" t="s">
        <v>97320</v>
      </c>
      <c r="T48137">
        <v>102.26</v>
      </c>
    </row>
    <row r="48138" spans="1:20" x14ac:dyDescent="0.2">
      <c r="A48138">
        <v>34</v>
      </c>
      <c r="B48138" s="1" t="s">
        <v>22</v>
      </c>
      <c r="C48138" s="1" t="s">
        <v>23</v>
      </c>
      <c r="D48138" s="1" t="s">
        <v>24</v>
      </c>
      <c r="E48138" s="1" t="s">
        <v>25</v>
      </c>
      <c r="F48138" s="1" t="s">
        <v>26</v>
      </c>
      <c r="G48138" s="1" t="s">
        <v>27</v>
      </c>
      <c r="H48138" s="2">
        <v>43739</v>
      </c>
      <c r="I48138" s="2">
        <v>43830</v>
      </c>
      <c r="J48138" s="2">
        <v>43776</v>
      </c>
      <c r="K48138" s="1" t="s">
        <v>527</v>
      </c>
      <c r="L48138" s="1" t="s">
        <v>21551</v>
      </c>
      <c r="M48138" s="3">
        <v>0.5625</v>
      </c>
      <c r="N48138">
        <v>105.88</v>
      </c>
      <c r="O48138" s="1" t="s">
        <v>66064</v>
      </c>
      <c r="P48138">
        <v>5000</v>
      </c>
      <c r="Q48138" s="1" t="s">
        <v>97318</v>
      </c>
      <c r="R48138" s="1" t="s">
        <v>97319</v>
      </c>
      <c r="S48138" s="1" t="s">
        <v>97320</v>
      </c>
      <c r="T48138">
        <v>105.88</v>
      </c>
    </row>
    <row r="48139" spans="1:20" x14ac:dyDescent="0.2">
      <c r="A48139">
        <v>34</v>
      </c>
      <c r="B48139" s="1" t="s">
        <v>22</v>
      </c>
      <c r="C48139" s="1" t="s">
        <v>23</v>
      </c>
      <c r="D48139" s="1" t="s">
        <v>24</v>
      </c>
      <c r="E48139" s="1" t="s">
        <v>25</v>
      </c>
      <c r="F48139" s="1" t="s">
        <v>26</v>
      </c>
      <c r="G48139" s="1" t="s">
        <v>27</v>
      </c>
      <c r="H48139" s="2">
        <v>43739</v>
      </c>
      <c r="I48139" s="2">
        <v>43830</v>
      </c>
      <c r="J48139" s="2">
        <v>43776</v>
      </c>
      <c r="K48139" s="1" t="s">
        <v>2110</v>
      </c>
      <c r="L48139" s="1" t="s">
        <v>21551</v>
      </c>
      <c r="M48139" s="3">
        <v>0.5625</v>
      </c>
      <c r="N48139">
        <v>103.11</v>
      </c>
      <c r="O48139" s="1" t="s">
        <v>66065</v>
      </c>
      <c r="P48139">
        <v>3000</v>
      </c>
      <c r="Q48139" s="1" t="s">
        <v>97318</v>
      </c>
      <c r="R48139" s="1" t="s">
        <v>97319</v>
      </c>
      <c r="S48139" s="1" t="s">
        <v>97320</v>
      </c>
      <c r="T48139">
        <v>103.11</v>
      </c>
    </row>
    <row r="48140" spans="1:20" x14ac:dyDescent="0.2">
      <c r="A48140">
        <v>34</v>
      </c>
      <c r="B48140" s="1" t="s">
        <v>22</v>
      </c>
      <c r="C48140" s="1" t="s">
        <v>23</v>
      </c>
      <c r="D48140" s="1" t="s">
        <v>24</v>
      </c>
      <c r="E48140" s="1" t="s">
        <v>25</v>
      </c>
      <c r="F48140" s="1" t="s">
        <v>26</v>
      </c>
      <c r="G48140" s="1" t="s">
        <v>27</v>
      </c>
      <c r="H48140" s="2">
        <v>43739</v>
      </c>
      <c r="I48140" s="2">
        <v>43830</v>
      </c>
      <c r="J48140" s="2">
        <v>43776</v>
      </c>
      <c r="K48140" s="1" t="s">
        <v>1142</v>
      </c>
      <c r="L48140" s="1" t="s">
        <v>21551</v>
      </c>
      <c r="M48140" s="3">
        <v>0.5625</v>
      </c>
      <c r="N48140">
        <v>102.4</v>
      </c>
      <c r="O48140" s="1" t="s">
        <v>66066</v>
      </c>
      <c r="P48140">
        <v>7000</v>
      </c>
      <c r="Q48140" s="1" t="s">
        <v>97318</v>
      </c>
      <c r="R48140" s="1" t="s">
        <v>97319</v>
      </c>
      <c r="S48140" s="1" t="s">
        <v>97320</v>
      </c>
      <c r="T48140">
        <v>102.4</v>
      </c>
    </row>
    <row r="48141" spans="1:20" x14ac:dyDescent="0.2">
      <c r="A48141">
        <v>34</v>
      </c>
      <c r="B48141" s="1" t="s">
        <v>22</v>
      </c>
      <c r="C48141" s="1" t="s">
        <v>23</v>
      </c>
      <c r="D48141" s="1" t="s">
        <v>24</v>
      </c>
      <c r="E48141" s="1" t="s">
        <v>25</v>
      </c>
      <c r="F48141" s="1" t="s">
        <v>26</v>
      </c>
      <c r="G48141" s="1" t="s">
        <v>27</v>
      </c>
      <c r="H48141" s="2">
        <v>43739</v>
      </c>
      <c r="I48141" s="2">
        <v>43830</v>
      </c>
      <c r="J48141" s="2">
        <v>43776</v>
      </c>
      <c r="K48141" s="1" t="s">
        <v>2040</v>
      </c>
      <c r="L48141" s="1" t="s">
        <v>21551</v>
      </c>
      <c r="M48141" s="3">
        <v>0.5625</v>
      </c>
      <c r="N48141">
        <v>121.54</v>
      </c>
      <c r="O48141" s="1" t="s">
        <v>66067</v>
      </c>
      <c r="P48141">
        <v>200000</v>
      </c>
      <c r="Q48141" s="1" t="s">
        <v>97318</v>
      </c>
      <c r="R48141" s="1" t="s">
        <v>97319</v>
      </c>
      <c r="S48141" s="1" t="s">
        <v>97320</v>
      </c>
      <c r="T48141">
        <v>121.54</v>
      </c>
    </row>
    <row r="48142" spans="1:20" x14ac:dyDescent="0.2">
      <c r="A48142">
        <v>34</v>
      </c>
      <c r="B48142" s="1" t="s">
        <v>22</v>
      </c>
      <c r="C48142" s="1" t="s">
        <v>23</v>
      </c>
      <c r="D48142" s="1" t="s">
        <v>24</v>
      </c>
      <c r="E48142" s="1" t="s">
        <v>25</v>
      </c>
      <c r="F48142" s="1" t="s">
        <v>26</v>
      </c>
      <c r="G48142" s="1" t="s">
        <v>27</v>
      </c>
      <c r="H48142" s="2">
        <v>43739</v>
      </c>
      <c r="I48142" s="2">
        <v>43830</v>
      </c>
      <c r="J48142" s="2">
        <v>43776</v>
      </c>
      <c r="K48142" s="1" t="s">
        <v>2113</v>
      </c>
      <c r="L48142" s="1" t="s">
        <v>21551</v>
      </c>
      <c r="M48142" s="3">
        <v>0.5625</v>
      </c>
      <c r="N48142">
        <v>100.95</v>
      </c>
      <c r="O48142" s="1" t="s">
        <v>66068</v>
      </c>
      <c r="P48142">
        <v>13000</v>
      </c>
      <c r="Q48142" s="1" t="s">
        <v>97318</v>
      </c>
      <c r="R48142" s="1" t="s">
        <v>97319</v>
      </c>
      <c r="S48142" s="1" t="s">
        <v>97320</v>
      </c>
      <c r="T48142">
        <v>100.95</v>
      </c>
    </row>
    <row r="48143" spans="1:20" x14ac:dyDescent="0.2">
      <c r="A48143">
        <v>34</v>
      </c>
      <c r="B48143" s="1" t="s">
        <v>22</v>
      </c>
      <c r="C48143" s="1" t="s">
        <v>23</v>
      </c>
      <c r="D48143" s="1" t="s">
        <v>24</v>
      </c>
      <c r="E48143" s="1" t="s">
        <v>25</v>
      </c>
      <c r="F48143" s="1" t="s">
        <v>26</v>
      </c>
      <c r="G48143" s="1" t="s">
        <v>27</v>
      </c>
      <c r="H48143" s="2">
        <v>43739</v>
      </c>
      <c r="I48143" s="2">
        <v>43830</v>
      </c>
      <c r="J48143" s="2">
        <v>43776</v>
      </c>
      <c r="K48143" s="1" t="s">
        <v>6549</v>
      </c>
      <c r="L48143" s="1" t="s">
        <v>21551</v>
      </c>
      <c r="M48143" s="3">
        <v>0.5625</v>
      </c>
      <c r="N48143">
        <v>31.97</v>
      </c>
      <c r="O48143" s="1" t="s">
        <v>66069</v>
      </c>
      <c r="P48143">
        <v>30000</v>
      </c>
      <c r="Q48143" s="1" t="s">
        <v>97318</v>
      </c>
      <c r="R48143" s="1" t="s">
        <v>97319</v>
      </c>
      <c r="S48143" s="1" t="s">
        <v>97320</v>
      </c>
      <c r="T48143">
        <v>31.97</v>
      </c>
    </row>
    <row r="48144" spans="1:20" x14ac:dyDescent="0.2">
      <c r="A48144">
        <v>34</v>
      </c>
      <c r="B48144" s="1" t="s">
        <v>22</v>
      </c>
      <c r="C48144" s="1" t="s">
        <v>23</v>
      </c>
      <c r="D48144" s="1" t="s">
        <v>24</v>
      </c>
      <c r="E48144" s="1" t="s">
        <v>25</v>
      </c>
      <c r="F48144" s="1" t="s">
        <v>26</v>
      </c>
      <c r="G48144" s="1" t="s">
        <v>27</v>
      </c>
      <c r="H48144" s="2">
        <v>43739</v>
      </c>
      <c r="I48144" s="2">
        <v>43830</v>
      </c>
      <c r="J48144" s="2">
        <v>43776</v>
      </c>
      <c r="K48144" s="1" t="s">
        <v>13284</v>
      </c>
      <c r="L48144" s="1" t="s">
        <v>21551</v>
      </c>
      <c r="M48144" s="3">
        <v>0.5625</v>
      </c>
      <c r="N48144">
        <v>104.089555</v>
      </c>
      <c r="O48144" s="1" t="s">
        <v>66070</v>
      </c>
      <c r="P48144">
        <v>22569.287713000002</v>
      </c>
      <c r="Q48144" s="1" t="s">
        <v>97318</v>
      </c>
      <c r="R48144" s="1" t="s">
        <v>97319</v>
      </c>
      <c r="S48144" s="1" t="s">
        <v>97320</v>
      </c>
      <c r="T48144">
        <v>104.089555</v>
      </c>
    </row>
    <row r="48145" spans="1:20" x14ac:dyDescent="0.2">
      <c r="A48145">
        <v>34</v>
      </c>
      <c r="B48145" s="1" t="s">
        <v>22</v>
      </c>
      <c r="C48145" s="1" t="s">
        <v>23</v>
      </c>
      <c r="D48145" s="1" t="s">
        <v>24</v>
      </c>
      <c r="E48145" s="1" t="s">
        <v>25</v>
      </c>
      <c r="F48145" s="1" t="s">
        <v>26</v>
      </c>
      <c r="G48145" s="1" t="s">
        <v>27</v>
      </c>
      <c r="H48145" s="2">
        <v>43739</v>
      </c>
      <c r="I48145" s="2">
        <v>43830</v>
      </c>
      <c r="J48145" s="2">
        <v>43776</v>
      </c>
      <c r="K48145" s="1" t="s">
        <v>14527</v>
      </c>
      <c r="L48145" s="1" t="s">
        <v>21551</v>
      </c>
      <c r="M48145" s="3">
        <v>0.5625</v>
      </c>
      <c r="N48145">
        <v>89.879930999999999</v>
      </c>
      <c r="O48145" s="1" t="s">
        <v>66071</v>
      </c>
      <c r="P48145">
        <v>22569.287713000002</v>
      </c>
      <c r="Q48145" s="1" t="s">
        <v>97318</v>
      </c>
      <c r="R48145" s="1" t="s">
        <v>97319</v>
      </c>
      <c r="S48145" s="1" t="s">
        <v>97320</v>
      </c>
      <c r="T48145">
        <v>89.879930999999999</v>
      </c>
    </row>
    <row r="48146" spans="1:20" x14ac:dyDescent="0.2">
      <c r="A48146">
        <v>34</v>
      </c>
      <c r="B48146" s="1" t="s">
        <v>22</v>
      </c>
      <c r="C48146" s="1" t="s">
        <v>23</v>
      </c>
      <c r="D48146" s="1" t="s">
        <v>24</v>
      </c>
      <c r="E48146" s="1" t="s">
        <v>25</v>
      </c>
      <c r="F48146" s="1" t="s">
        <v>26</v>
      </c>
      <c r="G48146" s="1" t="s">
        <v>27</v>
      </c>
      <c r="H48146" s="2">
        <v>43739</v>
      </c>
      <c r="I48146" s="2">
        <v>43830</v>
      </c>
      <c r="J48146" s="2">
        <v>43776</v>
      </c>
      <c r="K48146" s="1" t="s">
        <v>14528</v>
      </c>
      <c r="L48146" s="1" t="s">
        <v>21551</v>
      </c>
      <c r="M48146" s="3">
        <v>0.5625</v>
      </c>
      <c r="N48146">
        <v>99.48</v>
      </c>
      <c r="O48146" s="1" t="s">
        <v>66072</v>
      </c>
      <c r="P48146">
        <v>9000</v>
      </c>
      <c r="Q48146" s="1" t="s">
        <v>97318</v>
      </c>
      <c r="R48146" s="1" t="s">
        <v>97319</v>
      </c>
      <c r="S48146" s="1" t="s">
        <v>97320</v>
      </c>
      <c r="T48146">
        <v>99.48</v>
      </c>
    </row>
    <row r="48147" spans="1:20" x14ac:dyDescent="0.2">
      <c r="A48147">
        <v>34</v>
      </c>
      <c r="B48147" s="1" t="s">
        <v>22</v>
      </c>
      <c r="C48147" s="1" t="s">
        <v>23</v>
      </c>
      <c r="D48147" s="1" t="s">
        <v>24</v>
      </c>
      <c r="E48147" s="1" t="s">
        <v>25</v>
      </c>
      <c r="F48147" s="1" t="s">
        <v>26</v>
      </c>
      <c r="G48147" s="1" t="s">
        <v>27</v>
      </c>
      <c r="H48147" s="2">
        <v>43739</v>
      </c>
      <c r="I48147" s="2">
        <v>43830</v>
      </c>
      <c r="J48147" s="2">
        <v>43776</v>
      </c>
      <c r="K48147" s="1" t="s">
        <v>10181</v>
      </c>
      <c r="L48147" s="1" t="s">
        <v>21551</v>
      </c>
      <c r="M48147" s="3">
        <v>0.5625</v>
      </c>
      <c r="N48147">
        <v>102.33</v>
      </c>
      <c r="O48147" s="1" t="s">
        <v>66073</v>
      </c>
      <c r="P48147">
        <v>50000</v>
      </c>
      <c r="Q48147" s="1" t="s">
        <v>97318</v>
      </c>
      <c r="R48147" s="1" t="s">
        <v>97319</v>
      </c>
      <c r="S48147" s="1" t="s">
        <v>97320</v>
      </c>
      <c r="T48147">
        <v>102.33</v>
      </c>
    </row>
    <row r="48148" spans="1:20" x14ac:dyDescent="0.2">
      <c r="A48148">
        <v>34</v>
      </c>
      <c r="B48148" s="1" t="s">
        <v>22</v>
      </c>
      <c r="C48148" s="1" t="s">
        <v>23</v>
      </c>
      <c r="D48148" s="1" t="s">
        <v>24</v>
      </c>
      <c r="E48148" s="1" t="s">
        <v>25</v>
      </c>
      <c r="F48148" s="1" t="s">
        <v>26</v>
      </c>
      <c r="G48148" s="1" t="s">
        <v>27</v>
      </c>
      <c r="H48148" s="2">
        <v>43739</v>
      </c>
      <c r="I48148" s="2">
        <v>43830</v>
      </c>
      <c r="J48148" s="2">
        <v>43776</v>
      </c>
      <c r="K48148" s="1" t="s">
        <v>2756</v>
      </c>
      <c r="L48148" s="1" t="s">
        <v>21551</v>
      </c>
      <c r="M48148" s="3">
        <v>0.5625</v>
      </c>
      <c r="N48148">
        <v>0.89166299999999998</v>
      </c>
      <c r="O48148" s="1" t="s">
        <v>66074</v>
      </c>
      <c r="P48148">
        <v>7370000</v>
      </c>
      <c r="Q48148" s="1" t="s">
        <v>97318</v>
      </c>
      <c r="R48148" s="1" t="s">
        <v>97319</v>
      </c>
      <c r="S48148" s="1" t="s">
        <v>97320</v>
      </c>
      <c r="T48148">
        <v>0.89166299999999998</v>
      </c>
    </row>
    <row r="48149" spans="1:20" x14ac:dyDescent="0.2">
      <c r="A48149">
        <v>34</v>
      </c>
      <c r="B48149" s="1" t="s">
        <v>22</v>
      </c>
      <c r="C48149" s="1" t="s">
        <v>23</v>
      </c>
      <c r="D48149" s="1" t="s">
        <v>24</v>
      </c>
      <c r="E48149" s="1" t="s">
        <v>25</v>
      </c>
      <c r="F48149" s="1" t="s">
        <v>26</v>
      </c>
      <c r="G48149" s="1" t="s">
        <v>27</v>
      </c>
      <c r="H48149" s="2">
        <v>43739</v>
      </c>
      <c r="I48149" s="2">
        <v>43830</v>
      </c>
      <c r="J48149" s="2">
        <v>43776</v>
      </c>
      <c r="K48149" s="1" t="s">
        <v>7113</v>
      </c>
      <c r="L48149" s="1" t="s">
        <v>21551</v>
      </c>
      <c r="M48149" s="3">
        <v>0.5625</v>
      </c>
      <c r="N48149">
        <v>0.89047200000000004</v>
      </c>
      <c r="O48149" s="1" t="s">
        <v>66075</v>
      </c>
      <c r="P48149">
        <v>4930000</v>
      </c>
      <c r="Q48149" s="1" t="s">
        <v>97318</v>
      </c>
      <c r="R48149" s="1" t="s">
        <v>97319</v>
      </c>
      <c r="S48149" s="1" t="s">
        <v>97320</v>
      </c>
      <c r="T48149">
        <v>0.89047200000000004</v>
      </c>
    </row>
    <row r="48150" spans="1:20" x14ac:dyDescent="0.2">
      <c r="A48150">
        <v>34</v>
      </c>
      <c r="B48150" s="1" t="s">
        <v>22</v>
      </c>
      <c r="C48150" s="1" t="s">
        <v>23</v>
      </c>
      <c r="D48150" s="1" t="s">
        <v>24</v>
      </c>
      <c r="E48150" s="1" t="s">
        <v>25</v>
      </c>
      <c r="F48150" s="1" t="s">
        <v>26</v>
      </c>
      <c r="G48150" s="1" t="s">
        <v>27</v>
      </c>
      <c r="H48150" s="2">
        <v>43739</v>
      </c>
      <c r="I48150" s="2">
        <v>43830</v>
      </c>
      <c r="J48150" s="2">
        <v>43776</v>
      </c>
      <c r="K48150" s="1" t="s">
        <v>8845</v>
      </c>
      <c r="L48150" s="1" t="s">
        <v>21551</v>
      </c>
      <c r="M48150" s="3">
        <v>0.5625</v>
      </c>
      <c r="N48150">
        <v>99.349000000000004</v>
      </c>
      <c r="O48150" s="1" t="s">
        <v>66076</v>
      </c>
      <c r="P48150">
        <v>2000</v>
      </c>
      <c r="Q48150" s="1" t="s">
        <v>97318</v>
      </c>
      <c r="R48150" s="1" t="s">
        <v>97319</v>
      </c>
      <c r="S48150" s="1" t="s">
        <v>97320</v>
      </c>
      <c r="T48150">
        <v>99.349000000000004</v>
      </c>
    </row>
    <row r="48151" spans="1:20" x14ac:dyDescent="0.2">
      <c r="A48151">
        <v>34</v>
      </c>
      <c r="B48151" s="1" t="s">
        <v>22</v>
      </c>
      <c r="C48151" s="1" t="s">
        <v>23</v>
      </c>
      <c r="D48151" s="1" t="s">
        <v>24</v>
      </c>
      <c r="E48151" s="1" t="s">
        <v>25</v>
      </c>
      <c r="F48151" s="1" t="s">
        <v>26</v>
      </c>
      <c r="G48151" s="1" t="s">
        <v>27</v>
      </c>
      <c r="H48151" s="2">
        <v>43739</v>
      </c>
      <c r="I48151" s="2">
        <v>43830</v>
      </c>
      <c r="J48151" s="2">
        <v>43776</v>
      </c>
      <c r="K48151" s="1" t="s">
        <v>256</v>
      </c>
      <c r="L48151" s="1" t="s">
        <v>21551</v>
      </c>
      <c r="M48151" s="3">
        <v>0.5625</v>
      </c>
      <c r="N48151">
        <v>100.706</v>
      </c>
      <c r="O48151" s="1" t="s">
        <v>66077</v>
      </c>
      <c r="P48151">
        <v>24000</v>
      </c>
      <c r="Q48151" s="1" t="s">
        <v>97318</v>
      </c>
      <c r="R48151" s="1" t="s">
        <v>97319</v>
      </c>
      <c r="S48151" s="1" t="s">
        <v>97320</v>
      </c>
      <c r="T48151">
        <v>100.706</v>
      </c>
    </row>
    <row r="48152" spans="1:20" x14ac:dyDescent="0.2">
      <c r="A48152">
        <v>34</v>
      </c>
      <c r="B48152" s="1" t="s">
        <v>22</v>
      </c>
      <c r="C48152" s="1" t="s">
        <v>23</v>
      </c>
      <c r="D48152" s="1" t="s">
        <v>24</v>
      </c>
      <c r="E48152" s="1" t="s">
        <v>25</v>
      </c>
      <c r="F48152" s="1" t="s">
        <v>26</v>
      </c>
      <c r="G48152" s="1" t="s">
        <v>27</v>
      </c>
      <c r="H48152" s="2">
        <v>43739</v>
      </c>
      <c r="I48152" s="2">
        <v>43830</v>
      </c>
      <c r="J48152" s="2">
        <v>43776</v>
      </c>
      <c r="K48152" s="1" t="s">
        <v>2046</v>
      </c>
      <c r="L48152" s="1" t="s">
        <v>21551</v>
      </c>
      <c r="M48152" s="3">
        <v>0.5625</v>
      </c>
      <c r="N48152">
        <v>110.40895500000001</v>
      </c>
      <c r="O48152" s="1" t="s">
        <v>66078</v>
      </c>
      <c r="P48152">
        <v>1444434.41365</v>
      </c>
      <c r="Q48152" s="1" t="s">
        <v>97318</v>
      </c>
      <c r="R48152" s="1" t="s">
        <v>97319</v>
      </c>
      <c r="S48152" s="1" t="s">
        <v>97320</v>
      </c>
      <c r="T48152">
        <v>110.40895500000001</v>
      </c>
    </row>
    <row r="48153" spans="1:20" x14ac:dyDescent="0.2">
      <c r="A48153">
        <v>34</v>
      </c>
      <c r="B48153" s="1" t="s">
        <v>22</v>
      </c>
      <c r="C48153" s="1" t="s">
        <v>23</v>
      </c>
      <c r="D48153" s="1" t="s">
        <v>24</v>
      </c>
      <c r="E48153" s="1" t="s">
        <v>25</v>
      </c>
      <c r="F48153" s="1" t="s">
        <v>26</v>
      </c>
      <c r="G48153" s="1" t="s">
        <v>27</v>
      </c>
      <c r="H48153" s="2">
        <v>43739</v>
      </c>
      <c r="I48153" s="2">
        <v>43830</v>
      </c>
      <c r="J48153" s="2">
        <v>43776</v>
      </c>
      <c r="K48153" s="1" t="s">
        <v>258</v>
      </c>
      <c r="L48153" s="1" t="s">
        <v>21551</v>
      </c>
      <c r="M48153" s="3">
        <v>0.5625</v>
      </c>
      <c r="N48153">
        <v>101.462</v>
      </c>
      <c r="O48153" s="1" t="s">
        <v>66079</v>
      </c>
      <c r="P48153">
        <v>280000</v>
      </c>
      <c r="Q48153" s="1" t="s">
        <v>97318</v>
      </c>
      <c r="R48153" s="1" t="s">
        <v>97319</v>
      </c>
      <c r="S48153" s="1" t="s">
        <v>97320</v>
      </c>
      <c r="T48153">
        <v>101.462</v>
      </c>
    </row>
    <row r="48154" spans="1:20" x14ac:dyDescent="0.2">
      <c r="A48154">
        <v>34</v>
      </c>
      <c r="B48154" s="1" t="s">
        <v>22</v>
      </c>
      <c r="C48154" s="1" t="s">
        <v>23</v>
      </c>
      <c r="D48154" s="1" t="s">
        <v>24</v>
      </c>
      <c r="E48154" s="1" t="s">
        <v>25</v>
      </c>
      <c r="F48154" s="1" t="s">
        <v>26</v>
      </c>
      <c r="G48154" s="1" t="s">
        <v>27</v>
      </c>
      <c r="H48154" s="2">
        <v>43739</v>
      </c>
      <c r="I48154" s="2">
        <v>43830</v>
      </c>
      <c r="J48154" s="2">
        <v>43776</v>
      </c>
      <c r="K48154" s="1" t="s">
        <v>1154</v>
      </c>
      <c r="L48154" s="1" t="s">
        <v>21551</v>
      </c>
      <c r="M48154" s="3">
        <v>0.5625</v>
      </c>
      <c r="N48154">
        <v>138.1</v>
      </c>
      <c r="O48154" s="1" t="s">
        <v>66080</v>
      </c>
      <c r="P48154">
        <v>800000</v>
      </c>
      <c r="Q48154" s="1" t="s">
        <v>97318</v>
      </c>
      <c r="R48154" s="1" t="s">
        <v>97319</v>
      </c>
      <c r="S48154" s="1" t="s">
        <v>97320</v>
      </c>
      <c r="T48154">
        <v>138.1</v>
      </c>
    </row>
    <row r="48155" spans="1:20" x14ac:dyDescent="0.2">
      <c r="A48155">
        <v>34</v>
      </c>
      <c r="B48155" s="1" t="s">
        <v>22</v>
      </c>
      <c r="C48155" s="1" t="s">
        <v>23</v>
      </c>
      <c r="D48155" s="1" t="s">
        <v>24</v>
      </c>
      <c r="E48155" s="1" t="s">
        <v>25</v>
      </c>
      <c r="F48155" s="1" t="s">
        <v>26</v>
      </c>
      <c r="G48155" s="1" t="s">
        <v>27</v>
      </c>
      <c r="H48155" s="2">
        <v>43739</v>
      </c>
      <c r="I48155" s="2">
        <v>43830</v>
      </c>
      <c r="J48155" s="2">
        <v>43776</v>
      </c>
      <c r="K48155" s="1" t="s">
        <v>1305</v>
      </c>
      <c r="L48155" s="1" t="s">
        <v>21551</v>
      </c>
      <c r="M48155" s="3">
        <v>0.5625</v>
      </c>
      <c r="N48155">
        <v>98.372</v>
      </c>
      <c r="O48155" s="1" t="s">
        <v>66081</v>
      </c>
      <c r="P48155">
        <v>1000000</v>
      </c>
      <c r="Q48155" s="1" t="s">
        <v>97318</v>
      </c>
      <c r="R48155" s="1" t="s">
        <v>97319</v>
      </c>
      <c r="S48155" s="1" t="s">
        <v>97320</v>
      </c>
      <c r="T48155">
        <v>98.372</v>
      </c>
    </row>
    <row r="48156" spans="1:20" x14ac:dyDescent="0.2">
      <c r="A48156">
        <v>34</v>
      </c>
      <c r="B48156" s="1" t="s">
        <v>22</v>
      </c>
      <c r="C48156" s="1" t="s">
        <v>23</v>
      </c>
      <c r="D48156" s="1" t="s">
        <v>24</v>
      </c>
      <c r="E48156" s="1" t="s">
        <v>25</v>
      </c>
      <c r="F48156" s="1" t="s">
        <v>26</v>
      </c>
      <c r="G48156" s="1" t="s">
        <v>27</v>
      </c>
      <c r="H48156" s="2">
        <v>43739</v>
      </c>
      <c r="I48156" s="2">
        <v>43830</v>
      </c>
      <c r="J48156" s="2">
        <v>43776</v>
      </c>
      <c r="K48156" s="1" t="s">
        <v>86</v>
      </c>
      <c r="L48156" s="1" t="s">
        <v>21551</v>
      </c>
      <c r="M48156" s="3">
        <v>0.5625</v>
      </c>
      <c r="N48156">
        <v>101.46899999999999</v>
      </c>
      <c r="O48156" s="1" t="s">
        <v>66082</v>
      </c>
      <c r="P48156">
        <v>122000</v>
      </c>
      <c r="Q48156" s="1" t="s">
        <v>97318</v>
      </c>
      <c r="R48156" s="1" t="s">
        <v>97319</v>
      </c>
      <c r="S48156" s="1" t="s">
        <v>97320</v>
      </c>
      <c r="T48156">
        <v>101.46899999999999</v>
      </c>
    </row>
    <row r="48157" spans="1:20" x14ac:dyDescent="0.2">
      <c r="A48157">
        <v>34</v>
      </c>
      <c r="B48157" s="1" t="s">
        <v>22</v>
      </c>
      <c r="C48157" s="1" t="s">
        <v>23</v>
      </c>
      <c r="D48157" s="1" t="s">
        <v>24</v>
      </c>
      <c r="E48157" s="1" t="s">
        <v>25</v>
      </c>
      <c r="F48157" s="1" t="s">
        <v>26</v>
      </c>
      <c r="G48157" s="1" t="s">
        <v>27</v>
      </c>
      <c r="H48157" s="2">
        <v>43739</v>
      </c>
      <c r="I48157" s="2">
        <v>43830</v>
      </c>
      <c r="J48157" s="2">
        <v>43776</v>
      </c>
      <c r="K48157" s="1" t="s">
        <v>8661</v>
      </c>
      <c r="L48157" s="1" t="s">
        <v>21551</v>
      </c>
      <c r="M48157" s="3">
        <v>0.5625</v>
      </c>
      <c r="N48157">
        <v>109.32299999999999</v>
      </c>
      <c r="O48157" s="1" t="s">
        <v>66083</v>
      </c>
      <c r="P48157">
        <v>300000</v>
      </c>
      <c r="Q48157" s="1" t="s">
        <v>97318</v>
      </c>
      <c r="R48157" s="1" t="s">
        <v>97319</v>
      </c>
      <c r="S48157" s="1" t="s">
        <v>97320</v>
      </c>
      <c r="T48157">
        <v>109.32299999999999</v>
      </c>
    </row>
    <row r="48158" spans="1:20" x14ac:dyDescent="0.2">
      <c r="A48158">
        <v>34</v>
      </c>
      <c r="B48158" s="1" t="s">
        <v>22</v>
      </c>
      <c r="C48158" s="1" t="s">
        <v>23</v>
      </c>
      <c r="D48158" s="1" t="s">
        <v>24</v>
      </c>
      <c r="E48158" s="1" t="s">
        <v>25</v>
      </c>
      <c r="F48158" s="1" t="s">
        <v>26</v>
      </c>
      <c r="G48158" s="1" t="s">
        <v>27</v>
      </c>
      <c r="H48158" s="2">
        <v>43739</v>
      </c>
      <c r="I48158" s="2">
        <v>43830</v>
      </c>
      <c r="J48158" s="2">
        <v>43776</v>
      </c>
      <c r="K48158" s="1" t="s">
        <v>1977</v>
      </c>
      <c r="L48158" s="1" t="s">
        <v>21551</v>
      </c>
      <c r="M48158" s="3">
        <v>0.5625</v>
      </c>
      <c r="N48158">
        <v>104.55200000000001</v>
      </c>
      <c r="O48158" s="1" t="s">
        <v>66084</v>
      </c>
      <c r="P48158">
        <v>13000</v>
      </c>
      <c r="Q48158" s="1" t="s">
        <v>97318</v>
      </c>
      <c r="R48158" s="1" t="s">
        <v>97319</v>
      </c>
      <c r="S48158" s="1" t="s">
        <v>97320</v>
      </c>
      <c r="T48158">
        <v>104.55200000000001</v>
      </c>
    </row>
    <row r="48159" spans="1:20" x14ac:dyDescent="0.2">
      <c r="A48159">
        <v>34</v>
      </c>
      <c r="B48159" s="1" t="s">
        <v>22</v>
      </c>
      <c r="C48159" s="1" t="s">
        <v>23</v>
      </c>
      <c r="D48159" s="1" t="s">
        <v>24</v>
      </c>
      <c r="E48159" s="1" t="s">
        <v>25</v>
      </c>
      <c r="F48159" s="1" t="s">
        <v>26</v>
      </c>
      <c r="G48159" s="1" t="s">
        <v>27</v>
      </c>
      <c r="H48159" s="2">
        <v>43739</v>
      </c>
      <c r="I48159" s="2">
        <v>43830</v>
      </c>
      <c r="J48159" s="2">
        <v>43776</v>
      </c>
      <c r="K48159" s="1" t="s">
        <v>2120</v>
      </c>
      <c r="L48159" s="1" t="s">
        <v>21551</v>
      </c>
      <c r="M48159" s="3">
        <v>0.5625</v>
      </c>
      <c r="N48159">
        <v>98.89</v>
      </c>
      <c r="O48159" s="1" t="s">
        <v>66085</v>
      </c>
      <c r="P48159">
        <v>13000</v>
      </c>
      <c r="Q48159" s="1" t="s">
        <v>97318</v>
      </c>
      <c r="R48159" s="1" t="s">
        <v>97319</v>
      </c>
      <c r="S48159" s="1" t="s">
        <v>97320</v>
      </c>
      <c r="T48159">
        <v>98.89</v>
      </c>
    </row>
    <row r="48160" spans="1:20" x14ac:dyDescent="0.2">
      <c r="A48160">
        <v>34</v>
      </c>
      <c r="B48160" s="1" t="s">
        <v>22</v>
      </c>
      <c r="C48160" s="1" t="s">
        <v>23</v>
      </c>
      <c r="D48160" s="1" t="s">
        <v>24</v>
      </c>
      <c r="E48160" s="1" t="s">
        <v>25</v>
      </c>
      <c r="F48160" s="1" t="s">
        <v>26</v>
      </c>
      <c r="G48160" s="1" t="s">
        <v>27</v>
      </c>
      <c r="H48160" s="2">
        <v>43739</v>
      </c>
      <c r="I48160" s="2">
        <v>43830</v>
      </c>
      <c r="J48160" s="2">
        <v>43776</v>
      </c>
      <c r="K48160" s="1" t="s">
        <v>4220</v>
      </c>
      <c r="L48160" s="1" t="s">
        <v>21551</v>
      </c>
      <c r="M48160" s="3">
        <v>0.5625</v>
      </c>
      <c r="N48160">
        <v>151.21899999999999</v>
      </c>
      <c r="O48160" s="1" t="s">
        <v>66086</v>
      </c>
      <c r="P48160">
        <v>250000</v>
      </c>
      <c r="Q48160" s="1" t="s">
        <v>97318</v>
      </c>
      <c r="R48160" s="1" t="s">
        <v>97319</v>
      </c>
      <c r="S48160" s="1" t="s">
        <v>97320</v>
      </c>
      <c r="T48160">
        <v>151.21899999999999</v>
      </c>
    </row>
    <row r="48161" spans="1:22" x14ac:dyDescent="0.2">
      <c r="A48161">
        <v>34</v>
      </c>
      <c r="B48161" s="1" t="s">
        <v>22</v>
      </c>
      <c r="C48161" s="1" t="s">
        <v>23</v>
      </c>
      <c r="D48161" s="1" t="s">
        <v>24</v>
      </c>
      <c r="E48161" s="1" t="s">
        <v>25</v>
      </c>
      <c r="F48161" s="1" t="s">
        <v>26</v>
      </c>
      <c r="G48161" s="1" t="s">
        <v>27</v>
      </c>
      <c r="H48161" s="2">
        <v>43739</v>
      </c>
      <c r="I48161" s="2">
        <v>43830</v>
      </c>
      <c r="J48161" s="2">
        <v>43776</v>
      </c>
      <c r="K48161" s="1" t="s">
        <v>90</v>
      </c>
      <c r="L48161" s="1" t="s">
        <v>21551</v>
      </c>
      <c r="M48161" s="3">
        <v>0.5625</v>
      </c>
      <c r="N48161">
        <v>123.52405</v>
      </c>
      <c r="O48161" s="1" t="s">
        <v>66087</v>
      </c>
      <c r="P48161">
        <v>100000</v>
      </c>
      <c r="Q48161" s="1" t="s">
        <v>97318</v>
      </c>
      <c r="R48161" s="1" t="s">
        <v>97319</v>
      </c>
      <c r="S48161" s="1" t="s">
        <v>97320</v>
      </c>
      <c r="T48161">
        <v>123.52405</v>
      </c>
    </row>
    <row r="48162" spans="1:22" x14ac:dyDescent="0.2">
      <c r="A48162">
        <v>34</v>
      </c>
      <c r="B48162" s="1" t="s">
        <v>22</v>
      </c>
      <c r="C48162" s="1" t="s">
        <v>23</v>
      </c>
      <c r="D48162" s="1" t="s">
        <v>24</v>
      </c>
      <c r="E48162" s="1" t="s">
        <v>25</v>
      </c>
      <c r="F48162" s="1" t="s">
        <v>26</v>
      </c>
      <c r="G48162" s="1" t="s">
        <v>27</v>
      </c>
      <c r="H48162" s="2">
        <v>43739</v>
      </c>
      <c r="I48162" s="2">
        <v>43830</v>
      </c>
      <c r="J48162" s="2">
        <v>43776</v>
      </c>
      <c r="K48162" s="1" t="s">
        <v>265</v>
      </c>
      <c r="L48162" s="1" t="s">
        <v>21551</v>
      </c>
      <c r="M48162" s="3">
        <v>0.5625</v>
      </c>
      <c r="N48162">
        <v>100.749</v>
      </c>
      <c r="O48162" s="1" t="s">
        <v>66088</v>
      </c>
      <c r="P48162">
        <v>100000</v>
      </c>
      <c r="Q48162" s="1" t="s">
        <v>97318</v>
      </c>
      <c r="R48162" s="1" t="s">
        <v>97319</v>
      </c>
      <c r="S48162" s="1" t="s">
        <v>97320</v>
      </c>
      <c r="T48162">
        <v>100.749</v>
      </c>
    </row>
    <row r="48163" spans="1:22" x14ac:dyDescent="0.2">
      <c r="A48163">
        <v>34</v>
      </c>
      <c r="B48163" s="1" t="s">
        <v>22</v>
      </c>
      <c r="C48163" s="1" t="s">
        <v>23</v>
      </c>
      <c r="D48163" s="1" t="s">
        <v>24</v>
      </c>
      <c r="E48163" s="1" t="s">
        <v>25</v>
      </c>
      <c r="F48163" s="1" t="s">
        <v>26</v>
      </c>
      <c r="G48163" s="1" t="s">
        <v>27</v>
      </c>
      <c r="H48163" s="2">
        <v>43739</v>
      </c>
      <c r="I48163" s="2">
        <v>43830</v>
      </c>
      <c r="J48163" s="2">
        <v>43776</v>
      </c>
      <c r="K48163" s="1" t="s">
        <v>285</v>
      </c>
      <c r="L48163" s="1" t="s">
        <v>21551</v>
      </c>
      <c r="M48163" s="3">
        <v>0.47916666666666669</v>
      </c>
      <c r="N48163">
        <v>99.79</v>
      </c>
      <c r="O48163" s="1" t="s">
        <v>66089</v>
      </c>
      <c r="P48163">
        <v>35000</v>
      </c>
      <c r="Q48163" s="1" t="s">
        <v>97318</v>
      </c>
      <c r="R48163" s="1" t="s">
        <v>97319</v>
      </c>
      <c r="S48163" s="1" t="s">
        <v>97320</v>
      </c>
      <c r="T48163">
        <v>99.79</v>
      </c>
    </row>
    <row r="48164" spans="1:22" x14ac:dyDescent="0.2">
      <c r="A48164">
        <v>34</v>
      </c>
      <c r="B48164" s="1" t="s">
        <v>22</v>
      </c>
      <c r="C48164" s="1" t="s">
        <v>23</v>
      </c>
      <c r="D48164" s="1" t="s">
        <v>24</v>
      </c>
      <c r="E48164" s="1" t="s">
        <v>25</v>
      </c>
      <c r="F48164" s="1" t="s">
        <v>26</v>
      </c>
      <c r="G48164" s="1" t="s">
        <v>27</v>
      </c>
      <c r="H48164" s="2">
        <v>43739</v>
      </c>
      <c r="I48164" s="2">
        <v>43830</v>
      </c>
      <c r="J48164" s="2">
        <v>43776</v>
      </c>
      <c r="K48164" s="1" t="s">
        <v>285</v>
      </c>
      <c r="L48164" s="1" t="s">
        <v>21551</v>
      </c>
      <c r="M48164" s="3">
        <v>0.5625</v>
      </c>
      <c r="N48164">
        <v>99.67</v>
      </c>
      <c r="O48164" s="1" t="s">
        <v>66090</v>
      </c>
      <c r="P48164">
        <v>2000</v>
      </c>
      <c r="Q48164" s="1" t="s">
        <v>97318</v>
      </c>
      <c r="R48164" s="1" t="s">
        <v>97319</v>
      </c>
      <c r="S48164" s="1" t="s">
        <v>97320</v>
      </c>
      <c r="T48164">
        <v>99.67</v>
      </c>
    </row>
    <row r="48165" spans="1:22" x14ac:dyDescent="0.2">
      <c r="A48165">
        <v>34</v>
      </c>
      <c r="B48165" s="1" t="s">
        <v>22</v>
      </c>
      <c r="C48165" s="1" t="s">
        <v>23</v>
      </c>
      <c r="D48165" s="1" t="s">
        <v>24</v>
      </c>
      <c r="E48165" s="1" t="s">
        <v>25</v>
      </c>
      <c r="F48165" s="1" t="s">
        <v>26</v>
      </c>
      <c r="G48165" s="1" t="s">
        <v>27</v>
      </c>
      <c r="H48165" s="2">
        <v>43739</v>
      </c>
      <c r="I48165" s="2">
        <v>43830</v>
      </c>
      <c r="J48165" s="2">
        <v>43776</v>
      </c>
      <c r="K48165" s="1" t="s">
        <v>2727</v>
      </c>
      <c r="L48165" s="1" t="s">
        <v>21551</v>
      </c>
      <c r="M48165" s="3">
        <v>0.47916666666666669</v>
      </c>
      <c r="N48165">
        <v>100.19345</v>
      </c>
      <c r="O48165" s="1" t="s">
        <v>66091</v>
      </c>
      <c r="P48165">
        <v>5000000</v>
      </c>
      <c r="Q48165" s="1" t="s">
        <v>97318</v>
      </c>
      <c r="R48165" s="1" t="s">
        <v>97319</v>
      </c>
      <c r="S48165" s="1" t="s">
        <v>97320</v>
      </c>
      <c r="T48165">
        <v>100.19345</v>
      </c>
    </row>
    <row r="48166" spans="1:22" x14ac:dyDescent="0.2">
      <c r="A48166">
        <v>34</v>
      </c>
      <c r="B48166" s="1" t="s">
        <v>22</v>
      </c>
      <c r="C48166" s="1" t="s">
        <v>23</v>
      </c>
      <c r="D48166" s="1" t="s">
        <v>24</v>
      </c>
      <c r="E48166" s="1" t="s">
        <v>25</v>
      </c>
      <c r="F48166" s="1" t="s">
        <v>26</v>
      </c>
      <c r="G48166" s="1" t="s">
        <v>27</v>
      </c>
      <c r="H48166" s="2">
        <v>43739</v>
      </c>
      <c r="I48166" s="2">
        <v>43830</v>
      </c>
      <c r="J48166" s="2">
        <v>43776</v>
      </c>
      <c r="K48166" s="1" t="s">
        <v>2727</v>
      </c>
      <c r="L48166" s="1" t="s">
        <v>21551</v>
      </c>
      <c r="M48166" s="3">
        <v>0.5625</v>
      </c>
      <c r="N48166">
        <v>100.19206</v>
      </c>
      <c r="O48166" s="1" t="s">
        <v>66092</v>
      </c>
      <c r="P48166">
        <v>200000</v>
      </c>
      <c r="Q48166" s="1" t="s">
        <v>97318</v>
      </c>
      <c r="R48166" s="1" t="s">
        <v>97319</v>
      </c>
      <c r="S48166" s="1" t="s">
        <v>97320</v>
      </c>
      <c r="T48166">
        <v>100.19206</v>
      </c>
    </row>
    <row r="48167" spans="1:22" x14ac:dyDescent="0.2">
      <c r="A48167">
        <v>34</v>
      </c>
      <c r="B48167" s="1" t="s">
        <v>22</v>
      </c>
      <c r="C48167" s="1" t="s">
        <v>23</v>
      </c>
      <c r="D48167" s="1" t="s">
        <v>24</v>
      </c>
      <c r="E48167" s="1" t="s">
        <v>25</v>
      </c>
      <c r="F48167" s="1" t="s">
        <v>26</v>
      </c>
      <c r="G48167" s="1" t="s">
        <v>27</v>
      </c>
      <c r="H48167" s="2">
        <v>43739</v>
      </c>
      <c r="I48167" s="2">
        <v>43830</v>
      </c>
      <c r="J48167" s="2">
        <v>43776</v>
      </c>
      <c r="K48167" s="1" t="s">
        <v>3896</v>
      </c>
      <c r="L48167" s="1" t="s">
        <v>21551</v>
      </c>
      <c r="M48167" s="3">
        <v>0.5625</v>
      </c>
      <c r="N48167">
        <v>91.806445999999994</v>
      </c>
      <c r="O48167" s="1" t="s">
        <v>66093</v>
      </c>
      <c r="P48167">
        <v>27083.145256</v>
      </c>
      <c r="Q48167" s="1" t="s">
        <v>97318</v>
      </c>
      <c r="R48167" s="1" t="s">
        <v>97319</v>
      </c>
      <c r="S48167" s="1" t="s">
        <v>97320</v>
      </c>
      <c r="T48167">
        <v>91.806445999999994</v>
      </c>
    </row>
    <row r="48168" spans="1:22" x14ac:dyDescent="0.2">
      <c r="A48168">
        <v>34</v>
      </c>
      <c r="B48168" s="1" t="s">
        <v>22</v>
      </c>
      <c r="C48168" s="1" t="s">
        <v>23</v>
      </c>
      <c r="D48168" s="1" t="s">
        <v>24</v>
      </c>
      <c r="E48168" s="1" t="s">
        <v>25</v>
      </c>
      <c r="F48168" s="1" t="s">
        <v>26</v>
      </c>
      <c r="G48168" s="1" t="s">
        <v>27</v>
      </c>
      <c r="H48168" s="2">
        <v>43739</v>
      </c>
      <c r="I48168" s="2">
        <v>43830</v>
      </c>
      <c r="J48168" s="2">
        <v>43776</v>
      </c>
      <c r="K48168" s="1" t="s">
        <v>14529</v>
      </c>
      <c r="L48168" s="1" t="s">
        <v>21551</v>
      </c>
      <c r="M48168" s="3">
        <v>0.5625</v>
      </c>
      <c r="N48168">
        <v>72.578315000000003</v>
      </c>
      <c r="O48168" s="1" t="s">
        <v>66094</v>
      </c>
      <c r="P48168">
        <v>4630315.0672559999</v>
      </c>
      <c r="Q48168" s="1" t="s">
        <v>97318</v>
      </c>
      <c r="R48168" s="1" t="s">
        <v>97319</v>
      </c>
      <c r="S48168" s="1" t="s">
        <v>97320</v>
      </c>
      <c r="T48168">
        <v>72.578315000000003</v>
      </c>
    </row>
    <row r="48169" spans="1:22" x14ac:dyDescent="0.2">
      <c r="A48169">
        <v>34</v>
      </c>
      <c r="B48169" s="1" t="s">
        <v>22</v>
      </c>
      <c r="C48169" s="1" t="s">
        <v>23</v>
      </c>
      <c r="D48169" s="1" t="s">
        <v>24</v>
      </c>
      <c r="E48169" s="1" t="s">
        <v>25</v>
      </c>
      <c r="F48169" s="1" t="s">
        <v>26</v>
      </c>
      <c r="G48169" s="1" t="s">
        <v>27</v>
      </c>
      <c r="H48169" s="2">
        <v>43739</v>
      </c>
      <c r="I48169" s="2">
        <v>43830</v>
      </c>
      <c r="J48169" s="2">
        <v>43776</v>
      </c>
      <c r="K48169" s="1" t="s">
        <v>289</v>
      </c>
      <c r="L48169" s="1" t="s">
        <v>21551</v>
      </c>
      <c r="M48169" s="3">
        <v>0.5625</v>
      </c>
      <c r="N48169">
        <v>119.76900000000001</v>
      </c>
      <c r="O48169" s="1" t="s">
        <v>66095</v>
      </c>
      <c r="P48169">
        <v>698000</v>
      </c>
      <c r="Q48169" s="1" t="s">
        <v>97318</v>
      </c>
      <c r="R48169" s="1" t="s">
        <v>97319</v>
      </c>
      <c r="S48169" s="1" t="s">
        <v>97320</v>
      </c>
      <c r="T48169">
        <v>119.76900000000001</v>
      </c>
    </row>
    <row r="48170" spans="1:22" x14ac:dyDescent="0.2">
      <c r="A48170">
        <v>34</v>
      </c>
      <c r="B48170" s="1" t="s">
        <v>22</v>
      </c>
      <c r="C48170" s="1" t="s">
        <v>23</v>
      </c>
      <c r="D48170" s="1" t="s">
        <v>24</v>
      </c>
      <c r="E48170" s="1" t="s">
        <v>25</v>
      </c>
      <c r="F48170" s="1" t="s">
        <v>26</v>
      </c>
      <c r="G48170" s="1" t="s">
        <v>27</v>
      </c>
      <c r="H48170" s="2">
        <v>43739</v>
      </c>
      <c r="I48170" s="2">
        <v>43830</v>
      </c>
      <c r="J48170" s="2">
        <v>43776</v>
      </c>
      <c r="K48170" s="1" t="s">
        <v>1895</v>
      </c>
      <c r="L48170" s="1" t="s">
        <v>21551</v>
      </c>
      <c r="M48170" s="3">
        <v>0.5625</v>
      </c>
      <c r="N48170">
        <v>103.08</v>
      </c>
      <c r="O48170" s="1" t="s">
        <v>66096</v>
      </c>
      <c r="P48170">
        <v>13000</v>
      </c>
      <c r="Q48170" s="1" t="s">
        <v>97318</v>
      </c>
      <c r="R48170" s="1" t="s">
        <v>97319</v>
      </c>
      <c r="S48170" s="1" t="s">
        <v>97320</v>
      </c>
      <c r="T48170">
        <v>103.08</v>
      </c>
    </row>
    <row r="48171" spans="1:22" x14ac:dyDescent="0.2">
      <c r="A48171">
        <v>34</v>
      </c>
      <c r="B48171" s="1" t="s">
        <v>22</v>
      </c>
      <c r="C48171" s="1" t="s">
        <v>23</v>
      </c>
      <c r="D48171" s="1" t="s">
        <v>24</v>
      </c>
      <c r="E48171" s="1" t="s">
        <v>25</v>
      </c>
      <c r="F48171" s="1" t="s">
        <v>26</v>
      </c>
      <c r="G48171" s="1" t="s">
        <v>27</v>
      </c>
      <c r="H48171" s="2">
        <v>43739</v>
      </c>
      <c r="I48171" s="2">
        <v>43830</v>
      </c>
      <c r="J48171" s="2">
        <v>43776</v>
      </c>
      <c r="K48171" s="1" t="s">
        <v>10467</v>
      </c>
      <c r="L48171" s="1" t="s">
        <v>21551</v>
      </c>
      <c r="M48171" s="3">
        <v>0.5625</v>
      </c>
      <c r="N48171">
        <v>101.702</v>
      </c>
      <c r="O48171" s="1" t="s">
        <v>66097</v>
      </c>
      <c r="P48171">
        <v>1000000</v>
      </c>
      <c r="Q48171" s="1" t="s">
        <v>97318</v>
      </c>
      <c r="R48171" s="1" t="s">
        <v>97319</v>
      </c>
      <c r="S48171" s="1" t="s">
        <v>97320</v>
      </c>
      <c r="T48171">
        <v>101.702</v>
      </c>
    </row>
    <row r="48172" spans="1:22" x14ac:dyDescent="0.2">
      <c r="A48172">
        <v>34</v>
      </c>
      <c r="B48172" s="1" t="s">
        <v>22</v>
      </c>
      <c r="C48172" s="1" t="s">
        <v>23</v>
      </c>
      <c r="D48172" s="1" t="s">
        <v>24</v>
      </c>
      <c r="E48172" s="1" t="s">
        <v>25</v>
      </c>
      <c r="F48172" s="1" t="s">
        <v>26</v>
      </c>
      <c r="G48172" s="1" t="s">
        <v>27</v>
      </c>
      <c r="H48172" s="2">
        <v>43739</v>
      </c>
      <c r="I48172" s="2">
        <v>43830</v>
      </c>
      <c r="J48172" s="2">
        <v>43776</v>
      </c>
      <c r="K48172" s="1" t="s">
        <v>2664</v>
      </c>
      <c r="L48172" s="1" t="s">
        <v>21551</v>
      </c>
      <c r="M48172" s="3">
        <v>0.5625</v>
      </c>
      <c r="N48172">
        <v>104.765</v>
      </c>
      <c r="O48172" s="1" t="s">
        <v>66098</v>
      </c>
      <c r="P48172">
        <v>50000</v>
      </c>
      <c r="Q48172" s="1" t="s">
        <v>97318</v>
      </c>
      <c r="R48172" s="1" t="s">
        <v>97319</v>
      </c>
      <c r="S48172" s="1" t="s">
        <v>97320</v>
      </c>
      <c r="T48172">
        <v>104.765</v>
      </c>
    </row>
    <row r="48173" spans="1:22" x14ac:dyDescent="0.2">
      <c r="A48173">
        <v>34</v>
      </c>
      <c r="B48173" s="1" t="s">
        <v>22</v>
      </c>
      <c r="C48173" s="1" t="s">
        <v>23</v>
      </c>
      <c r="D48173" s="1" t="s">
        <v>24</v>
      </c>
      <c r="E48173" s="1" t="s">
        <v>25</v>
      </c>
      <c r="F48173" s="1" t="s">
        <v>26</v>
      </c>
      <c r="G48173" s="1" t="s">
        <v>27</v>
      </c>
      <c r="H48173" s="2">
        <v>43739</v>
      </c>
      <c r="I48173" s="2">
        <v>43830</v>
      </c>
      <c r="J48173" s="2">
        <v>43776</v>
      </c>
      <c r="K48173" s="1" t="s">
        <v>9921</v>
      </c>
      <c r="L48173" s="1" t="s">
        <v>21551</v>
      </c>
      <c r="M48173" s="3">
        <v>0.5625</v>
      </c>
      <c r="O48173" s="1"/>
      <c r="Q48173" s="1"/>
      <c r="R48173" s="1"/>
      <c r="S48173" s="1"/>
      <c r="U48173">
        <v>105.70699999999999</v>
      </c>
      <c r="V48173">
        <v>1700000</v>
      </c>
    </row>
    <row r="48174" spans="1:22" x14ac:dyDescent="0.2">
      <c r="A48174">
        <v>34</v>
      </c>
      <c r="B48174" s="1" t="s">
        <v>22</v>
      </c>
      <c r="C48174" s="1" t="s">
        <v>23</v>
      </c>
      <c r="D48174" s="1" t="s">
        <v>24</v>
      </c>
      <c r="E48174" s="1" t="s">
        <v>25</v>
      </c>
      <c r="F48174" s="1" t="s">
        <v>26</v>
      </c>
      <c r="G48174" s="1" t="s">
        <v>27</v>
      </c>
      <c r="H48174" s="2">
        <v>43739</v>
      </c>
      <c r="I48174" s="2">
        <v>43830</v>
      </c>
      <c r="J48174" s="2">
        <v>43776</v>
      </c>
      <c r="K48174" s="1" t="s">
        <v>12579</v>
      </c>
      <c r="L48174" s="1" t="s">
        <v>21551</v>
      </c>
      <c r="M48174" s="3">
        <v>0.5625</v>
      </c>
      <c r="N48174">
        <v>109.77800000000001</v>
      </c>
      <c r="O48174" s="1" t="s">
        <v>66099</v>
      </c>
      <c r="P48174">
        <v>30000</v>
      </c>
      <c r="Q48174" s="1" t="s">
        <v>97318</v>
      </c>
      <c r="R48174" s="1" t="s">
        <v>97319</v>
      </c>
      <c r="S48174" s="1" t="s">
        <v>97320</v>
      </c>
      <c r="T48174">
        <v>109.77800000000001</v>
      </c>
    </row>
    <row r="48175" spans="1:22" x14ac:dyDescent="0.2">
      <c r="A48175">
        <v>34</v>
      </c>
      <c r="B48175" s="1" t="s">
        <v>22</v>
      </c>
      <c r="C48175" s="1" t="s">
        <v>23</v>
      </c>
      <c r="D48175" s="1" t="s">
        <v>24</v>
      </c>
      <c r="E48175" s="1" t="s">
        <v>25</v>
      </c>
      <c r="F48175" s="1" t="s">
        <v>26</v>
      </c>
      <c r="G48175" s="1" t="s">
        <v>27</v>
      </c>
      <c r="H48175" s="2">
        <v>43739</v>
      </c>
      <c r="I48175" s="2">
        <v>43830</v>
      </c>
      <c r="J48175" s="2">
        <v>43776</v>
      </c>
      <c r="K48175" s="1" t="s">
        <v>1899</v>
      </c>
      <c r="L48175" s="1" t="s">
        <v>21551</v>
      </c>
      <c r="M48175" s="3">
        <v>0.5625</v>
      </c>
      <c r="N48175">
        <v>115.64</v>
      </c>
      <c r="O48175" s="1" t="s">
        <v>66100</v>
      </c>
      <c r="P48175">
        <v>7000</v>
      </c>
      <c r="Q48175" s="1" t="s">
        <v>97318</v>
      </c>
      <c r="R48175" s="1" t="s">
        <v>97319</v>
      </c>
      <c r="S48175" s="1" t="s">
        <v>97320</v>
      </c>
      <c r="T48175">
        <v>115.64</v>
      </c>
    </row>
    <row r="48176" spans="1:22" x14ac:dyDescent="0.2">
      <c r="A48176">
        <v>34</v>
      </c>
      <c r="B48176" s="1" t="s">
        <v>22</v>
      </c>
      <c r="C48176" s="1" t="s">
        <v>23</v>
      </c>
      <c r="D48176" s="1" t="s">
        <v>24</v>
      </c>
      <c r="E48176" s="1" t="s">
        <v>25</v>
      </c>
      <c r="F48176" s="1" t="s">
        <v>26</v>
      </c>
      <c r="G48176" s="1" t="s">
        <v>27</v>
      </c>
      <c r="H48176" s="2">
        <v>43739</v>
      </c>
      <c r="I48176" s="2">
        <v>43830</v>
      </c>
      <c r="J48176" s="2">
        <v>43776</v>
      </c>
      <c r="K48176" s="1" t="s">
        <v>6646</v>
      </c>
      <c r="L48176" s="1" t="s">
        <v>21551</v>
      </c>
      <c r="M48176" s="3">
        <v>0.5625</v>
      </c>
      <c r="N48176">
        <v>104.53400000000001</v>
      </c>
      <c r="O48176" s="1" t="s">
        <v>65663</v>
      </c>
      <c r="P48176">
        <v>400000</v>
      </c>
      <c r="Q48176" s="1" t="s">
        <v>97318</v>
      </c>
      <c r="R48176" s="1" t="s">
        <v>97319</v>
      </c>
      <c r="S48176" s="1" t="s">
        <v>97320</v>
      </c>
      <c r="T48176">
        <v>104.53400000000001</v>
      </c>
    </row>
    <row r="48177" spans="1:22" x14ac:dyDescent="0.2">
      <c r="A48177">
        <v>34</v>
      </c>
      <c r="B48177" s="1" t="s">
        <v>22</v>
      </c>
      <c r="C48177" s="1" t="s">
        <v>23</v>
      </c>
      <c r="D48177" s="1" t="s">
        <v>24</v>
      </c>
      <c r="E48177" s="1" t="s">
        <v>25</v>
      </c>
      <c r="F48177" s="1" t="s">
        <v>26</v>
      </c>
      <c r="G48177" s="1" t="s">
        <v>27</v>
      </c>
      <c r="H48177" s="2">
        <v>43739</v>
      </c>
      <c r="I48177" s="2">
        <v>43830</v>
      </c>
      <c r="J48177" s="2">
        <v>43776</v>
      </c>
      <c r="K48177" s="1" t="s">
        <v>14530</v>
      </c>
      <c r="L48177" s="1" t="s">
        <v>21551</v>
      </c>
      <c r="M48177" s="3">
        <v>0.5625</v>
      </c>
      <c r="N48177">
        <v>107.55</v>
      </c>
      <c r="O48177" s="1" t="s">
        <v>66101</v>
      </c>
      <c r="P48177">
        <v>400000</v>
      </c>
      <c r="Q48177" s="1" t="s">
        <v>97318</v>
      </c>
      <c r="R48177" s="1" t="s">
        <v>97319</v>
      </c>
      <c r="S48177" s="1" t="s">
        <v>97320</v>
      </c>
      <c r="T48177">
        <v>107.55</v>
      </c>
    </row>
    <row r="48178" spans="1:22" x14ac:dyDescent="0.2">
      <c r="A48178">
        <v>34</v>
      </c>
      <c r="B48178" s="1" t="s">
        <v>22</v>
      </c>
      <c r="C48178" s="1" t="s">
        <v>23</v>
      </c>
      <c r="D48178" s="1" t="s">
        <v>24</v>
      </c>
      <c r="E48178" s="1" t="s">
        <v>25</v>
      </c>
      <c r="F48178" s="1" t="s">
        <v>26</v>
      </c>
      <c r="G48178" s="1" t="s">
        <v>27</v>
      </c>
      <c r="H48178" s="2">
        <v>43739</v>
      </c>
      <c r="I48178" s="2">
        <v>43830</v>
      </c>
      <c r="J48178" s="2">
        <v>43776</v>
      </c>
      <c r="K48178" s="1" t="s">
        <v>1901</v>
      </c>
      <c r="L48178" s="1" t="s">
        <v>21551</v>
      </c>
      <c r="M48178" s="3">
        <v>0.5625</v>
      </c>
      <c r="N48178">
        <v>101.13</v>
      </c>
      <c r="O48178" s="1" t="s">
        <v>66102</v>
      </c>
      <c r="P48178">
        <v>13000</v>
      </c>
      <c r="Q48178" s="1" t="s">
        <v>97318</v>
      </c>
      <c r="R48178" s="1" t="s">
        <v>97319</v>
      </c>
      <c r="S48178" s="1" t="s">
        <v>97320</v>
      </c>
      <c r="T48178">
        <v>101.13</v>
      </c>
    </row>
    <row r="48179" spans="1:22" x14ac:dyDescent="0.2">
      <c r="A48179">
        <v>34</v>
      </c>
      <c r="B48179" s="1" t="s">
        <v>22</v>
      </c>
      <c r="C48179" s="1" t="s">
        <v>23</v>
      </c>
      <c r="D48179" s="1" t="s">
        <v>24</v>
      </c>
      <c r="E48179" s="1" t="s">
        <v>25</v>
      </c>
      <c r="F48179" s="1" t="s">
        <v>26</v>
      </c>
      <c r="G48179" s="1" t="s">
        <v>27</v>
      </c>
      <c r="H48179" s="2">
        <v>43739</v>
      </c>
      <c r="I48179" s="2">
        <v>43830</v>
      </c>
      <c r="J48179" s="2">
        <v>43776</v>
      </c>
      <c r="K48179" s="1" t="s">
        <v>2734</v>
      </c>
      <c r="L48179" s="1" t="s">
        <v>21551</v>
      </c>
      <c r="M48179" s="3">
        <v>0.5625</v>
      </c>
      <c r="O48179" s="1"/>
      <c r="Q48179" s="1"/>
      <c r="R48179" s="1"/>
      <c r="S48179" s="1"/>
      <c r="U48179">
        <v>106.452</v>
      </c>
      <c r="V48179">
        <v>200000</v>
      </c>
    </row>
    <row r="48180" spans="1:22" x14ac:dyDescent="0.2">
      <c r="A48180">
        <v>34</v>
      </c>
      <c r="B48180" s="1" t="s">
        <v>22</v>
      </c>
      <c r="C48180" s="1" t="s">
        <v>23</v>
      </c>
      <c r="D48180" s="1" t="s">
        <v>24</v>
      </c>
      <c r="E48180" s="1" t="s">
        <v>25</v>
      </c>
      <c r="F48180" s="1" t="s">
        <v>26</v>
      </c>
      <c r="G48180" s="1" t="s">
        <v>27</v>
      </c>
      <c r="H48180" s="2">
        <v>43739</v>
      </c>
      <c r="I48180" s="2">
        <v>43830</v>
      </c>
      <c r="J48180" s="2">
        <v>43776</v>
      </c>
      <c r="K48180" s="1" t="s">
        <v>1955</v>
      </c>
      <c r="L48180" s="1" t="s">
        <v>21551</v>
      </c>
      <c r="M48180" s="3">
        <v>0.5625</v>
      </c>
      <c r="N48180">
        <v>108.32899999999999</v>
      </c>
      <c r="O48180" s="1" t="s">
        <v>66103</v>
      </c>
      <c r="P48180">
        <v>2000000</v>
      </c>
      <c r="Q48180" s="1" t="s">
        <v>97318</v>
      </c>
      <c r="R48180" s="1" t="s">
        <v>97319</v>
      </c>
      <c r="S48180" s="1" t="s">
        <v>97320</v>
      </c>
      <c r="T48180">
        <v>108.32899999999999</v>
      </c>
    </row>
    <row r="48181" spans="1:22" x14ac:dyDescent="0.2">
      <c r="A48181">
        <v>34</v>
      </c>
      <c r="B48181" s="1" t="s">
        <v>22</v>
      </c>
      <c r="C48181" s="1" t="s">
        <v>23</v>
      </c>
      <c r="D48181" s="1" t="s">
        <v>24</v>
      </c>
      <c r="E48181" s="1" t="s">
        <v>25</v>
      </c>
      <c r="F48181" s="1" t="s">
        <v>26</v>
      </c>
      <c r="G48181" s="1" t="s">
        <v>27</v>
      </c>
      <c r="H48181" s="2">
        <v>43739</v>
      </c>
      <c r="I48181" s="2">
        <v>43830</v>
      </c>
      <c r="J48181" s="2">
        <v>43776</v>
      </c>
      <c r="K48181" s="1" t="s">
        <v>1902</v>
      </c>
      <c r="L48181" s="1" t="s">
        <v>21551</v>
      </c>
      <c r="M48181" s="3">
        <v>0.5625</v>
      </c>
      <c r="N48181">
        <v>103.93</v>
      </c>
      <c r="O48181" s="1" t="s">
        <v>66104</v>
      </c>
      <c r="P48181">
        <v>14000</v>
      </c>
      <c r="Q48181" s="1" t="s">
        <v>97318</v>
      </c>
      <c r="R48181" s="1" t="s">
        <v>97319</v>
      </c>
      <c r="S48181" s="1" t="s">
        <v>97320</v>
      </c>
      <c r="T48181">
        <v>103.93</v>
      </c>
    </row>
    <row r="48182" spans="1:22" x14ac:dyDescent="0.2">
      <c r="A48182">
        <v>34</v>
      </c>
      <c r="B48182" s="1" t="s">
        <v>22</v>
      </c>
      <c r="C48182" s="1" t="s">
        <v>23</v>
      </c>
      <c r="D48182" s="1" t="s">
        <v>24</v>
      </c>
      <c r="E48182" s="1" t="s">
        <v>25</v>
      </c>
      <c r="F48182" s="1" t="s">
        <v>26</v>
      </c>
      <c r="G48182" s="1" t="s">
        <v>27</v>
      </c>
      <c r="H48182" s="2">
        <v>43739</v>
      </c>
      <c r="I48182" s="2">
        <v>43830</v>
      </c>
      <c r="J48182" s="2">
        <v>43776</v>
      </c>
      <c r="K48182" s="1" t="s">
        <v>14531</v>
      </c>
      <c r="L48182" s="1" t="s">
        <v>21551</v>
      </c>
      <c r="M48182" s="3">
        <v>0.5625</v>
      </c>
      <c r="N48182">
        <v>104.6</v>
      </c>
      <c r="O48182" s="1" t="s">
        <v>66105</v>
      </c>
      <c r="P48182">
        <v>500000</v>
      </c>
      <c r="Q48182" s="1" t="s">
        <v>97318</v>
      </c>
      <c r="R48182" s="1" t="s">
        <v>97319</v>
      </c>
      <c r="S48182" s="1" t="s">
        <v>97320</v>
      </c>
      <c r="T48182">
        <v>104.6</v>
      </c>
    </row>
    <row r="48183" spans="1:22" x14ac:dyDescent="0.2">
      <c r="A48183">
        <v>34</v>
      </c>
      <c r="B48183" s="1" t="s">
        <v>22</v>
      </c>
      <c r="C48183" s="1" t="s">
        <v>23</v>
      </c>
      <c r="D48183" s="1" t="s">
        <v>24</v>
      </c>
      <c r="E48183" s="1" t="s">
        <v>25</v>
      </c>
      <c r="F48183" s="1" t="s">
        <v>26</v>
      </c>
      <c r="G48183" s="1" t="s">
        <v>27</v>
      </c>
      <c r="H48183" s="2">
        <v>43739</v>
      </c>
      <c r="I48183" s="2">
        <v>43830</v>
      </c>
      <c r="J48183" s="2">
        <v>43776</v>
      </c>
      <c r="K48183" s="1" t="s">
        <v>298</v>
      </c>
      <c r="L48183" s="1" t="s">
        <v>21551</v>
      </c>
      <c r="M48183" s="3">
        <v>0.5625</v>
      </c>
      <c r="N48183">
        <v>101.67400000000001</v>
      </c>
      <c r="O48183" s="1" t="s">
        <v>66106</v>
      </c>
      <c r="P48183">
        <v>400000</v>
      </c>
      <c r="Q48183" s="1" t="s">
        <v>97318</v>
      </c>
      <c r="R48183" s="1" t="s">
        <v>97319</v>
      </c>
      <c r="S48183" s="1" t="s">
        <v>97320</v>
      </c>
      <c r="T48183">
        <v>101.67400000000001</v>
      </c>
    </row>
    <row r="48184" spans="1:22" x14ac:dyDescent="0.2">
      <c r="A48184">
        <v>34</v>
      </c>
      <c r="B48184" s="1" t="s">
        <v>22</v>
      </c>
      <c r="C48184" s="1" t="s">
        <v>23</v>
      </c>
      <c r="D48184" s="1" t="s">
        <v>24</v>
      </c>
      <c r="E48184" s="1" t="s">
        <v>25</v>
      </c>
      <c r="F48184" s="1" t="s">
        <v>26</v>
      </c>
      <c r="G48184" s="1" t="s">
        <v>27</v>
      </c>
      <c r="H48184" s="2">
        <v>43739</v>
      </c>
      <c r="I48184" s="2">
        <v>43830</v>
      </c>
      <c r="J48184" s="2">
        <v>43776</v>
      </c>
      <c r="K48184" s="1" t="s">
        <v>4227</v>
      </c>
      <c r="L48184" s="1" t="s">
        <v>21551</v>
      </c>
      <c r="M48184" s="3">
        <v>0.5625</v>
      </c>
      <c r="N48184">
        <v>108.63200000000001</v>
      </c>
      <c r="O48184" s="1" t="s">
        <v>66107</v>
      </c>
      <c r="P48184">
        <v>22000</v>
      </c>
      <c r="Q48184" s="1" t="s">
        <v>97318</v>
      </c>
      <c r="R48184" s="1" t="s">
        <v>97319</v>
      </c>
      <c r="S48184" s="1" t="s">
        <v>97320</v>
      </c>
      <c r="T48184">
        <v>108.63200000000001</v>
      </c>
    </row>
    <row r="48185" spans="1:22" x14ac:dyDescent="0.2">
      <c r="A48185">
        <v>34</v>
      </c>
      <c r="B48185" s="1" t="s">
        <v>22</v>
      </c>
      <c r="C48185" s="1" t="s">
        <v>23</v>
      </c>
      <c r="D48185" s="1" t="s">
        <v>24</v>
      </c>
      <c r="E48185" s="1" t="s">
        <v>25</v>
      </c>
      <c r="F48185" s="1" t="s">
        <v>26</v>
      </c>
      <c r="G48185" s="1" t="s">
        <v>27</v>
      </c>
      <c r="H48185" s="2">
        <v>43739</v>
      </c>
      <c r="I48185" s="2">
        <v>43830</v>
      </c>
      <c r="J48185" s="2">
        <v>43776</v>
      </c>
      <c r="K48185" s="1" t="s">
        <v>45</v>
      </c>
      <c r="L48185" s="1" t="s">
        <v>21551</v>
      </c>
      <c r="M48185" s="3">
        <v>0.5625</v>
      </c>
      <c r="N48185">
        <v>113.95</v>
      </c>
      <c r="O48185" s="1" t="s">
        <v>66108</v>
      </c>
      <c r="P48185">
        <v>5000000</v>
      </c>
      <c r="Q48185" s="1" t="s">
        <v>97318</v>
      </c>
      <c r="R48185" s="1" t="s">
        <v>97319</v>
      </c>
      <c r="S48185" s="1" t="s">
        <v>97320</v>
      </c>
      <c r="T48185">
        <v>113.95</v>
      </c>
    </row>
    <row r="48186" spans="1:22" x14ac:dyDescent="0.2">
      <c r="A48186">
        <v>34</v>
      </c>
      <c r="B48186" s="1" t="s">
        <v>22</v>
      </c>
      <c r="C48186" s="1" t="s">
        <v>23</v>
      </c>
      <c r="D48186" s="1" t="s">
        <v>24</v>
      </c>
      <c r="E48186" s="1" t="s">
        <v>25</v>
      </c>
      <c r="F48186" s="1" t="s">
        <v>26</v>
      </c>
      <c r="G48186" s="1" t="s">
        <v>27</v>
      </c>
      <c r="H48186" s="2">
        <v>43739</v>
      </c>
      <c r="I48186" s="2">
        <v>43830</v>
      </c>
      <c r="J48186" s="2">
        <v>43776</v>
      </c>
      <c r="K48186" s="1" t="s">
        <v>11692</v>
      </c>
      <c r="L48186" s="1" t="s">
        <v>21551</v>
      </c>
      <c r="M48186" s="3">
        <v>0.5625</v>
      </c>
      <c r="N48186">
        <v>98.45</v>
      </c>
      <c r="O48186" s="1" t="s">
        <v>66109</v>
      </c>
      <c r="P48186">
        <v>100000</v>
      </c>
      <c r="Q48186" s="1" t="s">
        <v>97318</v>
      </c>
      <c r="R48186" s="1" t="s">
        <v>97319</v>
      </c>
      <c r="S48186" s="1" t="s">
        <v>97320</v>
      </c>
      <c r="T48186">
        <v>98.45</v>
      </c>
    </row>
    <row r="48187" spans="1:22" x14ac:dyDescent="0.2">
      <c r="A48187">
        <v>34</v>
      </c>
      <c r="B48187" s="1" t="s">
        <v>22</v>
      </c>
      <c r="C48187" s="1" t="s">
        <v>23</v>
      </c>
      <c r="D48187" s="1" t="s">
        <v>24</v>
      </c>
      <c r="E48187" s="1" t="s">
        <v>25</v>
      </c>
      <c r="F48187" s="1" t="s">
        <v>26</v>
      </c>
      <c r="G48187" s="1" t="s">
        <v>27</v>
      </c>
      <c r="H48187" s="2">
        <v>43739</v>
      </c>
      <c r="I48187" s="2">
        <v>43830</v>
      </c>
      <c r="J48187" s="2">
        <v>43776</v>
      </c>
      <c r="K48187" s="1" t="s">
        <v>2060</v>
      </c>
      <c r="L48187" s="1" t="s">
        <v>21551</v>
      </c>
      <c r="M48187" s="3">
        <v>0.39583333333333331</v>
      </c>
      <c r="N48187">
        <v>110.85</v>
      </c>
      <c r="O48187" s="1" t="s">
        <v>66110</v>
      </c>
      <c r="P48187">
        <v>500000</v>
      </c>
      <c r="Q48187" s="1" t="s">
        <v>97318</v>
      </c>
      <c r="R48187" s="1" t="s">
        <v>97319</v>
      </c>
      <c r="S48187" s="1" t="s">
        <v>97320</v>
      </c>
      <c r="T48187">
        <v>110.85</v>
      </c>
    </row>
    <row r="48188" spans="1:22" x14ac:dyDescent="0.2">
      <c r="A48188">
        <v>34</v>
      </c>
      <c r="B48188" s="1" t="s">
        <v>22</v>
      </c>
      <c r="C48188" s="1" t="s">
        <v>23</v>
      </c>
      <c r="D48188" s="1" t="s">
        <v>24</v>
      </c>
      <c r="E48188" s="1" t="s">
        <v>25</v>
      </c>
      <c r="F48188" s="1" t="s">
        <v>26</v>
      </c>
      <c r="G48188" s="1" t="s">
        <v>27</v>
      </c>
      <c r="H48188" s="2">
        <v>43739</v>
      </c>
      <c r="I48188" s="2">
        <v>43830</v>
      </c>
      <c r="J48188" s="2">
        <v>43776</v>
      </c>
      <c r="K48188" s="1" t="s">
        <v>2060</v>
      </c>
      <c r="L48188" s="1" t="s">
        <v>21551</v>
      </c>
      <c r="M48188" s="3">
        <v>0.5625</v>
      </c>
      <c r="N48188">
        <v>110.6</v>
      </c>
      <c r="O48188" s="1" t="s">
        <v>66111</v>
      </c>
      <c r="P48188">
        <v>5000000</v>
      </c>
      <c r="Q48188" s="1" t="s">
        <v>97318</v>
      </c>
      <c r="R48188" s="1" t="s">
        <v>97319</v>
      </c>
      <c r="S48188" s="1" t="s">
        <v>97320</v>
      </c>
      <c r="T48188">
        <v>110.6</v>
      </c>
    </row>
    <row r="48189" spans="1:22" x14ac:dyDescent="0.2">
      <c r="A48189">
        <v>34</v>
      </c>
      <c r="B48189" s="1" t="s">
        <v>22</v>
      </c>
      <c r="C48189" s="1" t="s">
        <v>23</v>
      </c>
      <c r="D48189" s="1" t="s">
        <v>24</v>
      </c>
      <c r="E48189" s="1" t="s">
        <v>25</v>
      </c>
      <c r="F48189" s="1" t="s">
        <v>26</v>
      </c>
      <c r="G48189" s="1" t="s">
        <v>27</v>
      </c>
      <c r="H48189" s="2">
        <v>43739</v>
      </c>
      <c r="I48189" s="2">
        <v>43830</v>
      </c>
      <c r="J48189" s="2">
        <v>43776</v>
      </c>
      <c r="K48189" s="1" t="s">
        <v>10195</v>
      </c>
      <c r="L48189" s="1" t="s">
        <v>21551</v>
      </c>
      <c r="M48189" s="3">
        <v>0.5625</v>
      </c>
      <c r="N48189">
        <v>100.608</v>
      </c>
      <c r="O48189" s="1" t="s">
        <v>66112</v>
      </c>
      <c r="P48189">
        <v>100000</v>
      </c>
      <c r="Q48189" s="1" t="s">
        <v>97318</v>
      </c>
      <c r="R48189" s="1" t="s">
        <v>97319</v>
      </c>
      <c r="S48189" s="1" t="s">
        <v>97320</v>
      </c>
      <c r="T48189">
        <v>100.608</v>
      </c>
    </row>
    <row r="48190" spans="1:22" x14ac:dyDescent="0.2">
      <c r="A48190">
        <v>34</v>
      </c>
      <c r="B48190" s="1" t="s">
        <v>22</v>
      </c>
      <c r="C48190" s="1" t="s">
        <v>23</v>
      </c>
      <c r="D48190" s="1" t="s">
        <v>24</v>
      </c>
      <c r="E48190" s="1" t="s">
        <v>25</v>
      </c>
      <c r="F48190" s="1" t="s">
        <v>26</v>
      </c>
      <c r="G48190" s="1" t="s">
        <v>27</v>
      </c>
      <c r="H48190" s="2">
        <v>43739</v>
      </c>
      <c r="I48190" s="2">
        <v>43830</v>
      </c>
      <c r="J48190" s="2">
        <v>43776</v>
      </c>
      <c r="K48190" s="1" t="s">
        <v>3376</v>
      </c>
      <c r="L48190" s="1" t="s">
        <v>21551</v>
      </c>
      <c r="M48190" s="3">
        <v>0.5625</v>
      </c>
      <c r="O48190" s="1"/>
      <c r="Q48190" s="1"/>
      <c r="R48190" s="1"/>
      <c r="S48190" s="1"/>
      <c r="U48190">
        <v>105.877</v>
      </c>
      <c r="V48190">
        <v>12000</v>
      </c>
    </row>
    <row r="48191" spans="1:22" x14ac:dyDescent="0.2">
      <c r="A48191">
        <v>34</v>
      </c>
      <c r="B48191" s="1" t="s">
        <v>22</v>
      </c>
      <c r="C48191" s="1" t="s">
        <v>23</v>
      </c>
      <c r="D48191" s="1" t="s">
        <v>24</v>
      </c>
      <c r="E48191" s="1" t="s">
        <v>25</v>
      </c>
      <c r="F48191" s="1" t="s">
        <v>26</v>
      </c>
      <c r="G48191" s="1" t="s">
        <v>27</v>
      </c>
      <c r="H48191" s="2">
        <v>43739</v>
      </c>
      <c r="I48191" s="2">
        <v>43830</v>
      </c>
      <c r="J48191" s="2">
        <v>43776</v>
      </c>
      <c r="K48191" s="1" t="s">
        <v>3177</v>
      </c>
      <c r="L48191" s="1" t="s">
        <v>21551</v>
      </c>
      <c r="M48191" s="3">
        <v>0.5625</v>
      </c>
      <c r="N48191">
        <v>107.375</v>
      </c>
      <c r="O48191" s="1" t="s">
        <v>66113</v>
      </c>
      <c r="P48191">
        <v>900000</v>
      </c>
      <c r="Q48191" s="1" t="s">
        <v>97318</v>
      </c>
      <c r="R48191" s="1" t="s">
        <v>97319</v>
      </c>
      <c r="S48191" s="1" t="s">
        <v>97320</v>
      </c>
      <c r="T48191">
        <v>107.375</v>
      </c>
    </row>
    <row r="48192" spans="1:22" x14ac:dyDescent="0.2">
      <c r="A48192">
        <v>34</v>
      </c>
      <c r="B48192" s="1" t="s">
        <v>22</v>
      </c>
      <c r="C48192" s="1" t="s">
        <v>23</v>
      </c>
      <c r="D48192" s="1" t="s">
        <v>24</v>
      </c>
      <c r="E48192" s="1" t="s">
        <v>25</v>
      </c>
      <c r="F48192" s="1" t="s">
        <v>26</v>
      </c>
      <c r="G48192" s="1" t="s">
        <v>27</v>
      </c>
      <c r="H48192" s="2">
        <v>43739</v>
      </c>
      <c r="I48192" s="2">
        <v>43830</v>
      </c>
      <c r="J48192" s="2">
        <v>43776</v>
      </c>
      <c r="K48192" s="1" t="s">
        <v>14532</v>
      </c>
      <c r="L48192" s="1" t="s">
        <v>21551</v>
      </c>
      <c r="M48192" s="3">
        <v>0.5625</v>
      </c>
      <c r="N48192">
        <v>100.36</v>
      </c>
      <c r="O48192" s="1" t="s">
        <v>66114</v>
      </c>
      <c r="P48192">
        <v>500000</v>
      </c>
      <c r="Q48192" s="1" t="s">
        <v>97318</v>
      </c>
      <c r="R48192" s="1" t="s">
        <v>97319</v>
      </c>
      <c r="S48192" s="1" t="s">
        <v>97320</v>
      </c>
      <c r="T48192">
        <v>100.36</v>
      </c>
    </row>
    <row r="48193" spans="1:20" x14ac:dyDescent="0.2">
      <c r="A48193">
        <v>34</v>
      </c>
      <c r="B48193" s="1" t="s">
        <v>22</v>
      </c>
      <c r="C48193" s="1" t="s">
        <v>23</v>
      </c>
      <c r="D48193" s="1" t="s">
        <v>24</v>
      </c>
      <c r="E48193" s="1" t="s">
        <v>25</v>
      </c>
      <c r="F48193" s="1" t="s">
        <v>26</v>
      </c>
      <c r="G48193" s="1" t="s">
        <v>27</v>
      </c>
      <c r="H48193" s="2">
        <v>43739</v>
      </c>
      <c r="I48193" s="2">
        <v>43830</v>
      </c>
      <c r="J48193" s="2">
        <v>43776</v>
      </c>
      <c r="K48193" s="1" t="s">
        <v>307</v>
      </c>
      <c r="L48193" s="1" t="s">
        <v>21551</v>
      </c>
      <c r="M48193" s="3">
        <v>0.39583333333333331</v>
      </c>
      <c r="N48193">
        <v>102.504</v>
      </c>
      <c r="O48193" s="1" t="s">
        <v>66115</v>
      </c>
      <c r="P48193">
        <v>270000</v>
      </c>
      <c r="Q48193" s="1" t="s">
        <v>97318</v>
      </c>
      <c r="R48193" s="1" t="s">
        <v>97319</v>
      </c>
      <c r="S48193" s="1" t="s">
        <v>97320</v>
      </c>
      <c r="T48193">
        <v>102.504</v>
      </c>
    </row>
    <row r="48194" spans="1:20" x14ac:dyDescent="0.2">
      <c r="A48194">
        <v>34</v>
      </c>
      <c r="B48194" s="1" t="s">
        <v>22</v>
      </c>
      <c r="C48194" s="1" t="s">
        <v>23</v>
      </c>
      <c r="D48194" s="1" t="s">
        <v>24</v>
      </c>
      <c r="E48194" s="1" t="s">
        <v>25</v>
      </c>
      <c r="F48194" s="1" t="s">
        <v>26</v>
      </c>
      <c r="G48194" s="1" t="s">
        <v>27</v>
      </c>
      <c r="H48194" s="2">
        <v>43739</v>
      </c>
      <c r="I48194" s="2">
        <v>43830</v>
      </c>
      <c r="J48194" s="2">
        <v>43776</v>
      </c>
      <c r="K48194" s="1" t="s">
        <v>307</v>
      </c>
      <c r="L48194" s="1" t="s">
        <v>21551</v>
      </c>
      <c r="M48194" s="3">
        <v>0.47916666666666669</v>
      </c>
      <c r="N48194">
        <v>102.581</v>
      </c>
      <c r="O48194" s="1" t="s">
        <v>66116</v>
      </c>
      <c r="P48194">
        <v>33000</v>
      </c>
      <c r="Q48194" s="1" t="s">
        <v>97318</v>
      </c>
      <c r="R48194" s="1" t="s">
        <v>97319</v>
      </c>
      <c r="S48194" s="1" t="s">
        <v>97320</v>
      </c>
      <c r="T48194">
        <v>102.581</v>
      </c>
    </row>
    <row r="48195" spans="1:20" x14ac:dyDescent="0.2">
      <c r="A48195">
        <v>34</v>
      </c>
      <c r="B48195" s="1" t="s">
        <v>22</v>
      </c>
      <c r="C48195" s="1" t="s">
        <v>23</v>
      </c>
      <c r="D48195" s="1" t="s">
        <v>24</v>
      </c>
      <c r="E48195" s="1" t="s">
        <v>25</v>
      </c>
      <c r="F48195" s="1" t="s">
        <v>26</v>
      </c>
      <c r="G48195" s="1" t="s">
        <v>27</v>
      </c>
      <c r="H48195" s="2">
        <v>43739</v>
      </c>
      <c r="I48195" s="2">
        <v>43830</v>
      </c>
      <c r="J48195" s="2">
        <v>43776</v>
      </c>
      <c r="K48195" s="1" t="s">
        <v>307</v>
      </c>
      <c r="L48195" s="1" t="s">
        <v>21551</v>
      </c>
      <c r="M48195" s="3">
        <v>0.5625</v>
      </c>
      <c r="N48195">
        <v>102.611</v>
      </c>
      <c r="O48195" s="1" t="s">
        <v>66117</v>
      </c>
      <c r="P48195">
        <v>3000</v>
      </c>
      <c r="Q48195" s="1" t="s">
        <v>97318</v>
      </c>
      <c r="R48195" s="1" t="s">
        <v>97319</v>
      </c>
      <c r="S48195" s="1" t="s">
        <v>97320</v>
      </c>
      <c r="T48195">
        <v>102.611</v>
      </c>
    </row>
    <row r="48196" spans="1:20" x14ac:dyDescent="0.2">
      <c r="A48196">
        <v>34</v>
      </c>
      <c r="B48196" s="1" t="s">
        <v>22</v>
      </c>
      <c r="C48196" s="1" t="s">
        <v>23</v>
      </c>
      <c r="D48196" s="1" t="s">
        <v>24</v>
      </c>
      <c r="E48196" s="1" t="s">
        <v>25</v>
      </c>
      <c r="F48196" s="1" t="s">
        <v>26</v>
      </c>
      <c r="G48196" s="1" t="s">
        <v>27</v>
      </c>
      <c r="H48196" s="2">
        <v>43739</v>
      </c>
      <c r="I48196" s="2">
        <v>43830</v>
      </c>
      <c r="J48196" s="2">
        <v>43776</v>
      </c>
      <c r="K48196" s="1" t="s">
        <v>6961</v>
      </c>
      <c r="L48196" s="1" t="s">
        <v>21551</v>
      </c>
      <c r="M48196" s="3">
        <v>0.5625</v>
      </c>
      <c r="N48196">
        <v>103.3</v>
      </c>
      <c r="O48196" s="1" t="s">
        <v>66118</v>
      </c>
      <c r="P48196">
        <v>200000</v>
      </c>
      <c r="Q48196" s="1" t="s">
        <v>97318</v>
      </c>
      <c r="R48196" s="1" t="s">
        <v>97319</v>
      </c>
      <c r="S48196" s="1" t="s">
        <v>97320</v>
      </c>
      <c r="T48196">
        <v>103.3</v>
      </c>
    </row>
    <row r="48197" spans="1:20" x14ac:dyDescent="0.2">
      <c r="A48197">
        <v>34</v>
      </c>
      <c r="B48197" s="1" t="s">
        <v>22</v>
      </c>
      <c r="C48197" s="1" t="s">
        <v>23</v>
      </c>
      <c r="D48197" s="1" t="s">
        <v>24</v>
      </c>
      <c r="E48197" s="1" t="s">
        <v>25</v>
      </c>
      <c r="F48197" s="1" t="s">
        <v>26</v>
      </c>
      <c r="G48197" s="1" t="s">
        <v>27</v>
      </c>
      <c r="H48197" s="2">
        <v>43739</v>
      </c>
      <c r="I48197" s="2">
        <v>43830</v>
      </c>
      <c r="J48197" s="2">
        <v>43776</v>
      </c>
      <c r="K48197" s="1" t="s">
        <v>1675</v>
      </c>
      <c r="L48197" s="1" t="s">
        <v>21551</v>
      </c>
      <c r="M48197" s="3">
        <v>0.39583333333333331</v>
      </c>
      <c r="N48197">
        <v>93.5</v>
      </c>
      <c r="O48197" s="1" t="s">
        <v>66119</v>
      </c>
      <c r="P48197">
        <v>300000</v>
      </c>
      <c r="Q48197" s="1" t="s">
        <v>97318</v>
      </c>
      <c r="R48197" s="1" t="s">
        <v>97319</v>
      </c>
      <c r="S48197" s="1" t="s">
        <v>97320</v>
      </c>
      <c r="T48197">
        <v>93.5</v>
      </c>
    </row>
    <row r="48198" spans="1:20" x14ac:dyDescent="0.2">
      <c r="A48198">
        <v>34</v>
      </c>
      <c r="B48198" s="1" t="s">
        <v>22</v>
      </c>
      <c r="C48198" s="1" t="s">
        <v>23</v>
      </c>
      <c r="D48198" s="1" t="s">
        <v>24</v>
      </c>
      <c r="E48198" s="1" t="s">
        <v>25</v>
      </c>
      <c r="F48198" s="1" t="s">
        <v>26</v>
      </c>
      <c r="G48198" s="1" t="s">
        <v>27</v>
      </c>
      <c r="H48198" s="2">
        <v>43739</v>
      </c>
      <c r="I48198" s="2">
        <v>43830</v>
      </c>
      <c r="J48198" s="2">
        <v>43776</v>
      </c>
      <c r="K48198" s="1" t="s">
        <v>1675</v>
      </c>
      <c r="L48198" s="1" t="s">
        <v>21551</v>
      </c>
      <c r="M48198" s="3">
        <v>0.47916666666666669</v>
      </c>
      <c r="N48198">
        <v>94.185000000000002</v>
      </c>
      <c r="O48198" s="1" t="s">
        <v>66120</v>
      </c>
      <c r="P48198">
        <v>1000000</v>
      </c>
      <c r="Q48198" s="1" t="s">
        <v>97318</v>
      </c>
      <c r="R48198" s="1" t="s">
        <v>97319</v>
      </c>
      <c r="S48198" s="1" t="s">
        <v>97320</v>
      </c>
      <c r="T48198">
        <v>94.185000000000002</v>
      </c>
    </row>
    <row r="48199" spans="1:20" x14ac:dyDescent="0.2">
      <c r="A48199">
        <v>34</v>
      </c>
      <c r="B48199" s="1" t="s">
        <v>22</v>
      </c>
      <c r="C48199" s="1" t="s">
        <v>23</v>
      </c>
      <c r="D48199" s="1" t="s">
        <v>24</v>
      </c>
      <c r="E48199" s="1" t="s">
        <v>25</v>
      </c>
      <c r="F48199" s="1" t="s">
        <v>26</v>
      </c>
      <c r="G48199" s="1" t="s">
        <v>27</v>
      </c>
      <c r="H48199" s="2">
        <v>43739</v>
      </c>
      <c r="I48199" s="2">
        <v>43830</v>
      </c>
      <c r="J48199" s="2">
        <v>43776</v>
      </c>
      <c r="K48199" s="1" t="s">
        <v>1675</v>
      </c>
      <c r="L48199" s="1" t="s">
        <v>21551</v>
      </c>
      <c r="M48199" s="3">
        <v>0.5625</v>
      </c>
      <c r="N48199">
        <v>94</v>
      </c>
      <c r="O48199" s="1" t="s">
        <v>66121</v>
      </c>
      <c r="P48199">
        <v>1782000</v>
      </c>
      <c r="Q48199" s="1" t="s">
        <v>97318</v>
      </c>
      <c r="R48199" s="1" t="s">
        <v>97319</v>
      </c>
      <c r="S48199" s="1" t="s">
        <v>97320</v>
      </c>
      <c r="T48199">
        <v>94</v>
      </c>
    </row>
    <row r="48200" spans="1:20" x14ac:dyDescent="0.2">
      <c r="A48200">
        <v>34</v>
      </c>
      <c r="B48200" s="1" t="s">
        <v>22</v>
      </c>
      <c r="C48200" s="1" t="s">
        <v>23</v>
      </c>
      <c r="D48200" s="1" t="s">
        <v>24</v>
      </c>
      <c r="E48200" s="1" t="s">
        <v>25</v>
      </c>
      <c r="F48200" s="1" t="s">
        <v>26</v>
      </c>
      <c r="G48200" s="1" t="s">
        <v>27</v>
      </c>
      <c r="H48200" s="2">
        <v>43739</v>
      </c>
      <c r="I48200" s="2">
        <v>43830</v>
      </c>
      <c r="J48200" s="2">
        <v>43776</v>
      </c>
      <c r="K48200" s="1" t="s">
        <v>14533</v>
      </c>
      <c r="L48200" s="1" t="s">
        <v>21551</v>
      </c>
      <c r="M48200" s="3">
        <v>0.5625</v>
      </c>
      <c r="N48200">
        <v>59.85</v>
      </c>
      <c r="O48200" s="1" t="s">
        <v>66122</v>
      </c>
      <c r="P48200">
        <v>100000</v>
      </c>
      <c r="Q48200" s="1" t="s">
        <v>97318</v>
      </c>
      <c r="R48200" s="1" t="s">
        <v>97319</v>
      </c>
      <c r="S48200" s="1" t="s">
        <v>97320</v>
      </c>
      <c r="T48200">
        <v>59.85</v>
      </c>
    </row>
    <row r="48201" spans="1:20" x14ac:dyDescent="0.2">
      <c r="A48201">
        <v>34</v>
      </c>
      <c r="B48201" s="1" t="s">
        <v>22</v>
      </c>
      <c r="C48201" s="1" t="s">
        <v>23</v>
      </c>
      <c r="D48201" s="1" t="s">
        <v>24</v>
      </c>
      <c r="E48201" s="1" t="s">
        <v>25</v>
      </c>
      <c r="F48201" s="1" t="s">
        <v>26</v>
      </c>
      <c r="G48201" s="1" t="s">
        <v>27</v>
      </c>
      <c r="H48201" s="2">
        <v>43739</v>
      </c>
      <c r="I48201" s="2">
        <v>43830</v>
      </c>
      <c r="J48201" s="2">
        <v>43776</v>
      </c>
      <c r="K48201" s="1" t="s">
        <v>310</v>
      </c>
      <c r="L48201" s="1" t="s">
        <v>21551</v>
      </c>
      <c r="M48201" s="3">
        <v>0.5625</v>
      </c>
      <c r="N48201">
        <v>130.65</v>
      </c>
      <c r="O48201" s="1" t="s">
        <v>66123</v>
      </c>
      <c r="P48201">
        <v>500000</v>
      </c>
      <c r="Q48201" s="1" t="s">
        <v>97318</v>
      </c>
      <c r="R48201" s="1" t="s">
        <v>97319</v>
      </c>
      <c r="S48201" s="1" t="s">
        <v>97320</v>
      </c>
      <c r="T48201">
        <v>130.65</v>
      </c>
    </row>
    <row r="48202" spans="1:20" x14ac:dyDescent="0.2">
      <c r="A48202">
        <v>34</v>
      </c>
      <c r="B48202" s="1" t="s">
        <v>22</v>
      </c>
      <c r="C48202" s="1" t="s">
        <v>23</v>
      </c>
      <c r="D48202" s="1" t="s">
        <v>24</v>
      </c>
      <c r="E48202" s="1" t="s">
        <v>25</v>
      </c>
      <c r="F48202" s="1" t="s">
        <v>26</v>
      </c>
      <c r="G48202" s="1" t="s">
        <v>27</v>
      </c>
      <c r="H48202" s="2">
        <v>43739</v>
      </c>
      <c r="I48202" s="2">
        <v>43830</v>
      </c>
      <c r="J48202" s="2">
        <v>43776</v>
      </c>
      <c r="K48202" s="1" t="s">
        <v>2991</v>
      </c>
      <c r="L48202" s="1" t="s">
        <v>21551</v>
      </c>
      <c r="M48202" s="3">
        <v>0.47916666666666669</v>
      </c>
      <c r="N48202">
        <v>79.655000000000001</v>
      </c>
      <c r="O48202" s="1" t="s">
        <v>66124</v>
      </c>
      <c r="P48202">
        <v>325000</v>
      </c>
      <c r="Q48202" s="1" t="s">
        <v>97318</v>
      </c>
      <c r="R48202" s="1" t="s">
        <v>97319</v>
      </c>
      <c r="S48202" s="1" t="s">
        <v>97320</v>
      </c>
      <c r="T48202">
        <v>79.655000000000001</v>
      </c>
    </row>
    <row r="48203" spans="1:20" x14ac:dyDescent="0.2">
      <c r="A48203">
        <v>34</v>
      </c>
      <c r="B48203" s="1" t="s">
        <v>22</v>
      </c>
      <c r="C48203" s="1" t="s">
        <v>23</v>
      </c>
      <c r="D48203" s="1" t="s">
        <v>24</v>
      </c>
      <c r="E48203" s="1" t="s">
        <v>25</v>
      </c>
      <c r="F48203" s="1" t="s">
        <v>26</v>
      </c>
      <c r="G48203" s="1" t="s">
        <v>27</v>
      </c>
      <c r="H48203" s="2">
        <v>43739</v>
      </c>
      <c r="I48203" s="2">
        <v>43830</v>
      </c>
      <c r="J48203" s="2">
        <v>43776</v>
      </c>
      <c r="K48203" s="1" t="s">
        <v>2991</v>
      </c>
      <c r="L48203" s="1" t="s">
        <v>21551</v>
      </c>
      <c r="M48203" s="3">
        <v>0.5625</v>
      </c>
      <c r="N48203">
        <v>79.55</v>
      </c>
      <c r="O48203" s="1" t="s">
        <v>66125</v>
      </c>
      <c r="P48203">
        <v>300000</v>
      </c>
      <c r="Q48203" s="1" t="s">
        <v>97318</v>
      </c>
      <c r="R48203" s="1" t="s">
        <v>97319</v>
      </c>
      <c r="S48203" s="1" t="s">
        <v>97320</v>
      </c>
      <c r="T48203">
        <v>79.55</v>
      </c>
    </row>
    <row r="48204" spans="1:20" x14ac:dyDescent="0.2">
      <c r="A48204">
        <v>34</v>
      </c>
      <c r="B48204" s="1" t="s">
        <v>22</v>
      </c>
      <c r="C48204" s="1" t="s">
        <v>23</v>
      </c>
      <c r="D48204" s="1" t="s">
        <v>24</v>
      </c>
      <c r="E48204" s="1" t="s">
        <v>25</v>
      </c>
      <c r="F48204" s="1" t="s">
        <v>26</v>
      </c>
      <c r="G48204" s="1" t="s">
        <v>27</v>
      </c>
      <c r="H48204" s="2">
        <v>43739</v>
      </c>
      <c r="I48204" s="2">
        <v>43830</v>
      </c>
      <c r="J48204" s="2">
        <v>43776</v>
      </c>
      <c r="K48204" s="1" t="s">
        <v>1414</v>
      </c>
      <c r="L48204" s="1" t="s">
        <v>21551</v>
      </c>
      <c r="M48204" s="3">
        <v>0.39583333333333331</v>
      </c>
      <c r="N48204">
        <v>101.384</v>
      </c>
      <c r="O48204" s="1" t="s">
        <v>66126</v>
      </c>
      <c r="P48204">
        <v>800000</v>
      </c>
      <c r="Q48204" s="1" t="s">
        <v>97318</v>
      </c>
      <c r="R48204" s="1" t="s">
        <v>97319</v>
      </c>
      <c r="S48204" s="1" t="s">
        <v>97320</v>
      </c>
      <c r="T48204">
        <v>101.384</v>
      </c>
    </row>
    <row r="48205" spans="1:20" x14ac:dyDescent="0.2">
      <c r="A48205">
        <v>34</v>
      </c>
      <c r="B48205" s="1" t="s">
        <v>22</v>
      </c>
      <c r="C48205" s="1" t="s">
        <v>23</v>
      </c>
      <c r="D48205" s="1" t="s">
        <v>24</v>
      </c>
      <c r="E48205" s="1" t="s">
        <v>25</v>
      </c>
      <c r="F48205" s="1" t="s">
        <v>26</v>
      </c>
      <c r="G48205" s="1" t="s">
        <v>27</v>
      </c>
      <c r="H48205" s="2">
        <v>43739</v>
      </c>
      <c r="I48205" s="2">
        <v>43830</v>
      </c>
      <c r="J48205" s="2">
        <v>43776</v>
      </c>
      <c r="K48205" s="1" t="s">
        <v>1414</v>
      </c>
      <c r="L48205" s="1" t="s">
        <v>21551</v>
      </c>
      <c r="M48205" s="3">
        <v>0.5625</v>
      </c>
      <c r="N48205">
        <v>101.349</v>
      </c>
      <c r="O48205" s="1" t="s">
        <v>66127</v>
      </c>
      <c r="P48205">
        <v>300000</v>
      </c>
      <c r="Q48205" s="1" t="s">
        <v>97318</v>
      </c>
      <c r="R48205" s="1" t="s">
        <v>97319</v>
      </c>
      <c r="S48205" s="1" t="s">
        <v>97320</v>
      </c>
      <c r="T48205">
        <v>101.349</v>
      </c>
    </row>
    <row r="48206" spans="1:20" x14ac:dyDescent="0.2">
      <c r="A48206">
        <v>34</v>
      </c>
      <c r="B48206" s="1" t="s">
        <v>22</v>
      </c>
      <c r="C48206" s="1" t="s">
        <v>23</v>
      </c>
      <c r="D48206" s="1" t="s">
        <v>24</v>
      </c>
      <c r="E48206" s="1" t="s">
        <v>25</v>
      </c>
      <c r="F48206" s="1" t="s">
        <v>26</v>
      </c>
      <c r="G48206" s="1" t="s">
        <v>27</v>
      </c>
      <c r="H48206" s="2">
        <v>43739</v>
      </c>
      <c r="I48206" s="2">
        <v>43830</v>
      </c>
      <c r="J48206" s="2">
        <v>43776</v>
      </c>
      <c r="K48206" s="1" t="s">
        <v>11679</v>
      </c>
      <c r="L48206" s="1" t="s">
        <v>21551</v>
      </c>
      <c r="M48206" s="3">
        <v>0.39583333333333331</v>
      </c>
      <c r="N48206">
        <v>106.7</v>
      </c>
      <c r="O48206" s="1" t="s">
        <v>66128</v>
      </c>
      <c r="P48206">
        <v>1000000</v>
      </c>
      <c r="Q48206" s="1" t="s">
        <v>97318</v>
      </c>
      <c r="R48206" s="1" t="s">
        <v>97319</v>
      </c>
      <c r="S48206" s="1" t="s">
        <v>97320</v>
      </c>
      <c r="T48206">
        <v>106.7</v>
      </c>
    </row>
    <row r="48207" spans="1:20" x14ac:dyDescent="0.2">
      <c r="A48207">
        <v>34</v>
      </c>
      <c r="B48207" s="1" t="s">
        <v>22</v>
      </c>
      <c r="C48207" s="1" t="s">
        <v>23</v>
      </c>
      <c r="D48207" s="1" t="s">
        <v>24</v>
      </c>
      <c r="E48207" s="1" t="s">
        <v>25</v>
      </c>
      <c r="F48207" s="1" t="s">
        <v>26</v>
      </c>
      <c r="G48207" s="1" t="s">
        <v>27</v>
      </c>
      <c r="H48207" s="2">
        <v>43739</v>
      </c>
      <c r="I48207" s="2">
        <v>43830</v>
      </c>
      <c r="J48207" s="2">
        <v>43776</v>
      </c>
      <c r="K48207" s="1" t="s">
        <v>11679</v>
      </c>
      <c r="L48207" s="1" t="s">
        <v>21551</v>
      </c>
      <c r="M48207" s="3">
        <v>0.5625</v>
      </c>
      <c r="N48207">
        <v>106.75</v>
      </c>
      <c r="O48207" s="1" t="s">
        <v>66129</v>
      </c>
      <c r="P48207">
        <v>400000</v>
      </c>
      <c r="Q48207" s="1" t="s">
        <v>97318</v>
      </c>
      <c r="R48207" s="1" t="s">
        <v>97319</v>
      </c>
      <c r="S48207" s="1" t="s">
        <v>97320</v>
      </c>
      <c r="T48207">
        <v>106.75</v>
      </c>
    </row>
    <row r="48208" spans="1:20" x14ac:dyDescent="0.2">
      <c r="A48208">
        <v>34</v>
      </c>
      <c r="B48208" s="1" t="s">
        <v>22</v>
      </c>
      <c r="C48208" s="1" t="s">
        <v>23</v>
      </c>
      <c r="D48208" s="1" t="s">
        <v>24</v>
      </c>
      <c r="E48208" s="1" t="s">
        <v>25</v>
      </c>
      <c r="F48208" s="1" t="s">
        <v>26</v>
      </c>
      <c r="G48208" s="1" t="s">
        <v>27</v>
      </c>
      <c r="H48208" s="2">
        <v>43739</v>
      </c>
      <c r="I48208" s="2">
        <v>43830</v>
      </c>
      <c r="J48208" s="2">
        <v>43776</v>
      </c>
      <c r="K48208" s="1" t="s">
        <v>2681</v>
      </c>
      <c r="L48208" s="1" t="s">
        <v>21551</v>
      </c>
      <c r="M48208" s="3">
        <v>0.5625</v>
      </c>
      <c r="N48208">
        <v>100.539</v>
      </c>
      <c r="O48208" s="1" t="s">
        <v>66130</v>
      </c>
      <c r="P48208">
        <v>5000</v>
      </c>
      <c r="Q48208" s="1" t="s">
        <v>97318</v>
      </c>
      <c r="R48208" s="1" t="s">
        <v>97319</v>
      </c>
      <c r="S48208" s="1" t="s">
        <v>97320</v>
      </c>
      <c r="T48208">
        <v>100.539</v>
      </c>
    </row>
    <row r="48209" spans="1:20" x14ac:dyDescent="0.2">
      <c r="A48209">
        <v>34</v>
      </c>
      <c r="B48209" s="1" t="s">
        <v>22</v>
      </c>
      <c r="C48209" s="1" t="s">
        <v>23</v>
      </c>
      <c r="D48209" s="1" t="s">
        <v>24</v>
      </c>
      <c r="E48209" s="1" t="s">
        <v>25</v>
      </c>
      <c r="F48209" s="1" t="s">
        <v>26</v>
      </c>
      <c r="G48209" s="1" t="s">
        <v>27</v>
      </c>
      <c r="H48209" s="2">
        <v>43739</v>
      </c>
      <c r="I48209" s="2">
        <v>43830</v>
      </c>
      <c r="J48209" s="2">
        <v>43776</v>
      </c>
      <c r="K48209" s="1" t="s">
        <v>1910</v>
      </c>
      <c r="L48209" s="1" t="s">
        <v>21551</v>
      </c>
      <c r="M48209" s="3">
        <v>0.5625</v>
      </c>
      <c r="N48209">
        <v>101.11</v>
      </c>
      <c r="O48209" s="1" t="s">
        <v>66131</v>
      </c>
      <c r="P48209">
        <v>14000</v>
      </c>
      <c r="Q48209" s="1" t="s">
        <v>97318</v>
      </c>
      <c r="R48209" s="1" t="s">
        <v>97319</v>
      </c>
      <c r="S48209" s="1" t="s">
        <v>97320</v>
      </c>
      <c r="T48209">
        <v>101.11</v>
      </c>
    </row>
    <row r="48210" spans="1:20" x14ac:dyDescent="0.2">
      <c r="A48210">
        <v>34</v>
      </c>
      <c r="B48210" s="1" t="s">
        <v>22</v>
      </c>
      <c r="C48210" s="1" t="s">
        <v>23</v>
      </c>
      <c r="D48210" s="1" t="s">
        <v>24</v>
      </c>
      <c r="E48210" s="1" t="s">
        <v>25</v>
      </c>
      <c r="F48210" s="1" t="s">
        <v>26</v>
      </c>
      <c r="G48210" s="1" t="s">
        <v>27</v>
      </c>
      <c r="H48210" s="2">
        <v>43739</v>
      </c>
      <c r="I48210" s="2">
        <v>43830</v>
      </c>
      <c r="J48210" s="2">
        <v>43776</v>
      </c>
      <c r="K48210" s="1" t="s">
        <v>1416</v>
      </c>
      <c r="L48210" s="1" t="s">
        <v>21551</v>
      </c>
      <c r="M48210" s="3">
        <v>0.5625</v>
      </c>
      <c r="N48210">
        <v>100.34699999999999</v>
      </c>
      <c r="O48210" s="1" t="s">
        <v>66132</v>
      </c>
      <c r="P48210">
        <v>400000</v>
      </c>
      <c r="Q48210" s="1" t="s">
        <v>97318</v>
      </c>
      <c r="R48210" s="1" t="s">
        <v>97319</v>
      </c>
      <c r="S48210" s="1" t="s">
        <v>97320</v>
      </c>
      <c r="T48210">
        <v>100.34699999999999</v>
      </c>
    </row>
    <row r="48211" spans="1:20" x14ac:dyDescent="0.2">
      <c r="A48211">
        <v>34</v>
      </c>
      <c r="B48211" s="1" t="s">
        <v>22</v>
      </c>
      <c r="C48211" s="1" t="s">
        <v>23</v>
      </c>
      <c r="D48211" s="1" t="s">
        <v>24</v>
      </c>
      <c r="E48211" s="1" t="s">
        <v>25</v>
      </c>
      <c r="F48211" s="1" t="s">
        <v>26</v>
      </c>
      <c r="G48211" s="1" t="s">
        <v>27</v>
      </c>
      <c r="H48211" s="2">
        <v>43739</v>
      </c>
      <c r="I48211" s="2">
        <v>43830</v>
      </c>
      <c r="J48211" s="2">
        <v>43776</v>
      </c>
      <c r="K48211" s="1" t="s">
        <v>13037</v>
      </c>
      <c r="L48211" s="1" t="s">
        <v>21551</v>
      </c>
      <c r="M48211" s="3">
        <v>0.5625</v>
      </c>
      <c r="N48211">
        <v>110.13</v>
      </c>
      <c r="O48211" s="1" t="s">
        <v>66133</v>
      </c>
      <c r="P48211">
        <v>30000</v>
      </c>
      <c r="Q48211" s="1" t="s">
        <v>97318</v>
      </c>
      <c r="R48211" s="1" t="s">
        <v>97319</v>
      </c>
      <c r="S48211" s="1" t="s">
        <v>97320</v>
      </c>
      <c r="T48211">
        <v>110.13</v>
      </c>
    </row>
    <row r="48212" spans="1:20" x14ac:dyDescent="0.2">
      <c r="A48212">
        <v>34</v>
      </c>
      <c r="B48212" s="1" t="s">
        <v>22</v>
      </c>
      <c r="C48212" s="1" t="s">
        <v>23</v>
      </c>
      <c r="D48212" s="1" t="s">
        <v>24</v>
      </c>
      <c r="E48212" s="1" t="s">
        <v>25</v>
      </c>
      <c r="F48212" s="1" t="s">
        <v>26</v>
      </c>
      <c r="G48212" s="1" t="s">
        <v>27</v>
      </c>
      <c r="H48212" s="2">
        <v>43739</v>
      </c>
      <c r="I48212" s="2">
        <v>43830</v>
      </c>
      <c r="J48212" s="2">
        <v>43776</v>
      </c>
      <c r="K48212" s="1" t="s">
        <v>2834</v>
      </c>
      <c r="L48212" s="1" t="s">
        <v>21551</v>
      </c>
      <c r="M48212" s="3">
        <v>0.5625</v>
      </c>
      <c r="N48212">
        <v>102</v>
      </c>
      <c r="O48212" s="1" t="s">
        <v>66134</v>
      </c>
      <c r="P48212">
        <v>200000</v>
      </c>
      <c r="Q48212" s="1" t="s">
        <v>97318</v>
      </c>
      <c r="R48212" s="1" t="s">
        <v>97319</v>
      </c>
      <c r="S48212" s="1" t="s">
        <v>97320</v>
      </c>
      <c r="T48212">
        <v>102</v>
      </c>
    </row>
    <row r="48213" spans="1:20" x14ac:dyDescent="0.2">
      <c r="A48213">
        <v>34</v>
      </c>
      <c r="B48213" s="1" t="s">
        <v>22</v>
      </c>
      <c r="C48213" s="1" t="s">
        <v>23</v>
      </c>
      <c r="D48213" s="1" t="s">
        <v>24</v>
      </c>
      <c r="E48213" s="1" t="s">
        <v>25</v>
      </c>
      <c r="F48213" s="1" t="s">
        <v>26</v>
      </c>
      <c r="G48213" s="1" t="s">
        <v>27</v>
      </c>
      <c r="H48213" s="2">
        <v>43739</v>
      </c>
      <c r="I48213" s="2">
        <v>43830</v>
      </c>
      <c r="J48213" s="2">
        <v>43776</v>
      </c>
      <c r="K48213" s="1" t="s">
        <v>14534</v>
      </c>
      <c r="L48213" s="1" t="s">
        <v>21551</v>
      </c>
      <c r="M48213" s="3">
        <v>0.5625</v>
      </c>
      <c r="N48213">
        <v>103.84</v>
      </c>
      <c r="O48213" s="1" t="s">
        <v>66135</v>
      </c>
      <c r="P48213">
        <v>100000</v>
      </c>
      <c r="Q48213" s="1" t="s">
        <v>97318</v>
      </c>
      <c r="R48213" s="1" t="s">
        <v>97319</v>
      </c>
      <c r="S48213" s="1" t="s">
        <v>97320</v>
      </c>
      <c r="T48213">
        <v>103.84</v>
      </c>
    </row>
    <row r="48214" spans="1:20" x14ac:dyDescent="0.2">
      <c r="A48214">
        <v>34</v>
      </c>
      <c r="B48214" s="1" t="s">
        <v>22</v>
      </c>
      <c r="C48214" s="1" t="s">
        <v>23</v>
      </c>
      <c r="D48214" s="1" t="s">
        <v>24</v>
      </c>
      <c r="E48214" s="1" t="s">
        <v>25</v>
      </c>
      <c r="F48214" s="1" t="s">
        <v>26</v>
      </c>
      <c r="G48214" s="1" t="s">
        <v>27</v>
      </c>
      <c r="H48214" s="2">
        <v>43739</v>
      </c>
      <c r="I48214" s="2">
        <v>43830</v>
      </c>
      <c r="J48214" s="2">
        <v>43776</v>
      </c>
      <c r="K48214" s="1" t="s">
        <v>1180</v>
      </c>
      <c r="L48214" s="1" t="s">
        <v>21551</v>
      </c>
      <c r="M48214" s="3">
        <v>0.5625</v>
      </c>
      <c r="N48214">
        <v>101.914</v>
      </c>
      <c r="O48214" s="1" t="s">
        <v>66136</v>
      </c>
      <c r="P48214">
        <v>2000</v>
      </c>
      <c r="Q48214" s="1" t="s">
        <v>97318</v>
      </c>
      <c r="R48214" s="1" t="s">
        <v>97319</v>
      </c>
      <c r="S48214" s="1" t="s">
        <v>97320</v>
      </c>
      <c r="T48214">
        <v>101.914</v>
      </c>
    </row>
    <row r="48215" spans="1:20" x14ac:dyDescent="0.2">
      <c r="A48215">
        <v>34</v>
      </c>
      <c r="B48215" s="1" t="s">
        <v>22</v>
      </c>
      <c r="C48215" s="1" t="s">
        <v>23</v>
      </c>
      <c r="D48215" s="1" t="s">
        <v>24</v>
      </c>
      <c r="E48215" s="1" t="s">
        <v>25</v>
      </c>
      <c r="F48215" s="1" t="s">
        <v>26</v>
      </c>
      <c r="G48215" s="1" t="s">
        <v>27</v>
      </c>
      <c r="H48215" s="2">
        <v>43739</v>
      </c>
      <c r="I48215" s="2">
        <v>43830</v>
      </c>
      <c r="J48215" s="2">
        <v>43776</v>
      </c>
      <c r="K48215" s="1" t="s">
        <v>1181</v>
      </c>
      <c r="L48215" s="1" t="s">
        <v>21551</v>
      </c>
      <c r="M48215" s="3">
        <v>0.5625</v>
      </c>
      <c r="N48215">
        <v>101.708</v>
      </c>
      <c r="O48215" s="1" t="s">
        <v>66137</v>
      </c>
      <c r="P48215">
        <v>300000</v>
      </c>
      <c r="Q48215" s="1" t="s">
        <v>97318</v>
      </c>
      <c r="R48215" s="1" t="s">
        <v>97319</v>
      </c>
      <c r="S48215" s="1" t="s">
        <v>97320</v>
      </c>
      <c r="T48215">
        <v>101.708</v>
      </c>
    </row>
    <row r="48216" spans="1:20" x14ac:dyDescent="0.2">
      <c r="A48216">
        <v>34</v>
      </c>
      <c r="B48216" s="1" t="s">
        <v>22</v>
      </c>
      <c r="C48216" s="1" t="s">
        <v>23</v>
      </c>
      <c r="D48216" s="1" t="s">
        <v>24</v>
      </c>
      <c r="E48216" s="1" t="s">
        <v>25</v>
      </c>
      <c r="F48216" s="1" t="s">
        <v>26</v>
      </c>
      <c r="G48216" s="1" t="s">
        <v>27</v>
      </c>
      <c r="H48216" s="2">
        <v>43739</v>
      </c>
      <c r="I48216" s="2">
        <v>43830</v>
      </c>
      <c r="J48216" s="2">
        <v>43776</v>
      </c>
      <c r="K48216" s="1" t="s">
        <v>2422</v>
      </c>
      <c r="L48216" s="1" t="s">
        <v>21551</v>
      </c>
      <c r="M48216" s="3">
        <v>0.5625</v>
      </c>
      <c r="N48216">
        <v>99.191999999999993</v>
      </c>
      <c r="O48216" s="1" t="s">
        <v>66138</v>
      </c>
      <c r="P48216">
        <v>27000</v>
      </c>
      <c r="Q48216" s="1" t="s">
        <v>97318</v>
      </c>
      <c r="R48216" s="1" t="s">
        <v>97319</v>
      </c>
      <c r="S48216" s="1" t="s">
        <v>97320</v>
      </c>
      <c r="T48216">
        <v>99.191999999999993</v>
      </c>
    </row>
    <row r="48217" spans="1:20" x14ac:dyDescent="0.2">
      <c r="A48217">
        <v>34</v>
      </c>
      <c r="B48217" s="1" t="s">
        <v>22</v>
      </c>
      <c r="C48217" s="1" t="s">
        <v>23</v>
      </c>
      <c r="D48217" s="1" t="s">
        <v>24</v>
      </c>
      <c r="E48217" s="1" t="s">
        <v>25</v>
      </c>
      <c r="F48217" s="1" t="s">
        <v>26</v>
      </c>
      <c r="G48217" s="1" t="s">
        <v>27</v>
      </c>
      <c r="H48217" s="2">
        <v>43739</v>
      </c>
      <c r="I48217" s="2">
        <v>43830</v>
      </c>
      <c r="J48217" s="2">
        <v>43776</v>
      </c>
      <c r="K48217" s="1" t="s">
        <v>11010</v>
      </c>
      <c r="L48217" s="1" t="s">
        <v>21551</v>
      </c>
      <c r="M48217" s="3">
        <v>0.5625</v>
      </c>
      <c r="N48217">
        <v>100.93600000000001</v>
      </c>
      <c r="O48217" s="1" t="s">
        <v>66139</v>
      </c>
      <c r="P48217">
        <v>24000</v>
      </c>
      <c r="Q48217" s="1" t="s">
        <v>97318</v>
      </c>
      <c r="R48217" s="1" t="s">
        <v>97319</v>
      </c>
      <c r="S48217" s="1" t="s">
        <v>97320</v>
      </c>
      <c r="T48217">
        <v>100.93600000000001</v>
      </c>
    </row>
    <row r="48218" spans="1:20" x14ac:dyDescent="0.2">
      <c r="A48218">
        <v>34</v>
      </c>
      <c r="B48218" s="1" t="s">
        <v>22</v>
      </c>
      <c r="C48218" s="1" t="s">
        <v>23</v>
      </c>
      <c r="D48218" s="1" t="s">
        <v>24</v>
      </c>
      <c r="E48218" s="1" t="s">
        <v>25</v>
      </c>
      <c r="F48218" s="1" t="s">
        <v>26</v>
      </c>
      <c r="G48218" s="1" t="s">
        <v>27</v>
      </c>
      <c r="H48218" s="2">
        <v>43739</v>
      </c>
      <c r="I48218" s="2">
        <v>43830</v>
      </c>
      <c r="J48218" s="2">
        <v>43776</v>
      </c>
      <c r="K48218" s="1" t="s">
        <v>12585</v>
      </c>
      <c r="L48218" s="1" t="s">
        <v>21551</v>
      </c>
      <c r="M48218" s="3">
        <v>0.5625</v>
      </c>
      <c r="N48218">
        <v>99.307000000000002</v>
      </c>
      <c r="O48218" s="1" t="s">
        <v>66140</v>
      </c>
      <c r="P48218">
        <v>150000</v>
      </c>
      <c r="Q48218" s="1" t="s">
        <v>97318</v>
      </c>
      <c r="R48218" s="1" t="s">
        <v>97319</v>
      </c>
      <c r="S48218" s="1" t="s">
        <v>97320</v>
      </c>
      <c r="T48218">
        <v>99.307000000000002</v>
      </c>
    </row>
    <row r="48219" spans="1:20" x14ac:dyDescent="0.2">
      <c r="A48219">
        <v>34</v>
      </c>
      <c r="B48219" s="1" t="s">
        <v>22</v>
      </c>
      <c r="C48219" s="1" t="s">
        <v>23</v>
      </c>
      <c r="D48219" s="1" t="s">
        <v>24</v>
      </c>
      <c r="E48219" s="1" t="s">
        <v>25</v>
      </c>
      <c r="F48219" s="1" t="s">
        <v>26</v>
      </c>
      <c r="G48219" s="1" t="s">
        <v>27</v>
      </c>
      <c r="H48219" s="2">
        <v>43739</v>
      </c>
      <c r="I48219" s="2">
        <v>43830</v>
      </c>
      <c r="J48219" s="2">
        <v>43776</v>
      </c>
      <c r="K48219" s="1" t="s">
        <v>11726</v>
      </c>
      <c r="L48219" s="1" t="s">
        <v>21550</v>
      </c>
      <c r="M48219" s="3">
        <v>0.39583333333333331</v>
      </c>
      <c r="N48219">
        <v>19.7</v>
      </c>
      <c r="O48219" s="1" t="s">
        <v>66141</v>
      </c>
      <c r="P48219">
        <v>78800</v>
      </c>
      <c r="Q48219" s="1" t="s">
        <v>97318</v>
      </c>
      <c r="R48219" s="1" t="s">
        <v>97319</v>
      </c>
      <c r="S48219" s="1" t="s">
        <v>97320</v>
      </c>
      <c r="T48219">
        <v>19.7</v>
      </c>
    </row>
    <row r="48220" spans="1:20" x14ac:dyDescent="0.2">
      <c r="A48220">
        <v>34</v>
      </c>
      <c r="B48220" s="1" t="s">
        <v>22</v>
      </c>
      <c r="C48220" s="1" t="s">
        <v>23</v>
      </c>
      <c r="D48220" s="1" t="s">
        <v>24</v>
      </c>
      <c r="E48220" s="1" t="s">
        <v>25</v>
      </c>
      <c r="F48220" s="1" t="s">
        <v>26</v>
      </c>
      <c r="G48220" s="1" t="s">
        <v>27</v>
      </c>
      <c r="H48220" s="2">
        <v>43739</v>
      </c>
      <c r="I48220" s="2">
        <v>43830</v>
      </c>
      <c r="J48220" s="2">
        <v>43776</v>
      </c>
      <c r="K48220" s="1" t="s">
        <v>11726</v>
      </c>
      <c r="L48220" s="1" t="s">
        <v>21550</v>
      </c>
      <c r="M48220" s="3">
        <v>0.5625</v>
      </c>
      <c r="N48220">
        <v>19.690000000000001</v>
      </c>
      <c r="O48220" s="1" t="s">
        <v>66142</v>
      </c>
      <c r="P48220">
        <v>28688.33</v>
      </c>
      <c r="Q48220" s="1" t="s">
        <v>97318</v>
      </c>
      <c r="R48220" s="1" t="s">
        <v>97319</v>
      </c>
      <c r="S48220" s="1" t="s">
        <v>97320</v>
      </c>
      <c r="T48220">
        <v>19.690000000000001</v>
      </c>
    </row>
    <row r="48221" spans="1:20" x14ac:dyDescent="0.2">
      <c r="A48221">
        <v>34</v>
      </c>
      <c r="B48221" s="1" t="s">
        <v>22</v>
      </c>
      <c r="C48221" s="1" t="s">
        <v>23</v>
      </c>
      <c r="D48221" s="1" t="s">
        <v>24</v>
      </c>
      <c r="E48221" s="1" t="s">
        <v>25</v>
      </c>
      <c r="F48221" s="1" t="s">
        <v>26</v>
      </c>
      <c r="G48221" s="1" t="s">
        <v>27</v>
      </c>
      <c r="H48221" s="2">
        <v>43739</v>
      </c>
      <c r="I48221" s="2">
        <v>43830</v>
      </c>
      <c r="J48221" s="2">
        <v>43776</v>
      </c>
      <c r="K48221" s="1" t="s">
        <v>14535</v>
      </c>
      <c r="L48221" s="1" t="s">
        <v>21550</v>
      </c>
      <c r="M48221" s="3">
        <v>0.5625</v>
      </c>
      <c r="N48221">
        <v>0.87373999999999996</v>
      </c>
      <c r="O48221" s="1" t="s">
        <v>64960</v>
      </c>
      <c r="P48221">
        <v>53100</v>
      </c>
      <c r="Q48221" s="1" t="s">
        <v>97318</v>
      </c>
      <c r="R48221" s="1" t="s">
        <v>97319</v>
      </c>
      <c r="S48221" s="1" t="s">
        <v>97320</v>
      </c>
      <c r="T48221">
        <v>0.87373999999999996</v>
      </c>
    </row>
    <row r="48222" spans="1:20" x14ac:dyDescent="0.2">
      <c r="A48222">
        <v>34</v>
      </c>
      <c r="B48222" s="1" t="s">
        <v>22</v>
      </c>
      <c r="C48222" s="1" t="s">
        <v>23</v>
      </c>
      <c r="D48222" s="1" t="s">
        <v>24</v>
      </c>
      <c r="E48222" s="1" t="s">
        <v>25</v>
      </c>
      <c r="F48222" s="1" t="s">
        <v>26</v>
      </c>
      <c r="G48222" s="1" t="s">
        <v>27</v>
      </c>
      <c r="H48222" s="2">
        <v>43739</v>
      </c>
      <c r="I48222" s="2">
        <v>43830</v>
      </c>
      <c r="J48222" s="2">
        <v>43776</v>
      </c>
      <c r="K48222" s="1" t="s">
        <v>4469</v>
      </c>
      <c r="L48222" s="1" t="s">
        <v>21550</v>
      </c>
      <c r="M48222" s="3">
        <v>0.5625</v>
      </c>
      <c r="N48222">
        <v>1.11832</v>
      </c>
      <c r="O48222" s="1" t="s">
        <v>66143</v>
      </c>
      <c r="P48222">
        <v>1430717.08</v>
      </c>
      <c r="Q48222" s="1" t="s">
        <v>97318</v>
      </c>
      <c r="R48222" s="1" t="s">
        <v>97319</v>
      </c>
      <c r="S48222" s="1" t="s">
        <v>97320</v>
      </c>
      <c r="T48222">
        <v>1.11832</v>
      </c>
    </row>
    <row r="48223" spans="1:20" x14ac:dyDescent="0.2">
      <c r="A48223">
        <v>34</v>
      </c>
      <c r="B48223" s="1" t="s">
        <v>22</v>
      </c>
      <c r="C48223" s="1" t="s">
        <v>23</v>
      </c>
      <c r="D48223" s="1" t="s">
        <v>24</v>
      </c>
      <c r="E48223" s="1" t="s">
        <v>25</v>
      </c>
      <c r="F48223" s="1" t="s">
        <v>26</v>
      </c>
      <c r="G48223" s="1" t="s">
        <v>27</v>
      </c>
      <c r="H48223" s="2">
        <v>43739</v>
      </c>
      <c r="I48223" s="2">
        <v>43830</v>
      </c>
      <c r="J48223" s="2">
        <v>43776</v>
      </c>
      <c r="K48223" s="1" t="s">
        <v>2847</v>
      </c>
      <c r="L48223" s="1" t="s">
        <v>21550</v>
      </c>
      <c r="M48223" s="3">
        <v>0.5625</v>
      </c>
      <c r="N48223">
        <v>1.1131359999999999</v>
      </c>
      <c r="O48223" s="1" t="s">
        <v>66144</v>
      </c>
      <c r="P48223">
        <v>210000</v>
      </c>
      <c r="Q48223" s="1" t="s">
        <v>97318</v>
      </c>
      <c r="R48223" s="1" t="s">
        <v>97319</v>
      </c>
      <c r="S48223" s="1" t="s">
        <v>97320</v>
      </c>
      <c r="T48223">
        <v>1.1131359999999999</v>
      </c>
    </row>
    <row r="48224" spans="1:20" x14ac:dyDescent="0.2">
      <c r="A48224">
        <v>34</v>
      </c>
      <c r="B48224" s="1" t="s">
        <v>22</v>
      </c>
      <c r="C48224" s="1" t="s">
        <v>23</v>
      </c>
      <c r="D48224" s="1" t="s">
        <v>24</v>
      </c>
      <c r="E48224" s="1" t="s">
        <v>25</v>
      </c>
      <c r="F48224" s="1" t="s">
        <v>26</v>
      </c>
      <c r="G48224" s="1" t="s">
        <v>27</v>
      </c>
      <c r="H48224" s="2">
        <v>43739</v>
      </c>
      <c r="I48224" s="2">
        <v>43830</v>
      </c>
      <c r="J48224" s="2">
        <v>43776</v>
      </c>
      <c r="K48224" s="1" t="s">
        <v>10947</v>
      </c>
      <c r="L48224" s="1" t="s">
        <v>21550</v>
      </c>
      <c r="M48224" s="3">
        <v>0.5625</v>
      </c>
      <c r="N48224">
        <v>1.107602</v>
      </c>
      <c r="O48224" s="1" t="s">
        <v>66145</v>
      </c>
      <c r="P48224">
        <v>120000</v>
      </c>
      <c r="Q48224" s="1" t="s">
        <v>97318</v>
      </c>
      <c r="R48224" s="1" t="s">
        <v>97319</v>
      </c>
      <c r="S48224" s="1" t="s">
        <v>97320</v>
      </c>
      <c r="T48224">
        <v>1.107602</v>
      </c>
    </row>
    <row r="48225" spans="1:20" x14ac:dyDescent="0.2">
      <c r="A48225">
        <v>34</v>
      </c>
      <c r="B48225" s="1" t="s">
        <v>22</v>
      </c>
      <c r="C48225" s="1" t="s">
        <v>23</v>
      </c>
      <c r="D48225" s="1" t="s">
        <v>24</v>
      </c>
      <c r="E48225" s="1" t="s">
        <v>25</v>
      </c>
      <c r="F48225" s="1" t="s">
        <v>26</v>
      </c>
      <c r="G48225" s="1" t="s">
        <v>27</v>
      </c>
      <c r="H48225" s="2">
        <v>43739</v>
      </c>
      <c r="I48225" s="2">
        <v>43830</v>
      </c>
      <c r="J48225" s="2">
        <v>43776</v>
      </c>
      <c r="K48225" s="1" t="s">
        <v>14536</v>
      </c>
      <c r="L48225" s="1" t="s">
        <v>21550</v>
      </c>
      <c r="M48225" s="3">
        <v>0.5625</v>
      </c>
      <c r="N48225">
        <v>4.2592220000000003</v>
      </c>
      <c r="O48225" s="1" t="s">
        <v>66146</v>
      </c>
      <c r="P48225">
        <v>300000</v>
      </c>
      <c r="Q48225" s="1" t="s">
        <v>97318</v>
      </c>
      <c r="R48225" s="1" t="s">
        <v>97319</v>
      </c>
      <c r="S48225" s="1" t="s">
        <v>97320</v>
      </c>
      <c r="T48225">
        <v>4.2592220000000003</v>
      </c>
    </row>
    <row r="48226" spans="1:20" x14ac:dyDescent="0.2">
      <c r="A48226">
        <v>34</v>
      </c>
      <c r="B48226" s="1" t="s">
        <v>22</v>
      </c>
      <c r="C48226" s="1" t="s">
        <v>23</v>
      </c>
      <c r="D48226" s="1" t="s">
        <v>24</v>
      </c>
      <c r="E48226" s="1" t="s">
        <v>25</v>
      </c>
      <c r="F48226" s="1" t="s">
        <v>26</v>
      </c>
      <c r="G48226" s="1" t="s">
        <v>27</v>
      </c>
      <c r="H48226" s="2">
        <v>43739</v>
      </c>
      <c r="I48226" s="2">
        <v>43830</v>
      </c>
      <c r="J48226" s="2">
        <v>43776</v>
      </c>
      <c r="K48226" s="1" t="s">
        <v>14537</v>
      </c>
      <c r="L48226" s="1" t="s">
        <v>21550</v>
      </c>
      <c r="M48226" s="3">
        <v>0.5625</v>
      </c>
      <c r="N48226">
        <v>0.86986399999999997</v>
      </c>
      <c r="O48226" s="1" t="s">
        <v>64960</v>
      </c>
      <c r="P48226">
        <v>106200</v>
      </c>
      <c r="Q48226" s="1" t="s">
        <v>97318</v>
      </c>
      <c r="R48226" s="1" t="s">
        <v>97319</v>
      </c>
      <c r="S48226" s="1" t="s">
        <v>97320</v>
      </c>
      <c r="T48226">
        <v>0.86986399999999997</v>
      </c>
    </row>
    <row r="48227" spans="1:20" x14ac:dyDescent="0.2">
      <c r="A48227">
        <v>34</v>
      </c>
      <c r="B48227" s="1" t="s">
        <v>22</v>
      </c>
      <c r="C48227" s="1" t="s">
        <v>23</v>
      </c>
      <c r="D48227" s="1" t="s">
        <v>24</v>
      </c>
      <c r="E48227" s="1" t="s">
        <v>25</v>
      </c>
      <c r="F48227" s="1" t="s">
        <v>26</v>
      </c>
      <c r="G48227" s="1" t="s">
        <v>27</v>
      </c>
      <c r="H48227" s="2">
        <v>43739</v>
      </c>
      <c r="I48227" s="2">
        <v>43830</v>
      </c>
      <c r="J48227" s="2">
        <v>43776</v>
      </c>
      <c r="K48227" s="1" t="s">
        <v>14538</v>
      </c>
      <c r="L48227" s="1" t="s">
        <v>21550</v>
      </c>
      <c r="M48227" s="3">
        <v>0.5625</v>
      </c>
      <c r="N48227">
        <v>0.86350300000000002</v>
      </c>
      <c r="O48227" s="1" t="s">
        <v>66147</v>
      </c>
      <c r="P48227">
        <v>87096.22</v>
      </c>
      <c r="Q48227" s="1" t="s">
        <v>97318</v>
      </c>
      <c r="R48227" s="1" t="s">
        <v>97319</v>
      </c>
      <c r="S48227" s="1" t="s">
        <v>97320</v>
      </c>
      <c r="T48227">
        <v>0.86350300000000002</v>
      </c>
    </row>
    <row r="48228" spans="1:20" x14ac:dyDescent="0.2">
      <c r="A48228">
        <v>34</v>
      </c>
      <c r="B48228" s="1" t="s">
        <v>22</v>
      </c>
      <c r="C48228" s="1" t="s">
        <v>23</v>
      </c>
      <c r="D48228" s="1" t="s">
        <v>24</v>
      </c>
      <c r="E48228" s="1" t="s">
        <v>25</v>
      </c>
      <c r="F48228" s="1" t="s">
        <v>26</v>
      </c>
      <c r="G48228" s="1" t="s">
        <v>27</v>
      </c>
      <c r="H48228" s="2">
        <v>43739</v>
      </c>
      <c r="I48228" s="2">
        <v>43830</v>
      </c>
      <c r="J48228" s="2">
        <v>43776</v>
      </c>
      <c r="K48228" s="1" t="s">
        <v>6501</v>
      </c>
      <c r="L48228" s="1" t="s">
        <v>21550</v>
      </c>
      <c r="M48228" s="3">
        <v>0.47916666666666669</v>
      </c>
      <c r="N48228">
        <v>0.86464799999999997</v>
      </c>
      <c r="O48228" s="1" t="s">
        <v>66000</v>
      </c>
      <c r="P48228">
        <v>693924</v>
      </c>
      <c r="Q48228" s="1" t="s">
        <v>97318</v>
      </c>
      <c r="R48228" s="1" t="s">
        <v>97319</v>
      </c>
      <c r="S48228" s="1" t="s">
        <v>97320</v>
      </c>
      <c r="T48228">
        <v>0.86464799999999997</v>
      </c>
    </row>
    <row r="48229" spans="1:20" x14ac:dyDescent="0.2">
      <c r="A48229">
        <v>34</v>
      </c>
      <c r="B48229" s="1" t="s">
        <v>22</v>
      </c>
      <c r="C48229" s="1" t="s">
        <v>23</v>
      </c>
      <c r="D48229" s="1" t="s">
        <v>24</v>
      </c>
      <c r="E48229" s="1" t="s">
        <v>25</v>
      </c>
      <c r="F48229" s="1" t="s">
        <v>26</v>
      </c>
      <c r="G48229" s="1" t="s">
        <v>27</v>
      </c>
      <c r="H48229" s="2">
        <v>43739</v>
      </c>
      <c r="I48229" s="2">
        <v>43830</v>
      </c>
      <c r="J48229" s="2">
        <v>43776</v>
      </c>
      <c r="K48229" s="1" t="s">
        <v>6501</v>
      </c>
      <c r="L48229" s="1" t="s">
        <v>21550</v>
      </c>
      <c r="M48229" s="3">
        <v>0.5625</v>
      </c>
      <c r="N48229">
        <v>0.86335200000000001</v>
      </c>
      <c r="O48229" s="1" t="s">
        <v>66148</v>
      </c>
      <c r="P48229">
        <v>2084897.01</v>
      </c>
      <c r="Q48229" s="1" t="s">
        <v>97318</v>
      </c>
      <c r="R48229" s="1" t="s">
        <v>97319</v>
      </c>
      <c r="S48229" s="1" t="s">
        <v>97320</v>
      </c>
      <c r="T48229">
        <v>0.86335200000000001</v>
      </c>
    </row>
    <row r="48230" spans="1:20" x14ac:dyDescent="0.2">
      <c r="A48230">
        <v>34</v>
      </c>
      <c r="B48230" s="1" t="s">
        <v>22</v>
      </c>
      <c r="C48230" s="1" t="s">
        <v>23</v>
      </c>
      <c r="D48230" s="1" t="s">
        <v>24</v>
      </c>
      <c r="E48230" s="1" t="s">
        <v>25</v>
      </c>
      <c r="F48230" s="1" t="s">
        <v>26</v>
      </c>
      <c r="G48230" s="1" t="s">
        <v>27</v>
      </c>
      <c r="H48230" s="2">
        <v>43739</v>
      </c>
      <c r="I48230" s="2">
        <v>43830</v>
      </c>
      <c r="J48230" s="2">
        <v>43776</v>
      </c>
      <c r="K48230" s="1" t="s">
        <v>14539</v>
      </c>
      <c r="L48230" s="1" t="s">
        <v>21550</v>
      </c>
      <c r="M48230" s="3">
        <v>0.5625</v>
      </c>
      <c r="N48230">
        <v>1.1449860000000001</v>
      </c>
      <c r="O48230" s="1" t="s">
        <v>66149</v>
      </c>
      <c r="P48230">
        <v>1021846.56</v>
      </c>
      <c r="Q48230" s="1" t="s">
        <v>97318</v>
      </c>
      <c r="R48230" s="1" t="s">
        <v>97319</v>
      </c>
      <c r="S48230" s="1" t="s">
        <v>97320</v>
      </c>
      <c r="T48230">
        <v>1.1449860000000001</v>
      </c>
    </row>
    <row r="48231" spans="1:20" x14ac:dyDescent="0.2">
      <c r="A48231">
        <v>34</v>
      </c>
      <c r="B48231" s="1" t="s">
        <v>22</v>
      </c>
      <c r="C48231" s="1" t="s">
        <v>23</v>
      </c>
      <c r="D48231" s="1" t="s">
        <v>24</v>
      </c>
      <c r="E48231" s="1" t="s">
        <v>25</v>
      </c>
      <c r="F48231" s="1" t="s">
        <v>26</v>
      </c>
      <c r="G48231" s="1" t="s">
        <v>27</v>
      </c>
      <c r="H48231" s="2">
        <v>43739</v>
      </c>
      <c r="I48231" s="2">
        <v>43830</v>
      </c>
      <c r="J48231" s="2">
        <v>43776</v>
      </c>
      <c r="K48231" s="1" t="s">
        <v>483</v>
      </c>
      <c r="L48231" s="1" t="s">
        <v>21550</v>
      </c>
      <c r="M48231" s="3">
        <v>0.5625</v>
      </c>
      <c r="N48231">
        <v>1.1100000000000001</v>
      </c>
      <c r="O48231" s="1" t="s">
        <v>66043</v>
      </c>
      <c r="P48231">
        <v>73873.87</v>
      </c>
      <c r="Q48231" s="1" t="s">
        <v>97318</v>
      </c>
      <c r="R48231" s="1" t="s">
        <v>97319</v>
      </c>
      <c r="S48231" s="1" t="s">
        <v>97320</v>
      </c>
      <c r="T48231">
        <v>1.1100000000000001</v>
      </c>
    </row>
    <row r="48232" spans="1:20" x14ac:dyDescent="0.2">
      <c r="A48232">
        <v>34</v>
      </c>
      <c r="B48232" s="1" t="s">
        <v>22</v>
      </c>
      <c r="C48232" s="1" t="s">
        <v>23</v>
      </c>
      <c r="D48232" s="1" t="s">
        <v>24</v>
      </c>
      <c r="E48232" s="1" t="s">
        <v>25</v>
      </c>
      <c r="F48232" s="1" t="s">
        <v>26</v>
      </c>
      <c r="G48232" s="1" t="s">
        <v>27</v>
      </c>
      <c r="H48232" s="2">
        <v>43739</v>
      </c>
      <c r="I48232" s="2">
        <v>43830</v>
      </c>
      <c r="J48232" s="2">
        <v>43776</v>
      </c>
      <c r="K48232" s="1" t="s">
        <v>789</v>
      </c>
      <c r="L48232" s="1" t="s">
        <v>21550</v>
      </c>
      <c r="M48232" s="3">
        <v>0.5625</v>
      </c>
      <c r="N48232">
        <v>1.1158999999999999</v>
      </c>
      <c r="O48232" s="1" t="s">
        <v>65367</v>
      </c>
      <c r="P48232">
        <v>89613.759999999995</v>
      </c>
      <c r="Q48232" s="1" t="s">
        <v>97318</v>
      </c>
      <c r="R48232" s="1" t="s">
        <v>97319</v>
      </c>
      <c r="S48232" s="1" t="s">
        <v>97320</v>
      </c>
      <c r="T48232">
        <v>1.1158999999999999</v>
      </c>
    </row>
    <row r="48233" spans="1:20" x14ac:dyDescent="0.2">
      <c r="A48233">
        <v>34</v>
      </c>
      <c r="B48233" s="1" t="s">
        <v>22</v>
      </c>
      <c r="C48233" s="1" t="s">
        <v>23</v>
      </c>
      <c r="D48233" s="1" t="s">
        <v>24</v>
      </c>
      <c r="E48233" s="1" t="s">
        <v>25</v>
      </c>
      <c r="F48233" s="1" t="s">
        <v>26</v>
      </c>
      <c r="G48233" s="1" t="s">
        <v>27</v>
      </c>
      <c r="H48233" s="2">
        <v>43739</v>
      </c>
      <c r="I48233" s="2">
        <v>43830</v>
      </c>
      <c r="J48233" s="2">
        <v>43776</v>
      </c>
      <c r="K48233" s="1" t="s">
        <v>8331</v>
      </c>
      <c r="L48233" s="1" t="s">
        <v>21550</v>
      </c>
      <c r="M48233" s="3">
        <v>0.5625</v>
      </c>
      <c r="N48233">
        <v>1.1089560000000001</v>
      </c>
      <c r="O48233" s="1" t="s">
        <v>66150</v>
      </c>
      <c r="P48233">
        <v>205710.61</v>
      </c>
      <c r="Q48233" s="1" t="s">
        <v>97318</v>
      </c>
      <c r="R48233" s="1" t="s">
        <v>97319</v>
      </c>
      <c r="S48233" s="1" t="s">
        <v>97320</v>
      </c>
      <c r="T48233">
        <v>1.1089560000000001</v>
      </c>
    </row>
    <row r="48234" spans="1:20" x14ac:dyDescent="0.2">
      <c r="A48234">
        <v>34</v>
      </c>
      <c r="B48234" s="1" t="s">
        <v>22</v>
      </c>
      <c r="C48234" s="1" t="s">
        <v>23</v>
      </c>
      <c r="D48234" s="1" t="s">
        <v>24</v>
      </c>
      <c r="E48234" s="1" t="s">
        <v>25</v>
      </c>
      <c r="F48234" s="1" t="s">
        <v>26</v>
      </c>
      <c r="G48234" s="1" t="s">
        <v>27</v>
      </c>
      <c r="H48234" s="2">
        <v>43739</v>
      </c>
      <c r="I48234" s="2">
        <v>43830</v>
      </c>
      <c r="J48234" s="2">
        <v>43776</v>
      </c>
      <c r="K48234" s="1" t="s">
        <v>2637</v>
      </c>
      <c r="L48234" s="1" t="s">
        <v>21551</v>
      </c>
      <c r="M48234" s="3">
        <v>0.39583333333333331</v>
      </c>
      <c r="N48234">
        <v>99.18</v>
      </c>
      <c r="O48234" s="1" t="s">
        <v>66151</v>
      </c>
      <c r="P48234">
        <v>23000</v>
      </c>
      <c r="Q48234" s="1" t="s">
        <v>97318</v>
      </c>
      <c r="R48234" s="1" t="s">
        <v>97319</v>
      </c>
      <c r="S48234" s="1" t="s">
        <v>97320</v>
      </c>
      <c r="T48234">
        <v>99.18</v>
      </c>
    </row>
    <row r="48235" spans="1:20" x14ac:dyDescent="0.2">
      <c r="A48235">
        <v>34</v>
      </c>
      <c r="B48235" s="1" t="s">
        <v>22</v>
      </c>
      <c r="C48235" s="1" t="s">
        <v>23</v>
      </c>
      <c r="D48235" s="1" t="s">
        <v>24</v>
      </c>
      <c r="E48235" s="1" t="s">
        <v>25</v>
      </c>
      <c r="F48235" s="1" t="s">
        <v>26</v>
      </c>
      <c r="G48235" s="1" t="s">
        <v>27</v>
      </c>
      <c r="H48235" s="2">
        <v>43739</v>
      </c>
      <c r="I48235" s="2">
        <v>43830</v>
      </c>
      <c r="J48235" s="2">
        <v>43776</v>
      </c>
      <c r="K48235" s="1" t="s">
        <v>229</v>
      </c>
      <c r="L48235" s="1" t="s">
        <v>21551</v>
      </c>
      <c r="M48235" s="3">
        <v>0.39583333333333331</v>
      </c>
      <c r="N48235">
        <v>99.2</v>
      </c>
      <c r="O48235" s="1" t="s">
        <v>66152</v>
      </c>
      <c r="P48235">
        <v>10000</v>
      </c>
      <c r="Q48235" s="1" t="s">
        <v>97318</v>
      </c>
      <c r="R48235" s="1" t="s">
        <v>97319</v>
      </c>
      <c r="S48235" s="1" t="s">
        <v>97320</v>
      </c>
      <c r="T48235">
        <v>99.2</v>
      </c>
    </row>
    <row r="48236" spans="1:20" x14ac:dyDescent="0.2">
      <c r="A48236">
        <v>34</v>
      </c>
      <c r="B48236" s="1" t="s">
        <v>22</v>
      </c>
      <c r="C48236" s="1" t="s">
        <v>23</v>
      </c>
      <c r="D48236" s="1" t="s">
        <v>24</v>
      </c>
      <c r="E48236" s="1" t="s">
        <v>25</v>
      </c>
      <c r="F48236" s="1" t="s">
        <v>26</v>
      </c>
      <c r="G48236" s="1" t="s">
        <v>27</v>
      </c>
      <c r="H48236" s="2">
        <v>43739</v>
      </c>
      <c r="I48236" s="2">
        <v>43830</v>
      </c>
      <c r="J48236" s="2">
        <v>43776</v>
      </c>
      <c r="K48236" s="1" t="s">
        <v>517</v>
      </c>
      <c r="L48236" s="1" t="s">
        <v>21551</v>
      </c>
      <c r="M48236" s="3">
        <v>0.39583333333333331</v>
      </c>
      <c r="N48236">
        <v>99.09</v>
      </c>
      <c r="O48236" s="1" t="s">
        <v>66153</v>
      </c>
      <c r="P48236">
        <v>4000</v>
      </c>
      <c r="Q48236" s="1" t="s">
        <v>97318</v>
      </c>
      <c r="R48236" s="1" t="s">
        <v>97319</v>
      </c>
      <c r="S48236" s="1" t="s">
        <v>97320</v>
      </c>
      <c r="T48236">
        <v>99.09</v>
      </c>
    </row>
    <row r="48237" spans="1:20" x14ac:dyDescent="0.2">
      <c r="A48237">
        <v>34</v>
      </c>
      <c r="B48237" s="1" t="s">
        <v>22</v>
      </c>
      <c r="C48237" s="1" t="s">
        <v>23</v>
      </c>
      <c r="D48237" s="1" t="s">
        <v>24</v>
      </c>
      <c r="E48237" s="1" t="s">
        <v>25</v>
      </c>
      <c r="F48237" s="1" t="s">
        <v>26</v>
      </c>
      <c r="G48237" s="1" t="s">
        <v>27</v>
      </c>
      <c r="H48237" s="2">
        <v>43739</v>
      </c>
      <c r="I48237" s="2">
        <v>43830</v>
      </c>
      <c r="J48237" s="2">
        <v>43776</v>
      </c>
      <c r="K48237" s="1" t="s">
        <v>2094</v>
      </c>
      <c r="L48237" s="1" t="s">
        <v>21551</v>
      </c>
      <c r="M48237" s="3">
        <v>0.39583333333333331</v>
      </c>
      <c r="N48237">
        <v>101.13</v>
      </c>
      <c r="O48237" s="1" t="s">
        <v>66154</v>
      </c>
      <c r="P48237">
        <v>20000</v>
      </c>
      <c r="Q48237" s="1" t="s">
        <v>97318</v>
      </c>
      <c r="R48237" s="1" t="s">
        <v>97319</v>
      </c>
      <c r="S48237" s="1" t="s">
        <v>97320</v>
      </c>
      <c r="T48237">
        <v>101.13</v>
      </c>
    </row>
    <row r="48238" spans="1:20" x14ac:dyDescent="0.2">
      <c r="A48238">
        <v>34</v>
      </c>
      <c r="B48238" s="1" t="s">
        <v>22</v>
      </c>
      <c r="C48238" s="1" t="s">
        <v>23</v>
      </c>
      <c r="D48238" s="1" t="s">
        <v>24</v>
      </c>
      <c r="E48238" s="1" t="s">
        <v>25</v>
      </c>
      <c r="F48238" s="1" t="s">
        <v>26</v>
      </c>
      <c r="G48238" s="1" t="s">
        <v>27</v>
      </c>
      <c r="H48238" s="2">
        <v>43739</v>
      </c>
      <c r="I48238" s="2">
        <v>43830</v>
      </c>
      <c r="J48238" s="2">
        <v>43776</v>
      </c>
      <c r="K48238" s="1" t="s">
        <v>5752</v>
      </c>
      <c r="L48238" s="1" t="s">
        <v>21551</v>
      </c>
      <c r="M48238" s="3">
        <v>0.5625</v>
      </c>
      <c r="N48238">
        <v>107.9</v>
      </c>
      <c r="O48238" s="1" t="s">
        <v>66155</v>
      </c>
      <c r="P48238">
        <v>130000</v>
      </c>
      <c r="Q48238" s="1" t="s">
        <v>97318</v>
      </c>
      <c r="R48238" s="1" t="s">
        <v>97319</v>
      </c>
      <c r="S48238" s="1" t="s">
        <v>97320</v>
      </c>
      <c r="T48238">
        <v>107.9</v>
      </c>
    </row>
    <row r="48239" spans="1:20" x14ac:dyDescent="0.2">
      <c r="A48239">
        <v>34</v>
      </c>
      <c r="B48239" s="1" t="s">
        <v>22</v>
      </c>
      <c r="C48239" s="1" t="s">
        <v>23</v>
      </c>
      <c r="D48239" s="1" t="s">
        <v>24</v>
      </c>
      <c r="E48239" s="1" t="s">
        <v>25</v>
      </c>
      <c r="F48239" s="1" t="s">
        <v>26</v>
      </c>
      <c r="G48239" s="1" t="s">
        <v>27</v>
      </c>
      <c r="H48239" s="2">
        <v>43739</v>
      </c>
      <c r="I48239" s="2">
        <v>43830</v>
      </c>
      <c r="J48239" s="2">
        <v>43776</v>
      </c>
      <c r="K48239" s="1" t="s">
        <v>5752</v>
      </c>
      <c r="L48239" s="1" t="s">
        <v>21551</v>
      </c>
      <c r="M48239" s="3">
        <v>0.39583333333333331</v>
      </c>
      <c r="N48239">
        <v>107.97</v>
      </c>
      <c r="O48239" s="1" t="s">
        <v>66156</v>
      </c>
      <c r="P48239">
        <v>40000</v>
      </c>
      <c r="Q48239" s="1" t="s">
        <v>97318</v>
      </c>
      <c r="R48239" s="1" t="s">
        <v>97319</v>
      </c>
      <c r="S48239" s="1" t="s">
        <v>97320</v>
      </c>
      <c r="T48239">
        <v>107.97</v>
      </c>
    </row>
    <row r="48240" spans="1:20" x14ac:dyDescent="0.2">
      <c r="A48240">
        <v>34</v>
      </c>
      <c r="B48240" s="1" t="s">
        <v>22</v>
      </c>
      <c r="C48240" s="1" t="s">
        <v>23</v>
      </c>
      <c r="D48240" s="1" t="s">
        <v>24</v>
      </c>
      <c r="E48240" s="1" t="s">
        <v>25</v>
      </c>
      <c r="F48240" s="1" t="s">
        <v>26</v>
      </c>
      <c r="G48240" s="1" t="s">
        <v>27</v>
      </c>
      <c r="H48240" s="2">
        <v>43739</v>
      </c>
      <c r="I48240" s="2">
        <v>43830</v>
      </c>
      <c r="J48240" s="2">
        <v>43776</v>
      </c>
      <c r="K48240" s="1" t="s">
        <v>3419</v>
      </c>
      <c r="L48240" s="1" t="s">
        <v>21551</v>
      </c>
      <c r="M48240" s="3">
        <v>0.39583333333333331</v>
      </c>
      <c r="N48240">
        <v>99.935000000000002</v>
      </c>
      <c r="O48240" s="1" t="s">
        <v>66157</v>
      </c>
      <c r="P48240">
        <v>900000</v>
      </c>
      <c r="Q48240" s="1" t="s">
        <v>97318</v>
      </c>
      <c r="R48240" s="1" t="s">
        <v>97319</v>
      </c>
      <c r="S48240" s="1" t="s">
        <v>97320</v>
      </c>
      <c r="T48240">
        <v>99.935000000000002</v>
      </c>
    </row>
    <row r="48241" spans="1:20" x14ac:dyDescent="0.2">
      <c r="A48241">
        <v>34</v>
      </c>
      <c r="B48241" s="1" t="s">
        <v>22</v>
      </c>
      <c r="C48241" s="1" t="s">
        <v>23</v>
      </c>
      <c r="D48241" s="1" t="s">
        <v>24</v>
      </c>
      <c r="E48241" s="1" t="s">
        <v>25</v>
      </c>
      <c r="F48241" s="1" t="s">
        <v>26</v>
      </c>
      <c r="G48241" s="1" t="s">
        <v>27</v>
      </c>
      <c r="H48241" s="2">
        <v>43739</v>
      </c>
      <c r="I48241" s="2">
        <v>43830</v>
      </c>
      <c r="J48241" s="2">
        <v>43776</v>
      </c>
      <c r="K48241" s="1" t="s">
        <v>6360</v>
      </c>
      <c r="L48241" s="1" t="s">
        <v>21551</v>
      </c>
      <c r="M48241" s="3">
        <v>0.5625</v>
      </c>
      <c r="N48241">
        <v>100.38</v>
      </c>
      <c r="O48241" s="1" t="s">
        <v>66158</v>
      </c>
      <c r="P48241">
        <v>5000</v>
      </c>
      <c r="Q48241" s="1" t="s">
        <v>97318</v>
      </c>
      <c r="R48241" s="1" t="s">
        <v>97319</v>
      </c>
      <c r="S48241" s="1" t="s">
        <v>97320</v>
      </c>
      <c r="T48241">
        <v>100.38</v>
      </c>
    </row>
    <row r="48242" spans="1:20" x14ac:dyDescent="0.2">
      <c r="A48242">
        <v>34</v>
      </c>
      <c r="B48242" s="1" t="s">
        <v>22</v>
      </c>
      <c r="C48242" s="1" t="s">
        <v>23</v>
      </c>
      <c r="D48242" s="1" t="s">
        <v>24</v>
      </c>
      <c r="E48242" s="1" t="s">
        <v>25</v>
      </c>
      <c r="F48242" s="1" t="s">
        <v>26</v>
      </c>
      <c r="G48242" s="1" t="s">
        <v>27</v>
      </c>
      <c r="H48242" s="2">
        <v>43739</v>
      </c>
      <c r="I48242" s="2">
        <v>43830</v>
      </c>
      <c r="J48242" s="2">
        <v>43776</v>
      </c>
      <c r="K48242" s="1" t="s">
        <v>6360</v>
      </c>
      <c r="L48242" s="1" t="s">
        <v>21551</v>
      </c>
      <c r="M48242" s="3">
        <v>0.39583333333333331</v>
      </c>
      <c r="N48242">
        <v>100.35</v>
      </c>
      <c r="O48242" s="1" t="s">
        <v>66159</v>
      </c>
      <c r="P48242">
        <v>20000</v>
      </c>
      <c r="Q48242" s="1" t="s">
        <v>97318</v>
      </c>
      <c r="R48242" s="1" t="s">
        <v>97319</v>
      </c>
      <c r="S48242" s="1" t="s">
        <v>97320</v>
      </c>
      <c r="T48242">
        <v>100.35</v>
      </c>
    </row>
    <row r="48243" spans="1:20" x14ac:dyDescent="0.2">
      <c r="A48243">
        <v>34</v>
      </c>
      <c r="B48243" s="1" t="s">
        <v>22</v>
      </c>
      <c r="C48243" s="1" t="s">
        <v>23</v>
      </c>
      <c r="D48243" s="1" t="s">
        <v>24</v>
      </c>
      <c r="E48243" s="1" t="s">
        <v>25</v>
      </c>
      <c r="F48243" s="1" t="s">
        <v>26</v>
      </c>
      <c r="G48243" s="1" t="s">
        <v>27</v>
      </c>
      <c r="H48243" s="2">
        <v>43739</v>
      </c>
      <c r="I48243" s="2">
        <v>43830</v>
      </c>
      <c r="J48243" s="2">
        <v>43776</v>
      </c>
      <c r="K48243" s="1" t="s">
        <v>8289</v>
      </c>
      <c r="L48243" s="1" t="s">
        <v>21551</v>
      </c>
      <c r="M48243" s="3">
        <v>0.39583333333333331</v>
      </c>
      <c r="N48243">
        <v>100.02</v>
      </c>
      <c r="O48243" s="1" t="s">
        <v>66160</v>
      </c>
      <c r="P48243">
        <v>10000</v>
      </c>
      <c r="Q48243" s="1" t="s">
        <v>97318</v>
      </c>
      <c r="R48243" s="1" t="s">
        <v>97319</v>
      </c>
      <c r="S48243" s="1" t="s">
        <v>97320</v>
      </c>
      <c r="T48243">
        <v>100.02</v>
      </c>
    </row>
    <row r="48244" spans="1:20" x14ac:dyDescent="0.2">
      <c r="A48244">
        <v>34</v>
      </c>
      <c r="B48244" s="1" t="s">
        <v>22</v>
      </c>
      <c r="C48244" s="1" t="s">
        <v>23</v>
      </c>
      <c r="D48244" s="1" t="s">
        <v>24</v>
      </c>
      <c r="E48244" s="1" t="s">
        <v>25</v>
      </c>
      <c r="F48244" s="1" t="s">
        <v>26</v>
      </c>
      <c r="G48244" s="1" t="s">
        <v>27</v>
      </c>
      <c r="H48244" s="2">
        <v>43739</v>
      </c>
      <c r="I48244" s="2">
        <v>43830</v>
      </c>
      <c r="J48244" s="2">
        <v>43776</v>
      </c>
      <c r="K48244" s="1" t="s">
        <v>4636</v>
      </c>
      <c r="L48244" s="1" t="s">
        <v>21551</v>
      </c>
      <c r="M48244" s="3">
        <v>0.39583333333333331</v>
      </c>
      <c r="N48244">
        <v>102.79</v>
      </c>
      <c r="O48244" s="1" t="s">
        <v>66161</v>
      </c>
      <c r="P48244">
        <v>25000</v>
      </c>
      <c r="Q48244" s="1" t="s">
        <v>97318</v>
      </c>
      <c r="R48244" s="1" t="s">
        <v>97319</v>
      </c>
      <c r="S48244" s="1" t="s">
        <v>97320</v>
      </c>
      <c r="T48244">
        <v>102.79</v>
      </c>
    </row>
    <row r="48245" spans="1:20" x14ac:dyDescent="0.2">
      <c r="A48245">
        <v>34</v>
      </c>
      <c r="B48245" s="1" t="s">
        <v>22</v>
      </c>
      <c r="C48245" s="1" t="s">
        <v>23</v>
      </c>
      <c r="D48245" s="1" t="s">
        <v>24</v>
      </c>
      <c r="E48245" s="1" t="s">
        <v>25</v>
      </c>
      <c r="F48245" s="1" t="s">
        <v>26</v>
      </c>
      <c r="G48245" s="1" t="s">
        <v>27</v>
      </c>
      <c r="H48245" s="2">
        <v>43739</v>
      </c>
      <c r="I48245" s="2">
        <v>43830</v>
      </c>
      <c r="J48245" s="2">
        <v>43776</v>
      </c>
      <c r="K48245" s="1" t="s">
        <v>3420</v>
      </c>
      <c r="L48245" s="1" t="s">
        <v>21551</v>
      </c>
      <c r="M48245" s="3">
        <v>0.5625</v>
      </c>
      <c r="N48245">
        <v>80.25</v>
      </c>
      <c r="O48245" s="1" t="s">
        <v>66162</v>
      </c>
      <c r="P48245">
        <v>1500000</v>
      </c>
      <c r="Q48245" s="1" t="s">
        <v>97318</v>
      </c>
      <c r="R48245" s="1" t="s">
        <v>97319</v>
      </c>
      <c r="S48245" s="1" t="s">
        <v>97320</v>
      </c>
      <c r="T48245">
        <v>80.25</v>
      </c>
    </row>
    <row r="48246" spans="1:20" x14ac:dyDescent="0.2">
      <c r="A48246">
        <v>34</v>
      </c>
      <c r="B48246" s="1" t="s">
        <v>22</v>
      </c>
      <c r="C48246" s="1" t="s">
        <v>23</v>
      </c>
      <c r="D48246" s="1" t="s">
        <v>24</v>
      </c>
      <c r="E48246" s="1" t="s">
        <v>25</v>
      </c>
      <c r="F48246" s="1" t="s">
        <v>26</v>
      </c>
      <c r="G48246" s="1" t="s">
        <v>27</v>
      </c>
      <c r="H48246" s="2">
        <v>43739</v>
      </c>
      <c r="I48246" s="2">
        <v>43830</v>
      </c>
      <c r="J48246" s="2">
        <v>43776</v>
      </c>
      <c r="K48246" s="1" t="s">
        <v>3420</v>
      </c>
      <c r="L48246" s="1" t="s">
        <v>21551</v>
      </c>
      <c r="M48246" s="3">
        <v>0.39583333333333331</v>
      </c>
      <c r="N48246">
        <v>80.75</v>
      </c>
      <c r="O48246" s="1" t="s">
        <v>66163</v>
      </c>
      <c r="P48246">
        <v>200000</v>
      </c>
      <c r="Q48246" s="1" t="s">
        <v>97318</v>
      </c>
      <c r="R48246" s="1" t="s">
        <v>97319</v>
      </c>
      <c r="S48246" s="1" t="s">
        <v>97320</v>
      </c>
      <c r="T48246">
        <v>80.75</v>
      </c>
    </row>
    <row r="48247" spans="1:20" x14ac:dyDescent="0.2">
      <c r="A48247">
        <v>34</v>
      </c>
      <c r="B48247" s="1" t="s">
        <v>22</v>
      </c>
      <c r="C48247" s="1" t="s">
        <v>23</v>
      </c>
      <c r="D48247" s="1" t="s">
        <v>24</v>
      </c>
      <c r="E48247" s="1" t="s">
        <v>25</v>
      </c>
      <c r="F48247" s="1" t="s">
        <v>26</v>
      </c>
      <c r="G48247" s="1" t="s">
        <v>27</v>
      </c>
      <c r="H48247" s="2">
        <v>43739</v>
      </c>
      <c r="I48247" s="2">
        <v>43830</v>
      </c>
      <c r="J48247" s="2">
        <v>43776</v>
      </c>
      <c r="K48247" s="1" t="s">
        <v>3956</v>
      </c>
      <c r="L48247" s="1" t="s">
        <v>21551</v>
      </c>
      <c r="M48247" s="3">
        <v>0.39583333333333331</v>
      </c>
      <c r="N48247">
        <v>103.30500000000001</v>
      </c>
      <c r="O48247" s="1" t="s">
        <v>66164</v>
      </c>
      <c r="P48247">
        <v>7000</v>
      </c>
      <c r="Q48247" s="1" t="s">
        <v>97318</v>
      </c>
      <c r="R48247" s="1" t="s">
        <v>97319</v>
      </c>
      <c r="S48247" s="1" t="s">
        <v>97320</v>
      </c>
      <c r="T48247">
        <v>103.30500000000001</v>
      </c>
    </row>
    <row r="48248" spans="1:20" x14ac:dyDescent="0.2">
      <c r="A48248">
        <v>34</v>
      </c>
      <c r="B48248" s="1" t="s">
        <v>22</v>
      </c>
      <c r="C48248" s="1" t="s">
        <v>23</v>
      </c>
      <c r="D48248" s="1" t="s">
        <v>24</v>
      </c>
      <c r="E48248" s="1" t="s">
        <v>25</v>
      </c>
      <c r="F48248" s="1" t="s">
        <v>26</v>
      </c>
      <c r="G48248" s="1" t="s">
        <v>27</v>
      </c>
      <c r="H48248" s="2">
        <v>43739</v>
      </c>
      <c r="I48248" s="2">
        <v>43830</v>
      </c>
      <c r="J48248" s="2">
        <v>43776</v>
      </c>
      <c r="K48248" s="1" t="s">
        <v>14540</v>
      </c>
      <c r="L48248" s="1" t="s">
        <v>21551</v>
      </c>
      <c r="M48248" s="3">
        <v>0.39583333333333331</v>
      </c>
      <c r="N48248">
        <v>100.545</v>
      </c>
      <c r="O48248" s="1" t="s">
        <v>66165</v>
      </c>
      <c r="P48248">
        <v>1000000</v>
      </c>
      <c r="Q48248" s="1" t="s">
        <v>97318</v>
      </c>
      <c r="R48248" s="1" t="s">
        <v>97319</v>
      </c>
      <c r="S48248" s="1" t="s">
        <v>97320</v>
      </c>
      <c r="T48248">
        <v>100.545</v>
      </c>
    </row>
    <row r="48249" spans="1:20" x14ac:dyDescent="0.2">
      <c r="A48249">
        <v>34</v>
      </c>
      <c r="B48249" s="1" t="s">
        <v>22</v>
      </c>
      <c r="C48249" s="1" t="s">
        <v>23</v>
      </c>
      <c r="D48249" s="1" t="s">
        <v>24</v>
      </c>
      <c r="E48249" s="1" t="s">
        <v>25</v>
      </c>
      <c r="F48249" s="1" t="s">
        <v>26</v>
      </c>
      <c r="G48249" s="1" t="s">
        <v>27</v>
      </c>
      <c r="H48249" s="2">
        <v>43739</v>
      </c>
      <c r="I48249" s="2">
        <v>43830</v>
      </c>
      <c r="J48249" s="2">
        <v>43776</v>
      </c>
      <c r="K48249" s="1" t="s">
        <v>5757</v>
      </c>
      <c r="L48249" s="1" t="s">
        <v>21551</v>
      </c>
      <c r="M48249" s="3">
        <v>0.39583333333333331</v>
      </c>
      <c r="N48249">
        <v>107.62</v>
      </c>
      <c r="O48249" s="1" t="s">
        <v>66166</v>
      </c>
      <c r="P48249">
        <v>6000</v>
      </c>
      <c r="Q48249" s="1" t="s">
        <v>97318</v>
      </c>
      <c r="R48249" s="1" t="s">
        <v>97319</v>
      </c>
      <c r="S48249" s="1" t="s">
        <v>97320</v>
      </c>
      <c r="T48249">
        <v>107.62</v>
      </c>
    </row>
    <row r="48250" spans="1:20" x14ac:dyDescent="0.2">
      <c r="A48250">
        <v>34</v>
      </c>
      <c r="B48250" s="1" t="s">
        <v>22</v>
      </c>
      <c r="C48250" s="1" t="s">
        <v>23</v>
      </c>
      <c r="D48250" s="1" t="s">
        <v>24</v>
      </c>
      <c r="E48250" s="1" t="s">
        <v>25</v>
      </c>
      <c r="F48250" s="1" t="s">
        <v>26</v>
      </c>
      <c r="G48250" s="1" t="s">
        <v>27</v>
      </c>
      <c r="H48250" s="2">
        <v>43739</v>
      </c>
      <c r="I48250" s="2">
        <v>43830</v>
      </c>
      <c r="J48250" s="2">
        <v>43776</v>
      </c>
      <c r="K48250" s="1" t="s">
        <v>4565</v>
      </c>
      <c r="L48250" s="1" t="s">
        <v>21551</v>
      </c>
      <c r="M48250" s="3">
        <v>0.5625</v>
      </c>
      <c r="N48250">
        <v>100.33</v>
      </c>
      <c r="O48250" s="1" t="s">
        <v>66167</v>
      </c>
      <c r="P48250">
        <v>50000</v>
      </c>
      <c r="Q48250" s="1" t="s">
        <v>97318</v>
      </c>
      <c r="R48250" s="1" t="s">
        <v>97319</v>
      </c>
      <c r="S48250" s="1" t="s">
        <v>97320</v>
      </c>
      <c r="T48250">
        <v>100.33</v>
      </c>
    </row>
    <row r="48251" spans="1:20" x14ac:dyDescent="0.2">
      <c r="A48251">
        <v>34</v>
      </c>
      <c r="B48251" s="1" t="s">
        <v>22</v>
      </c>
      <c r="C48251" s="1" t="s">
        <v>23</v>
      </c>
      <c r="D48251" s="1" t="s">
        <v>24</v>
      </c>
      <c r="E48251" s="1" t="s">
        <v>25</v>
      </c>
      <c r="F48251" s="1" t="s">
        <v>26</v>
      </c>
      <c r="G48251" s="1" t="s">
        <v>27</v>
      </c>
      <c r="H48251" s="2">
        <v>43739</v>
      </c>
      <c r="I48251" s="2">
        <v>43830</v>
      </c>
      <c r="J48251" s="2">
        <v>43776</v>
      </c>
      <c r="K48251" s="1" t="s">
        <v>4565</v>
      </c>
      <c r="L48251" s="1" t="s">
        <v>21551</v>
      </c>
      <c r="M48251" s="3">
        <v>0.39583333333333331</v>
      </c>
      <c r="N48251">
        <v>100.32</v>
      </c>
      <c r="O48251" s="1" t="s">
        <v>66168</v>
      </c>
      <c r="P48251">
        <v>50000</v>
      </c>
      <c r="Q48251" s="1" t="s">
        <v>97318</v>
      </c>
      <c r="R48251" s="1" t="s">
        <v>97319</v>
      </c>
      <c r="S48251" s="1" t="s">
        <v>97320</v>
      </c>
      <c r="T48251">
        <v>100.32</v>
      </c>
    </row>
    <row r="48252" spans="1:20" x14ac:dyDescent="0.2">
      <c r="A48252">
        <v>34</v>
      </c>
      <c r="B48252" s="1" t="s">
        <v>22</v>
      </c>
      <c r="C48252" s="1" t="s">
        <v>23</v>
      </c>
      <c r="D48252" s="1" t="s">
        <v>24</v>
      </c>
      <c r="E48252" s="1" t="s">
        <v>25</v>
      </c>
      <c r="F48252" s="1" t="s">
        <v>26</v>
      </c>
      <c r="G48252" s="1" t="s">
        <v>27</v>
      </c>
      <c r="H48252" s="2">
        <v>43739</v>
      </c>
      <c r="I48252" s="2">
        <v>43830</v>
      </c>
      <c r="J48252" s="2">
        <v>43776</v>
      </c>
      <c r="K48252" s="1" t="s">
        <v>14541</v>
      </c>
      <c r="L48252" s="1" t="s">
        <v>21551</v>
      </c>
      <c r="M48252" s="3">
        <v>0.39583333333333331</v>
      </c>
      <c r="N48252">
        <v>100.28</v>
      </c>
      <c r="O48252" s="1" t="s">
        <v>66169</v>
      </c>
      <c r="P48252">
        <v>1000</v>
      </c>
      <c r="Q48252" s="1" t="s">
        <v>97318</v>
      </c>
      <c r="R48252" s="1" t="s">
        <v>97319</v>
      </c>
      <c r="S48252" s="1" t="s">
        <v>97320</v>
      </c>
      <c r="T48252">
        <v>100.28</v>
      </c>
    </row>
    <row r="48253" spans="1:20" x14ac:dyDescent="0.2">
      <c r="A48253">
        <v>34</v>
      </c>
      <c r="B48253" s="1" t="s">
        <v>22</v>
      </c>
      <c r="C48253" s="1" t="s">
        <v>23</v>
      </c>
      <c r="D48253" s="1" t="s">
        <v>24</v>
      </c>
      <c r="E48253" s="1" t="s">
        <v>25</v>
      </c>
      <c r="F48253" s="1" t="s">
        <v>26</v>
      </c>
      <c r="G48253" s="1" t="s">
        <v>27</v>
      </c>
      <c r="H48253" s="2">
        <v>43739</v>
      </c>
      <c r="I48253" s="2">
        <v>43830</v>
      </c>
      <c r="J48253" s="2">
        <v>43776</v>
      </c>
      <c r="K48253" s="1" t="s">
        <v>14542</v>
      </c>
      <c r="L48253" s="1" t="s">
        <v>21551</v>
      </c>
      <c r="M48253" s="3">
        <v>0.39583333333333331</v>
      </c>
      <c r="N48253">
        <v>100.15</v>
      </c>
      <c r="O48253" s="1" t="s">
        <v>66170</v>
      </c>
      <c r="P48253">
        <v>5000</v>
      </c>
      <c r="Q48253" s="1" t="s">
        <v>97318</v>
      </c>
      <c r="R48253" s="1" t="s">
        <v>97319</v>
      </c>
      <c r="S48253" s="1" t="s">
        <v>97320</v>
      </c>
      <c r="T48253">
        <v>100.15</v>
      </c>
    </row>
    <row r="48254" spans="1:20" x14ac:dyDescent="0.2">
      <c r="A48254">
        <v>34</v>
      </c>
      <c r="B48254" s="1" t="s">
        <v>22</v>
      </c>
      <c r="C48254" s="1" t="s">
        <v>23</v>
      </c>
      <c r="D48254" s="1" t="s">
        <v>24</v>
      </c>
      <c r="E48254" s="1" t="s">
        <v>25</v>
      </c>
      <c r="F48254" s="1" t="s">
        <v>26</v>
      </c>
      <c r="G48254" s="1" t="s">
        <v>27</v>
      </c>
      <c r="H48254" s="2">
        <v>43739</v>
      </c>
      <c r="I48254" s="2">
        <v>43830</v>
      </c>
      <c r="J48254" s="2">
        <v>43776</v>
      </c>
      <c r="K48254" s="1" t="s">
        <v>14543</v>
      </c>
      <c r="L48254" s="1" t="s">
        <v>21551</v>
      </c>
      <c r="M48254" s="3">
        <v>0.39583333333333331</v>
      </c>
      <c r="N48254">
        <v>99.3</v>
      </c>
      <c r="O48254" s="1" t="s">
        <v>66171</v>
      </c>
      <c r="P48254">
        <v>23000</v>
      </c>
      <c r="Q48254" s="1" t="s">
        <v>97318</v>
      </c>
      <c r="R48254" s="1" t="s">
        <v>97319</v>
      </c>
      <c r="S48254" s="1" t="s">
        <v>97320</v>
      </c>
      <c r="T48254">
        <v>99.3</v>
      </c>
    </row>
    <row r="48255" spans="1:20" x14ac:dyDescent="0.2">
      <c r="A48255">
        <v>34</v>
      </c>
      <c r="B48255" s="1" t="s">
        <v>22</v>
      </c>
      <c r="C48255" s="1" t="s">
        <v>23</v>
      </c>
      <c r="D48255" s="1" t="s">
        <v>24</v>
      </c>
      <c r="E48255" s="1" t="s">
        <v>25</v>
      </c>
      <c r="F48255" s="1" t="s">
        <v>26</v>
      </c>
      <c r="G48255" s="1" t="s">
        <v>27</v>
      </c>
      <c r="H48255" s="2">
        <v>43739</v>
      </c>
      <c r="I48255" s="2">
        <v>43830</v>
      </c>
      <c r="J48255" s="2">
        <v>43776</v>
      </c>
      <c r="K48255" s="1" t="s">
        <v>13606</v>
      </c>
      <c r="L48255" s="1" t="s">
        <v>21551</v>
      </c>
      <c r="M48255" s="3">
        <v>0.39583333333333331</v>
      </c>
      <c r="N48255">
        <v>99.8</v>
      </c>
      <c r="O48255" s="1" t="s">
        <v>66172</v>
      </c>
      <c r="P48255">
        <v>5000</v>
      </c>
      <c r="Q48255" s="1" t="s">
        <v>97318</v>
      </c>
      <c r="R48255" s="1" t="s">
        <v>97319</v>
      </c>
      <c r="S48255" s="1" t="s">
        <v>97320</v>
      </c>
      <c r="T48255">
        <v>99.8</v>
      </c>
    </row>
    <row r="48256" spans="1:20" x14ac:dyDescent="0.2">
      <c r="A48256">
        <v>34</v>
      </c>
      <c r="B48256" s="1" t="s">
        <v>22</v>
      </c>
      <c r="C48256" s="1" t="s">
        <v>23</v>
      </c>
      <c r="D48256" s="1" t="s">
        <v>24</v>
      </c>
      <c r="E48256" s="1" t="s">
        <v>25</v>
      </c>
      <c r="F48256" s="1" t="s">
        <v>26</v>
      </c>
      <c r="G48256" s="1" t="s">
        <v>27</v>
      </c>
      <c r="H48256" s="2">
        <v>43739</v>
      </c>
      <c r="I48256" s="2">
        <v>43830</v>
      </c>
      <c r="J48256" s="2">
        <v>43776</v>
      </c>
      <c r="K48256" s="1" t="s">
        <v>14544</v>
      </c>
      <c r="L48256" s="1" t="s">
        <v>21551</v>
      </c>
      <c r="M48256" s="3">
        <v>0.39583333333333331</v>
      </c>
      <c r="N48256">
        <v>99.1</v>
      </c>
      <c r="O48256" s="1" t="s">
        <v>66173</v>
      </c>
      <c r="P48256">
        <v>10000</v>
      </c>
      <c r="Q48256" s="1" t="s">
        <v>97318</v>
      </c>
      <c r="R48256" s="1" t="s">
        <v>97319</v>
      </c>
      <c r="S48256" s="1" t="s">
        <v>97320</v>
      </c>
      <c r="T48256">
        <v>99.1</v>
      </c>
    </row>
    <row r="48257" spans="1:20" x14ac:dyDescent="0.2">
      <c r="A48257">
        <v>34</v>
      </c>
      <c r="B48257" s="1" t="s">
        <v>22</v>
      </c>
      <c r="C48257" s="1" t="s">
        <v>23</v>
      </c>
      <c r="D48257" s="1" t="s">
        <v>24</v>
      </c>
      <c r="E48257" s="1" t="s">
        <v>25</v>
      </c>
      <c r="F48257" s="1" t="s">
        <v>26</v>
      </c>
      <c r="G48257" s="1" t="s">
        <v>27</v>
      </c>
      <c r="H48257" s="2">
        <v>43739</v>
      </c>
      <c r="I48257" s="2">
        <v>43830</v>
      </c>
      <c r="J48257" s="2">
        <v>43776</v>
      </c>
      <c r="K48257" s="1" t="s">
        <v>5122</v>
      </c>
      <c r="L48257" s="1" t="s">
        <v>21551</v>
      </c>
      <c r="M48257" s="3">
        <v>0.39583333333333331</v>
      </c>
      <c r="N48257">
        <v>94.94</v>
      </c>
      <c r="O48257" s="1" t="s">
        <v>66174</v>
      </c>
      <c r="P48257">
        <v>2000</v>
      </c>
      <c r="Q48257" s="1" t="s">
        <v>97318</v>
      </c>
      <c r="R48257" s="1" t="s">
        <v>97319</v>
      </c>
      <c r="S48257" s="1" t="s">
        <v>97320</v>
      </c>
      <c r="T48257">
        <v>94.94</v>
      </c>
    </row>
    <row r="48258" spans="1:20" x14ac:dyDescent="0.2">
      <c r="A48258">
        <v>34</v>
      </c>
      <c r="B48258" s="1" t="s">
        <v>22</v>
      </c>
      <c r="C48258" s="1" t="s">
        <v>23</v>
      </c>
      <c r="D48258" s="1" t="s">
        <v>24</v>
      </c>
      <c r="E48258" s="1" t="s">
        <v>25</v>
      </c>
      <c r="F48258" s="1" t="s">
        <v>26</v>
      </c>
      <c r="G48258" s="1" t="s">
        <v>27</v>
      </c>
      <c r="H48258" s="2">
        <v>43739</v>
      </c>
      <c r="I48258" s="2">
        <v>43830</v>
      </c>
      <c r="J48258" s="2">
        <v>43776</v>
      </c>
      <c r="K48258" s="1" t="s">
        <v>14545</v>
      </c>
      <c r="L48258" s="1" t="s">
        <v>21551</v>
      </c>
      <c r="M48258" s="3">
        <v>0.39583333333333331</v>
      </c>
      <c r="N48258">
        <v>99.3</v>
      </c>
      <c r="O48258" s="1" t="s">
        <v>66175</v>
      </c>
      <c r="P48258">
        <v>5000</v>
      </c>
      <c r="Q48258" s="1" t="s">
        <v>97318</v>
      </c>
      <c r="R48258" s="1" t="s">
        <v>97319</v>
      </c>
      <c r="S48258" s="1" t="s">
        <v>97320</v>
      </c>
      <c r="T48258">
        <v>99.3</v>
      </c>
    </row>
    <row r="48259" spans="1:20" x14ac:dyDescent="0.2">
      <c r="A48259">
        <v>34</v>
      </c>
      <c r="B48259" s="1" t="s">
        <v>22</v>
      </c>
      <c r="C48259" s="1" t="s">
        <v>23</v>
      </c>
      <c r="D48259" s="1" t="s">
        <v>24</v>
      </c>
      <c r="E48259" s="1" t="s">
        <v>25</v>
      </c>
      <c r="F48259" s="1" t="s">
        <v>26</v>
      </c>
      <c r="G48259" s="1" t="s">
        <v>27</v>
      </c>
      <c r="H48259" s="2">
        <v>43739</v>
      </c>
      <c r="I48259" s="2">
        <v>43830</v>
      </c>
      <c r="J48259" s="2">
        <v>43776</v>
      </c>
      <c r="K48259" s="1" t="s">
        <v>14546</v>
      </c>
      <c r="L48259" s="1" t="s">
        <v>21551</v>
      </c>
      <c r="M48259" s="3">
        <v>0.39583333333333331</v>
      </c>
      <c r="N48259">
        <v>98.9</v>
      </c>
      <c r="O48259" s="1" t="s">
        <v>65680</v>
      </c>
      <c r="P48259">
        <v>5000</v>
      </c>
      <c r="Q48259" s="1" t="s">
        <v>97318</v>
      </c>
      <c r="R48259" s="1" t="s">
        <v>97319</v>
      </c>
      <c r="S48259" s="1" t="s">
        <v>97320</v>
      </c>
      <c r="T48259">
        <v>98.9</v>
      </c>
    </row>
    <row r="48260" spans="1:20" x14ac:dyDescent="0.2">
      <c r="A48260">
        <v>34</v>
      </c>
      <c r="B48260" s="1" t="s">
        <v>22</v>
      </c>
      <c r="C48260" s="1" t="s">
        <v>23</v>
      </c>
      <c r="D48260" s="1" t="s">
        <v>24</v>
      </c>
      <c r="E48260" s="1" t="s">
        <v>25</v>
      </c>
      <c r="F48260" s="1" t="s">
        <v>26</v>
      </c>
      <c r="G48260" s="1" t="s">
        <v>27</v>
      </c>
      <c r="H48260" s="2">
        <v>43739</v>
      </c>
      <c r="I48260" s="2">
        <v>43830</v>
      </c>
      <c r="J48260" s="2">
        <v>43776</v>
      </c>
      <c r="K48260" s="1" t="s">
        <v>12800</v>
      </c>
      <c r="L48260" s="1" t="s">
        <v>21551</v>
      </c>
      <c r="M48260" s="3">
        <v>0.39583333333333331</v>
      </c>
      <c r="N48260">
        <v>3.006E-3</v>
      </c>
      <c r="O48260" s="1" t="s">
        <v>66176</v>
      </c>
      <c r="P48260">
        <v>1500000</v>
      </c>
      <c r="Q48260" s="1" t="s">
        <v>97318</v>
      </c>
      <c r="R48260" s="1" t="s">
        <v>97319</v>
      </c>
      <c r="S48260" s="1" t="s">
        <v>97320</v>
      </c>
      <c r="T48260">
        <v>3.006E-3</v>
      </c>
    </row>
    <row r="48261" spans="1:20" x14ac:dyDescent="0.2">
      <c r="A48261">
        <v>34</v>
      </c>
      <c r="B48261" s="1" t="s">
        <v>22</v>
      </c>
      <c r="C48261" s="1" t="s">
        <v>23</v>
      </c>
      <c r="D48261" s="1" t="s">
        <v>24</v>
      </c>
      <c r="E48261" s="1" t="s">
        <v>25</v>
      </c>
      <c r="F48261" s="1" t="s">
        <v>26</v>
      </c>
      <c r="G48261" s="1" t="s">
        <v>27</v>
      </c>
      <c r="H48261" s="2">
        <v>43739</v>
      </c>
      <c r="I48261" s="2">
        <v>43830</v>
      </c>
      <c r="J48261" s="2">
        <v>43776</v>
      </c>
      <c r="K48261" s="1" t="s">
        <v>1391</v>
      </c>
      <c r="L48261" s="1" t="s">
        <v>21551</v>
      </c>
      <c r="M48261" s="3">
        <v>0.39583333333333331</v>
      </c>
      <c r="N48261">
        <v>106.95399999999999</v>
      </c>
      <c r="O48261" s="1" t="s">
        <v>66177</v>
      </c>
      <c r="P48261">
        <v>70000</v>
      </c>
      <c r="Q48261" s="1" t="s">
        <v>97318</v>
      </c>
      <c r="R48261" s="1" t="s">
        <v>97319</v>
      </c>
      <c r="S48261" s="1" t="s">
        <v>97320</v>
      </c>
      <c r="T48261">
        <v>106.95399999999999</v>
      </c>
    </row>
    <row r="48262" spans="1:20" x14ac:dyDescent="0.2">
      <c r="A48262">
        <v>34</v>
      </c>
      <c r="B48262" s="1" t="s">
        <v>22</v>
      </c>
      <c r="C48262" s="1" t="s">
        <v>23</v>
      </c>
      <c r="D48262" s="1" t="s">
        <v>24</v>
      </c>
      <c r="E48262" s="1" t="s">
        <v>25</v>
      </c>
      <c r="F48262" s="1" t="s">
        <v>26</v>
      </c>
      <c r="G48262" s="1" t="s">
        <v>27</v>
      </c>
      <c r="H48262" s="2">
        <v>43739</v>
      </c>
      <c r="I48262" s="2">
        <v>43830</v>
      </c>
      <c r="J48262" s="2">
        <v>43776</v>
      </c>
      <c r="K48262" s="1" t="s">
        <v>10186</v>
      </c>
      <c r="L48262" s="1" t="s">
        <v>21551</v>
      </c>
      <c r="M48262" s="3">
        <v>0.39583333333333331</v>
      </c>
      <c r="N48262">
        <v>98.552000000000007</v>
      </c>
      <c r="O48262" s="1" t="s">
        <v>66178</v>
      </c>
      <c r="P48262">
        <v>2000</v>
      </c>
      <c r="Q48262" s="1" t="s">
        <v>97318</v>
      </c>
      <c r="R48262" s="1" t="s">
        <v>97319</v>
      </c>
      <c r="S48262" s="1" t="s">
        <v>97320</v>
      </c>
      <c r="T48262">
        <v>98.552000000000007</v>
      </c>
    </row>
    <row r="48263" spans="1:20" x14ac:dyDescent="0.2">
      <c r="A48263">
        <v>34</v>
      </c>
      <c r="B48263" s="1" t="s">
        <v>22</v>
      </c>
      <c r="C48263" s="1" t="s">
        <v>23</v>
      </c>
      <c r="D48263" s="1" t="s">
        <v>24</v>
      </c>
      <c r="E48263" s="1" t="s">
        <v>25</v>
      </c>
      <c r="F48263" s="1" t="s">
        <v>26</v>
      </c>
      <c r="G48263" s="1" t="s">
        <v>27</v>
      </c>
      <c r="H48263" s="2">
        <v>43739</v>
      </c>
      <c r="I48263" s="2">
        <v>43830</v>
      </c>
      <c r="J48263" s="2">
        <v>43776</v>
      </c>
      <c r="K48263" s="1" t="s">
        <v>12840</v>
      </c>
      <c r="L48263" s="1" t="s">
        <v>21551</v>
      </c>
      <c r="M48263" s="3">
        <v>0.39583333333333331</v>
      </c>
      <c r="N48263">
        <v>101.143</v>
      </c>
      <c r="O48263" s="1" t="s">
        <v>66179</v>
      </c>
      <c r="P48263">
        <v>100000</v>
      </c>
      <c r="Q48263" s="1" t="s">
        <v>97318</v>
      </c>
      <c r="R48263" s="1" t="s">
        <v>97319</v>
      </c>
      <c r="S48263" s="1" t="s">
        <v>97320</v>
      </c>
      <c r="T48263">
        <v>101.143</v>
      </c>
    </row>
    <row r="48264" spans="1:20" x14ac:dyDescent="0.2">
      <c r="A48264">
        <v>34</v>
      </c>
      <c r="B48264" s="1" t="s">
        <v>22</v>
      </c>
      <c r="C48264" s="1" t="s">
        <v>23</v>
      </c>
      <c r="D48264" s="1" t="s">
        <v>24</v>
      </c>
      <c r="E48264" s="1" t="s">
        <v>25</v>
      </c>
      <c r="F48264" s="1" t="s">
        <v>26</v>
      </c>
      <c r="G48264" s="1" t="s">
        <v>27</v>
      </c>
      <c r="H48264" s="2">
        <v>43739</v>
      </c>
      <c r="I48264" s="2">
        <v>43830</v>
      </c>
      <c r="J48264" s="2">
        <v>43776</v>
      </c>
      <c r="K48264" s="1" t="s">
        <v>9345</v>
      </c>
      <c r="L48264" s="1" t="s">
        <v>21551</v>
      </c>
      <c r="M48264" s="3">
        <v>0.39583333333333331</v>
      </c>
      <c r="N48264">
        <v>111.62</v>
      </c>
      <c r="O48264" s="1" t="s">
        <v>66180</v>
      </c>
      <c r="P48264">
        <v>200000</v>
      </c>
      <c r="Q48264" s="1" t="s">
        <v>97318</v>
      </c>
      <c r="R48264" s="1" t="s">
        <v>97319</v>
      </c>
      <c r="S48264" s="1" t="s">
        <v>97320</v>
      </c>
      <c r="T48264">
        <v>111.62</v>
      </c>
    </row>
    <row r="48265" spans="1:20" x14ac:dyDescent="0.2">
      <c r="A48265">
        <v>34</v>
      </c>
      <c r="B48265" s="1" t="s">
        <v>22</v>
      </c>
      <c r="C48265" s="1" t="s">
        <v>23</v>
      </c>
      <c r="D48265" s="1" t="s">
        <v>24</v>
      </c>
      <c r="E48265" s="1" t="s">
        <v>25</v>
      </c>
      <c r="F48265" s="1" t="s">
        <v>26</v>
      </c>
      <c r="G48265" s="1" t="s">
        <v>27</v>
      </c>
      <c r="H48265" s="2">
        <v>43739</v>
      </c>
      <c r="I48265" s="2">
        <v>43830</v>
      </c>
      <c r="J48265" s="2">
        <v>43776</v>
      </c>
      <c r="K48265" s="1" t="s">
        <v>1775</v>
      </c>
      <c r="L48265" s="1" t="s">
        <v>21551</v>
      </c>
      <c r="M48265" s="3">
        <v>0.5625</v>
      </c>
      <c r="N48265">
        <v>134.54461000000001</v>
      </c>
      <c r="O48265" s="1" t="s">
        <v>66181</v>
      </c>
      <c r="P48265">
        <v>632.96</v>
      </c>
      <c r="Q48265" s="1" t="s">
        <v>97318</v>
      </c>
      <c r="R48265" s="1" t="s">
        <v>97319</v>
      </c>
      <c r="S48265" s="1" t="s">
        <v>97320</v>
      </c>
      <c r="T48265">
        <v>134.54461000000001</v>
      </c>
    </row>
    <row r="48266" spans="1:20" x14ac:dyDescent="0.2">
      <c r="A48266">
        <v>34</v>
      </c>
      <c r="B48266" s="1" t="s">
        <v>22</v>
      </c>
      <c r="C48266" s="1" t="s">
        <v>23</v>
      </c>
      <c r="D48266" s="1" t="s">
        <v>24</v>
      </c>
      <c r="E48266" s="1" t="s">
        <v>25</v>
      </c>
      <c r="F48266" s="1" t="s">
        <v>26</v>
      </c>
      <c r="G48266" s="1" t="s">
        <v>27</v>
      </c>
      <c r="H48266" s="2">
        <v>43739</v>
      </c>
      <c r="I48266" s="2">
        <v>43830</v>
      </c>
      <c r="J48266" s="2">
        <v>43776</v>
      </c>
      <c r="K48266" s="1" t="s">
        <v>1775</v>
      </c>
      <c r="L48266" s="1" t="s">
        <v>21551</v>
      </c>
      <c r="M48266" s="3">
        <v>0.39583333333333331</v>
      </c>
      <c r="N48266">
        <v>134.82275000000001</v>
      </c>
      <c r="O48266" s="1" t="s">
        <v>66182</v>
      </c>
      <c r="P48266">
        <v>134</v>
      </c>
      <c r="Q48266" s="1" t="s">
        <v>97318</v>
      </c>
      <c r="R48266" s="1" t="s">
        <v>97319</v>
      </c>
      <c r="S48266" s="1" t="s">
        <v>97320</v>
      </c>
      <c r="T48266">
        <v>134.82275000000001</v>
      </c>
    </row>
    <row r="48267" spans="1:20" x14ac:dyDescent="0.2">
      <c r="A48267">
        <v>34</v>
      </c>
      <c r="B48267" s="1" t="s">
        <v>22</v>
      </c>
      <c r="C48267" s="1" t="s">
        <v>23</v>
      </c>
      <c r="D48267" s="1" t="s">
        <v>24</v>
      </c>
      <c r="E48267" s="1" t="s">
        <v>25</v>
      </c>
      <c r="F48267" s="1" t="s">
        <v>26</v>
      </c>
      <c r="G48267" s="1" t="s">
        <v>27</v>
      </c>
      <c r="H48267" s="2">
        <v>43739</v>
      </c>
      <c r="I48267" s="2">
        <v>43830</v>
      </c>
      <c r="J48267" s="2">
        <v>43776</v>
      </c>
      <c r="K48267" s="1" t="s">
        <v>63</v>
      </c>
      <c r="L48267" s="1" t="s">
        <v>21551</v>
      </c>
      <c r="M48267" s="3">
        <v>0.39583333333333331</v>
      </c>
      <c r="N48267">
        <v>100.73</v>
      </c>
      <c r="O48267" s="1" t="s">
        <v>66183</v>
      </c>
      <c r="P48267">
        <v>50000</v>
      </c>
      <c r="Q48267" s="1" t="s">
        <v>97318</v>
      </c>
      <c r="R48267" s="1" t="s">
        <v>97319</v>
      </c>
      <c r="S48267" s="1" t="s">
        <v>97320</v>
      </c>
      <c r="T48267">
        <v>100.73</v>
      </c>
    </row>
    <row r="48268" spans="1:20" x14ac:dyDescent="0.2">
      <c r="A48268">
        <v>34</v>
      </c>
      <c r="B48268" s="1" t="s">
        <v>22</v>
      </c>
      <c r="C48268" s="1" t="s">
        <v>23</v>
      </c>
      <c r="D48268" s="1" t="s">
        <v>24</v>
      </c>
      <c r="E48268" s="1" t="s">
        <v>25</v>
      </c>
      <c r="F48268" s="1" t="s">
        <v>26</v>
      </c>
      <c r="G48268" s="1" t="s">
        <v>27</v>
      </c>
      <c r="H48268" s="2">
        <v>43739</v>
      </c>
      <c r="I48268" s="2">
        <v>43830</v>
      </c>
      <c r="J48268" s="2">
        <v>43776</v>
      </c>
      <c r="K48268" s="1" t="s">
        <v>4110</v>
      </c>
      <c r="L48268" s="1" t="s">
        <v>21551</v>
      </c>
      <c r="M48268" s="3">
        <v>0.39583333333333331</v>
      </c>
      <c r="N48268">
        <v>109.47</v>
      </c>
      <c r="O48268" s="1" t="s">
        <v>66184</v>
      </c>
      <c r="P48268">
        <v>4558000</v>
      </c>
      <c r="Q48268" s="1" t="s">
        <v>97318</v>
      </c>
      <c r="R48268" s="1" t="s">
        <v>97319</v>
      </c>
      <c r="S48268" s="1" t="s">
        <v>97320</v>
      </c>
      <c r="T48268">
        <v>109.47</v>
      </c>
    </row>
    <row r="48269" spans="1:20" x14ac:dyDescent="0.2">
      <c r="A48269">
        <v>34</v>
      </c>
      <c r="B48269" s="1" t="s">
        <v>22</v>
      </c>
      <c r="C48269" s="1" t="s">
        <v>23</v>
      </c>
      <c r="D48269" s="1" t="s">
        <v>24</v>
      </c>
      <c r="E48269" s="1" t="s">
        <v>25</v>
      </c>
      <c r="F48269" s="1" t="s">
        <v>26</v>
      </c>
      <c r="G48269" s="1" t="s">
        <v>27</v>
      </c>
      <c r="H48269" s="2">
        <v>43739</v>
      </c>
      <c r="I48269" s="2">
        <v>43830</v>
      </c>
      <c r="J48269" s="2">
        <v>43776</v>
      </c>
      <c r="K48269" s="1" t="s">
        <v>2048</v>
      </c>
      <c r="L48269" s="1" t="s">
        <v>21551</v>
      </c>
      <c r="M48269" s="3">
        <v>0.39583333333333331</v>
      </c>
      <c r="N48269">
        <v>110.91500000000001</v>
      </c>
      <c r="O48269" s="1" t="s">
        <v>66185</v>
      </c>
      <c r="P48269">
        <v>7000</v>
      </c>
      <c r="Q48269" s="1" t="s">
        <v>97318</v>
      </c>
      <c r="R48269" s="1" t="s">
        <v>97319</v>
      </c>
      <c r="S48269" s="1" t="s">
        <v>97320</v>
      </c>
      <c r="T48269">
        <v>110.91500000000001</v>
      </c>
    </row>
    <row r="48270" spans="1:20" x14ac:dyDescent="0.2">
      <c r="A48270">
        <v>34</v>
      </c>
      <c r="B48270" s="1" t="s">
        <v>22</v>
      </c>
      <c r="C48270" s="1" t="s">
        <v>23</v>
      </c>
      <c r="D48270" s="1" t="s">
        <v>24</v>
      </c>
      <c r="E48270" s="1" t="s">
        <v>25</v>
      </c>
      <c r="F48270" s="1" t="s">
        <v>26</v>
      </c>
      <c r="G48270" s="1" t="s">
        <v>27</v>
      </c>
      <c r="H48270" s="2">
        <v>43739</v>
      </c>
      <c r="I48270" s="2">
        <v>43830</v>
      </c>
      <c r="J48270" s="2">
        <v>43776</v>
      </c>
      <c r="K48270" s="1" t="s">
        <v>3617</v>
      </c>
      <c r="L48270" s="1" t="s">
        <v>21551</v>
      </c>
      <c r="M48270" s="3">
        <v>0.39583333333333331</v>
      </c>
      <c r="N48270">
        <v>138.19</v>
      </c>
      <c r="O48270" s="1" t="s">
        <v>66186</v>
      </c>
      <c r="P48270">
        <v>2620000</v>
      </c>
      <c r="Q48270" s="1" t="s">
        <v>97318</v>
      </c>
      <c r="R48270" s="1" t="s">
        <v>97319</v>
      </c>
      <c r="S48270" s="1" t="s">
        <v>97320</v>
      </c>
      <c r="T48270">
        <v>138.19</v>
      </c>
    </row>
    <row r="48271" spans="1:20" x14ac:dyDescent="0.2">
      <c r="A48271">
        <v>34</v>
      </c>
      <c r="B48271" s="1" t="s">
        <v>22</v>
      </c>
      <c r="C48271" s="1" t="s">
        <v>23</v>
      </c>
      <c r="D48271" s="1" t="s">
        <v>24</v>
      </c>
      <c r="E48271" s="1" t="s">
        <v>25</v>
      </c>
      <c r="F48271" s="1" t="s">
        <v>26</v>
      </c>
      <c r="G48271" s="1" t="s">
        <v>27</v>
      </c>
      <c r="H48271" s="2">
        <v>43739</v>
      </c>
      <c r="I48271" s="2">
        <v>43830</v>
      </c>
      <c r="J48271" s="2">
        <v>43776</v>
      </c>
      <c r="K48271" s="1" t="s">
        <v>2652</v>
      </c>
      <c r="L48271" s="1" t="s">
        <v>21551</v>
      </c>
      <c r="M48271" s="3">
        <v>0.47916666666666669</v>
      </c>
      <c r="N48271">
        <v>117.697</v>
      </c>
      <c r="O48271" s="1" t="s">
        <v>66187</v>
      </c>
      <c r="P48271">
        <v>3000</v>
      </c>
      <c r="Q48271" s="1" t="s">
        <v>97318</v>
      </c>
      <c r="R48271" s="1" t="s">
        <v>97319</v>
      </c>
      <c r="S48271" s="1" t="s">
        <v>97320</v>
      </c>
      <c r="T48271">
        <v>117.697</v>
      </c>
    </row>
    <row r="48272" spans="1:20" x14ac:dyDescent="0.2">
      <c r="A48272">
        <v>34</v>
      </c>
      <c r="B48272" s="1" t="s">
        <v>22</v>
      </c>
      <c r="C48272" s="1" t="s">
        <v>23</v>
      </c>
      <c r="D48272" s="1" t="s">
        <v>24</v>
      </c>
      <c r="E48272" s="1" t="s">
        <v>25</v>
      </c>
      <c r="F48272" s="1" t="s">
        <v>26</v>
      </c>
      <c r="G48272" s="1" t="s">
        <v>27</v>
      </c>
      <c r="H48272" s="2">
        <v>43739</v>
      </c>
      <c r="I48272" s="2">
        <v>43830</v>
      </c>
      <c r="J48272" s="2">
        <v>43776</v>
      </c>
      <c r="K48272" s="1" t="s">
        <v>2652</v>
      </c>
      <c r="L48272" s="1" t="s">
        <v>21551</v>
      </c>
      <c r="M48272" s="3">
        <v>0.5625</v>
      </c>
      <c r="N48272">
        <v>117.40812</v>
      </c>
      <c r="O48272" s="1" t="s">
        <v>66188</v>
      </c>
      <c r="P48272">
        <v>4000000</v>
      </c>
      <c r="Q48272" s="1" t="s">
        <v>97318</v>
      </c>
      <c r="R48272" s="1" t="s">
        <v>97319</v>
      </c>
      <c r="S48272" s="1" t="s">
        <v>97320</v>
      </c>
      <c r="T48272">
        <v>117.40812</v>
      </c>
    </row>
    <row r="48273" spans="1:20" x14ac:dyDescent="0.2">
      <c r="A48273">
        <v>34</v>
      </c>
      <c r="B48273" s="1" t="s">
        <v>22</v>
      </c>
      <c r="C48273" s="1" t="s">
        <v>23</v>
      </c>
      <c r="D48273" s="1" t="s">
        <v>24</v>
      </c>
      <c r="E48273" s="1" t="s">
        <v>25</v>
      </c>
      <c r="F48273" s="1" t="s">
        <v>26</v>
      </c>
      <c r="G48273" s="1" t="s">
        <v>27</v>
      </c>
      <c r="H48273" s="2">
        <v>43739</v>
      </c>
      <c r="I48273" s="2">
        <v>43830</v>
      </c>
      <c r="J48273" s="2">
        <v>43776</v>
      </c>
      <c r="K48273" s="1" t="s">
        <v>2652</v>
      </c>
      <c r="L48273" s="1" t="s">
        <v>21551</v>
      </c>
      <c r="M48273" s="3">
        <v>0.39583333333333331</v>
      </c>
      <c r="N48273">
        <v>118.38500000000001</v>
      </c>
      <c r="O48273" s="1" t="s">
        <v>66189</v>
      </c>
      <c r="P48273">
        <v>2500000</v>
      </c>
      <c r="Q48273" s="1" t="s">
        <v>97318</v>
      </c>
      <c r="R48273" s="1" t="s">
        <v>97319</v>
      </c>
      <c r="S48273" s="1" t="s">
        <v>97320</v>
      </c>
      <c r="T48273">
        <v>118.38500000000001</v>
      </c>
    </row>
    <row r="48274" spans="1:20" x14ac:dyDescent="0.2">
      <c r="A48274">
        <v>34</v>
      </c>
      <c r="B48274" s="1" t="s">
        <v>22</v>
      </c>
      <c r="C48274" s="1" t="s">
        <v>23</v>
      </c>
      <c r="D48274" s="1" t="s">
        <v>24</v>
      </c>
      <c r="E48274" s="1" t="s">
        <v>25</v>
      </c>
      <c r="F48274" s="1" t="s">
        <v>26</v>
      </c>
      <c r="G48274" s="1" t="s">
        <v>27</v>
      </c>
      <c r="H48274" s="2">
        <v>43739</v>
      </c>
      <c r="I48274" s="2">
        <v>43830</v>
      </c>
      <c r="J48274" s="2">
        <v>43776</v>
      </c>
      <c r="K48274" s="1" t="s">
        <v>2807</v>
      </c>
      <c r="L48274" s="1" t="s">
        <v>21551</v>
      </c>
      <c r="M48274" s="3">
        <v>0.39583333333333331</v>
      </c>
      <c r="N48274">
        <v>102.13549999999999</v>
      </c>
      <c r="O48274" s="1" t="s">
        <v>66190</v>
      </c>
      <c r="P48274">
        <v>800000</v>
      </c>
      <c r="Q48274" s="1" t="s">
        <v>97318</v>
      </c>
      <c r="R48274" s="1" t="s">
        <v>97319</v>
      </c>
      <c r="S48274" s="1" t="s">
        <v>97320</v>
      </c>
      <c r="T48274">
        <v>102.13549999999999</v>
      </c>
    </row>
    <row r="48275" spans="1:20" x14ac:dyDescent="0.2">
      <c r="A48275">
        <v>34</v>
      </c>
      <c r="B48275" s="1" t="s">
        <v>22</v>
      </c>
      <c r="C48275" s="1" t="s">
        <v>23</v>
      </c>
      <c r="D48275" s="1" t="s">
        <v>24</v>
      </c>
      <c r="E48275" s="1" t="s">
        <v>25</v>
      </c>
      <c r="F48275" s="1" t="s">
        <v>26</v>
      </c>
      <c r="G48275" s="1" t="s">
        <v>27</v>
      </c>
      <c r="H48275" s="2">
        <v>43739</v>
      </c>
      <c r="I48275" s="2">
        <v>43830</v>
      </c>
      <c r="J48275" s="2">
        <v>43776</v>
      </c>
      <c r="K48275" s="1" t="s">
        <v>288</v>
      </c>
      <c r="L48275" s="1" t="s">
        <v>21551</v>
      </c>
      <c r="M48275" s="3">
        <v>0.39583333333333331</v>
      </c>
      <c r="N48275">
        <v>99.297989999999999</v>
      </c>
      <c r="O48275" s="1" t="s">
        <v>66191</v>
      </c>
      <c r="P48275">
        <v>500000</v>
      </c>
      <c r="Q48275" s="1" t="s">
        <v>97318</v>
      </c>
      <c r="R48275" s="1" t="s">
        <v>97319</v>
      </c>
      <c r="S48275" s="1" t="s">
        <v>97320</v>
      </c>
      <c r="T48275">
        <v>99.297989999999999</v>
      </c>
    </row>
    <row r="48276" spans="1:20" x14ac:dyDescent="0.2">
      <c r="A48276">
        <v>34</v>
      </c>
      <c r="B48276" s="1" t="s">
        <v>22</v>
      </c>
      <c r="C48276" s="1" t="s">
        <v>23</v>
      </c>
      <c r="D48276" s="1" t="s">
        <v>24</v>
      </c>
      <c r="E48276" s="1" t="s">
        <v>25</v>
      </c>
      <c r="F48276" s="1" t="s">
        <v>26</v>
      </c>
      <c r="G48276" s="1" t="s">
        <v>27</v>
      </c>
      <c r="H48276" s="2">
        <v>43739</v>
      </c>
      <c r="I48276" s="2">
        <v>43830</v>
      </c>
      <c r="J48276" s="2">
        <v>43776</v>
      </c>
      <c r="K48276" s="1" t="s">
        <v>2728</v>
      </c>
      <c r="L48276" s="1" t="s">
        <v>21551</v>
      </c>
      <c r="M48276" s="3">
        <v>0.5625</v>
      </c>
      <c r="N48276">
        <v>99.95</v>
      </c>
      <c r="O48276" s="1" t="s">
        <v>66192</v>
      </c>
      <c r="P48276">
        <v>2500000</v>
      </c>
      <c r="Q48276" s="1" t="s">
        <v>97318</v>
      </c>
      <c r="R48276" s="1" t="s">
        <v>97319</v>
      </c>
      <c r="S48276" s="1" t="s">
        <v>97320</v>
      </c>
      <c r="T48276">
        <v>99.95</v>
      </c>
    </row>
    <row r="48277" spans="1:20" x14ac:dyDescent="0.2">
      <c r="A48277">
        <v>34</v>
      </c>
      <c r="B48277" s="1" t="s">
        <v>22</v>
      </c>
      <c r="C48277" s="1" t="s">
        <v>23</v>
      </c>
      <c r="D48277" s="1" t="s">
        <v>24</v>
      </c>
      <c r="E48277" s="1" t="s">
        <v>25</v>
      </c>
      <c r="F48277" s="1" t="s">
        <v>26</v>
      </c>
      <c r="G48277" s="1" t="s">
        <v>27</v>
      </c>
      <c r="H48277" s="2">
        <v>43739</v>
      </c>
      <c r="I48277" s="2">
        <v>43830</v>
      </c>
      <c r="J48277" s="2">
        <v>43776</v>
      </c>
      <c r="K48277" s="1" t="s">
        <v>2728</v>
      </c>
      <c r="L48277" s="1" t="s">
        <v>21551</v>
      </c>
      <c r="M48277" s="3">
        <v>0.39583333333333331</v>
      </c>
      <c r="N48277">
        <v>100.1</v>
      </c>
      <c r="O48277" s="1" t="s">
        <v>66193</v>
      </c>
      <c r="P48277">
        <v>5000000</v>
      </c>
      <c r="Q48277" s="1" t="s">
        <v>97318</v>
      </c>
      <c r="R48277" s="1" t="s">
        <v>97319</v>
      </c>
      <c r="S48277" s="1" t="s">
        <v>97320</v>
      </c>
      <c r="T48277">
        <v>100.1</v>
      </c>
    </row>
    <row r="48278" spans="1:20" x14ac:dyDescent="0.2">
      <c r="A48278">
        <v>34</v>
      </c>
      <c r="B48278" s="1" t="s">
        <v>22</v>
      </c>
      <c r="C48278" s="1" t="s">
        <v>23</v>
      </c>
      <c r="D48278" s="1" t="s">
        <v>24</v>
      </c>
      <c r="E48278" s="1" t="s">
        <v>25</v>
      </c>
      <c r="F48278" s="1" t="s">
        <v>26</v>
      </c>
      <c r="G48278" s="1" t="s">
        <v>27</v>
      </c>
      <c r="H48278" s="2">
        <v>43739</v>
      </c>
      <c r="I48278" s="2">
        <v>43830</v>
      </c>
      <c r="J48278" s="2">
        <v>43776</v>
      </c>
      <c r="K48278" s="1" t="s">
        <v>14547</v>
      </c>
      <c r="L48278" s="1" t="s">
        <v>21551</v>
      </c>
      <c r="M48278" s="3">
        <v>0.39583333333333331</v>
      </c>
      <c r="N48278">
        <v>76.849999999999994</v>
      </c>
      <c r="O48278" s="1" t="s">
        <v>66194</v>
      </c>
      <c r="P48278">
        <v>100000</v>
      </c>
      <c r="Q48278" s="1" t="s">
        <v>97318</v>
      </c>
      <c r="R48278" s="1" t="s">
        <v>97319</v>
      </c>
      <c r="S48278" s="1" t="s">
        <v>97320</v>
      </c>
      <c r="T48278">
        <v>76.849999999999994</v>
      </c>
    </row>
    <row r="48279" spans="1:20" x14ac:dyDescent="0.2">
      <c r="A48279">
        <v>34</v>
      </c>
      <c r="B48279" s="1" t="s">
        <v>22</v>
      </c>
      <c r="C48279" s="1" t="s">
        <v>23</v>
      </c>
      <c r="D48279" s="1" t="s">
        <v>24</v>
      </c>
      <c r="E48279" s="1" t="s">
        <v>25</v>
      </c>
      <c r="F48279" s="1" t="s">
        <v>26</v>
      </c>
      <c r="G48279" s="1" t="s">
        <v>27</v>
      </c>
      <c r="H48279" s="2">
        <v>43739</v>
      </c>
      <c r="I48279" s="2">
        <v>43830</v>
      </c>
      <c r="J48279" s="2">
        <v>43776</v>
      </c>
      <c r="K48279" s="1" t="s">
        <v>9920</v>
      </c>
      <c r="L48279" s="1" t="s">
        <v>21551</v>
      </c>
      <c r="M48279" s="3">
        <v>0.39583333333333331</v>
      </c>
      <c r="N48279">
        <v>101.72799999999999</v>
      </c>
      <c r="O48279" s="1" t="s">
        <v>66195</v>
      </c>
      <c r="P48279">
        <v>2000000</v>
      </c>
      <c r="Q48279" s="1" t="s">
        <v>97318</v>
      </c>
      <c r="R48279" s="1" t="s">
        <v>97319</v>
      </c>
      <c r="S48279" s="1" t="s">
        <v>97320</v>
      </c>
      <c r="T48279">
        <v>101.72799999999999</v>
      </c>
    </row>
    <row r="48280" spans="1:20" x14ac:dyDescent="0.2">
      <c r="A48280">
        <v>34</v>
      </c>
      <c r="B48280" s="1" t="s">
        <v>22</v>
      </c>
      <c r="C48280" s="1" t="s">
        <v>23</v>
      </c>
      <c r="D48280" s="1" t="s">
        <v>24</v>
      </c>
      <c r="E48280" s="1" t="s">
        <v>25</v>
      </c>
      <c r="F48280" s="1" t="s">
        <v>26</v>
      </c>
      <c r="G48280" s="1" t="s">
        <v>27</v>
      </c>
      <c r="H48280" s="2">
        <v>43739</v>
      </c>
      <c r="I48280" s="2">
        <v>43830</v>
      </c>
      <c r="J48280" s="2">
        <v>43776</v>
      </c>
      <c r="K48280" s="1" t="s">
        <v>11689</v>
      </c>
      <c r="L48280" s="1" t="s">
        <v>21551</v>
      </c>
      <c r="M48280" s="3">
        <v>0.39583333333333331</v>
      </c>
      <c r="N48280">
        <v>101.5</v>
      </c>
      <c r="O48280" s="1" t="s">
        <v>66196</v>
      </c>
      <c r="P48280">
        <v>600000</v>
      </c>
      <c r="Q48280" s="1" t="s">
        <v>97318</v>
      </c>
      <c r="R48280" s="1" t="s">
        <v>97319</v>
      </c>
      <c r="S48280" s="1" t="s">
        <v>97320</v>
      </c>
      <c r="T48280">
        <v>101.5</v>
      </c>
    </row>
    <row r="48281" spans="1:20" x14ac:dyDescent="0.2">
      <c r="A48281">
        <v>34</v>
      </c>
      <c r="B48281" s="1" t="s">
        <v>22</v>
      </c>
      <c r="C48281" s="1" t="s">
        <v>23</v>
      </c>
      <c r="D48281" s="1" t="s">
        <v>24</v>
      </c>
      <c r="E48281" s="1" t="s">
        <v>25</v>
      </c>
      <c r="F48281" s="1" t="s">
        <v>26</v>
      </c>
      <c r="G48281" s="1" t="s">
        <v>27</v>
      </c>
      <c r="H48281" s="2">
        <v>43739</v>
      </c>
      <c r="I48281" s="2">
        <v>43830</v>
      </c>
      <c r="J48281" s="2">
        <v>43776</v>
      </c>
      <c r="K48281" s="1" t="s">
        <v>1404</v>
      </c>
      <c r="L48281" s="1" t="s">
        <v>21551</v>
      </c>
      <c r="M48281" s="3">
        <v>0.5625</v>
      </c>
      <c r="N48281">
        <v>112.629</v>
      </c>
      <c r="O48281" s="1" t="s">
        <v>66197</v>
      </c>
      <c r="P48281">
        <v>100000</v>
      </c>
      <c r="Q48281" s="1" t="s">
        <v>97318</v>
      </c>
      <c r="R48281" s="1" t="s">
        <v>97319</v>
      </c>
      <c r="S48281" s="1" t="s">
        <v>97320</v>
      </c>
      <c r="T48281">
        <v>112.629</v>
      </c>
    </row>
    <row r="48282" spans="1:20" x14ac:dyDescent="0.2">
      <c r="A48282">
        <v>34</v>
      </c>
      <c r="B48282" s="1" t="s">
        <v>22</v>
      </c>
      <c r="C48282" s="1" t="s">
        <v>23</v>
      </c>
      <c r="D48282" s="1" t="s">
        <v>24</v>
      </c>
      <c r="E48282" s="1" t="s">
        <v>25</v>
      </c>
      <c r="F48282" s="1" t="s">
        <v>26</v>
      </c>
      <c r="G48282" s="1" t="s">
        <v>27</v>
      </c>
      <c r="H48282" s="2">
        <v>43739</v>
      </c>
      <c r="I48282" s="2">
        <v>43830</v>
      </c>
      <c r="J48282" s="2">
        <v>43776</v>
      </c>
      <c r="K48282" s="1" t="s">
        <v>1404</v>
      </c>
      <c r="L48282" s="1" t="s">
        <v>21551</v>
      </c>
      <c r="M48282" s="3">
        <v>0.39583333333333331</v>
      </c>
      <c r="N48282">
        <v>112.77</v>
      </c>
      <c r="O48282" s="1" t="s">
        <v>65263</v>
      </c>
      <c r="P48282">
        <v>62000</v>
      </c>
      <c r="Q48282" s="1" t="s">
        <v>97318</v>
      </c>
      <c r="R48282" s="1" t="s">
        <v>97319</v>
      </c>
      <c r="S48282" s="1" t="s">
        <v>97320</v>
      </c>
      <c r="T48282">
        <v>112.77</v>
      </c>
    </row>
    <row r="48283" spans="1:20" x14ac:dyDescent="0.2">
      <c r="A48283">
        <v>34</v>
      </c>
      <c r="B48283" s="1" t="s">
        <v>22</v>
      </c>
      <c r="C48283" s="1" t="s">
        <v>23</v>
      </c>
      <c r="D48283" s="1" t="s">
        <v>24</v>
      </c>
      <c r="E48283" s="1" t="s">
        <v>25</v>
      </c>
      <c r="F48283" s="1" t="s">
        <v>26</v>
      </c>
      <c r="G48283" s="1" t="s">
        <v>27</v>
      </c>
      <c r="H48283" s="2">
        <v>43739</v>
      </c>
      <c r="I48283" s="2">
        <v>43830</v>
      </c>
      <c r="J48283" s="2">
        <v>43776</v>
      </c>
      <c r="K48283" s="1" t="s">
        <v>3372</v>
      </c>
      <c r="L48283" s="1" t="s">
        <v>21551</v>
      </c>
      <c r="M48283" s="3">
        <v>0.39583333333333331</v>
      </c>
      <c r="N48283">
        <v>109.80500000000001</v>
      </c>
      <c r="O48283" s="1" t="s">
        <v>66198</v>
      </c>
      <c r="P48283">
        <v>200000</v>
      </c>
      <c r="Q48283" s="1" t="s">
        <v>97318</v>
      </c>
      <c r="R48283" s="1" t="s">
        <v>97319</v>
      </c>
      <c r="S48283" s="1" t="s">
        <v>97320</v>
      </c>
      <c r="T48283">
        <v>109.80500000000001</v>
      </c>
    </row>
    <row r="48284" spans="1:20" x14ac:dyDescent="0.2">
      <c r="A48284">
        <v>34</v>
      </c>
      <c r="B48284" s="1" t="s">
        <v>22</v>
      </c>
      <c r="C48284" s="1" t="s">
        <v>23</v>
      </c>
      <c r="D48284" s="1" t="s">
        <v>24</v>
      </c>
      <c r="E48284" s="1" t="s">
        <v>25</v>
      </c>
      <c r="F48284" s="1" t="s">
        <v>26</v>
      </c>
      <c r="G48284" s="1" t="s">
        <v>27</v>
      </c>
      <c r="H48284" s="2">
        <v>43739</v>
      </c>
      <c r="I48284" s="2">
        <v>43830</v>
      </c>
      <c r="J48284" s="2">
        <v>43776</v>
      </c>
      <c r="K48284" s="1" t="s">
        <v>9292</v>
      </c>
      <c r="L48284" s="1" t="s">
        <v>21551</v>
      </c>
      <c r="M48284" s="3">
        <v>0.39583333333333331</v>
      </c>
      <c r="N48284">
        <v>106.526</v>
      </c>
      <c r="O48284" s="1" t="s">
        <v>66199</v>
      </c>
      <c r="P48284">
        <v>100000</v>
      </c>
      <c r="Q48284" s="1" t="s">
        <v>97318</v>
      </c>
      <c r="R48284" s="1" t="s">
        <v>97319</v>
      </c>
      <c r="S48284" s="1" t="s">
        <v>97320</v>
      </c>
      <c r="T48284">
        <v>106.526</v>
      </c>
    </row>
    <row r="48285" spans="1:20" x14ac:dyDescent="0.2">
      <c r="A48285">
        <v>34</v>
      </c>
      <c r="B48285" s="1" t="s">
        <v>22</v>
      </c>
      <c r="C48285" s="1" t="s">
        <v>23</v>
      </c>
      <c r="D48285" s="1" t="s">
        <v>24</v>
      </c>
      <c r="E48285" s="1" t="s">
        <v>25</v>
      </c>
      <c r="F48285" s="1" t="s">
        <v>26</v>
      </c>
      <c r="G48285" s="1" t="s">
        <v>27</v>
      </c>
      <c r="H48285" s="2">
        <v>43739</v>
      </c>
      <c r="I48285" s="2">
        <v>43830</v>
      </c>
      <c r="J48285" s="2">
        <v>43776</v>
      </c>
      <c r="K48285" s="1" t="s">
        <v>1982</v>
      </c>
      <c r="L48285" s="1" t="s">
        <v>21551</v>
      </c>
      <c r="M48285" s="3">
        <v>0.39583333333333331</v>
      </c>
      <c r="N48285">
        <v>103.048</v>
      </c>
      <c r="O48285" s="1" t="s">
        <v>66200</v>
      </c>
      <c r="P48285">
        <v>650000</v>
      </c>
      <c r="Q48285" s="1" t="s">
        <v>97318</v>
      </c>
      <c r="R48285" s="1" t="s">
        <v>97319</v>
      </c>
      <c r="S48285" s="1" t="s">
        <v>97320</v>
      </c>
      <c r="T48285">
        <v>103.048</v>
      </c>
    </row>
    <row r="48286" spans="1:20" x14ac:dyDescent="0.2">
      <c r="A48286">
        <v>34</v>
      </c>
      <c r="B48286" s="1" t="s">
        <v>22</v>
      </c>
      <c r="C48286" s="1" t="s">
        <v>23</v>
      </c>
      <c r="D48286" s="1" t="s">
        <v>24</v>
      </c>
      <c r="E48286" s="1" t="s">
        <v>25</v>
      </c>
      <c r="F48286" s="1" t="s">
        <v>26</v>
      </c>
      <c r="G48286" s="1" t="s">
        <v>27</v>
      </c>
      <c r="H48286" s="2">
        <v>43739</v>
      </c>
      <c r="I48286" s="2">
        <v>43830</v>
      </c>
      <c r="J48286" s="2">
        <v>43776</v>
      </c>
      <c r="K48286" s="1" t="s">
        <v>10059</v>
      </c>
      <c r="L48286" s="1" t="s">
        <v>21551</v>
      </c>
      <c r="M48286" s="3">
        <v>0.39583333333333331</v>
      </c>
      <c r="N48286">
        <v>102.151</v>
      </c>
      <c r="O48286" s="1" t="s">
        <v>66201</v>
      </c>
      <c r="P48286">
        <v>30000</v>
      </c>
      <c r="Q48286" s="1" t="s">
        <v>97318</v>
      </c>
      <c r="R48286" s="1" t="s">
        <v>97319</v>
      </c>
      <c r="S48286" s="1" t="s">
        <v>97320</v>
      </c>
      <c r="T48286">
        <v>102.151</v>
      </c>
    </row>
    <row r="48287" spans="1:20" x14ac:dyDescent="0.2">
      <c r="A48287">
        <v>34</v>
      </c>
      <c r="B48287" s="1" t="s">
        <v>22</v>
      </c>
      <c r="C48287" s="1" t="s">
        <v>23</v>
      </c>
      <c r="D48287" s="1" t="s">
        <v>24</v>
      </c>
      <c r="E48287" s="1" t="s">
        <v>25</v>
      </c>
      <c r="F48287" s="1" t="s">
        <v>26</v>
      </c>
      <c r="G48287" s="1" t="s">
        <v>27</v>
      </c>
      <c r="H48287" s="2">
        <v>43739</v>
      </c>
      <c r="I48287" s="2">
        <v>43830</v>
      </c>
      <c r="J48287" s="2">
        <v>43776</v>
      </c>
      <c r="K48287" s="1" t="s">
        <v>10191</v>
      </c>
      <c r="L48287" s="1" t="s">
        <v>21551</v>
      </c>
      <c r="M48287" s="3">
        <v>0.39583333333333331</v>
      </c>
      <c r="N48287">
        <v>103.616</v>
      </c>
      <c r="O48287" s="1" t="s">
        <v>66202</v>
      </c>
      <c r="P48287">
        <v>1000</v>
      </c>
      <c r="Q48287" s="1" t="s">
        <v>97318</v>
      </c>
      <c r="R48287" s="1" t="s">
        <v>97319</v>
      </c>
      <c r="S48287" s="1" t="s">
        <v>97320</v>
      </c>
      <c r="T48287">
        <v>103.616</v>
      </c>
    </row>
    <row r="48288" spans="1:20" x14ac:dyDescent="0.2">
      <c r="A48288">
        <v>34</v>
      </c>
      <c r="B48288" s="1" t="s">
        <v>22</v>
      </c>
      <c r="C48288" s="1" t="s">
        <v>23</v>
      </c>
      <c r="D48288" s="1" t="s">
        <v>24</v>
      </c>
      <c r="E48288" s="1" t="s">
        <v>25</v>
      </c>
      <c r="F48288" s="1" t="s">
        <v>26</v>
      </c>
      <c r="G48288" s="1" t="s">
        <v>27</v>
      </c>
      <c r="H48288" s="2">
        <v>43739</v>
      </c>
      <c r="I48288" s="2">
        <v>43830</v>
      </c>
      <c r="J48288" s="2">
        <v>43776</v>
      </c>
      <c r="K48288" s="1" t="s">
        <v>9925</v>
      </c>
      <c r="L48288" s="1" t="s">
        <v>21551</v>
      </c>
      <c r="M48288" s="3">
        <v>0.39583333333333331</v>
      </c>
      <c r="N48288">
        <v>84.544551999999996</v>
      </c>
      <c r="O48288" s="1" t="s">
        <v>66203</v>
      </c>
      <c r="P48288">
        <v>180554.301706</v>
      </c>
      <c r="Q48288" s="1" t="s">
        <v>97318</v>
      </c>
      <c r="R48288" s="1" t="s">
        <v>97319</v>
      </c>
      <c r="S48288" s="1" t="s">
        <v>97320</v>
      </c>
      <c r="T48288">
        <v>84.544551999999996</v>
      </c>
    </row>
    <row r="48289" spans="1:20" x14ac:dyDescent="0.2">
      <c r="A48289">
        <v>34</v>
      </c>
      <c r="B48289" s="1" t="s">
        <v>22</v>
      </c>
      <c r="C48289" s="1" t="s">
        <v>23</v>
      </c>
      <c r="D48289" s="1" t="s">
        <v>24</v>
      </c>
      <c r="E48289" s="1" t="s">
        <v>25</v>
      </c>
      <c r="F48289" s="1" t="s">
        <v>26</v>
      </c>
      <c r="G48289" s="1" t="s">
        <v>27</v>
      </c>
      <c r="H48289" s="2">
        <v>43739</v>
      </c>
      <c r="I48289" s="2">
        <v>43830</v>
      </c>
      <c r="J48289" s="2">
        <v>43776</v>
      </c>
      <c r="K48289" s="1" t="s">
        <v>7062</v>
      </c>
      <c r="L48289" s="1" t="s">
        <v>21551</v>
      </c>
      <c r="M48289" s="3">
        <v>0.64583333333333337</v>
      </c>
      <c r="N48289">
        <v>100.44</v>
      </c>
      <c r="O48289" s="1" t="s">
        <v>66204</v>
      </c>
      <c r="P48289">
        <v>20000</v>
      </c>
      <c r="Q48289" s="1" t="s">
        <v>97318</v>
      </c>
      <c r="R48289" s="1" t="s">
        <v>97319</v>
      </c>
      <c r="S48289" s="1" t="s">
        <v>97320</v>
      </c>
      <c r="T48289">
        <v>100.44</v>
      </c>
    </row>
    <row r="48290" spans="1:20" x14ac:dyDescent="0.2">
      <c r="A48290">
        <v>34</v>
      </c>
      <c r="B48290" s="1" t="s">
        <v>22</v>
      </c>
      <c r="C48290" s="1" t="s">
        <v>23</v>
      </c>
      <c r="D48290" s="1" t="s">
        <v>24</v>
      </c>
      <c r="E48290" s="1" t="s">
        <v>25</v>
      </c>
      <c r="F48290" s="1" t="s">
        <v>26</v>
      </c>
      <c r="G48290" s="1" t="s">
        <v>27</v>
      </c>
      <c r="H48290" s="2">
        <v>43739</v>
      </c>
      <c r="I48290" s="2">
        <v>43830</v>
      </c>
      <c r="J48290" s="2">
        <v>43776</v>
      </c>
      <c r="K48290" s="1" t="s">
        <v>238</v>
      </c>
      <c r="L48290" s="1" t="s">
        <v>21551</v>
      </c>
      <c r="M48290" s="3">
        <v>0.64583333333333337</v>
      </c>
      <c r="N48290">
        <v>113.13</v>
      </c>
      <c r="O48290" s="1" t="s">
        <v>66205</v>
      </c>
      <c r="P48290">
        <v>5000</v>
      </c>
      <c r="Q48290" s="1" t="s">
        <v>97318</v>
      </c>
      <c r="R48290" s="1" t="s">
        <v>97319</v>
      </c>
      <c r="S48290" s="1" t="s">
        <v>97320</v>
      </c>
      <c r="T48290">
        <v>113.13</v>
      </c>
    </row>
    <row r="48291" spans="1:20" x14ac:dyDescent="0.2">
      <c r="A48291">
        <v>34</v>
      </c>
      <c r="B48291" s="1" t="s">
        <v>22</v>
      </c>
      <c r="C48291" s="1" t="s">
        <v>23</v>
      </c>
      <c r="D48291" s="1" t="s">
        <v>24</v>
      </c>
      <c r="E48291" s="1" t="s">
        <v>25</v>
      </c>
      <c r="F48291" s="1" t="s">
        <v>26</v>
      </c>
      <c r="G48291" s="1" t="s">
        <v>27</v>
      </c>
      <c r="H48291" s="2">
        <v>43739</v>
      </c>
      <c r="I48291" s="2">
        <v>43830</v>
      </c>
      <c r="J48291" s="2">
        <v>43776</v>
      </c>
      <c r="K48291" s="1" t="s">
        <v>2788</v>
      </c>
      <c r="L48291" s="1" t="s">
        <v>21551</v>
      </c>
      <c r="M48291" s="3">
        <v>0.64583333333333337</v>
      </c>
      <c r="N48291">
        <v>116.86</v>
      </c>
      <c r="O48291" s="1" t="s">
        <v>66206</v>
      </c>
      <c r="P48291">
        <v>15000</v>
      </c>
      <c r="Q48291" s="1" t="s">
        <v>97318</v>
      </c>
      <c r="R48291" s="1" t="s">
        <v>97319</v>
      </c>
      <c r="S48291" s="1" t="s">
        <v>97320</v>
      </c>
      <c r="T48291">
        <v>116.86</v>
      </c>
    </row>
    <row r="48292" spans="1:20" x14ac:dyDescent="0.2">
      <c r="A48292">
        <v>34</v>
      </c>
      <c r="B48292" s="1" t="s">
        <v>22</v>
      </c>
      <c r="C48292" s="1" t="s">
        <v>23</v>
      </c>
      <c r="D48292" s="1" t="s">
        <v>24</v>
      </c>
      <c r="E48292" s="1" t="s">
        <v>25</v>
      </c>
      <c r="F48292" s="1" t="s">
        <v>26</v>
      </c>
      <c r="G48292" s="1" t="s">
        <v>27</v>
      </c>
      <c r="H48292" s="2">
        <v>43739</v>
      </c>
      <c r="I48292" s="2">
        <v>43830</v>
      </c>
      <c r="J48292" s="2">
        <v>43776</v>
      </c>
      <c r="K48292" s="1" t="s">
        <v>10245</v>
      </c>
      <c r="L48292" s="1" t="s">
        <v>21551</v>
      </c>
      <c r="M48292" s="3">
        <v>0.64583333333333337</v>
      </c>
      <c r="N48292">
        <v>103.441</v>
      </c>
      <c r="O48292" s="1" t="s">
        <v>66207</v>
      </c>
      <c r="P48292">
        <v>150000</v>
      </c>
      <c r="Q48292" s="1" t="s">
        <v>97318</v>
      </c>
      <c r="R48292" s="1" t="s">
        <v>97319</v>
      </c>
      <c r="S48292" s="1" t="s">
        <v>97320</v>
      </c>
      <c r="T48292">
        <v>103.441</v>
      </c>
    </row>
    <row r="48293" spans="1:20" x14ac:dyDescent="0.2">
      <c r="A48293">
        <v>34</v>
      </c>
      <c r="B48293" s="1" t="s">
        <v>22</v>
      </c>
      <c r="C48293" s="1" t="s">
        <v>23</v>
      </c>
      <c r="D48293" s="1" t="s">
        <v>24</v>
      </c>
      <c r="E48293" s="1" t="s">
        <v>25</v>
      </c>
      <c r="F48293" s="1" t="s">
        <v>26</v>
      </c>
      <c r="G48293" s="1" t="s">
        <v>27</v>
      </c>
      <c r="H48293" s="2">
        <v>43739</v>
      </c>
      <c r="I48293" s="2">
        <v>43830</v>
      </c>
      <c r="J48293" s="2">
        <v>43776</v>
      </c>
      <c r="K48293" s="1" t="s">
        <v>1139</v>
      </c>
      <c r="L48293" s="1" t="s">
        <v>21551</v>
      </c>
      <c r="M48293" s="3">
        <v>0.64583333333333337</v>
      </c>
      <c r="N48293">
        <v>106.501</v>
      </c>
      <c r="O48293" s="1" t="s">
        <v>65504</v>
      </c>
      <c r="P48293">
        <v>10000</v>
      </c>
      <c r="Q48293" s="1" t="s">
        <v>97318</v>
      </c>
      <c r="R48293" s="1" t="s">
        <v>97319</v>
      </c>
      <c r="S48293" s="1" t="s">
        <v>97320</v>
      </c>
      <c r="T48293">
        <v>106.501</v>
      </c>
    </row>
    <row r="48294" spans="1:20" x14ac:dyDescent="0.2">
      <c r="A48294">
        <v>34</v>
      </c>
      <c r="B48294" s="1" t="s">
        <v>22</v>
      </c>
      <c r="C48294" s="1" t="s">
        <v>23</v>
      </c>
      <c r="D48294" s="1" t="s">
        <v>24</v>
      </c>
      <c r="E48294" s="1" t="s">
        <v>25</v>
      </c>
      <c r="F48294" s="1" t="s">
        <v>26</v>
      </c>
      <c r="G48294" s="1" t="s">
        <v>27</v>
      </c>
      <c r="H48294" s="2">
        <v>43739</v>
      </c>
      <c r="I48294" s="2">
        <v>43830</v>
      </c>
      <c r="J48294" s="2">
        <v>43776</v>
      </c>
      <c r="K48294" s="1" t="s">
        <v>11449</v>
      </c>
      <c r="L48294" s="1" t="s">
        <v>21551</v>
      </c>
      <c r="M48294" s="3">
        <v>0.64583333333333337</v>
      </c>
      <c r="N48294">
        <v>105.18</v>
      </c>
      <c r="O48294" s="1" t="s">
        <v>66208</v>
      </c>
      <c r="P48294">
        <v>50000</v>
      </c>
      <c r="Q48294" s="1" t="s">
        <v>97318</v>
      </c>
      <c r="R48294" s="1" t="s">
        <v>97319</v>
      </c>
      <c r="S48294" s="1" t="s">
        <v>97320</v>
      </c>
      <c r="T48294">
        <v>105.18</v>
      </c>
    </row>
    <row r="48295" spans="1:20" x14ac:dyDescent="0.2">
      <c r="A48295">
        <v>34</v>
      </c>
      <c r="B48295" s="1" t="s">
        <v>22</v>
      </c>
      <c r="C48295" s="1" t="s">
        <v>23</v>
      </c>
      <c r="D48295" s="1" t="s">
        <v>24</v>
      </c>
      <c r="E48295" s="1" t="s">
        <v>25</v>
      </c>
      <c r="F48295" s="1" t="s">
        <v>26</v>
      </c>
      <c r="G48295" s="1" t="s">
        <v>27</v>
      </c>
      <c r="H48295" s="2">
        <v>43739</v>
      </c>
      <c r="I48295" s="2">
        <v>43830</v>
      </c>
      <c r="J48295" s="2">
        <v>43776</v>
      </c>
      <c r="K48295" s="1" t="s">
        <v>2043</v>
      </c>
      <c r="L48295" s="1" t="s">
        <v>21551</v>
      </c>
      <c r="M48295" s="3">
        <v>0.5625</v>
      </c>
      <c r="N48295">
        <v>35.65</v>
      </c>
      <c r="O48295" s="1" t="s">
        <v>66209</v>
      </c>
      <c r="P48295">
        <v>6000</v>
      </c>
      <c r="Q48295" s="1" t="s">
        <v>97318</v>
      </c>
      <c r="R48295" s="1" t="s">
        <v>97319</v>
      </c>
      <c r="S48295" s="1" t="s">
        <v>97320</v>
      </c>
      <c r="T48295">
        <v>35.65</v>
      </c>
    </row>
    <row r="48296" spans="1:20" x14ac:dyDescent="0.2">
      <c r="A48296">
        <v>34</v>
      </c>
      <c r="B48296" s="1" t="s">
        <v>22</v>
      </c>
      <c r="C48296" s="1" t="s">
        <v>23</v>
      </c>
      <c r="D48296" s="1" t="s">
        <v>24</v>
      </c>
      <c r="E48296" s="1" t="s">
        <v>25</v>
      </c>
      <c r="F48296" s="1" t="s">
        <v>26</v>
      </c>
      <c r="G48296" s="1" t="s">
        <v>27</v>
      </c>
      <c r="H48296" s="2">
        <v>43739</v>
      </c>
      <c r="I48296" s="2">
        <v>43830</v>
      </c>
      <c r="J48296" s="2">
        <v>43776</v>
      </c>
      <c r="K48296" s="1" t="s">
        <v>2043</v>
      </c>
      <c r="L48296" s="1" t="s">
        <v>21551</v>
      </c>
      <c r="M48296" s="3">
        <v>0.64583333333333337</v>
      </c>
      <c r="N48296">
        <v>35.869999999999997</v>
      </c>
      <c r="O48296" s="1" t="s">
        <v>66210</v>
      </c>
      <c r="P48296">
        <v>18000</v>
      </c>
      <c r="Q48296" s="1" t="s">
        <v>97318</v>
      </c>
      <c r="R48296" s="1" t="s">
        <v>97319</v>
      </c>
      <c r="S48296" s="1" t="s">
        <v>97320</v>
      </c>
      <c r="T48296">
        <v>35.869999999999997</v>
      </c>
    </row>
    <row r="48297" spans="1:20" x14ac:dyDescent="0.2">
      <c r="A48297">
        <v>34</v>
      </c>
      <c r="B48297" s="1" t="s">
        <v>22</v>
      </c>
      <c r="C48297" s="1" t="s">
        <v>23</v>
      </c>
      <c r="D48297" s="1" t="s">
        <v>24</v>
      </c>
      <c r="E48297" s="1" t="s">
        <v>25</v>
      </c>
      <c r="F48297" s="1" t="s">
        <v>26</v>
      </c>
      <c r="G48297" s="1" t="s">
        <v>27</v>
      </c>
      <c r="H48297" s="2">
        <v>43739</v>
      </c>
      <c r="I48297" s="2">
        <v>43830</v>
      </c>
      <c r="J48297" s="2">
        <v>43776</v>
      </c>
      <c r="K48297" s="1" t="s">
        <v>12830</v>
      </c>
      <c r="L48297" s="1" t="s">
        <v>21551</v>
      </c>
      <c r="M48297" s="3">
        <v>0.64583333333333337</v>
      </c>
      <c r="N48297">
        <v>97.21</v>
      </c>
      <c r="O48297" s="1" t="s">
        <v>66211</v>
      </c>
      <c r="P48297">
        <v>5000</v>
      </c>
      <c r="Q48297" s="1" t="s">
        <v>97318</v>
      </c>
      <c r="R48297" s="1" t="s">
        <v>97319</v>
      </c>
      <c r="S48297" s="1" t="s">
        <v>97320</v>
      </c>
      <c r="T48297">
        <v>97.21</v>
      </c>
    </row>
    <row r="48298" spans="1:20" x14ac:dyDescent="0.2">
      <c r="A48298">
        <v>34</v>
      </c>
      <c r="B48298" s="1" t="s">
        <v>22</v>
      </c>
      <c r="C48298" s="1" t="s">
        <v>23</v>
      </c>
      <c r="D48298" s="1" t="s">
        <v>24</v>
      </c>
      <c r="E48298" s="1" t="s">
        <v>25</v>
      </c>
      <c r="F48298" s="1" t="s">
        <v>26</v>
      </c>
      <c r="G48298" s="1" t="s">
        <v>27</v>
      </c>
      <c r="H48298" s="2">
        <v>43739</v>
      </c>
      <c r="I48298" s="2">
        <v>43830</v>
      </c>
      <c r="J48298" s="2">
        <v>43776</v>
      </c>
      <c r="K48298" s="1" t="s">
        <v>12836</v>
      </c>
      <c r="L48298" s="1" t="s">
        <v>21551</v>
      </c>
      <c r="M48298" s="3">
        <v>0.64583333333333337</v>
      </c>
      <c r="N48298">
        <v>97.62</v>
      </c>
      <c r="O48298" s="1" t="s">
        <v>66212</v>
      </c>
      <c r="P48298">
        <v>20000</v>
      </c>
      <c r="Q48298" s="1" t="s">
        <v>97318</v>
      </c>
      <c r="R48298" s="1" t="s">
        <v>97319</v>
      </c>
      <c r="S48298" s="1" t="s">
        <v>97320</v>
      </c>
      <c r="T48298">
        <v>97.62</v>
      </c>
    </row>
    <row r="48299" spans="1:20" x14ac:dyDescent="0.2">
      <c r="A48299">
        <v>34</v>
      </c>
      <c r="B48299" s="1" t="s">
        <v>22</v>
      </c>
      <c r="C48299" s="1" t="s">
        <v>23</v>
      </c>
      <c r="D48299" s="1" t="s">
        <v>24</v>
      </c>
      <c r="E48299" s="1" t="s">
        <v>25</v>
      </c>
      <c r="F48299" s="1" t="s">
        <v>26</v>
      </c>
      <c r="G48299" s="1" t="s">
        <v>27</v>
      </c>
      <c r="H48299" s="2">
        <v>43739</v>
      </c>
      <c r="I48299" s="2">
        <v>43830</v>
      </c>
      <c r="J48299" s="2">
        <v>43776</v>
      </c>
      <c r="K48299" s="1" t="s">
        <v>14548</v>
      </c>
      <c r="L48299" s="1" t="s">
        <v>21551</v>
      </c>
      <c r="M48299" s="3">
        <v>0.64583333333333337</v>
      </c>
      <c r="N48299">
        <v>99.5</v>
      </c>
      <c r="O48299" s="1" t="s">
        <v>66213</v>
      </c>
      <c r="P48299">
        <v>5000</v>
      </c>
      <c r="Q48299" s="1" t="s">
        <v>97318</v>
      </c>
      <c r="R48299" s="1" t="s">
        <v>97319</v>
      </c>
      <c r="S48299" s="1" t="s">
        <v>97320</v>
      </c>
      <c r="T48299">
        <v>99.5</v>
      </c>
    </row>
    <row r="48300" spans="1:20" x14ac:dyDescent="0.2">
      <c r="A48300">
        <v>34</v>
      </c>
      <c r="B48300" s="1" t="s">
        <v>22</v>
      </c>
      <c r="C48300" s="1" t="s">
        <v>23</v>
      </c>
      <c r="D48300" s="1" t="s">
        <v>24</v>
      </c>
      <c r="E48300" s="1" t="s">
        <v>25</v>
      </c>
      <c r="F48300" s="1" t="s">
        <v>26</v>
      </c>
      <c r="G48300" s="1" t="s">
        <v>27</v>
      </c>
      <c r="H48300" s="2">
        <v>43739</v>
      </c>
      <c r="I48300" s="2">
        <v>43830</v>
      </c>
      <c r="J48300" s="2">
        <v>43776</v>
      </c>
      <c r="K48300" s="1" t="s">
        <v>10683</v>
      </c>
      <c r="L48300" s="1" t="s">
        <v>21551</v>
      </c>
      <c r="M48300" s="3">
        <v>0.64583333333333337</v>
      </c>
      <c r="N48300">
        <v>98.3</v>
      </c>
      <c r="O48300" s="1" t="s">
        <v>66214</v>
      </c>
      <c r="P48300">
        <v>5000</v>
      </c>
      <c r="Q48300" s="1" t="s">
        <v>97318</v>
      </c>
      <c r="R48300" s="1" t="s">
        <v>97319</v>
      </c>
      <c r="S48300" s="1" t="s">
        <v>97320</v>
      </c>
      <c r="T48300">
        <v>98.3</v>
      </c>
    </row>
    <row r="48301" spans="1:20" x14ac:dyDescent="0.2">
      <c r="A48301">
        <v>34</v>
      </c>
      <c r="B48301" s="1" t="s">
        <v>22</v>
      </c>
      <c r="C48301" s="1" t="s">
        <v>23</v>
      </c>
      <c r="D48301" s="1" t="s">
        <v>24</v>
      </c>
      <c r="E48301" s="1" t="s">
        <v>25</v>
      </c>
      <c r="F48301" s="1" t="s">
        <v>26</v>
      </c>
      <c r="G48301" s="1" t="s">
        <v>27</v>
      </c>
      <c r="H48301" s="2">
        <v>43739</v>
      </c>
      <c r="I48301" s="2">
        <v>43830</v>
      </c>
      <c r="J48301" s="2">
        <v>43776</v>
      </c>
      <c r="K48301" s="1" t="s">
        <v>2117</v>
      </c>
      <c r="L48301" s="1" t="s">
        <v>21551</v>
      </c>
      <c r="M48301" s="3">
        <v>0.5625</v>
      </c>
      <c r="N48301">
        <v>109.1</v>
      </c>
      <c r="O48301" s="1" t="s">
        <v>66215</v>
      </c>
      <c r="P48301">
        <v>1000000</v>
      </c>
      <c r="Q48301" s="1" t="s">
        <v>97318</v>
      </c>
      <c r="R48301" s="1" t="s">
        <v>97319</v>
      </c>
      <c r="S48301" s="1" t="s">
        <v>97320</v>
      </c>
      <c r="T48301">
        <v>109.1</v>
      </c>
    </row>
    <row r="48302" spans="1:20" x14ac:dyDescent="0.2">
      <c r="A48302">
        <v>34</v>
      </c>
      <c r="B48302" s="1" t="s">
        <v>22</v>
      </c>
      <c r="C48302" s="1" t="s">
        <v>23</v>
      </c>
      <c r="D48302" s="1" t="s">
        <v>24</v>
      </c>
      <c r="E48302" s="1" t="s">
        <v>25</v>
      </c>
      <c r="F48302" s="1" t="s">
        <v>26</v>
      </c>
      <c r="G48302" s="1" t="s">
        <v>27</v>
      </c>
      <c r="H48302" s="2">
        <v>43739</v>
      </c>
      <c r="I48302" s="2">
        <v>43830</v>
      </c>
      <c r="J48302" s="2">
        <v>43776</v>
      </c>
      <c r="K48302" s="1" t="s">
        <v>2117</v>
      </c>
      <c r="L48302" s="1" t="s">
        <v>21551</v>
      </c>
      <c r="M48302" s="3">
        <v>0.64583333333333337</v>
      </c>
      <c r="N48302">
        <v>109.18</v>
      </c>
      <c r="O48302" s="1" t="s">
        <v>66216</v>
      </c>
      <c r="P48302">
        <v>200000</v>
      </c>
      <c r="Q48302" s="1" t="s">
        <v>97318</v>
      </c>
      <c r="R48302" s="1" t="s">
        <v>97319</v>
      </c>
      <c r="S48302" s="1" t="s">
        <v>97320</v>
      </c>
      <c r="T48302">
        <v>109.18</v>
      </c>
    </row>
    <row r="48303" spans="1:20" x14ac:dyDescent="0.2">
      <c r="A48303">
        <v>34</v>
      </c>
      <c r="B48303" s="1" t="s">
        <v>22</v>
      </c>
      <c r="C48303" s="1" t="s">
        <v>23</v>
      </c>
      <c r="D48303" s="1" t="s">
        <v>24</v>
      </c>
      <c r="E48303" s="1" t="s">
        <v>25</v>
      </c>
      <c r="F48303" s="1" t="s">
        <v>26</v>
      </c>
      <c r="G48303" s="1" t="s">
        <v>27</v>
      </c>
      <c r="H48303" s="2">
        <v>43739</v>
      </c>
      <c r="I48303" s="2">
        <v>43830</v>
      </c>
      <c r="J48303" s="2">
        <v>43776</v>
      </c>
      <c r="K48303" s="1" t="s">
        <v>4614</v>
      </c>
      <c r="L48303" s="1" t="s">
        <v>21551</v>
      </c>
      <c r="M48303" s="3">
        <v>0.64583333333333337</v>
      </c>
      <c r="N48303">
        <v>0.90064699999999998</v>
      </c>
      <c r="O48303" s="1" t="s">
        <v>66217</v>
      </c>
      <c r="P48303">
        <v>6073436.5239119995</v>
      </c>
      <c r="Q48303" s="1" t="s">
        <v>97318</v>
      </c>
      <c r="R48303" s="1" t="s">
        <v>97319</v>
      </c>
      <c r="S48303" s="1" t="s">
        <v>97320</v>
      </c>
      <c r="T48303">
        <v>0.90064699999999998</v>
      </c>
    </row>
    <row r="48304" spans="1:20" x14ac:dyDescent="0.2">
      <c r="A48304">
        <v>34</v>
      </c>
      <c r="B48304" s="1" t="s">
        <v>22</v>
      </c>
      <c r="C48304" s="1" t="s">
        <v>23</v>
      </c>
      <c r="D48304" s="1" t="s">
        <v>24</v>
      </c>
      <c r="E48304" s="1" t="s">
        <v>25</v>
      </c>
      <c r="F48304" s="1" t="s">
        <v>26</v>
      </c>
      <c r="G48304" s="1" t="s">
        <v>27</v>
      </c>
      <c r="H48304" s="2">
        <v>43739</v>
      </c>
      <c r="I48304" s="2">
        <v>43830</v>
      </c>
      <c r="J48304" s="2">
        <v>43776</v>
      </c>
      <c r="K48304" s="1" t="s">
        <v>257</v>
      </c>
      <c r="L48304" s="1" t="s">
        <v>21551</v>
      </c>
      <c r="M48304" s="3">
        <v>0.64583333333333337</v>
      </c>
      <c r="N48304">
        <v>100.754</v>
      </c>
      <c r="O48304" s="1" t="s">
        <v>66218</v>
      </c>
      <c r="P48304">
        <v>135000</v>
      </c>
      <c r="Q48304" s="1" t="s">
        <v>97318</v>
      </c>
      <c r="R48304" s="1" t="s">
        <v>97319</v>
      </c>
      <c r="S48304" s="1" t="s">
        <v>97320</v>
      </c>
      <c r="T48304">
        <v>100.754</v>
      </c>
    </row>
    <row r="48305" spans="1:20" x14ac:dyDescent="0.2">
      <c r="A48305">
        <v>34</v>
      </c>
      <c r="B48305" s="1" t="s">
        <v>22</v>
      </c>
      <c r="C48305" s="1" t="s">
        <v>23</v>
      </c>
      <c r="D48305" s="1" t="s">
        <v>24</v>
      </c>
      <c r="E48305" s="1" t="s">
        <v>25</v>
      </c>
      <c r="F48305" s="1" t="s">
        <v>26</v>
      </c>
      <c r="G48305" s="1" t="s">
        <v>27</v>
      </c>
      <c r="H48305" s="2">
        <v>43739</v>
      </c>
      <c r="I48305" s="2">
        <v>43830</v>
      </c>
      <c r="J48305" s="2">
        <v>43776</v>
      </c>
      <c r="K48305" s="1" t="s">
        <v>85</v>
      </c>
      <c r="L48305" s="1" t="s">
        <v>21551</v>
      </c>
      <c r="M48305" s="3">
        <v>0.64583333333333337</v>
      </c>
      <c r="N48305">
        <v>100.70099999999999</v>
      </c>
      <c r="O48305" s="1" t="s">
        <v>66219</v>
      </c>
      <c r="P48305">
        <v>192000</v>
      </c>
      <c r="Q48305" s="1" t="s">
        <v>97318</v>
      </c>
      <c r="R48305" s="1" t="s">
        <v>97319</v>
      </c>
      <c r="S48305" s="1" t="s">
        <v>97320</v>
      </c>
      <c r="T48305">
        <v>100.70099999999999</v>
      </c>
    </row>
    <row r="48306" spans="1:20" x14ac:dyDescent="0.2">
      <c r="A48306">
        <v>34</v>
      </c>
      <c r="B48306" s="1" t="s">
        <v>22</v>
      </c>
      <c r="C48306" s="1" t="s">
        <v>23</v>
      </c>
      <c r="D48306" s="1" t="s">
        <v>24</v>
      </c>
      <c r="E48306" s="1" t="s">
        <v>25</v>
      </c>
      <c r="F48306" s="1" t="s">
        <v>26</v>
      </c>
      <c r="G48306" s="1" t="s">
        <v>27</v>
      </c>
      <c r="H48306" s="2">
        <v>43739</v>
      </c>
      <c r="I48306" s="2">
        <v>43830</v>
      </c>
      <c r="J48306" s="2">
        <v>43776</v>
      </c>
      <c r="K48306" s="1" t="s">
        <v>14549</v>
      </c>
      <c r="L48306" s="1" t="s">
        <v>21551</v>
      </c>
      <c r="M48306" s="3">
        <v>0.64583333333333337</v>
      </c>
      <c r="N48306">
        <v>103.995</v>
      </c>
      <c r="O48306" s="1" t="s">
        <v>66220</v>
      </c>
      <c r="P48306">
        <v>100000</v>
      </c>
      <c r="Q48306" s="1" t="s">
        <v>97318</v>
      </c>
      <c r="R48306" s="1" t="s">
        <v>97319</v>
      </c>
      <c r="S48306" s="1" t="s">
        <v>97320</v>
      </c>
      <c r="T48306">
        <v>103.995</v>
      </c>
    </row>
    <row r="48307" spans="1:20" x14ac:dyDescent="0.2">
      <c r="A48307">
        <v>34</v>
      </c>
      <c r="B48307" s="1" t="s">
        <v>22</v>
      </c>
      <c r="C48307" s="1" t="s">
        <v>23</v>
      </c>
      <c r="D48307" s="1" t="s">
        <v>24</v>
      </c>
      <c r="E48307" s="1" t="s">
        <v>25</v>
      </c>
      <c r="F48307" s="1" t="s">
        <v>26</v>
      </c>
      <c r="G48307" s="1" t="s">
        <v>27</v>
      </c>
      <c r="H48307" s="2">
        <v>43739</v>
      </c>
      <c r="I48307" s="2">
        <v>43830</v>
      </c>
      <c r="J48307" s="2">
        <v>43776</v>
      </c>
      <c r="K48307" s="1" t="s">
        <v>12592</v>
      </c>
      <c r="L48307" s="1" t="s">
        <v>21551</v>
      </c>
      <c r="M48307" s="3">
        <v>0.64583333333333337</v>
      </c>
      <c r="N48307">
        <v>105.15</v>
      </c>
      <c r="O48307" s="1" t="s">
        <v>66221</v>
      </c>
      <c r="P48307">
        <v>500000</v>
      </c>
      <c r="Q48307" s="1" t="s">
        <v>97318</v>
      </c>
      <c r="R48307" s="1" t="s">
        <v>97319</v>
      </c>
      <c r="S48307" s="1" t="s">
        <v>97320</v>
      </c>
      <c r="T48307">
        <v>105.15</v>
      </c>
    </row>
    <row r="48308" spans="1:20" x14ac:dyDescent="0.2">
      <c r="A48308">
        <v>34</v>
      </c>
      <c r="B48308" s="1" t="s">
        <v>22</v>
      </c>
      <c r="C48308" s="1" t="s">
        <v>23</v>
      </c>
      <c r="D48308" s="1" t="s">
        <v>24</v>
      </c>
      <c r="E48308" s="1" t="s">
        <v>25</v>
      </c>
      <c r="F48308" s="1" t="s">
        <v>26</v>
      </c>
      <c r="G48308" s="1" t="s">
        <v>27</v>
      </c>
      <c r="H48308" s="2">
        <v>43739</v>
      </c>
      <c r="I48308" s="2">
        <v>43830</v>
      </c>
      <c r="J48308" s="2">
        <v>43776</v>
      </c>
      <c r="K48308" s="1" t="s">
        <v>3969</v>
      </c>
      <c r="L48308" s="1" t="s">
        <v>21551</v>
      </c>
      <c r="M48308" s="3">
        <v>0.5625</v>
      </c>
      <c r="N48308">
        <v>142.77699999999999</v>
      </c>
      <c r="O48308" s="1" t="s">
        <v>66222</v>
      </c>
      <c r="P48308">
        <v>200000</v>
      </c>
      <c r="Q48308" s="1" t="s">
        <v>97318</v>
      </c>
      <c r="R48308" s="1" t="s">
        <v>97319</v>
      </c>
      <c r="S48308" s="1" t="s">
        <v>97320</v>
      </c>
      <c r="T48308">
        <v>142.77699999999999</v>
      </c>
    </row>
    <row r="48309" spans="1:20" x14ac:dyDescent="0.2">
      <c r="A48309">
        <v>34</v>
      </c>
      <c r="B48309" s="1" t="s">
        <v>22</v>
      </c>
      <c r="C48309" s="1" t="s">
        <v>23</v>
      </c>
      <c r="D48309" s="1" t="s">
        <v>24</v>
      </c>
      <c r="E48309" s="1" t="s">
        <v>25</v>
      </c>
      <c r="F48309" s="1" t="s">
        <v>26</v>
      </c>
      <c r="G48309" s="1" t="s">
        <v>27</v>
      </c>
      <c r="H48309" s="2">
        <v>43739</v>
      </c>
      <c r="I48309" s="2">
        <v>43830</v>
      </c>
      <c r="J48309" s="2">
        <v>43776</v>
      </c>
      <c r="K48309" s="1" t="s">
        <v>3969</v>
      </c>
      <c r="L48309" s="1" t="s">
        <v>21551</v>
      </c>
      <c r="M48309" s="3">
        <v>0.64583333333333337</v>
      </c>
      <c r="N48309">
        <v>142.749</v>
      </c>
      <c r="O48309" s="1" t="s">
        <v>66223</v>
      </c>
      <c r="P48309">
        <v>200000</v>
      </c>
      <c r="Q48309" s="1" t="s">
        <v>97318</v>
      </c>
      <c r="R48309" s="1" t="s">
        <v>97319</v>
      </c>
      <c r="S48309" s="1" t="s">
        <v>97320</v>
      </c>
      <c r="T48309">
        <v>142.749</v>
      </c>
    </row>
    <row r="48310" spans="1:20" x14ac:dyDescent="0.2">
      <c r="A48310">
        <v>34</v>
      </c>
      <c r="B48310" s="1" t="s">
        <v>22</v>
      </c>
      <c r="C48310" s="1" t="s">
        <v>23</v>
      </c>
      <c r="D48310" s="1" t="s">
        <v>24</v>
      </c>
      <c r="E48310" s="1" t="s">
        <v>25</v>
      </c>
      <c r="F48310" s="1" t="s">
        <v>26</v>
      </c>
      <c r="G48310" s="1" t="s">
        <v>27</v>
      </c>
      <c r="H48310" s="2">
        <v>43739</v>
      </c>
      <c r="I48310" s="2">
        <v>43830</v>
      </c>
      <c r="J48310" s="2">
        <v>43776</v>
      </c>
      <c r="K48310" s="1" t="s">
        <v>2805</v>
      </c>
      <c r="L48310" s="1" t="s">
        <v>21551</v>
      </c>
      <c r="M48310" s="3">
        <v>0.47916666666666669</v>
      </c>
      <c r="N48310">
        <v>100.08758</v>
      </c>
      <c r="O48310" s="1" t="s">
        <v>66224</v>
      </c>
      <c r="P48310">
        <v>10000000</v>
      </c>
      <c r="Q48310" s="1" t="s">
        <v>97318</v>
      </c>
      <c r="R48310" s="1" t="s">
        <v>97319</v>
      </c>
      <c r="S48310" s="1" t="s">
        <v>97320</v>
      </c>
      <c r="T48310">
        <v>100.08758</v>
      </c>
    </row>
    <row r="48311" spans="1:20" x14ac:dyDescent="0.2">
      <c r="A48311">
        <v>34</v>
      </c>
      <c r="B48311" s="1" t="s">
        <v>22</v>
      </c>
      <c r="C48311" s="1" t="s">
        <v>23</v>
      </c>
      <c r="D48311" s="1" t="s">
        <v>24</v>
      </c>
      <c r="E48311" s="1" t="s">
        <v>25</v>
      </c>
      <c r="F48311" s="1" t="s">
        <v>26</v>
      </c>
      <c r="G48311" s="1" t="s">
        <v>27</v>
      </c>
      <c r="H48311" s="2">
        <v>43739</v>
      </c>
      <c r="I48311" s="2">
        <v>43830</v>
      </c>
      <c r="J48311" s="2">
        <v>43776</v>
      </c>
      <c r="K48311" s="1" t="s">
        <v>2805</v>
      </c>
      <c r="L48311" s="1" t="s">
        <v>21551</v>
      </c>
      <c r="M48311" s="3">
        <v>0.64583333333333337</v>
      </c>
      <c r="N48311">
        <v>100.08777000000001</v>
      </c>
      <c r="O48311" s="1" t="s">
        <v>66225</v>
      </c>
      <c r="P48311">
        <v>100000</v>
      </c>
      <c r="Q48311" s="1" t="s">
        <v>97318</v>
      </c>
      <c r="R48311" s="1" t="s">
        <v>97319</v>
      </c>
      <c r="S48311" s="1" t="s">
        <v>97320</v>
      </c>
      <c r="T48311">
        <v>100.08777000000001</v>
      </c>
    </row>
    <row r="48312" spans="1:20" x14ac:dyDescent="0.2">
      <c r="A48312">
        <v>34</v>
      </c>
      <c r="B48312" s="1" t="s">
        <v>22</v>
      </c>
      <c r="C48312" s="1" t="s">
        <v>23</v>
      </c>
      <c r="D48312" s="1" t="s">
        <v>24</v>
      </c>
      <c r="E48312" s="1" t="s">
        <v>25</v>
      </c>
      <c r="F48312" s="1" t="s">
        <v>26</v>
      </c>
      <c r="G48312" s="1" t="s">
        <v>27</v>
      </c>
      <c r="H48312" s="2">
        <v>43739</v>
      </c>
      <c r="I48312" s="2">
        <v>43830</v>
      </c>
      <c r="J48312" s="2">
        <v>43776</v>
      </c>
      <c r="K48312" s="1" t="s">
        <v>2653</v>
      </c>
      <c r="L48312" s="1" t="s">
        <v>21551</v>
      </c>
      <c r="M48312" s="3">
        <v>0.5625</v>
      </c>
      <c r="N48312">
        <v>100.10281000000001</v>
      </c>
      <c r="O48312" s="1" t="s">
        <v>66226</v>
      </c>
      <c r="P48312">
        <v>5000000</v>
      </c>
      <c r="Q48312" s="1" t="s">
        <v>97318</v>
      </c>
      <c r="R48312" s="1" t="s">
        <v>97319</v>
      </c>
      <c r="S48312" s="1" t="s">
        <v>97320</v>
      </c>
      <c r="T48312">
        <v>100.10281000000001</v>
      </c>
    </row>
    <row r="48313" spans="1:20" x14ac:dyDescent="0.2">
      <c r="A48313">
        <v>34</v>
      </c>
      <c r="B48313" s="1" t="s">
        <v>22</v>
      </c>
      <c r="C48313" s="1" t="s">
        <v>23</v>
      </c>
      <c r="D48313" s="1" t="s">
        <v>24</v>
      </c>
      <c r="E48313" s="1" t="s">
        <v>25</v>
      </c>
      <c r="F48313" s="1" t="s">
        <v>26</v>
      </c>
      <c r="G48313" s="1" t="s">
        <v>27</v>
      </c>
      <c r="H48313" s="2">
        <v>43739</v>
      </c>
      <c r="I48313" s="2">
        <v>43830</v>
      </c>
      <c r="J48313" s="2">
        <v>43776</v>
      </c>
      <c r="K48313" s="1" t="s">
        <v>2653</v>
      </c>
      <c r="L48313" s="1" t="s">
        <v>21551</v>
      </c>
      <c r="M48313" s="3">
        <v>0.64583333333333337</v>
      </c>
      <c r="N48313">
        <v>100.10205999999999</v>
      </c>
      <c r="O48313" s="1" t="s">
        <v>66227</v>
      </c>
      <c r="P48313">
        <v>50000</v>
      </c>
      <c r="Q48313" s="1" t="s">
        <v>97318</v>
      </c>
      <c r="R48313" s="1" t="s">
        <v>97319</v>
      </c>
      <c r="S48313" s="1" t="s">
        <v>97320</v>
      </c>
      <c r="T48313">
        <v>100.10205999999999</v>
      </c>
    </row>
    <row r="48314" spans="1:20" x14ac:dyDescent="0.2">
      <c r="A48314">
        <v>34</v>
      </c>
      <c r="B48314" s="1" t="s">
        <v>22</v>
      </c>
      <c r="C48314" s="1" t="s">
        <v>23</v>
      </c>
      <c r="D48314" s="1" t="s">
        <v>24</v>
      </c>
      <c r="E48314" s="1" t="s">
        <v>25</v>
      </c>
      <c r="F48314" s="1" t="s">
        <v>26</v>
      </c>
      <c r="G48314" s="1" t="s">
        <v>27</v>
      </c>
      <c r="H48314" s="2">
        <v>43739</v>
      </c>
      <c r="I48314" s="2">
        <v>43830</v>
      </c>
      <c r="J48314" s="2">
        <v>43776</v>
      </c>
      <c r="K48314" s="1" t="s">
        <v>2049</v>
      </c>
      <c r="L48314" s="1" t="s">
        <v>21551</v>
      </c>
      <c r="M48314" s="3">
        <v>0.64583333333333337</v>
      </c>
      <c r="N48314">
        <v>100.12681000000001</v>
      </c>
      <c r="O48314" s="1" t="s">
        <v>66228</v>
      </c>
      <c r="P48314">
        <v>100000</v>
      </c>
      <c r="Q48314" s="1" t="s">
        <v>97318</v>
      </c>
      <c r="R48314" s="1" t="s">
        <v>97319</v>
      </c>
      <c r="S48314" s="1" t="s">
        <v>97320</v>
      </c>
      <c r="T48314">
        <v>100.12681000000001</v>
      </c>
    </row>
    <row r="48315" spans="1:20" x14ac:dyDescent="0.2">
      <c r="A48315">
        <v>34</v>
      </c>
      <c r="B48315" s="1" t="s">
        <v>22</v>
      </c>
      <c r="C48315" s="1" t="s">
        <v>23</v>
      </c>
      <c r="D48315" s="1" t="s">
        <v>24</v>
      </c>
      <c r="E48315" s="1" t="s">
        <v>25</v>
      </c>
      <c r="F48315" s="1" t="s">
        <v>26</v>
      </c>
      <c r="G48315" s="1" t="s">
        <v>27</v>
      </c>
      <c r="H48315" s="2">
        <v>43739</v>
      </c>
      <c r="I48315" s="2">
        <v>43830</v>
      </c>
      <c r="J48315" s="2">
        <v>43776</v>
      </c>
      <c r="K48315" s="1" t="s">
        <v>287</v>
      </c>
      <c r="L48315" s="1" t="s">
        <v>21551</v>
      </c>
      <c r="M48315" s="3">
        <v>0.64583333333333337</v>
      </c>
      <c r="N48315">
        <v>100.13616</v>
      </c>
      <c r="O48315" s="1" t="s">
        <v>66229</v>
      </c>
      <c r="P48315">
        <v>2300000</v>
      </c>
      <c r="Q48315" s="1" t="s">
        <v>97318</v>
      </c>
      <c r="R48315" s="1" t="s">
        <v>97319</v>
      </c>
      <c r="S48315" s="1" t="s">
        <v>97320</v>
      </c>
      <c r="T48315">
        <v>100.13616</v>
      </c>
    </row>
    <row r="48316" spans="1:20" x14ac:dyDescent="0.2">
      <c r="A48316">
        <v>34</v>
      </c>
      <c r="B48316" s="1" t="s">
        <v>22</v>
      </c>
      <c r="C48316" s="1" t="s">
        <v>23</v>
      </c>
      <c r="D48316" s="1" t="s">
        <v>24</v>
      </c>
      <c r="E48316" s="1" t="s">
        <v>25</v>
      </c>
      <c r="F48316" s="1" t="s">
        <v>26</v>
      </c>
      <c r="G48316" s="1" t="s">
        <v>27</v>
      </c>
      <c r="H48316" s="2">
        <v>43739</v>
      </c>
      <c r="I48316" s="2">
        <v>43830</v>
      </c>
      <c r="J48316" s="2">
        <v>43776</v>
      </c>
      <c r="K48316" s="1" t="s">
        <v>3362</v>
      </c>
      <c r="L48316" s="1" t="s">
        <v>21551</v>
      </c>
      <c r="M48316" s="3">
        <v>0.47916666666666669</v>
      </c>
      <c r="N48316">
        <v>100.18158</v>
      </c>
      <c r="O48316" s="1" t="s">
        <v>66230</v>
      </c>
      <c r="P48316">
        <v>60000</v>
      </c>
      <c r="Q48316" s="1" t="s">
        <v>97318</v>
      </c>
      <c r="R48316" s="1" t="s">
        <v>97319</v>
      </c>
      <c r="S48316" s="1" t="s">
        <v>97320</v>
      </c>
      <c r="T48316">
        <v>100.18158</v>
      </c>
    </row>
    <row r="48317" spans="1:20" x14ac:dyDescent="0.2">
      <c r="A48317">
        <v>34</v>
      </c>
      <c r="B48317" s="1" t="s">
        <v>22</v>
      </c>
      <c r="C48317" s="1" t="s">
        <v>23</v>
      </c>
      <c r="D48317" s="1" t="s">
        <v>24</v>
      </c>
      <c r="E48317" s="1" t="s">
        <v>25</v>
      </c>
      <c r="F48317" s="1" t="s">
        <v>26</v>
      </c>
      <c r="G48317" s="1" t="s">
        <v>27</v>
      </c>
      <c r="H48317" s="2">
        <v>43739</v>
      </c>
      <c r="I48317" s="2">
        <v>43830</v>
      </c>
      <c r="J48317" s="2">
        <v>43776</v>
      </c>
      <c r="K48317" s="1" t="s">
        <v>3362</v>
      </c>
      <c r="L48317" s="1" t="s">
        <v>21551</v>
      </c>
      <c r="M48317" s="3">
        <v>0.64583333333333337</v>
      </c>
      <c r="N48317">
        <v>100.17480999999999</v>
      </c>
      <c r="O48317" s="1" t="s">
        <v>66231</v>
      </c>
      <c r="P48317">
        <v>4000000</v>
      </c>
      <c r="Q48317" s="1" t="s">
        <v>97318</v>
      </c>
      <c r="R48317" s="1" t="s">
        <v>97319</v>
      </c>
      <c r="S48317" s="1" t="s">
        <v>97320</v>
      </c>
      <c r="T48317">
        <v>100.17480999999999</v>
      </c>
    </row>
    <row r="48318" spans="1:20" x14ac:dyDescent="0.2">
      <c r="A48318">
        <v>34</v>
      </c>
      <c r="B48318" s="1" t="s">
        <v>22</v>
      </c>
      <c r="C48318" s="1" t="s">
        <v>23</v>
      </c>
      <c r="D48318" s="1" t="s">
        <v>24</v>
      </c>
      <c r="E48318" s="1" t="s">
        <v>25</v>
      </c>
      <c r="F48318" s="1" t="s">
        <v>26</v>
      </c>
      <c r="G48318" s="1" t="s">
        <v>27</v>
      </c>
      <c r="H48318" s="2">
        <v>43739</v>
      </c>
      <c r="I48318" s="2">
        <v>43830</v>
      </c>
      <c r="J48318" s="2">
        <v>43776</v>
      </c>
      <c r="K48318" s="1" t="s">
        <v>1891</v>
      </c>
      <c r="L48318" s="1" t="s">
        <v>21551</v>
      </c>
      <c r="M48318" s="3">
        <v>0.47916666666666669</v>
      </c>
      <c r="N48318">
        <v>99.817589999999996</v>
      </c>
      <c r="O48318" s="1" t="s">
        <v>66232</v>
      </c>
      <c r="P48318">
        <v>2500000</v>
      </c>
      <c r="Q48318" s="1" t="s">
        <v>97318</v>
      </c>
      <c r="R48318" s="1" t="s">
        <v>97319</v>
      </c>
      <c r="S48318" s="1" t="s">
        <v>97320</v>
      </c>
      <c r="T48318">
        <v>99.817589999999996</v>
      </c>
    </row>
    <row r="48319" spans="1:20" x14ac:dyDescent="0.2">
      <c r="A48319">
        <v>34</v>
      </c>
      <c r="B48319" s="1" t="s">
        <v>22</v>
      </c>
      <c r="C48319" s="1" t="s">
        <v>23</v>
      </c>
      <c r="D48319" s="1" t="s">
        <v>24</v>
      </c>
      <c r="E48319" s="1" t="s">
        <v>25</v>
      </c>
      <c r="F48319" s="1" t="s">
        <v>26</v>
      </c>
      <c r="G48319" s="1" t="s">
        <v>27</v>
      </c>
      <c r="H48319" s="2">
        <v>43739</v>
      </c>
      <c r="I48319" s="2">
        <v>43830</v>
      </c>
      <c r="J48319" s="2">
        <v>43776</v>
      </c>
      <c r="K48319" s="1" t="s">
        <v>1891</v>
      </c>
      <c r="L48319" s="1" t="s">
        <v>21551</v>
      </c>
      <c r="M48319" s="3">
        <v>0.64583333333333337</v>
      </c>
      <c r="N48319">
        <v>99.663970000000006</v>
      </c>
      <c r="O48319" s="1" t="s">
        <v>66233</v>
      </c>
      <c r="P48319">
        <v>5000000</v>
      </c>
      <c r="Q48319" s="1" t="s">
        <v>97318</v>
      </c>
      <c r="R48319" s="1" t="s">
        <v>97319</v>
      </c>
      <c r="S48319" s="1" t="s">
        <v>97320</v>
      </c>
      <c r="T48319">
        <v>99.663970000000006</v>
      </c>
    </row>
    <row r="48320" spans="1:20" x14ac:dyDescent="0.2">
      <c r="A48320">
        <v>34</v>
      </c>
      <c r="B48320" s="1" t="s">
        <v>22</v>
      </c>
      <c r="C48320" s="1" t="s">
        <v>23</v>
      </c>
      <c r="D48320" s="1" t="s">
        <v>24</v>
      </c>
      <c r="E48320" s="1" t="s">
        <v>25</v>
      </c>
      <c r="F48320" s="1" t="s">
        <v>26</v>
      </c>
      <c r="G48320" s="1" t="s">
        <v>27</v>
      </c>
      <c r="H48320" s="2">
        <v>43739</v>
      </c>
      <c r="I48320" s="2">
        <v>43830</v>
      </c>
      <c r="J48320" s="2">
        <v>43776</v>
      </c>
      <c r="K48320" s="1" t="s">
        <v>2808</v>
      </c>
      <c r="L48320" s="1" t="s">
        <v>21551</v>
      </c>
      <c r="M48320" s="3">
        <v>0.47916666666666669</v>
      </c>
      <c r="N48320">
        <v>99.402000000000001</v>
      </c>
      <c r="O48320" s="1" t="s">
        <v>66234</v>
      </c>
      <c r="P48320">
        <v>5000000</v>
      </c>
      <c r="Q48320" s="1" t="s">
        <v>97318</v>
      </c>
      <c r="R48320" s="1" t="s">
        <v>97319</v>
      </c>
      <c r="S48320" s="1" t="s">
        <v>97320</v>
      </c>
      <c r="T48320">
        <v>99.402000000000001</v>
      </c>
    </row>
    <row r="48321" spans="1:22" x14ac:dyDescent="0.2">
      <c r="A48321">
        <v>34</v>
      </c>
      <c r="B48321" s="1" t="s">
        <v>22</v>
      </c>
      <c r="C48321" s="1" t="s">
        <v>23</v>
      </c>
      <c r="D48321" s="1" t="s">
        <v>24</v>
      </c>
      <c r="E48321" s="1" t="s">
        <v>25</v>
      </c>
      <c r="F48321" s="1" t="s">
        <v>26</v>
      </c>
      <c r="G48321" s="1" t="s">
        <v>27</v>
      </c>
      <c r="H48321" s="2">
        <v>43739</v>
      </c>
      <c r="I48321" s="2">
        <v>43830</v>
      </c>
      <c r="J48321" s="2">
        <v>43776</v>
      </c>
      <c r="K48321" s="1" t="s">
        <v>2808</v>
      </c>
      <c r="L48321" s="1" t="s">
        <v>21551</v>
      </c>
      <c r="M48321" s="3">
        <v>0.5625</v>
      </c>
      <c r="N48321">
        <v>99.13</v>
      </c>
      <c r="O48321" s="1" t="s">
        <v>66235</v>
      </c>
      <c r="P48321">
        <v>5000000</v>
      </c>
      <c r="Q48321" s="1" t="s">
        <v>97318</v>
      </c>
      <c r="R48321" s="1" t="s">
        <v>97319</v>
      </c>
      <c r="S48321" s="1" t="s">
        <v>97320</v>
      </c>
      <c r="T48321">
        <v>99.13</v>
      </c>
    </row>
    <row r="48322" spans="1:22" x14ac:dyDescent="0.2">
      <c r="A48322">
        <v>34</v>
      </c>
      <c r="B48322" s="1" t="s">
        <v>22</v>
      </c>
      <c r="C48322" s="1" t="s">
        <v>23</v>
      </c>
      <c r="D48322" s="1" t="s">
        <v>24</v>
      </c>
      <c r="E48322" s="1" t="s">
        <v>25</v>
      </c>
      <c r="F48322" s="1" t="s">
        <v>26</v>
      </c>
      <c r="G48322" s="1" t="s">
        <v>27</v>
      </c>
      <c r="H48322" s="2">
        <v>43739</v>
      </c>
      <c r="I48322" s="2">
        <v>43830</v>
      </c>
      <c r="J48322" s="2">
        <v>43776</v>
      </c>
      <c r="K48322" s="1" t="s">
        <v>2808</v>
      </c>
      <c r="L48322" s="1" t="s">
        <v>21551</v>
      </c>
      <c r="M48322" s="3">
        <v>0.64583333333333337</v>
      </c>
      <c r="N48322">
        <v>98.89</v>
      </c>
      <c r="O48322" s="1" t="s">
        <v>66236</v>
      </c>
      <c r="P48322">
        <v>5000000</v>
      </c>
      <c r="Q48322" s="1" t="s">
        <v>97318</v>
      </c>
      <c r="R48322" s="1" t="s">
        <v>97319</v>
      </c>
      <c r="S48322" s="1" t="s">
        <v>97320</v>
      </c>
      <c r="T48322">
        <v>98.89</v>
      </c>
    </row>
    <row r="48323" spans="1:22" x14ac:dyDescent="0.2">
      <c r="A48323">
        <v>34</v>
      </c>
      <c r="B48323" s="1" t="s">
        <v>22</v>
      </c>
      <c r="C48323" s="1" t="s">
        <v>23</v>
      </c>
      <c r="D48323" s="1" t="s">
        <v>24</v>
      </c>
      <c r="E48323" s="1" t="s">
        <v>25</v>
      </c>
      <c r="F48323" s="1" t="s">
        <v>26</v>
      </c>
      <c r="G48323" s="1" t="s">
        <v>27</v>
      </c>
      <c r="H48323" s="2">
        <v>43739</v>
      </c>
      <c r="I48323" s="2">
        <v>43830</v>
      </c>
      <c r="J48323" s="2">
        <v>43776</v>
      </c>
      <c r="K48323" s="1" t="s">
        <v>2655</v>
      </c>
      <c r="L48323" s="1" t="s">
        <v>21551</v>
      </c>
      <c r="M48323" s="3">
        <v>0.5625</v>
      </c>
      <c r="N48323">
        <v>100.12202000000001</v>
      </c>
      <c r="O48323" s="1" t="s">
        <v>66237</v>
      </c>
      <c r="P48323">
        <v>5000000</v>
      </c>
      <c r="Q48323" s="1" t="s">
        <v>97318</v>
      </c>
      <c r="R48323" s="1" t="s">
        <v>97319</v>
      </c>
      <c r="S48323" s="1" t="s">
        <v>97320</v>
      </c>
      <c r="T48323">
        <v>100.12202000000001</v>
      </c>
    </row>
    <row r="48324" spans="1:22" x14ac:dyDescent="0.2">
      <c r="A48324">
        <v>34</v>
      </c>
      <c r="B48324" s="1" t="s">
        <v>22</v>
      </c>
      <c r="C48324" s="1" t="s">
        <v>23</v>
      </c>
      <c r="D48324" s="1" t="s">
        <v>24</v>
      </c>
      <c r="E48324" s="1" t="s">
        <v>25</v>
      </c>
      <c r="F48324" s="1" t="s">
        <v>26</v>
      </c>
      <c r="G48324" s="1" t="s">
        <v>27</v>
      </c>
      <c r="H48324" s="2">
        <v>43739</v>
      </c>
      <c r="I48324" s="2">
        <v>43830</v>
      </c>
      <c r="J48324" s="2">
        <v>43776</v>
      </c>
      <c r="K48324" s="1" t="s">
        <v>2655</v>
      </c>
      <c r="L48324" s="1" t="s">
        <v>21551</v>
      </c>
      <c r="M48324" s="3">
        <v>0.64583333333333337</v>
      </c>
      <c r="N48324">
        <v>100.12153000000001</v>
      </c>
      <c r="O48324" s="1" t="s">
        <v>66238</v>
      </c>
      <c r="P48324">
        <v>1000000</v>
      </c>
      <c r="Q48324" s="1" t="s">
        <v>97318</v>
      </c>
      <c r="R48324" s="1" t="s">
        <v>97319</v>
      </c>
      <c r="S48324" s="1" t="s">
        <v>97320</v>
      </c>
      <c r="T48324">
        <v>100.12153000000001</v>
      </c>
    </row>
    <row r="48325" spans="1:22" x14ac:dyDescent="0.2">
      <c r="A48325">
        <v>34</v>
      </c>
      <c r="B48325" s="1" t="s">
        <v>22</v>
      </c>
      <c r="C48325" s="1" t="s">
        <v>23</v>
      </c>
      <c r="D48325" s="1" t="s">
        <v>24</v>
      </c>
      <c r="E48325" s="1" t="s">
        <v>25</v>
      </c>
      <c r="F48325" s="1" t="s">
        <v>26</v>
      </c>
      <c r="G48325" s="1" t="s">
        <v>27</v>
      </c>
      <c r="H48325" s="2">
        <v>43739</v>
      </c>
      <c r="I48325" s="2">
        <v>43830</v>
      </c>
      <c r="J48325" s="2">
        <v>43776</v>
      </c>
      <c r="K48325" s="1" t="s">
        <v>14140</v>
      </c>
      <c r="L48325" s="1" t="s">
        <v>21551</v>
      </c>
      <c r="M48325" s="3">
        <v>0.64583333333333337</v>
      </c>
      <c r="N48325">
        <v>79.930000000000007</v>
      </c>
      <c r="O48325" s="1" t="s">
        <v>66239</v>
      </c>
      <c r="P48325">
        <v>50000</v>
      </c>
      <c r="Q48325" s="1" t="s">
        <v>97318</v>
      </c>
      <c r="R48325" s="1" t="s">
        <v>97319</v>
      </c>
      <c r="S48325" s="1" t="s">
        <v>97320</v>
      </c>
      <c r="T48325">
        <v>79.930000000000007</v>
      </c>
    </row>
    <row r="48326" spans="1:22" x14ac:dyDescent="0.2">
      <c r="A48326">
        <v>34</v>
      </c>
      <c r="B48326" s="1" t="s">
        <v>22</v>
      </c>
      <c r="C48326" s="1" t="s">
        <v>23</v>
      </c>
      <c r="D48326" s="1" t="s">
        <v>24</v>
      </c>
      <c r="E48326" s="1" t="s">
        <v>25</v>
      </c>
      <c r="F48326" s="1" t="s">
        <v>26</v>
      </c>
      <c r="G48326" s="1" t="s">
        <v>27</v>
      </c>
      <c r="H48326" s="2">
        <v>43739</v>
      </c>
      <c r="I48326" s="2">
        <v>43830</v>
      </c>
      <c r="J48326" s="2">
        <v>43776</v>
      </c>
      <c r="K48326" s="1" t="s">
        <v>770</v>
      </c>
      <c r="L48326" s="1" t="s">
        <v>21551</v>
      </c>
      <c r="M48326" s="3">
        <v>0.64583333333333337</v>
      </c>
      <c r="N48326">
        <v>93.880111999999997</v>
      </c>
      <c r="O48326" s="1" t="s">
        <v>66240</v>
      </c>
      <c r="P48326">
        <v>12638.801119</v>
      </c>
      <c r="Q48326" s="1" t="s">
        <v>97318</v>
      </c>
      <c r="R48326" s="1" t="s">
        <v>97319</v>
      </c>
      <c r="S48326" s="1" t="s">
        <v>97320</v>
      </c>
      <c r="T48326">
        <v>93.880111999999997</v>
      </c>
    </row>
    <row r="48327" spans="1:22" x14ac:dyDescent="0.2">
      <c r="A48327">
        <v>34</v>
      </c>
      <c r="B48327" s="1" t="s">
        <v>22</v>
      </c>
      <c r="C48327" s="1" t="s">
        <v>23</v>
      </c>
      <c r="D48327" s="1" t="s">
        <v>24</v>
      </c>
      <c r="E48327" s="1" t="s">
        <v>25</v>
      </c>
      <c r="F48327" s="1" t="s">
        <v>26</v>
      </c>
      <c r="G48327" s="1" t="s">
        <v>27</v>
      </c>
      <c r="H48327" s="2">
        <v>43739</v>
      </c>
      <c r="I48327" s="2">
        <v>43830</v>
      </c>
      <c r="J48327" s="2">
        <v>43776</v>
      </c>
      <c r="K48327" s="1" t="s">
        <v>2812</v>
      </c>
      <c r="L48327" s="1" t="s">
        <v>21551</v>
      </c>
      <c r="M48327" s="3">
        <v>0.64583333333333337</v>
      </c>
      <c r="N48327">
        <v>91.059854000000001</v>
      </c>
      <c r="O48327" s="1" t="s">
        <v>66241</v>
      </c>
      <c r="P48327">
        <v>180554.301706</v>
      </c>
      <c r="Q48327" s="1" t="s">
        <v>97318</v>
      </c>
      <c r="R48327" s="1" t="s">
        <v>97319</v>
      </c>
      <c r="S48327" s="1" t="s">
        <v>97320</v>
      </c>
      <c r="T48327">
        <v>91.059854000000001</v>
      </c>
    </row>
    <row r="48328" spans="1:22" x14ac:dyDescent="0.2">
      <c r="A48328">
        <v>34</v>
      </c>
      <c r="B48328" s="1" t="s">
        <v>22</v>
      </c>
      <c r="C48328" s="1" t="s">
        <v>23</v>
      </c>
      <c r="D48328" s="1" t="s">
        <v>24</v>
      </c>
      <c r="E48328" s="1" t="s">
        <v>25</v>
      </c>
      <c r="F48328" s="1" t="s">
        <v>26</v>
      </c>
      <c r="G48328" s="1" t="s">
        <v>27</v>
      </c>
      <c r="H48328" s="2">
        <v>43739</v>
      </c>
      <c r="I48328" s="2">
        <v>43830</v>
      </c>
      <c r="J48328" s="2">
        <v>43776</v>
      </c>
      <c r="K48328" s="1" t="s">
        <v>14550</v>
      </c>
      <c r="L48328" s="1" t="s">
        <v>21551</v>
      </c>
      <c r="M48328" s="3">
        <v>0.64583333333333337</v>
      </c>
      <c r="N48328">
        <v>103.277061</v>
      </c>
      <c r="O48328" s="1" t="s">
        <v>66242</v>
      </c>
      <c r="P48328">
        <v>45138.575427000003</v>
      </c>
      <c r="Q48328" s="1" t="s">
        <v>97318</v>
      </c>
      <c r="R48328" s="1" t="s">
        <v>97319</v>
      </c>
      <c r="S48328" s="1" t="s">
        <v>97320</v>
      </c>
      <c r="T48328">
        <v>103.277061</v>
      </c>
    </row>
    <row r="48329" spans="1:22" x14ac:dyDescent="0.2">
      <c r="A48329">
        <v>34</v>
      </c>
      <c r="B48329" s="1" t="s">
        <v>22</v>
      </c>
      <c r="C48329" s="1" t="s">
        <v>23</v>
      </c>
      <c r="D48329" s="1" t="s">
        <v>24</v>
      </c>
      <c r="E48329" s="1" t="s">
        <v>25</v>
      </c>
      <c r="F48329" s="1" t="s">
        <v>26</v>
      </c>
      <c r="G48329" s="1" t="s">
        <v>27</v>
      </c>
      <c r="H48329" s="2">
        <v>43739</v>
      </c>
      <c r="I48329" s="2">
        <v>43830</v>
      </c>
      <c r="J48329" s="2">
        <v>43776</v>
      </c>
      <c r="K48329" s="1" t="s">
        <v>4579</v>
      </c>
      <c r="L48329" s="1" t="s">
        <v>21551</v>
      </c>
      <c r="M48329" s="3">
        <v>0.64583333333333337</v>
      </c>
      <c r="N48329">
        <v>110.87388300000001</v>
      </c>
      <c r="O48329" s="1" t="s">
        <v>66243</v>
      </c>
      <c r="P48329">
        <v>902771.508531</v>
      </c>
      <c r="Q48329" s="1" t="s">
        <v>97318</v>
      </c>
      <c r="R48329" s="1" t="s">
        <v>97319</v>
      </c>
      <c r="S48329" s="1" t="s">
        <v>97320</v>
      </c>
      <c r="T48329">
        <v>110.87388300000001</v>
      </c>
    </row>
    <row r="48330" spans="1:22" x14ac:dyDescent="0.2">
      <c r="A48330">
        <v>34</v>
      </c>
      <c r="B48330" s="1" t="s">
        <v>22</v>
      </c>
      <c r="C48330" s="1" t="s">
        <v>23</v>
      </c>
      <c r="D48330" s="1" t="s">
        <v>24</v>
      </c>
      <c r="E48330" s="1" t="s">
        <v>25</v>
      </c>
      <c r="F48330" s="1" t="s">
        <v>26</v>
      </c>
      <c r="G48330" s="1" t="s">
        <v>27</v>
      </c>
      <c r="H48330" s="2">
        <v>43739</v>
      </c>
      <c r="I48330" s="2">
        <v>43830</v>
      </c>
      <c r="J48330" s="2">
        <v>43776</v>
      </c>
      <c r="K48330" s="1" t="s">
        <v>14551</v>
      </c>
      <c r="L48330" s="1" t="s">
        <v>21551</v>
      </c>
      <c r="M48330" s="3">
        <v>0.64583333333333337</v>
      </c>
      <c r="N48330">
        <v>94.691704000000001</v>
      </c>
      <c r="O48330" s="1" t="s">
        <v>66244</v>
      </c>
      <c r="P48330">
        <v>902771.508531</v>
      </c>
      <c r="Q48330" s="1" t="s">
        <v>97318</v>
      </c>
      <c r="R48330" s="1" t="s">
        <v>97319</v>
      </c>
      <c r="S48330" s="1" t="s">
        <v>97320</v>
      </c>
      <c r="T48330">
        <v>94.691704000000001</v>
      </c>
    </row>
    <row r="48331" spans="1:22" x14ac:dyDescent="0.2">
      <c r="A48331">
        <v>34</v>
      </c>
      <c r="B48331" s="1" t="s">
        <v>22</v>
      </c>
      <c r="C48331" s="1" t="s">
        <v>23</v>
      </c>
      <c r="D48331" s="1" t="s">
        <v>24</v>
      </c>
      <c r="E48331" s="1" t="s">
        <v>25</v>
      </c>
      <c r="F48331" s="1" t="s">
        <v>26</v>
      </c>
      <c r="G48331" s="1" t="s">
        <v>27</v>
      </c>
      <c r="H48331" s="2">
        <v>43739</v>
      </c>
      <c r="I48331" s="2">
        <v>43830</v>
      </c>
      <c r="J48331" s="2">
        <v>43776</v>
      </c>
      <c r="K48331" s="1" t="s">
        <v>8898</v>
      </c>
      <c r="L48331" s="1" t="s">
        <v>21551</v>
      </c>
      <c r="M48331" s="3">
        <v>0.64583333333333337</v>
      </c>
      <c r="N48331">
        <v>102.126</v>
      </c>
      <c r="O48331" s="1" t="s">
        <v>66245</v>
      </c>
      <c r="P48331">
        <v>950000</v>
      </c>
      <c r="Q48331" s="1" t="s">
        <v>97318</v>
      </c>
      <c r="R48331" s="1" t="s">
        <v>97319</v>
      </c>
      <c r="S48331" s="1" t="s">
        <v>97320</v>
      </c>
      <c r="T48331">
        <v>102.126</v>
      </c>
    </row>
    <row r="48332" spans="1:22" x14ac:dyDescent="0.2">
      <c r="A48332">
        <v>34</v>
      </c>
      <c r="B48332" s="1" t="s">
        <v>22</v>
      </c>
      <c r="C48332" s="1" t="s">
        <v>23</v>
      </c>
      <c r="D48332" s="1" t="s">
        <v>24</v>
      </c>
      <c r="E48332" s="1" t="s">
        <v>25</v>
      </c>
      <c r="F48332" s="1" t="s">
        <v>26</v>
      </c>
      <c r="G48332" s="1" t="s">
        <v>27</v>
      </c>
      <c r="H48332" s="2">
        <v>43739</v>
      </c>
      <c r="I48332" s="2">
        <v>43830</v>
      </c>
      <c r="J48332" s="2">
        <v>43776</v>
      </c>
      <c r="K48332" s="1" t="s">
        <v>9923</v>
      </c>
      <c r="L48332" s="1" t="s">
        <v>21551</v>
      </c>
      <c r="M48332" s="3">
        <v>0.64583333333333337</v>
      </c>
      <c r="N48332">
        <v>103.623</v>
      </c>
      <c r="O48332" s="1" t="s">
        <v>66246</v>
      </c>
      <c r="P48332">
        <v>100000</v>
      </c>
      <c r="Q48332" s="1" t="s">
        <v>97318</v>
      </c>
      <c r="R48332" s="1" t="s">
        <v>97319</v>
      </c>
      <c r="S48332" s="1" t="s">
        <v>97320</v>
      </c>
      <c r="T48332">
        <v>103.623</v>
      </c>
    </row>
    <row r="48333" spans="1:22" x14ac:dyDescent="0.2">
      <c r="A48333">
        <v>34</v>
      </c>
      <c r="B48333" s="1" t="s">
        <v>22</v>
      </c>
      <c r="C48333" s="1" t="s">
        <v>23</v>
      </c>
      <c r="D48333" s="1" t="s">
        <v>24</v>
      </c>
      <c r="E48333" s="1" t="s">
        <v>25</v>
      </c>
      <c r="F48333" s="1" t="s">
        <v>26</v>
      </c>
      <c r="G48333" s="1" t="s">
        <v>27</v>
      </c>
      <c r="H48333" s="2">
        <v>43739</v>
      </c>
      <c r="I48333" s="2">
        <v>43830</v>
      </c>
      <c r="J48333" s="2">
        <v>43776</v>
      </c>
      <c r="K48333" s="1" t="s">
        <v>2735</v>
      </c>
      <c r="L48333" s="1" t="s">
        <v>21551</v>
      </c>
      <c r="M48333" s="3">
        <v>0.64583333333333337</v>
      </c>
      <c r="N48333">
        <v>106.15</v>
      </c>
      <c r="O48333" s="1" t="s">
        <v>66247</v>
      </c>
      <c r="P48333">
        <v>800000</v>
      </c>
      <c r="Q48333" s="1" t="s">
        <v>97318</v>
      </c>
      <c r="R48333" s="1" t="s">
        <v>97319</v>
      </c>
      <c r="S48333" s="1" t="s">
        <v>97320</v>
      </c>
      <c r="T48333">
        <v>106.15</v>
      </c>
    </row>
    <row r="48334" spans="1:22" x14ac:dyDescent="0.2">
      <c r="A48334">
        <v>34</v>
      </c>
      <c r="B48334" s="1" t="s">
        <v>22</v>
      </c>
      <c r="C48334" s="1" t="s">
        <v>23</v>
      </c>
      <c r="D48334" s="1" t="s">
        <v>24</v>
      </c>
      <c r="E48334" s="1" t="s">
        <v>25</v>
      </c>
      <c r="F48334" s="1" t="s">
        <v>26</v>
      </c>
      <c r="G48334" s="1" t="s">
        <v>27</v>
      </c>
      <c r="H48334" s="2">
        <v>43739</v>
      </c>
      <c r="I48334" s="2">
        <v>43830</v>
      </c>
      <c r="J48334" s="2">
        <v>43776</v>
      </c>
      <c r="K48334" s="1" t="s">
        <v>11258</v>
      </c>
      <c r="L48334" s="1" t="s">
        <v>21551</v>
      </c>
      <c r="M48334" s="3">
        <v>0.64583333333333337</v>
      </c>
      <c r="O48334" s="1"/>
      <c r="Q48334" s="1"/>
      <c r="R48334" s="1"/>
      <c r="S48334" s="1"/>
      <c r="U48334">
        <v>106.92</v>
      </c>
      <c r="V48334">
        <v>13000</v>
      </c>
    </row>
    <row r="48335" spans="1:22" x14ac:dyDescent="0.2">
      <c r="A48335">
        <v>34</v>
      </c>
      <c r="B48335" s="1" t="s">
        <v>22</v>
      </c>
      <c r="C48335" s="1" t="s">
        <v>23</v>
      </c>
      <c r="D48335" s="1" t="s">
        <v>24</v>
      </c>
      <c r="E48335" s="1" t="s">
        <v>25</v>
      </c>
      <c r="F48335" s="1" t="s">
        <v>26</v>
      </c>
      <c r="G48335" s="1" t="s">
        <v>27</v>
      </c>
      <c r="H48335" s="2">
        <v>43739</v>
      </c>
      <c r="I48335" s="2">
        <v>43830</v>
      </c>
      <c r="J48335" s="2">
        <v>43776</v>
      </c>
      <c r="K48335" s="1" t="s">
        <v>3994</v>
      </c>
      <c r="L48335" s="1" t="s">
        <v>21551</v>
      </c>
      <c r="M48335" s="3">
        <v>0.39583333333333331</v>
      </c>
      <c r="N48335">
        <v>101.111</v>
      </c>
      <c r="O48335" s="1" t="s">
        <v>66248</v>
      </c>
      <c r="P48335">
        <v>20000</v>
      </c>
      <c r="Q48335" s="1" t="s">
        <v>97318</v>
      </c>
      <c r="R48335" s="1" t="s">
        <v>97319</v>
      </c>
      <c r="S48335" s="1" t="s">
        <v>97320</v>
      </c>
      <c r="T48335">
        <v>101.111</v>
      </c>
    </row>
    <row r="48336" spans="1:22" x14ac:dyDescent="0.2">
      <c r="A48336">
        <v>34</v>
      </c>
      <c r="B48336" s="1" t="s">
        <v>22</v>
      </c>
      <c r="C48336" s="1" t="s">
        <v>23</v>
      </c>
      <c r="D48336" s="1" t="s">
        <v>24</v>
      </c>
      <c r="E48336" s="1" t="s">
        <v>25</v>
      </c>
      <c r="F48336" s="1" t="s">
        <v>26</v>
      </c>
      <c r="G48336" s="1" t="s">
        <v>27</v>
      </c>
      <c r="H48336" s="2">
        <v>43739</v>
      </c>
      <c r="I48336" s="2">
        <v>43830</v>
      </c>
      <c r="J48336" s="2">
        <v>43776</v>
      </c>
      <c r="K48336" s="1" t="s">
        <v>3994</v>
      </c>
      <c r="L48336" s="1" t="s">
        <v>21551</v>
      </c>
      <c r="M48336" s="3">
        <v>0.64583333333333337</v>
      </c>
      <c r="N48336">
        <v>101.15600000000001</v>
      </c>
      <c r="O48336" s="1" t="s">
        <v>66249</v>
      </c>
      <c r="P48336">
        <v>200000</v>
      </c>
      <c r="Q48336" s="1" t="s">
        <v>97318</v>
      </c>
      <c r="R48336" s="1" t="s">
        <v>97319</v>
      </c>
      <c r="S48336" s="1" t="s">
        <v>97320</v>
      </c>
      <c r="T48336">
        <v>101.15600000000001</v>
      </c>
    </row>
    <row r="48337" spans="1:22" x14ac:dyDescent="0.2">
      <c r="A48337">
        <v>34</v>
      </c>
      <c r="B48337" s="1" t="s">
        <v>22</v>
      </c>
      <c r="C48337" s="1" t="s">
        <v>23</v>
      </c>
      <c r="D48337" s="1" t="s">
        <v>24</v>
      </c>
      <c r="E48337" s="1" t="s">
        <v>25</v>
      </c>
      <c r="F48337" s="1" t="s">
        <v>26</v>
      </c>
      <c r="G48337" s="1" t="s">
        <v>27</v>
      </c>
      <c r="H48337" s="2">
        <v>43739</v>
      </c>
      <c r="I48337" s="2">
        <v>43830</v>
      </c>
      <c r="J48337" s="2">
        <v>43776</v>
      </c>
      <c r="K48337" s="1" t="s">
        <v>5195</v>
      </c>
      <c r="L48337" s="1" t="s">
        <v>21551</v>
      </c>
      <c r="M48337" s="3">
        <v>0.64583333333333337</v>
      </c>
      <c r="N48337">
        <v>105.88800000000001</v>
      </c>
      <c r="O48337" s="1" t="s">
        <v>66250</v>
      </c>
      <c r="P48337">
        <v>200000</v>
      </c>
      <c r="Q48337" s="1" t="s">
        <v>97318</v>
      </c>
      <c r="R48337" s="1" t="s">
        <v>97319</v>
      </c>
      <c r="S48337" s="1" t="s">
        <v>97320</v>
      </c>
      <c r="T48337">
        <v>105.88800000000001</v>
      </c>
    </row>
    <row r="48338" spans="1:22" x14ac:dyDescent="0.2">
      <c r="A48338">
        <v>34</v>
      </c>
      <c r="B48338" s="1" t="s">
        <v>22</v>
      </c>
      <c r="C48338" s="1" t="s">
        <v>23</v>
      </c>
      <c r="D48338" s="1" t="s">
        <v>24</v>
      </c>
      <c r="E48338" s="1" t="s">
        <v>25</v>
      </c>
      <c r="F48338" s="1" t="s">
        <v>26</v>
      </c>
      <c r="G48338" s="1" t="s">
        <v>27</v>
      </c>
      <c r="H48338" s="2">
        <v>43739</v>
      </c>
      <c r="I48338" s="2">
        <v>43830</v>
      </c>
      <c r="J48338" s="2">
        <v>43776</v>
      </c>
      <c r="K48338" s="1" t="s">
        <v>1169</v>
      </c>
      <c r="L48338" s="1" t="s">
        <v>21551</v>
      </c>
      <c r="M48338" s="3">
        <v>0.39583333333333331</v>
      </c>
      <c r="N48338">
        <v>103.645</v>
      </c>
      <c r="O48338" s="1" t="s">
        <v>66251</v>
      </c>
      <c r="P48338">
        <v>500000</v>
      </c>
      <c r="Q48338" s="1" t="s">
        <v>97318</v>
      </c>
      <c r="R48338" s="1" t="s">
        <v>97319</v>
      </c>
      <c r="S48338" s="1" t="s">
        <v>97320</v>
      </c>
      <c r="T48338">
        <v>103.645</v>
      </c>
    </row>
    <row r="48339" spans="1:22" x14ac:dyDescent="0.2">
      <c r="A48339">
        <v>34</v>
      </c>
      <c r="B48339" s="1" t="s">
        <v>22</v>
      </c>
      <c r="C48339" s="1" t="s">
        <v>23</v>
      </c>
      <c r="D48339" s="1" t="s">
        <v>24</v>
      </c>
      <c r="E48339" s="1" t="s">
        <v>25</v>
      </c>
      <c r="F48339" s="1" t="s">
        <v>26</v>
      </c>
      <c r="G48339" s="1" t="s">
        <v>27</v>
      </c>
      <c r="H48339" s="2">
        <v>43739</v>
      </c>
      <c r="I48339" s="2">
        <v>43830</v>
      </c>
      <c r="J48339" s="2">
        <v>43776</v>
      </c>
      <c r="K48339" s="1" t="s">
        <v>1169</v>
      </c>
      <c r="L48339" s="1" t="s">
        <v>21551</v>
      </c>
      <c r="M48339" s="3">
        <v>0.64583333333333337</v>
      </c>
      <c r="N48339">
        <v>103.65</v>
      </c>
      <c r="O48339" s="1" t="s">
        <v>66252</v>
      </c>
      <c r="P48339">
        <v>500000</v>
      </c>
      <c r="Q48339" s="1" t="s">
        <v>97318</v>
      </c>
      <c r="R48339" s="1" t="s">
        <v>97319</v>
      </c>
      <c r="S48339" s="1" t="s">
        <v>97320</v>
      </c>
      <c r="T48339">
        <v>103.65</v>
      </c>
    </row>
    <row r="48340" spans="1:22" x14ac:dyDescent="0.2">
      <c r="A48340">
        <v>34</v>
      </c>
      <c r="B48340" s="1" t="s">
        <v>22</v>
      </c>
      <c r="C48340" s="1" t="s">
        <v>23</v>
      </c>
      <c r="D48340" s="1" t="s">
        <v>24</v>
      </c>
      <c r="E48340" s="1" t="s">
        <v>25</v>
      </c>
      <c r="F48340" s="1" t="s">
        <v>26</v>
      </c>
      <c r="G48340" s="1" t="s">
        <v>27</v>
      </c>
      <c r="H48340" s="2">
        <v>43739</v>
      </c>
      <c r="I48340" s="2">
        <v>43830</v>
      </c>
      <c r="J48340" s="2">
        <v>43776</v>
      </c>
      <c r="K48340" s="1" t="s">
        <v>3176</v>
      </c>
      <c r="L48340" s="1" t="s">
        <v>21551</v>
      </c>
      <c r="M48340" s="3">
        <v>0.5625</v>
      </c>
      <c r="N48340">
        <v>103.9</v>
      </c>
      <c r="O48340" s="1" t="s">
        <v>66253</v>
      </c>
      <c r="P48340">
        <v>1000000</v>
      </c>
      <c r="Q48340" s="1" t="s">
        <v>97318</v>
      </c>
      <c r="R48340" s="1" t="s">
        <v>97319</v>
      </c>
      <c r="S48340" s="1" t="s">
        <v>97320</v>
      </c>
      <c r="T48340">
        <v>103.9</v>
      </c>
    </row>
    <row r="48341" spans="1:22" x14ac:dyDescent="0.2">
      <c r="A48341">
        <v>34</v>
      </c>
      <c r="B48341" s="1" t="s">
        <v>22</v>
      </c>
      <c r="C48341" s="1" t="s">
        <v>23</v>
      </c>
      <c r="D48341" s="1" t="s">
        <v>24</v>
      </c>
      <c r="E48341" s="1" t="s">
        <v>25</v>
      </c>
      <c r="F48341" s="1" t="s">
        <v>26</v>
      </c>
      <c r="G48341" s="1" t="s">
        <v>27</v>
      </c>
      <c r="H48341" s="2">
        <v>43739</v>
      </c>
      <c r="I48341" s="2">
        <v>43830</v>
      </c>
      <c r="J48341" s="2">
        <v>43776</v>
      </c>
      <c r="K48341" s="1" t="s">
        <v>3176</v>
      </c>
      <c r="L48341" s="1" t="s">
        <v>21551</v>
      </c>
      <c r="M48341" s="3">
        <v>0.64583333333333337</v>
      </c>
      <c r="N48341">
        <v>103.9</v>
      </c>
      <c r="O48341" s="1" t="s">
        <v>66254</v>
      </c>
      <c r="P48341">
        <v>700000</v>
      </c>
      <c r="Q48341" s="1" t="s">
        <v>97318</v>
      </c>
      <c r="R48341" s="1" t="s">
        <v>97319</v>
      </c>
      <c r="S48341" s="1" t="s">
        <v>97320</v>
      </c>
      <c r="T48341">
        <v>103.9</v>
      </c>
    </row>
    <row r="48342" spans="1:22" x14ac:dyDescent="0.2">
      <c r="A48342">
        <v>34</v>
      </c>
      <c r="B48342" s="1" t="s">
        <v>22</v>
      </c>
      <c r="C48342" s="1" t="s">
        <v>23</v>
      </c>
      <c r="D48342" s="1" t="s">
        <v>24</v>
      </c>
      <c r="E48342" s="1" t="s">
        <v>25</v>
      </c>
      <c r="F48342" s="1" t="s">
        <v>26</v>
      </c>
      <c r="G48342" s="1" t="s">
        <v>27</v>
      </c>
      <c r="H48342" s="2">
        <v>43739</v>
      </c>
      <c r="I48342" s="2">
        <v>43830</v>
      </c>
      <c r="J48342" s="2">
        <v>43776</v>
      </c>
      <c r="K48342" s="1" t="s">
        <v>6590</v>
      </c>
      <c r="L48342" s="1" t="s">
        <v>21551</v>
      </c>
      <c r="M48342" s="3">
        <v>0.64583333333333337</v>
      </c>
      <c r="N48342">
        <v>109.5425</v>
      </c>
      <c r="O48342" s="1" t="s">
        <v>66255</v>
      </c>
      <c r="P48342">
        <v>1780000</v>
      </c>
      <c r="Q48342" s="1" t="s">
        <v>97318</v>
      </c>
      <c r="R48342" s="1" t="s">
        <v>97319</v>
      </c>
      <c r="S48342" s="1" t="s">
        <v>97320</v>
      </c>
      <c r="T48342">
        <v>109.5425</v>
      </c>
    </row>
    <row r="48343" spans="1:22" x14ac:dyDescent="0.2">
      <c r="A48343">
        <v>34</v>
      </c>
      <c r="B48343" s="1" t="s">
        <v>22</v>
      </c>
      <c r="C48343" s="1" t="s">
        <v>23</v>
      </c>
      <c r="D48343" s="1" t="s">
        <v>24</v>
      </c>
      <c r="E48343" s="1" t="s">
        <v>25</v>
      </c>
      <c r="F48343" s="1" t="s">
        <v>26</v>
      </c>
      <c r="G48343" s="1" t="s">
        <v>27</v>
      </c>
      <c r="H48343" s="2">
        <v>43739</v>
      </c>
      <c r="I48343" s="2">
        <v>43830</v>
      </c>
      <c r="J48343" s="2">
        <v>43776</v>
      </c>
      <c r="K48343" s="1" t="s">
        <v>3629</v>
      </c>
      <c r="L48343" s="1" t="s">
        <v>21551</v>
      </c>
      <c r="M48343" s="3">
        <v>0.64583333333333337</v>
      </c>
      <c r="N48343">
        <v>92.791370000000001</v>
      </c>
      <c r="O48343" s="1" t="s">
        <v>66256</v>
      </c>
      <c r="P48343">
        <v>902771.508531</v>
      </c>
      <c r="Q48343" s="1" t="s">
        <v>97318</v>
      </c>
      <c r="R48343" s="1" t="s">
        <v>97319</v>
      </c>
      <c r="S48343" s="1" t="s">
        <v>97320</v>
      </c>
      <c r="T48343">
        <v>92.791370000000001</v>
      </c>
    </row>
    <row r="48344" spans="1:22" x14ac:dyDescent="0.2">
      <c r="A48344">
        <v>34</v>
      </c>
      <c r="B48344" s="1" t="s">
        <v>22</v>
      </c>
      <c r="C48344" s="1" t="s">
        <v>23</v>
      </c>
      <c r="D48344" s="1" t="s">
        <v>24</v>
      </c>
      <c r="E48344" s="1" t="s">
        <v>25</v>
      </c>
      <c r="F48344" s="1" t="s">
        <v>26</v>
      </c>
      <c r="G48344" s="1" t="s">
        <v>27</v>
      </c>
      <c r="H48344" s="2">
        <v>43739</v>
      </c>
      <c r="I48344" s="2">
        <v>43830</v>
      </c>
      <c r="J48344" s="2">
        <v>43776</v>
      </c>
      <c r="K48344" s="1" t="s">
        <v>10230</v>
      </c>
      <c r="L48344" s="1" t="s">
        <v>21551</v>
      </c>
      <c r="M48344" s="3">
        <v>0.64583333333333337</v>
      </c>
      <c r="N48344">
        <v>102.82599999999999</v>
      </c>
      <c r="O48344" s="1" t="s">
        <v>66257</v>
      </c>
      <c r="P48344">
        <v>200000</v>
      </c>
      <c r="Q48344" s="1" t="s">
        <v>97318</v>
      </c>
      <c r="R48344" s="1" t="s">
        <v>97319</v>
      </c>
      <c r="S48344" s="1" t="s">
        <v>97320</v>
      </c>
      <c r="T48344">
        <v>102.82599999999999</v>
      </c>
    </row>
    <row r="48345" spans="1:22" x14ac:dyDescent="0.2">
      <c r="A48345">
        <v>34</v>
      </c>
      <c r="B48345" s="1" t="s">
        <v>22</v>
      </c>
      <c r="C48345" s="1" t="s">
        <v>23</v>
      </c>
      <c r="D48345" s="1" t="s">
        <v>24</v>
      </c>
      <c r="E48345" s="1" t="s">
        <v>25</v>
      </c>
      <c r="F48345" s="1" t="s">
        <v>26</v>
      </c>
      <c r="G48345" s="1" t="s">
        <v>27</v>
      </c>
      <c r="H48345" s="2">
        <v>43739</v>
      </c>
      <c r="I48345" s="2">
        <v>43830</v>
      </c>
      <c r="J48345" s="2">
        <v>43776</v>
      </c>
      <c r="K48345" s="1" t="s">
        <v>7854</v>
      </c>
      <c r="L48345" s="1" t="s">
        <v>21551</v>
      </c>
      <c r="M48345" s="3">
        <v>0.64583333333333337</v>
      </c>
      <c r="N48345">
        <v>94.876772000000003</v>
      </c>
      <c r="O48345" s="1" t="s">
        <v>66258</v>
      </c>
      <c r="P48345">
        <v>902771.508531</v>
      </c>
      <c r="Q48345" s="1" t="s">
        <v>97318</v>
      </c>
      <c r="R48345" s="1" t="s">
        <v>97319</v>
      </c>
      <c r="S48345" s="1" t="s">
        <v>97320</v>
      </c>
      <c r="T48345">
        <v>94.876772000000003</v>
      </c>
    </row>
    <row r="48346" spans="1:22" x14ac:dyDescent="0.2">
      <c r="A48346">
        <v>34</v>
      </c>
      <c r="B48346" s="1" t="s">
        <v>22</v>
      </c>
      <c r="C48346" s="1" t="s">
        <v>23</v>
      </c>
      <c r="D48346" s="1" t="s">
        <v>24</v>
      </c>
      <c r="E48346" s="1" t="s">
        <v>25</v>
      </c>
      <c r="F48346" s="1" t="s">
        <v>26</v>
      </c>
      <c r="G48346" s="1" t="s">
        <v>27</v>
      </c>
      <c r="H48346" s="2">
        <v>43739</v>
      </c>
      <c r="I48346" s="2">
        <v>43830</v>
      </c>
      <c r="J48346" s="2">
        <v>43776</v>
      </c>
      <c r="K48346" s="1" t="s">
        <v>1178</v>
      </c>
      <c r="L48346" s="1" t="s">
        <v>21551</v>
      </c>
      <c r="M48346" s="3">
        <v>0.39583333333333331</v>
      </c>
      <c r="N48346">
        <v>108.375</v>
      </c>
      <c r="O48346" s="1" t="s">
        <v>66259</v>
      </c>
      <c r="P48346">
        <v>5000</v>
      </c>
      <c r="Q48346" s="1" t="s">
        <v>97318</v>
      </c>
      <c r="R48346" s="1" t="s">
        <v>97319</v>
      </c>
      <c r="S48346" s="1" t="s">
        <v>97320</v>
      </c>
      <c r="T48346">
        <v>108.375</v>
      </c>
    </row>
    <row r="48347" spans="1:22" x14ac:dyDescent="0.2">
      <c r="A48347">
        <v>34</v>
      </c>
      <c r="B48347" s="1" t="s">
        <v>22</v>
      </c>
      <c r="C48347" s="1" t="s">
        <v>23</v>
      </c>
      <c r="D48347" s="1" t="s">
        <v>24</v>
      </c>
      <c r="E48347" s="1" t="s">
        <v>25</v>
      </c>
      <c r="F48347" s="1" t="s">
        <v>26</v>
      </c>
      <c r="G48347" s="1" t="s">
        <v>27</v>
      </c>
      <c r="H48347" s="2">
        <v>43739</v>
      </c>
      <c r="I48347" s="2">
        <v>43830</v>
      </c>
      <c r="J48347" s="2">
        <v>43776</v>
      </c>
      <c r="K48347" s="1" t="s">
        <v>1178</v>
      </c>
      <c r="L48347" s="1" t="s">
        <v>21551</v>
      </c>
      <c r="M48347" s="3">
        <v>0.64583333333333337</v>
      </c>
      <c r="N48347">
        <v>107.973</v>
      </c>
      <c r="O48347" s="1" t="s">
        <v>66260</v>
      </c>
      <c r="P48347">
        <v>153000</v>
      </c>
      <c r="Q48347" s="1" t="s">
        <v>97318</v>
      </c>
      <c r="R48347" s="1" t="s">
        <v>97319</v>
      </c>
      <c r="S48347" s="1" t="s">
        <v>97320</v>
      </c>
      <c r="T48347">
        <v>107.973</v>
      </c>
    </row>
    <row r="48348" spans="1:22" x14ac:dyDescent="0.2">
      <c r="A48348">
        <v>34</v>
      </c>
      <c r="B48348" s="1" t="s">
        <v>22</v>
      </c>
      <c r="C48348" s="1" t="s">
        <v>23</v>
      </c>
      <c r="D48348" s="1" t="s">
        <v>24</v>
      </c>
      <c r="E48348" s="1" t="s">
        <v>25</v>
      </c>
      <c r="F48348" s="1" t="s">
        <v>26</v>
      </c>
      <c r="G48348" s="1" t="s">
        <v>27</v>
      </c>
      <c r="H48348" s="2">
        <v>43739</v>
      </c>
      <c r="I48348" s="2">
        <v>43830</v>
      </c>
      <c r="J48348" s="2">
        <v>43776</v>
      </c>
      <c r="K48348" s="1" t="s">
        <v>5335</v>
      </c>
      <c r="L48348" s="1" t="s">
        <v>21551</v>
      </c>
      <c r="M48348" s="3">
        <v>0.64583333333333337</v>
      </c>
      <c r="N48348">
        <v>107.47</v>
      </c>
      <c r="O48348" s="1" t="s">
        <v>66261</v>
      </c>
      <c r="P48348">
        <v>200000</v>
      </c>
      <c r="Q48348" s="1" t="s">
        <v>97318</v>
      </c>
      <c r="R48348" s="1" t="s">
        <v>97319</v>
      </c>
      <c r="S48348" s="1" t="s">
        <v>97320</v>
      </c>
      <c r="T48348">
        <v>107.47</v>
      </c>
    </row>
    <row r="48349" spans="1:22" x14ac:dyDescent="0.2">
      <c r="A48349">
        <v>34</v>
      </c>
      <c r="B48349" s="1" t="s">
        <v>22</v>
      </c>
      <c r="C48349" s="1" t="s">
        <v>23</v>
      </c>
      <c r="D48349" s="1" t="s">
        <v>24</v>
      </c>
      <c r="E48349" s="1" t="s">
        <v>25</v>
      </c>
      <c r="F48349" s="1" t="s">
        <v>26</v>
      </c>
      <c r="G48349" s="1" t="s">
        <v>27</v>
      </c>
      <c r="H48349" s="2">
        <v>43739</v>
      </c>
      <c r="I48349" s="2">
        <v>43830</v>
      </c>
      <c r="J48349" s="2">
        <v>43776</v>
      </c>
      <c r="K48349" s="1" t="s">
        <v>3181</v>
      </c>
      <c r="L48349" s="1" t="s">
        <v>21551</v>
      </c>
      <c r="M48349" s="3">
        <v>0.64583333333333337</v>
      </c>
      <c r="N48349">
        <v>104.62</v>
      </c>
      <c r="O48349" s="1" t="s">
        <v>66262</v>
      </c>
      <c r="P48349">
        <v>100000</v>
      </c>
      <c r="Q48349" s="1" t="s">
        <v>97318</v>
      </c>
      <c r="R48349" s="1" t="s">
        <v>97319</v>
      </c>
      <c r="S48349" s="1" t="s">
        <v>97320</v>
      </c>
      <c r="T48349">
        <v>104.62</v>
      </c>
    </row>
    <row r="48350" spans="1:22" x14ac:dyDescent="0.2">
      <c r="A48350">
        <v>34</v>
      </c>
      <c r="B48350" s="1" t="s">
        <v>22</v>
      </c>
      <c r="C48350" s="1" t="s">
        <v>23</v>
      </c>
      <c r="D48350" s="1" t="s">
        <v>24</v>
      </c>
      <c r="E48350" s="1" t="s">
        <v>25</v>
      </c>
      <c r="F48350" s="1" t="s">
        <v>26</v>
      </c>
      <c r="G48350" s="1" t="s">
        <v>27</v>
      </c>
      <c r="H48350" s="2">
        <v>43739</v>
      </c>
      <c r="I48350" s="2">
        <v>43830</v>
      </c>
      <c r="J48350" s="2">
        <v>43776</v>
      </c>
      <c r="K48350" s="1" t="s">
        <v>552</v>
      </c>
      <c r="L48350" s="1" t="s">
        <v>21551</v>
      </c>
      <c r="M48350" s="3">
        <v>0.47916666666666669</v>
      </c>
      <c r="O48350" s="1"/>
      <c r="Q48350" s="1"/>
      <c r="R48350" s="1"/>
      <c r="S48350" s="1"/>
      <c r="U48350">
        <v>104.887</v>
      </c>
      <c r="V48350">
        <v>1500000</v>
      </c>
    </row>
    <row r="48351" spans="1:22" x14ac:dyDescent="0.2">
      <c r="A48351">
        <v>34</v>
      </c>
      <c r="B48351" s="1" t="s">
        <v>22</v>
      </c>
      <c r="C48351" s="1" t="s">
        <v>23</v>
      </c>
      <c r="D48351" s="1" t="s">
        <v>24</v>
      </c>
      <c r="E48351" s="1" t="s">
        <v>25</v>
      </c>
      <c r="F48351" s="1" t="s">
        <v>26</v>
      </c>
      <c r="G48351" s="1" t="s">
        <v>27</v>
      </c>
      <c r="H48351" s="2">
        <v>43739</v>
      </c>
      <c r="I48351" s="2">
        <v>43830</v>
      </c>
      <c r="J48351" s="2">
        <v>43776</v>
      </c>
      <c r="K48351" s="1" t="s">
        <v>552</v>
      </c>
      <c r="L48351" s="1" t="s">
        <v>21551</v>
      </c>
      <c r="M48351" s="3">
        <v>0.64583333333333337</v>
      </c>
      <c r="N48351">
        <v>104.893</v>
      </c>
      <c r="O48351" s="1" t="s">
        <v>66263</v>
      </c>
      <c r="P48351">
        <v>400000</v>
      </c>
      <c r="Q48351" s="1" t="s">
        <v>97318</v>
      </c>
      <c r="R48351" s="1" t="s">
        <v>97319</v>
      </c>
      <c r="S48351" s="1" t="s">
        <v>97320</v>
      </c>
      <c r="T48351">
        <v>104.893</v>
      </c>
    </row>
    <row r="48352" spans="1:22" x14ac:dyDescent="0.2">
      <c r="A48352">
        <v>34</v>
      </c>
      <c r="B48352" s="1" t="s">
        <v>22</v>
      </c>
      <c r="C48352" s="1" t="s">
        <v>23</v>
      </c>
      <c r="D48352" s="1" t="s">
        <v>24</v>
      </c>
      <c r="E48352" s="1" t="s">
        <v>25</v>
      </c>
      <c r="F48352" s="1" t="s">
        <v>26</v>
      </c>
      <c r="G48352" s="1" t="s">
        <v>27</v>
      </c>
      <c r="H48352" s="2">
        <v>43739</v>
      </c>
      <c r="I48352" s="2">
        <v>43830</v>
      </c>
      <c r="J48352" s="2">
        <v>43776</v>
      </c>
      <c r="K48352" s="1" t="s">
        <v>13038</v>
      </c>
      <c r="L48352" s="1" t="s">
        <v>21551</v>
      </c>
      <c r="M48352" s="3">
        <v>0.64583333333333337</v>
      </c>
      <c r="N48352">
        <v>104.33</v>
      </c>
      <c r="O48352" s="1" t="s">
        <v>66264</v>
      </c>
      <c r="P48352">
        <v>100000</v>
      </c>
      <c r="Q48352" s="1" t="s">
        <v>97318</v>
      </c>
      <c r="R48352" s="1" t="s">
        <v>97319</v>
      </c>
      <c r="S48352" s="1" t="s">
        <v>97320</v>
      </c>
      <c r="T48352">
        <v>104.33</v>
      </c>
    </row>
    <row r="48353" spans="1:20" x14ac:dyDescent="0.2">
      <c r="A48353">
        <v>34</v>
      </c>
      <c r="B48353" s="1" t="s">
        <v>22</v>
      </c>
      <c r="C48353" s="1" t="s">
        <v>23</v>
      </c>
      <c r="D48353" s="1" t="s">
        <v>24</v>
      </c>
      <c r="E48353" s="1" t="s">
        <v>25</v>
      </c>
      <c r="F48353" s="1" t="s">
        <v>26</v>
      </c>
      <c r="G48353" s="1" t="s">
        <v>27</v>
      </c>
      <c r="H48353" s="2">
        <v>43739</v>
      </c>
      <c r="I48353" s="2">
        <v>43830</v>
      </c>
      <c r="J48353" s="2">
        <v>43776</v>
      </c>
      <c r="K48353" s="1" t="s">
        <v>1677</v>
      </c>
      <c r="L48353" s="1" t="s">
        <v>21551</v>
      </c>
      <c r="M48353" s="3">
        <v>0.64583333333333337</v>
      </c>
      <c r="N48353">
        <v>102.95</v>
      </c>
      <c r="O48353" s="1" t="s">
        <v>66265</v>
      </c>
      <c r="P48353">
        <v>1188000</v>
      </c>
      <c r="Q48353" s="1" t="s">
        <v>97318</v>
      </c>
      <c r="R48353" s="1" t="s">
        <v>97319</v>
      </c>
      <c r="S48353" s="1" t="s">
        <v>97320</v>
      </c>
      <c r="T48353">
        <v>102.95</v>
      </c>
    </row>
    <row r="48354" spans="1:20" x14ac:dyDescent="0.2">
      <c r="A48354">
        <v>34</v>
      </c>
      <c r="B48354" s="1" t="s">
        <v>22</v>
      </c>
      <c r="C48354" s="1" t="s">
        <v>23</v>
      </c>
      <c r="D48354" s="1" t="s">
        <v>24</v>
      </c>
      <c r="E48354" s="1" t="s">
        <v>25</v>
      </c>
      <c r="F48354" s="1" t="s">
        <v>26</v>
      </c>
      <c r="G48354" s="1" t="s">
        <v>27</v>
      </c>
      <c r="H48354" s="2">
        <v>43739</v>
      </c>
      <c r="I48354" s="2">
        <v>43830</v>
      </c>
      <c r="J48354" s="2">
        <v>43776</v>
      </c>
      <c r="K48354" s="1" t="s">
        <v>112</v>
      </c>
      <c r="L48354" s="1" t="s">
        <v>21551</v>
      </c>
      <c r="M48354" s="3">
        <v>0.64583333333333337</v>
      </c>
      <c r="N48354">
        <v>97.180999999999997</v>
      </c>
      <c r="O48354" s="1" t="s">
        <v>66266</v>
      </c>
      <c r="P48354">
        <v>2000000</v>
      </c>
      <c r="Q48354" s="1" t="s">
        <v>97318</v>
      </c>
      <c r="R48354" s="1" t="s">
        <v>97319</v>
      </c>
      <c r="S48354" s="1" t="s">
        <v>97320</v>
      </c>
      <c r="T48354">
        <v>97.180999999999997</v>
      </c>
    </row>
    <row r="48355" spans="1:20" x14ac:dyDescent="0.2">
      <c r="A48355">
        <v>34</v>
      </c>
      <c r="B48355" s="1" t="s">
        <v>22</v>
      </c>
      <c r="C48355" s="1" t="s">
        <v>23</v>
      </c>
      <c r="D48355" s="1" t="s">
        <v>24</v>
      </c>
      <c r="E48355" s="1" t="s">
        <v>25</v>
      </c>
      <c r="F48355" s="1" t="s">
        <v>26</v>
      </c>
      <c r="G48355" s="1" t="s">
        <v>27</v>
      </c>
      <c r="H48355" s="2">
        <v>43739</v>
      </c>
      <c r="I48355" s="2">
        <v>43830</v>
      </c>
      <c r="J48355" s="2">
        <v>43776</v>
      </c>
      <c r="K48355" s="1" t="s">
        <v>7376</v>
      </c>
      <c r="L48355" s="1" t="s">
        <v>21551</v>
      </c>
      <c r="M48355" s="3">
        <v>0.64583333333333337</v>
      </c>
      <c r="N48355">
        <v>99.4</v>
      </c>
      <c r="O48355" s="1" t="s">
        <v>66267</v>
      </c>
      <c r="P48355">
        <v>300000</v>
      </c>
      <c r="Q48355" s="1" t="s">
        <v>97318</v>
      </c>
      <c r="R48355" s="1" t="s">
        <v>97319</v>
      </c>
      <c r="S48355" s="1" t="s">
        <v>97320</v>
      </c>
      <c r="T48355">
        <v>99.4</v>
      </c>
    </row>
    <row r="48356" spans="1:20" x14ac:dyDescent="0.2">
      <c r="A48356">
        <v>34</v>
      </c>
      <c r="B48356" s="1" t="s">
        <v>22</v>
      </c>
      <c r="C48356" s="1" t="s">
        <v>23</v>
      </c>
      <c r="D48356" s="1" t="s">
        <v>24</v>
      </c>
      <c r="E48356" s="1" t="s">
        <v>25</v>
      </c>
      <c r="F48356" s="1" t="s">
        <v>26</v>
      </c>
      <c r="G48356" s="1" t="s">
        <v>27</v>
      </c>
      <c r="H48356" s="2">
        <v>43739</v>
      </c>
      <c r="I48356" s="2">
        <v>43830</v>
      </c>
      <c r="J48356" s="2">
        <v>43776</v>
      </c>
      <c r="K48356" s="1" t="s">
        <v>2685</v>
      </c>
      <c r="L48356" s="1" t="s">
        <v>21551</v>
      </c>
      <c r="M48356" s="3">
        <v>0.47916666666666669</v>
      </c>
      <c r="N48356">
        <v>101.91800000000001</v>
      </c>
      <c r="O48356" s="1" t="s">
        <v>66268</v>
      </c>
      <c r="P48356">
        <v>225000</v>
      </c>
      <c r="Q48356" s="1" t="s">
        <v>97318</v>
      </c>
      <c r="R48356" s="1" t="s">
        <v>97319</v>
      </c>
      <c r="S48356" s="1" t="s">
        <v>97320</v>
      </c>
      <c r="T48356">
        <v>101.91800000000001</v>
      </c>
    </row>
    <row r="48357" spans="1:20" x14ac:dyDescent="0.2">
      <c r="A48357">
        <v>34</v>
      </c>
      <c r="B48357" s="1" t="s">
        <v>22</v>
      </c>
      <c r="C48357" s="1" t="s">
        <v>23</v>
      </c>
      <c r="D48357" s="1" t="s">
        <v>24</v>
      </c>
      <c r="E48357" s="1" t="s">
        <v>25</v>
      </c>
      <c r="F48357" s="1" t="s">
        <v>26</v>
      </c>
      <c r="G48357" s="1" t="s">
        <v>27</v>
      </c>
      <c r="H48357" s="2">
        <v>43739</v>
      </c>
      <c r="I48357" s="2">
        <v>43830</v>
      </c>
      <c r="J48357" s="2">
        <v>43776</v>
      </c>
      <c r="K48357" s="1" t="s">
        <v>2685</v>
      </c>
      <c r="L48357" s="1" t="s">
        <v>21551</v>
      </c>
      <c r="M48357" s="3">
        <v>0.64583333333333337</v>
      </c>
      <c r="N48357">
        <v>102</v>
      </c>
      <c r="O48357" s="1" t="s">
        <v>66269</v>
      </c>
      <c r="P48357">
        <v>1000000</v>
      </c>
      <c r="Q48357" s="1" t="s">
        <v>97318</v>
      </c>
      <c r="R48357" s="1" t="s">
        <v>97319</v>
      </c>
      <c r="S48357" s="1" t="s">
        <v>97320</v>
      </c>
      <c r="T48357">
        <v>102</v>
      </c>
    </row>
    <row r="48358" spans="1:20" x14ac:dyDescent="0.2">
      <c r="A48358">
        <v>34</v>
      </c>
      <c r="B48358" s="1" t="s">
        <v>22</v>
      </c>
      <c r="C48358" s="1" t="s">
        <v>23</v>
      </c>
      <c r="D48358" s="1" t="s">
        <v>24</v>
      </c>
      <c r="E48358" s="1" t="s">
        <v>25</v>
      </c>
      <c r="F48358" s="1" t="s">
        <v>26</v>
      </c>
      <c r="G48358" s="1" t="s">
        <v>27</v>
      </c>
      <c r="H48358" s="2">
        <v>43739</v>
      </c>
      <c r="I48358" s="2">
        <v>43830</v>
      </c>
      <c r="J48358" s="2">
        <v>43776</v>
      </c>
      <c r="K48358" s="1" t="s">
        <v>14552</v>
      </c>
      <c r="L48358" s="1" t="s">
        <v>21551</v>
      </c>
      <c r="M48358" s="3">
        <v>0.64583333333333337</v>
      </c>
      <c r="N48358">
        <v>98.66</v>
      </c>
      <c r="O48358" s="1" t="s">
        <v>66270</v>
      </c>
      <c r="P48358">
        <v>100000</v>
      </c>
      <c r="Q48358" s="1" t="s">
        <v>97318</v>
      </c>
      <c r="R48358" s="1" t="s">
        <v>97319</v>
      </c>
      <c r="S48358" s="1" t="s">
        <v>97320</v>
      </c>
      <c r="T48358">
        <v>98.66</v>
      </c>
    </row>
    <row r="48359" spans="1:20" x14ac:dyDescent="0.2">
      <c r="A48359">
        <v>34</v>
      </c>
      <c r="B48359" s="1" t="s">
        <v>22</v>
      </c>
      <c r="C48359" s="1" t="s">
        <v>23</v>
      </c>
      <c r="D48359" s="1" t="s">
        <v>24</v>
      </c>
      <c r="E48359" s="1" t="s">
        <v>25</v>
      </c>
      <c r="F48359" s="1" t="s">
        <v>26</v>
      </c>
      <c r="G48359" s="1" t="s">
        <v>27</v>
      </c>
      <c r="H48359" s="2">
        <v>43739</v>
      </c>
      <c r="I48359" s="2">
        <v>43830</v>
      </c>
      <c r="J48359" s="2">
        <v>43776</v>
      </c>
      <c r="K48359" s="1" t="s">
        <v>4673</v>
      </c>
      <c r="L48359" s="1" t="s">
        <v>21551</v>
      </c>
      <c r="M48359" s="3">
        <v>0.64583333333333337</v>
      </c>
      <c r="N48359">
        <v>99.65</v>
      </c>
      <c r="O48359" s="1" t="s">
        <v>66271</v>
      </c>
      <c r="P48359">
        <v>300000</v>
      </c>
      <c r="Q48359" s="1" t="s">
        <v>97318</v>
      </c>
      <c r="R48359" s="1" t="s">
        <v>97319</v>
      </c>
      <c r="S48359" s="1" t="s">
        <v>97320</v>
      </c>
      <c r="T48359">
        <v>99.65</v>
      </c>
    </row>
    <row r="48360" spans="1:20" x14ac:dyDescent="0.2">
      <c r="A48360">
        <v>34</v>
      </c>
      <c r="B48360" s="1" t="s">
        <v>22</v>
      </c>
      <c r="C48360" s="1" t="s">
        <v>23</v>
      </c>
      <c r="D48360" s="1" t="s">
        <v>24</v>
      </c>
      <c r="E48360" s="1" t="s">
        <v>25</v>
      </c>
      <c r="F48360" s="1" t="s">
        <v>26</v>
      </c>
      <c r="G48360" s="1" t="s">
        <v>27</v>
      </c>
      <c r="H48360" s="2">
        <v>43739</v>
      </c>
      <c r="I48360" s="2">
        <v>43830</v>
      </c>
      <c r="J48360" s="2">
        <v>43776</v>
      </c>
      <c r="K48360" s="1" t="s">
        <v>6567</v>
      </c>
      <c r="L48360" s="1" t="s">
        <v>21550</v>
      </c>
      <c r="M48360" s="3">
        <v>0.47916666666666669</v>
      </c>
      <c r="N48360">
        <v>1.1099220000000001</v>
      </c>
      <c r="O48360" s="1" t="s">
        <v>66272</v>
      </c>
      <c r="P48360">
        <v>13514.46</v>
      </c>
      <c r="Q48360" s="1" t="s">
        <v>97318</v>
      </c>
      <c r="R48360" s="1" t="s">
        <v>97319</v>
      </c>
      <c r="S48360" s="1" t="s">
        <v>97320</v>
      </c>
      <c r="T48360">
        <v>1.1099220000000001</v>
      </c>
    </row>
    <row r="48361" spans="1:20" x14ac:dyDescent="0.2">
      <c r="A48361">
        <v>34</v>
      </c>
      <c r="B48361" s="1" t="s">
        <v>22</v>
      </c>
      <c r="C48361" s="1" t="s">
        <v>23</v>
      </c>
      <c r="D48361" s="1" t="s">
        <v>24</v>
      </c>
      <c r="E48361" s="1" t="s">
        <v>25</v>
      </c>
      <c r="F48361" s="1" t="s">
        <v>26</v>
      </c>
      <c r="G48361" s="1" t="s">
        <v>27</v>
      </c>
      <c r="H48361" s="2">
        <v>43739</v>
      </c>
      <c r="I48361" s="2">
        <v>43830</v>
      </c>
      <c r="J48361" s="2">
        <v>43776</v>
      </c>
      <c r="K48361" s="1" t="s">
        <v>6567</v>
      </c>
      <c r="L48361" s="1" t="s">
        <v>21550</v>
      </c>
      <c r="M48361" s="3">
        <v>0.5625</v>
      </c>
      <c r="N48361">
        <v>1.1073820000000001</v>
      </c>
      <c r="O48361" s="1" t="s">
        <v>66273</v>
      </c>
      <c r="P48361">
        <v>1000000</v>
      </c>
      <c r="Q48361" s="1" t="s">
        <v>97318</v>
      </c>
      <c r="R48361" s="1" t="s">
        <v>97319</v>
      </c>
      <c r="S48361" s="1" t="s">
        <v>97320</v>
      </c>
      <c r="T48361">
        <v>1.1073820000000001</v>
      </c>
    </row>
    <row r="48362" spans="1:20" x14ac:dyDescent="0.2">
      <c r="A48362">
        <v>34</v>
      </c>
      <c r="B48362" s="1" t="s">
        <v>22</v>
      </c>
      <c r="C48362" s="1" t="s">
        <v>23</v>
      </c>
      <c r="D48362" s="1" t="s">
        <v>24</v>
      </c>
      <c r="E48362" s="1" t="s">
        <v>25</v>
      </c>
      <c r="F48362" s="1" t="s">
        <v>26</v>
      </c>
      <c r="G48362" s="1" t="s">
        <v>27</v>
      </c>
      <c r="H48362" s="2">
        <v>43739</v>
      </c>
      <c r="I48362" s="2">
        <v>43830</v>
      </c>
      <c r="J48362" s="2">
        <v>43776</v>
      </c>
      <c r="K48362" s="1" t="s">
        <v>6567</v>
      </c>
      <c r="L48362" s="1" t="s">
        <v>21550</v>
      </c>
      <c r="M48362" s="3">
        <v>0.64583333333333337</v>
      </c>
      <c r="N48362">
        <v>1.1061620000000001</v>
      </c>
      <c r="O48362" s="1" t="s">
        <v>66274</v>
      </c>
      <c r="P48362">
        <v>43192.59</v>
      </c>
      <c r="Q48362" s="1" t="s">
        <v>97318</v>
      </c>
      <c r="R48362" s="1" t="s">
        <v>97319</v>
      </c>
      <c r="S48362" s="1" t="s">
        <v>97320</v>
      </c>
      <c r="T48362">
        <v>1.1061620000000001</v>
      </c>
    </row>
    <row r="48363" spans="1:20" x14ac:dyDescent="0.2">
      <c r="A48363">
        <v>34</v>
      </c>
      <c r="B48363" s="1" t="s">
        <v>22</v>
      </c>
      <c r="C48363" s="1" t="s">
        <v>23</v>
      </c>
      <c r="D48363" s="1" t="s">
        <v>24</v>
      </c>
      <c r="E48363" s="1" t="s">
        <v>25</v>
      </c>
      <c r="F48363" s="1" t="s">
        <v>26</v>
      </c>
      <c r="G48363" s="1" t="s">
        <v>27</v>
      </c>
      <c r="H48363" s="2">
        <v>43739</v>
      </c>
      <c r="I48363" s="2">
        <v>43830</v>
      </c>
      <c r="J48363" s="2">
        <v>43776</v>
      </c>
      <c r="K48363" s="1" t="s">
        <v>5637</v>
      </c>
      <c r="L48363" s="1" t="s">
        <v>21550</v>
      </c>
      <c r="M48363" s="3">
        <v>0.5625</v>
      </c>
      <c r="N48363">
        <v>1.105</v>
      </c>
      <c r="O48363" s="1" t="s">
        <v>66055</v>
      </c>
      <c r="P48363">
        <v>25339.37</v>
      </c>
      <c r="Q48363" s="1" t="s">
        <v>97318</v>
      </c>
      <c r="R48363" s="1" t="s">
        <v>97319</v>
      </c>
      <c r="S48363" s="1" t="s">
        <v>97320</v>
      </c>
      <c r="T48363">
        <v>1.105</v>
      </c>
    </row>
    <row r="48364" spans="1:20" x14ac:dyDescent="0.2">
      <c r="A48364">
        <v>34</v>
      </c>
      <c r="B48364" s="1" t="s">
        <v>22</v>
      </c>
      <c r="C48364" s="1" t="s">
        <v>23</v>
      </c>
      <c r="D48364" s="1" t="s">
        <v>24</v>
      </c>
      <c r="E48364" s="1" t="s">
        <v>25</v>
      </c>
      <c r="F48364" s="1" t="s">
        <v>26</v>
      </c>
      <c r="G48364" s="1" t="s">
        <v>27</v>
      </c>
      <c r="H48364" s="2">
        <v>43739</v>
      </c>
      <c r="I48364" s="2">
        <v>43830</v>
      </c>
      <c r="J48364" s="2">
        <v>43776</v>
      </c>
      <c r="K48364" s="1" t="s">
        <v>5637</v>
      </c>
      <c r="L48364" s="1" t="s">
        <v>21550</v>
      </c>
      <c r="M48364" s="3">
        <v>0.64583333333333337</v>
      </c>
      <c r="N48364">
        <v>1.1069</v>
      </c>
      <c r="O48364" s="1" t="s">
        <v>66275</v>
      </c>
      <c r="P48364">
        <v>1888156.11</v>
      </c>
      <c r="Q48364" s="1" t="s">
        <v>97318</v>
      </c>
      <c r="R48364" s="1" t="s">
        <v>97319</v>
      </c>
      <c r="S48364" s="1" t="s">
        <v>97320</v>
      </c>
      <c r="T48364">
        <v>1.1069</v>
      </c>
    </row>
    <row r="48365" spans="1:20" x14ac:dyDescent="0.2">
      <c r="A48365">
        <v>34</v>
      </c>
      <c r="B48365" s="1" t="s">
        <v>22</v>
      </c>
      <c r="C48365" s="1" t="s">
        <v>23</v>
      </c>
      <c r="D48365" s="1" t="s">
        <v>24</v>
      </c>
      <c r="E48365" s="1" t="s">
        <v>25</v>
      </c>
      <c r="F48365" s="1" t="s">
        <v>26</v>
      </c>
      <c r="G48365" s="1" t="s">
        <v>27</v>
      </c>
      <c r="H48365" s="2">
        <v>43739</v>
      </c>
      <c r="I48365" s="2">
        <v>43830</v>
      </c>
      <c r="J48365" s="2">
        <v>43776</v>
      </c>
      <c r="K48365" s="1" t="s">
        <v>46</v>
      </c>
      <c r="L48365" s="1" t="s">
        <v>21550</v>
      </c>
      <c r="M48365" s="3">
        <v>0.64583333333333337</v>
      </c>
      <c r="N48365">
        <v>1.1130230000000001</v>
      </c>
      <c r="O48365" s="1" t="s">
        <v>66276</v>
      </c>
      <c r="P48365">
        <v>449227.02</v>
      </c>
      <c r="Q48365" s="1" t="s">
        <v>97318</v>
      </c>
      <c r="R48365" s="1" t="s">
        <v>97319</v>
      </c>
      <c r="S48365" s="1" t="s">
        <v>97320</v>
      </c>
      <c r="T48365">
        <v>1.1130230000000001</v>
      </c>
    </row>
    <row r="48366" spans="1:20" x14ac:dyDescent="0.2">
      <c r="A48366">
        <v>34</v>
      </c>
      <c r="B48366" s="1" t="s">
        <v>22</v>
      </c>
      <c r="C48366" s="1" t="s">
        <v>23</v>
      </c>
      <c r="D48366" s="1" t="s">
        <v>24</v>
      </c>
      <c r="E48366" s="1" t="s">
        <v>25</v>
      </c>
      <c r="F48366" s="1" t="s">
        <v>26</v>
      </c>
      <c r="G48366" s="1" t="s">
        <v>27</v>
      </c>
      <c r="H48366" s="2">
        <v>43739</v>
      </c>
      <c r="I48366" s="2">
        <v>43830</v>
      </c>
      <c r="J48366" s="2">
        <v>43776</v>
      </c>
      <c r="K48366" s="1" t="s">
        <v>14553</v>
      </c>
      <c r="L48366" s="1" t="s">
        <v>21550</v>
      </c>
      <c r="M48366" s="3">
        <v>0.64583333333333337</v>
      </c>
      <c r="N48366">
        <v>0.38317899999999999</v>
      </c>
      <c r="O48366" s="1" t="s">
        <v>65393</v>
      </c>
      <c r="P48366">
        <v>62270.377980999998</v>
      </c>
      <c r="Q48366" s="1" t="s">
        <v>97318</v>
      </c>
      <c r="R48366" s="1" t="s">
        <v>97319</v>
      </c>
      <c r="S48366" s="1" t="s">
        <v>97320</v>
      </c>
      <c r="T48366">
        <v>0.38317899999999999</v>
      </c>
    </row>
    <row r="48367" spans="1:20" x14ac:dyDescent="0.2">
      <c r="A48367">
        <v>34</v>
      </c>
      <c r="B48367" s="1" t="s">
        <v>22</v>
      </c>
      <c r="C48367" s="1" t="s">
        <v>23</v>
      </c>
      <c r="D48367" s="1" t="s">
        <v>24</v>
      </c>
      <c r="E48367" s="1" t="s">
        <v>25</v>
      </c>
      <c r="F48367" s="1" t="s">
        <v>26</v>
      </c>
      <c r="G48367" s="1" t="s">
        <v>27</v>
      </c>
      <c r="H48367" s="2">
        <v>43739</v>
      </c>
      <c r="I48367" s="2">
        <v>43830</v>
      </c>
      <c r="J48367" s="2">
        <v>43776</v>
      </c>
      <c r="K48367" s="1" t="s">
        <v>601</v>
      </c>
      <c r="L48367" s="1" t="s">
        <v>21550</v>
      </c>
      <c r="M48367" s="3">
        <v>0.39583333333333331</v>
      </c>
      <c r="N48367">
        <v>1.1160000000000001</v>
      </c>
      <c r="O48367" s="1" t="s">
        <v>66277</v>
      </c>
      <c r="P48367">
        <v>206989.25</v>
      </c>
      <c r="Q48367" s="1" t="s">
        <v>97318</v>
      </c>
      <c r="R48367" s="1" t="s">
        <v>97319</v>
      </c>
      <c r="S48367" s="1" t="s">
        <v>97320</v>
      </c>
      <c r="T48367">
        <v>1.1160000000000001</v>
      </c>
    </row>
    <row r="48368" spans="1:20" x14ac:dyDescent="0.2">
      <c r="A48368">
        <v>34</v>
      </c>
      <c r="B48368" s="1" t="s">
        <v>22</v>
      </c>
      <c r="C48368" s="1" t="s">
        <v>23</v>
      </c>
      <c r="D48368" s="1" t="s">
        <v>24</v>
      </c>
      <c r="E48368" s="1" t="s">
        <v>25</v>
      </c>
      <c r="F48368" s="1" t="s">
        <v>26</v>
      </c>
      <c r="G48368" s="1" t="s">
        <v>27</v>
      </c>
      <c r="H48368" s="2">
        <v>43739</v>
      </c>
      <c r="I48368" s="2">
        <v>43830</v>
      </c>
      <c r="J48368" s="2">
        <v>43776</v>
      </c>
      <c r="K48368" s="1" t="s">
        <v>601</v>
      </c>
      <c r="L48368" s="1" t="s">
        <v>21550</v>
      </c>
      <c r="M48368" s="3">
        <v>0.64583333333333337</v>
      </c>
      <c r="N48368">
        <v>1.1135660000000001</v>
      </c>
      <c r="O48368" s="1" t="s">
        <v>66278</v>
      </c>
      <c r="P48368">
        <v>39000</v>
      </c>
      <c r="Q48368" s="1" t="s">
        <v>97318</v>
      </c>
      <c r="R48368" s="1" t="s">
        <v>97319</v>
      </c>
      <c r="S48368" s="1" t="s">
        <v>97320</v>
      </c>
      <c r="T48368">
        <v>1.1135660000000001</v>
      </c>
    </row>
    <row r="48369" spans="1:20" x14ac:dyDescent="0.2">
      <c r="A48369">
        <v>34</v>
      </c>
      <c r="B48369" s="1" t="s">
        <v>22</v>
      </c>
      <c r="C48369" s="1" t="s">
        <v>23</v>
      </c>
      <c r="D48369" s="1" t="s">
        <v>24</v>
      </c>
      <c r="E48369" s="1" t="s">
        <v>25</v>
      </c>
      <c r="F48369" s="1" t="s">
        <v>26</v>
      </c>
      <c r="G48369" s="1" t="s">
        <v>27</v>
      </c>
      <c r="H48369" s="2">
        <v>43739</v>
      </c>
      <c r="I48369" s="2">
        <v>43830</v>
      </c>
      <c r="J48369" s="2">
        <v>43776</v>
      </c>
      <c r="K48369" s="1" t="s">
        <v>2846</v>
      </c>
      <c r="L48369" s="1" t="s">
        <v>21550</v>
      </c>
      <c r="M48369" s="3">
        <v>0.64583333333333337</v>
      </c>
      <c r="N48369">
        <v>1.1165830000000001</v>
      </c>
      <c r="O48369" s="1" t="s">
        <v>66279</v>
      </c>
      <c r="P48369">
        <v>98514.8</v>
      </c>
      <c r="Q48369" s="1" t="s">
        <v>97318</v>
      </c>
      <c r="R48369" s="1" t="s">
        <v>97319</v>
      </c>
      <c r="S48369" s="1" t="s">
        <v>97320</v>
      </c>
      <c r="T48369">
        <v>1.1165830000000001</v>
      </c>
    </row>
    <row r="48370" spans="1:20" x14ac:dyDescent="0.2">
      <c r="A48370">
        <v>34</v>
      </c>
      <c r="B48370" s="1" t="s">
        <v>22</v>
      </c>
      <c r="C48370" s="1" t="s">
        <v>23</v>
      </c>
      <c r="D48370" s="1" t="s">
        <v>24</v>
      </c>
      <c r="E48370" s="1" t="s">
        <v>25</v>
      </c>
      <c r="F48370" s="1" t="s">
        <v>26</v>
      </c>
      <c r="G48370" s="1" t="s">
        <v>27</v>
      </c>
      <c r="H48370" s="2">
        <v>43739</v>
      </c>
      <c r="I48370" s="2">
        <v>43830</v>
      </c>
      <c r="J48370" s="2">
        <v>43776</v>
      </c>
      <c r="K48370" s="1" t="s">
        <v>7839</v>
      </c>
      <c r="L48370" s="1" t="s">
        <v>21550</v>
      </c>
      <c r="M48370" s="3">
        <v>0.64583333333333337</v>
      </c>
      <c r="N48370">
        <v>0.87629800000000002</v>
      </c>
      <c r="O48370" s="1" t="s">
        <v>66280</v>
      </c>
      <c r="P48370">
        <v>115257.65</v>
      </c>
      <c r="Q48370" s="1" t="s">
        <v>97318</v>
      </c>
      <c r="R48370" s="1" t="s">
        <v>97319</v>
      </c>
      <c r="S48370" s="1" t="s">
        <v>97320</v>
      </c>
      <c r="T48370">
        <v>0.87629800000000002</v>
      </c>
    </row>
    <row r="48371" spans="1:20" x14ac:dyDescent="0.2">
      <c r="A48371">
        <v>34</v>
      </c>
      <c r="B48371" s="1" t="s">
        <v>22</v>
      </c>
      <c r="C48371" s="1" t="s">
        <v>23</v>
      </c>
      <c r="D48371" s="1" t="s">
        <v>24</v>
      </c>
      <c r="E48371" s="1" t="s">
        <v>25</v>
      </c>
      <c r="F48371" s="1" t="s">
        <v>26</v>
      </c>
      <c r="G48371" s="1" t="s">
        <v>27</v>
      </c>
      <c r="H48371" s="2">
        <v>43739</v>
      </c>
      <c r="I48371" s="2">
        <v>43830</v>
      </c>
      <c r="J48371" s="2">
        <v>43776</v>
      </c>
      <c r="K48371" s="1" t="s">
        <v>14554</v>
      </c>
      <c r="L48371" s="1" t="s">
        <v>21550</v>
      </c>
      <c r="M48371" s="3">
        <v>0.64583333333333337</v>
      </c>
      <c r="N48371">
        <v>0.873143</v>
      </c>
      <c r="O48371" s="1" t="s">
        <v>66281</v>
      </c>
      <c r="P48371">
        <v>32068.06</v>
      </c>
      <c r="Q48371" s="1" t="s">
        <v>97318</v>
      </c>
      <c r="R48371" s="1" t="s">
        <v>97319</v>
      </c>
      <c r="S48371" s="1" t="s">
        <v>97320</v>
      </c>
      <c r="T48371">
        <v>0.873143</v>
      </c>
    </row>
    <row r="48372" spans="1:20" x14ac:dyDescent="0.2">
      <c r="A48372">
        <v>34</v>
      </c>
      <c r="B48372" s="1" t="s">
        <v>22</v>
      </c>
      <c r="C48372" s="1" t="s">
        <v>23</v>
      </c>
      <c r="D48372" s="1" t="s">
        <v>24</v>
      </c>
      <c r="E48372" s="1" t="s">
        <v>25</v>
      </c>
      <c r="F48372" s="1" t="s">
        <v>26</v>
      </c>
      <c r="G48372" s="1" t="s">
        <v>27</v>
      </c>
      <c r="H48372" s="2">
        <v>43739</v>
      </c>
      <c r="I48372" s="2">
        <v>43830</v>
      </c>
      <c r="J48372" s="2">
        <v>43776</v>
      </c>
      <c r="K48372" s="1" t="s">
        <v>1186</v>
      </c>
      <c r="L48372" s="1" t="s">
        <v>21550</v>
      </c>
      <c r="M48372" s="3">
        <v>0.64583333333333337</v>
      </c>
      <c r="N48372">
        <v>1.1091390000000001</v>
      </c>
      <c r="O48372" s="1" t="s">
        <v>66282</v>
      </c>
      <c r="P48372">
        <v>45142.239999999998</v>
      </c>
      <c r="Q48372" s="1" t="s">
        <v>97318</v>
      </c>
      <c r="R48372" s="1" t="s">
        <v>97319</v>
      </c>
      <c r="S48372" s="1" t="s">
        <v>97320</v>
      </c>
      <c r="T48372">
        <v>1.1091390000000001</v>
      </c>
    </row>
    <row r="48373" spans="1:20" x14ac:dyDescent="0.2">
      <c r="A48373">
        <v>34</v>
      </c>
      <c r="B48373" s="1" t="s">
        <v>22</v>
      </c>
      <c r="C48373" s="1" t="s">
        <v>23</v>
      </c>
      <c r="D48373" s="1" t="s">
        <v>24</v>
      </c>
      <c r="E48373" s="1" t="s">
        <v>25</v>
      </c>
      <c r="F48373" s="1" t="s">
        <v>26</v>
      </c>
      <c r="G48373" s="1" t="s">
        <v>27</v>
      </c>
      <c r="H48373" s="2">
        <v>43739</v>
      </c>
      <c r="I48373" s="2">
        <v>43830</v>
      </c>
      <c r="J48373" s="2">
        <v>43776</v>
      </c>
      <c r="K48373" s="1" t="s">
        <v>14555</v>
      </c>
      <c r="L48373" s="1" t="s">
        <v>21550</v>
      </c>
      <c r="M48373" s="3">
        <v>0.64583333333333337</v>
      </c>
      <c r="N48373">
        <v>0.38517000000000001</v>
      </c>
      <c r="O48373" s="1" t="s">
        <v>65393</v>
      </c>
      <c r="P48373">
        <v>62270.377980999998</v>
      </c>
      <c r="Q48373" s="1" t="s">
        <v>97318</v>
      </c>
      <c r="R48373" s="1" t="s">
        <v>97319</v>
      </c>
      <c r="S48373" s="1" t="s">
        <v>97320</v>
      </c>
      <c r="T48373">
        <v>0.38517000000000001</v>
      </c>
    </row>
    <row r="48374" spans="1:20" x14ac:dyDescent="0.2">
      <c r="A48374">
        <v>34</v>
      </c>
      <c r="B48374" s="1" t="s">
        <v>22</v>
      </c>
      <c r="C48374" s="1" t="s">
        <v>23</v>
      </c>
      <c r="D48374" s="1" t="s">
        <v>24</v>
      </c>
      <c r="E48374" s="1" t="s">
        <v>25</v>
      </c>
      <c r="F48374" s="1" t="s">
        <v>26</v>
      </c>
      <c r="G48374" s="1" t="s">
        <v>27</v>
      </c>
      <c r="H48374" s="2">
        <v>43739</v>
      </c>
      <c r="I48374" s="2">
        <v>43830</v>
      </c>
      <c r="J48374" s="2">
        <v>43776</v>
      </c>
      <c r="K48374" s="1" t="s">
        <v>3194</v>
      </c>
      <c r="L48374" s="1" t="s">
        <v>21550</v>
      </c>
      <c r="M48374" s="3">
        <v>0.64583333333333337</v>
      </c>
      <c r="N48374">
        <v>0.87934100000000004</v>
      </c>
      <c r="O48374" s="1" t="s">
        <v>66283</v>
      </c>
      <c r="P48374">
        <v>114858.75</v>
      </c>
      <c r="Q48374" s="1" t="s">
        <v>97318</v>
      </c>
      <c r="R48374" s="1" t="s">
        <v>97319</v>
      </c>
      <c r="S48374" s="1" t="s">
        <v>97320</v>
      </c>
      <c r="T48374">
        <v>0.87934100000000004</v>
      </c>
    </row>
    <row r="48375" spans="1:20" x14ac:dyDescent="0.2">
      <c r="A48375">
        <v>34</v>
      </c>
      <c r="B48375" s="1" t="s">
        <v>22</v>
      </c>
      <c r="C48375" s="1" t="s">
        <v>23</v>
      </c>
      <c r="D48375" s="1" t="s">
        <v>24</v>
      </c>
      <c r="E48375" s="1" t="s">
        <v>25</v>
      </c>
      <c r="F48375" s="1" t="s">
        <v>26</v>
      </c>
      <c r="G48375" s="1" t="s">
        <v>27</v>
      </c>
      <c r="H48375" s="2">
        <v>43739</v>
      </c>
      <c r="I48375" s="2">
        <v>43830</v>
      </c>
      <c r="J48375" s="2">
        <v>43776</v>
      </c>
      <c r="K48375" s="1" t="s">
        <v>14556</v>
      </c>
      <c r="L48375" s="1" t="s">
        <v>21550</v>
      </c>
      <c r="M48375" s="3">
        <v>0.64583333333333337</v>
      </c>
      <c r="N48375">
        <v>0.38419500000000001</v>
      </c>
      <c r="O48375" s="1" t="s">
        <v>65393</v>
      </c>
      <c r="P48375">
        <v>62270.377980999998</v>
      </c>
      <c r="Q48375" s="1" t="s">
        <v>97318</v>
      </c>
      <c r="R48375" s="1" t="s">
        <v>97319</v>
      </c>
      <c r="S48375" s="1" t="s">
        <v>97320</v>
      </c>
      <c r="T48375">
        <v>0.38419500000000001</v>
      </c>
    </row>
    <row r="48376" spans="1:20" x14ac:dyDescent="0.2">
      <c r="A48376">
        <v>34</v>
      </c>
      <c r="B48376" s="1" t="s">
        <v>22</v>
      </c>
      <c r="C48376" s="1" t="s">
        <v>23</v>
      </c>
      <c r="D48376" s="1" t="s">
        <v>24</v>
      </c>
      <c r="E48376" s="1" t="s">
        <v>25</v>
      </c>
      <c r="F48376" s="1" t="s">
        <v>26</v>
      </c>
      <c r="G48376" s="1" t="s">
        <v>27</v>
      </c>
      <c r="H48376" s="2">
        <v>43739</v>
      </c>
      <c r="I48376" s="2">
        <v>43830</v>
      </c>
      <c r="J48376" s="2">
        <v>43776</v>
      </c>
      <c r="K48376" s="1" t="s">
        <v>3196</v>
      </c>
      <c r="L48376" s="1" t="s">
        <v>21550</v>
      </c>
      <c r="M48376" s="3">
        <v>0.64583333333333337</v>
      </c>
      <c r="N48376">
        <v>0.87126499999999996</v>
      </c>
      <c r="O48376" s="1" t="s">
        <v>66284</v>
      </c>
      <c r="P48376">
        <v>117071.13</v>
      </c>
      <c r="Q48376" s="1" t="s">
        <v>97318</v>
      </c>
      <c r="R48376" s="1" t="s">
        <v>97319</v>
      </c>
      <c r="S48376" s="1" t="s">
        <v>97320</v>
      </c>
      <c r="T48376">
        <v>0.87126499999999996</v>
      </c>
    </row>
    <row r="48377" spans="1:20" x14ac:dyDescent="0.2">
      <c r="A48377">
        <v>34</v>
      </c>
      <c r="B48377" s="1" t="s">
        <v>22</v>
      </c>
      <c r="C48377" s="1" t="s">
        <v>23</v>
      </c>
      <c r="D48377" s="1" t="s">
        <v>24</v>
      </c>
      <c r="E48377" s="1" t="s">
        <v>25</v>
      </c>
      <c r="F48377" s="1" t="s">
        <v>26</v>
      </c>
      <c r="G48377" s="1" t="s">
        <v>27</v>
      </c>
      <c r="H48377" s="2">
        <v>43739</v>
      </c>
      <c r="I48377" s="2">
        <v>43830</v>
      </c>
      <c r="J48377" s="2">
        <v>43776</v>
      </c>
      <c r="K48377" s="1" t="s">
        <v>14557</v>
      </c>
      <c r="L48377" s="1" t="s">
        <v>21550</v>
      </c>
      <c r="M48377" s="3">
        <v>0.64583333333333337</v>
      </c>
      <c r="N48377">
        <v>0.384718</v>
      </c>
      <c r="O48377" s="1" t="s">
        <v>65393</v>
      </c>
      <c r="P48377">
        <v>62270.377980999998</v>
      </c>
      <c r="Q48377" s="1" t="s">
        <v>97318</v>
      </c>
      <c r="R48377" s="1" t="s">
        <v>97319</v>
      </c>
      <c r="S48377" s="1" t="s">
        <v>97320</v>
      </c>
      <c r="T48377">
        <v>0.384718</v>
      </c>
    </row>
    <row r="48378" spans="1:20" x14ac:dyDescent="0.2">
      <c r="A48378">
        <v>34</v>
      </c>
      <c r="B48378" s="1" t="s">
        <v>22</v>
      </c>
      <c r="C48378" s="1" t="s">
        <v>23</v>
      </c>
      <c r="D48378" s="1" t="s">
        <v>24</v>
      </c>
      <c r="E48378" s="1" t="s">
        <v>25</v>
      </c>
      <c r="F48378" s="1" t="s">
        <v>26</v>
      </c>
      <c r="G48378" s="1" t="s">
        <v>27</v>
      </c>
      <c r="H48378" s="2">
        <v>43739</v>
      </c>
      <c r="I48378" s="2">
        <v>43830</v>
      </c>
      <c r="J48378" s="2">
        <v>43776</v>
      </c>
      <c r="K48378" s="1" t="s">
        <v>5985</v>
      </c>
      <c r="L48378" s="1" t="s">
        <v>21550</v>
      </c>
      <c r="M48378" s="3">
        <v>0.64583333333333337</v>
      </c>
      <c r="N48378">
        <v>1.1165229999999999</v>
      </c>
      <c r="O48378" s="1" t="s">
        <v>66285</v>
      </c>
      <c r="P48378">
        <v>20000</v>
      </c>
      <c r="Q48378" s="1" t="s">
        <v>97318</v>
      </c>
      <c r="R48378" s="1" t="s">
        <v>97319</v>
      </c>
      <c r="S48378" s="1" t="s">
        <v>97320</v>
      </c>
      <c r="T48378">
        <v>1.1165229999999999</v>
      </c>
    </row>
    <row r="48379" spans="1:20" x14ac:dyDescent="0.2">
      <c r="A48379">
        <v>34</v>
      </c>
      <c r="B48379" s="1" t="s">
        <v>22</v>
      </c>
      <c r="C48379" s="1" t="s">
        <v>23</v>
      </c>
      <c r="D48379" s="1" t="s">
        <v>24</v>
      </c>
      <c r="E48379" s="1" t="s">
        <v>25</v>
      </c>
      <c r="F48379" s="1" t="s">
        <v>26</v>
      </c>
      <c r="G48379" s="1" t="s">
        <v>27</v>
      </c>
      <c r="H48379" s="2">
        <v>43739</v>
      </c>
      <c r="I48379" s="2">
        <v>43830</v>
      </c>
      <c r="J48379" s="2">
        <v>43776</v>
      </c>
      <c r="K48379" s="1" t="s">
        <v>2067</v>
      </c>
      <c r="L48379" s="1" t="s">
        <v>21550</v>
      </c>
      <c r="M48379" s="3">
        <v>0.64583333333333337</v>
      </c>
      <c r="N48379">
        <v>0.86939299999999997</v>
      </c>
      <c r="O48379" s="1" t="s">
        <v>66286</v>
      </c>
      <c r="P48379">
        <v>117323.19</v>
      </c>
      <c r="Q48379" s="1" t="s">
        <v>97318</v>
      </c>
      <c r="R48379" s="1" t="s">
        <v>97319</v>
      </c>
      <c r="S48379" s="1" t="s">
        <v>97320</v>
      </c>
      <c r="T48379">
        <v>0.86939299999999997</v>
      </c>
    </row>
    <row r="48380" spans="1:20" x14ac:dyDescent="0.2">
      <c r="A48380">
        <v>34</v>
      </c>
      <c r="B48380" s="1" t="s">
        <v>22</v>
      </c>
      <c r="C48380" s="1" t="s">
        <v>23</v>
      </c>
      <c r="D48380" s="1" t="s">
        <v>24</v>
      </c>
      <c r="E48380" s="1" t="s">
        <v>25</v>
      </c>
      <c r="F48380" s="1" t="s">
        <v>26</v>
      </c>
      <c r="G48380" s="1" t="s">
        <v>27</v>
      </c>
      <c r="H48380" s="2">
        <v>43739</v>
      </c>
      <c r="I48380" s="2">
        <v>43830</v>
      </c>
      <c r="J48380" s="2">
        <v>43776</v>
      </c>
      <c r="K48380" s="1" t="s">
        <v>3477</v>
      </c>
      <c r="L48380" s="1" t="s">
        <v>21550</v>
      </c>
      <c r="M48380" s="3">
        <v>0.64583333333333337</v>
      </c>
      <c r="N48380">
        <v>1.106819</v>
      </c>
      <c r="O48380" s="1" t="s">
        <v>66287</v>
      </c>
      <c r="P48380">
        <v>43166.95</v>
      </c>
      <c r="Q48380" s="1" t="s">
        <v>97318</v>
      </c>
      <c r="R48380" s="1" t="s">
        <v>97319</v>
      </c>
      <c r="S48380" s="1" t="s">
        <v>97320</v>
      </c>
      <c r="T48380">
        <v>1.106819</v>
      </c>
    </row>
    <row r="48381" spans="1:20" x14ac:dyDescent="0.2">
      <c r="A48381">
        <v>34</v>
      </c>
      <c r="B48381" s="1" t="s">
        <v>22</v>
      </c>
      <c r="C48381" s="1" t="s">
        <v>23</v>
      </c>
      <c r="D48381" s="1" t="s">
        <v>24</v>
      </c>
      <c r="E48381" s="1" t="s">
        <v>25</v>
      </c>
      <c r="F48381" s="1" t="s">
        <v>26</v>
      </c>
      <c r="G48381" s="1" t="s">
        <v>27</v>
      </c>
      <c r="H48381" s="2">
        <v>43739</v>
      </c>
      <c r="I48381" s="2">
        <v>43830</v>
      </c>
      <c r="J48381" s="2">
        <v>43776</v>
      </c>
      <c r="K48381" s="1" t="s">
        <v>7507</v>
      </c>
      <c r="L48381" s="1" t="s">
        <v>21550</v>
      </c>
      <c r="M48381" s="3">
        <v>0.64583333333333337</v>
      </c>
      <c r="N48381">
        <v>0.87722100000000003</v>
      </c>
      <c r="O48381" s="1" t="s">
        <v>66288</v>
      </c>
      <c r="P48381">
        <v>115136.35</v>
      </c>
      <c r="Q48381" s="1" t="s">
        <v>97318</v>
      </c>
      <c r="R48381" s="1" t="s">
        <v>97319</v>
      </c>
      <c r="S48381" s="1" t="s">
        <v>97320</v>
      </c>
      <c r="T48381">
        <v>0.87722100000000003</v>
      </c>
    </row>
    <row r="48382" spans="1:20" x14ac:dyDescent="0.2">
      <c r="A48382">
        <v>34</v>
      </c>
      <c r="B48382" s="1" t="s">
        <v>22</v>
      </c>
      <c r="C48382" s="1" t="s">
        <v>23</v>
      </c>
      <c r="D48382" s="1" t="s">
        <v>24</v>
      </c>
      <c r="E48382" s="1" t="s">
        <v>25</v>
      </c>
      <c r="F48382" s="1" t="s">
        <v>26</v>
      </c>
      <c r="G48382" s="1" t="s">
        <v>27</v>
      </c>
      <c r="H48382" s="2">
        <v>43739</v>
      </c>
      <c r="I48382" s="2">
        <v>43830</v>
      </c>
      <c r="J48382" s="2">
        <v>43776</v>
      </c>
      <c r="K48382" s="1" t="s">
        <v>2072</v>
      </c>
      <c r="L48382" s="1" t="s">
        <v>21550</v>
      </c>
      <c r="M48382" s="3">
        <v>0.64583333333333337</v>
      </c>
      <c r="N48382">
        <v>0.87330200000000002</v>
      </c>
      <c r="O48382" s="1" t="s">
        <v>66289</v>
      </c>
      <c r="P48382">
        <v>116798.05</v>
      </c>
      <c r="Q48382" s="1" t="s">
        <v>97318</v>
      </c>
      <c r="R48382" s="1" t="s">
        <v>97319</v>
      </c>
      <c r="S48382" s="1" t="s">
        <v>97320</v>
      </c>
      <c r="T48382">
        <v>0.87330200000000002</v>
      </c>
    </row>
    <row r="48383" spans="1:20" x14ac:dyDescent="0.2">
      <c r="A48383">
        <v>34</v>
      </c>
      <c r="B48383" s="1" t="s">
        <v>22</v>
      </c>
      <c r="C48383" s="1" t="s">
        <v>23</v>
      </c>
      <c r="D48383" s="1" t="s">
        <v>24</v>
      </c>
      <c r="E48383" s="1" t="s">
        <v>25</v>
      </c>
      <c r="F48383" s="1" t="s">
        <v>26</v>
      </c>
      <c r="G48383" s="1" t="s">
        <v>27</v>
      </c>
      <c r="H48383" s="2">
        <v>43739</v>
      </c>
      <c r="I48383" s="2">
        <v>43830</v>
      </c>
      <c r="J48383" s="2">
        <v>43776</v>
      </c>
      <c r="K48383" s="1" t="s">
        <v>14558</v>
      </c>
      <c r="L48383" s="1" t="s">
        <v>21550</v>
      </c>
      <c r="M48383" s="3">
        <v>0.64583333333333337</v>
      </c>
      <c r="N48383">
        <v>6.0902999999999999E-2</v>
      </c>
      <c r="O48383" s="1" t="s">
        <v>66290</v>
      </c>
      <c r="P48383">
        <v>451267.43722600001</v>
      </c>
      <c r="Q48383" s="1" t="s">
        <v>97318</v>
      </c>
      <c r="R48383" s="1" t="s">
        <v>97319</v>
      </c>
      <c r="S48383" s="1" t="s">
        <v>97320</v>
      </c>
      <c r="T48383">
        <v>6.0902999999999999E-2</v>
      </c>
    </row>
    <row r="48384" spans="1:20" x14ac:dyDescent="0.2">
      <c r="A48384">
        <v>34</v>
      </c>
      <c r="B48384" s="1" t="s">
        <v>22</v>
      </c>
      <c r="C48384" s="1" t="s">
        <v>23</v>
      </c>
      <c r="D48384" s="1" t="s">
        <v>24</v>
      </c>
      <c r="E48384" s="1" t="s">
        <v>25</v>
      </c>
      <c r="F48384" s="1" t="s">
        <v>26</v>
      </c>
      <c r="G48384" s="1" t="s">
        <v>27</v>
      </c>
      <c r="H48384" s="2">
        <v>43739</v>
      </c>
      <c r="I48384" s="2">
        <v>43830</v>
      </c>
      <c r="J48384" s="2">
        <v>43776</v>
      </c>
      <c r="K48384" s="1" t="s">
        <v>11269</v>
      </c>
      <c r="L48384" s="1" t="s">
        <v>21550</v>
      </c>
      <c r="M48384" s="3">
        <v>0.39583333333333331</v>
      </c>
      <c r="N48384">
        <v>1.109021</v>
      </c>
      <c r="O48384" s="1" t="s">
        <v>65676</v>
      </c>
      <c r="P48384">
        <v>28403.43</v>
      </c>
      <c r="Q48384" s="1" t="s">
        <v>97318</v>
      </c>
      <c r="R48384" s="1" t="s">
        <v>97319</v>
      </c>
      <c r="S48384" s="1" t="s">
        <v>97320</v>
      </c>
      <c r="T48384">
        <v>1.109021</v>
      </c>
    </row>
    <row r="48385" spans="1:20" x14ac:dyDescent="0.2">
      <c r="A48385">
        <v>34</v>
      </c>
      <c r="B48385" s="1" t="s">
        <v>22</v>
      </c>
      <c r="C48385" s="1" t="s">
        <v>23</v>
      </c>
      <c r="D48385" s="1" t="s">
        <v>24</v>
      </c>
      <c r="E48385" s="1" t="s">
        <v>25</v>
      </c>
      <c r="F48385" s="1" t="s">
        <v>26</v>
      </c>
      <c r="G48385" s="1" t="s">
        <v>27</v>
      </c>
      <c r="H48385" s="2">
        <v>43739</v>
      </c>
      <c r="I48385" s="2">
        <v>43830</v>
      </c>
      <c r="J48385" s="2">
        <v>43776</v>
      </c>
      <c r="K48385" s="1" t="s">
        <v>11269</v>
      </c>
      <c r="L48385" s="1" t="s">
        <v>21550</v>
      </c>
      <c r="M48385" s="3">
        <v>0.64583333333333337</v>
      </c>
      <c r="N48385">
        <v>1.105942</v>
      </c>
      <c r="O48385" s="1" t="s">
        <v>66291</v>
      </c>
      <c r="P48385">
        <v>4521032.75</v>
      </c>
      <c r="Q48385" s="1" t="s">
        <v>97318</v>
      </c>
      <c r="R48385" s="1" t="s">
        <v>97319</v>
      </c>
      <c r="S48385" s="1" t="s">
        <v>97320</v>
      </c>
      <c r="T48385">
        <v>1.105942</v>
      </c>
    </row>
    <row r="48386" spans="1:20" x14ac:dyDescent="0.2">
      <c r="A48386">
        <v>34</v>
      </c>
      <c r="B48386" s="1" t="s">
        <v>22</v>
      </c>
      <c r="C48386" s="1" t="s">
        <v>23</v>
      </c>
      <c r="D48386" s="1" t="s">
        <v>24</v>
      </c>
      <c r="E48386" s="1" t="s">
        <v>25</v>
      </c>
      <c r="F48386" s="1" t="s">
        <v>26</v>
      </c>
      <c r="G48386" s="1" t="s">
        <v>27</v>
      </c>
      <c r="H48386" s="2">
        <v>43739</v>
      </c>
      <c r="I48386" s="2">
        <v>43830</v>
      </c>
      <c r="J48386" s="2">
        <v>43776</v>
      </c>
      <c r="K48386" s="1" t="s">
        <v>12795</v>
      </c>
      <c r="L48386" s="1" t="s">
        <v>21550</v>
      </c>
      <c r="M48386" s="3">
        <v>0.47916666666666669</v>
      </c>
      <c r="N48386">
        <v>1.1082259999999999</v>
      </c>
      <c r="O48386" s="1" t="s">
        <v>66292</v>
      </c>
      <c r="P48386">
        <v>751480.06</v>
      </c>
      <c r="Q48386" s="1" t="s">
        <v>97318</v>
      </c>
      <c r="R48386" s="1" t="s">
        <v>97319</v>
      </c>
      <c r="S48386" s="1" t="s">
        <v>97320</v>
      </c>
      <c r="T48386">
        <v>1.1082259999999999</v>
      </c>
    </row>
    <row r="48387" spans="1:20" x14ac:dyDescent="0.2">
      <c r="A48387">
        <v>34</v>
      </c>
      <c r="B48387" s="1" t="s">
        <v>22</v>
      </c>
      <c r="C48387" s="1" t="s">
        <v>23</v>
      </c>
      <c r="D48387" s="1" t="s">
        <v>24</v>
      </c>
      <c r="E48387" s="1" t="s">
        <v>25</v>
      </c>
      <c r="F48387" s="1" t="s">
        <v>26</v>
      </c>
      <c r="G48387" s="1" t="s">
        <v>27</v>
      </c>
      <c r="H48387" s="2">
        <v>43739</v>
      </c>
      <c r="I48387" s="2">
        <v>43830</v>
      </c>
      <c r="J48387" s="2">
        <v>43776</v>
      </c>
      <c r="K48387" s="1" t="s">
        <v>12795</v>
      </c>
      <c r="L48387" s="1" t="s">
        <v>21550</v>
      </c>
      <c r="M48387" s="3">
        <v>0.64583333333333337</v>
      </c>
      <c r="N48387">
        <v>1.1049</v>
      </c>
      <c r="O48387" s="1" t="s">
        <v>66275</v>
      </c>
      <c r="P48387">
        <v>2239116.66</v>
      </c>
      <c r="Q48387" s="1" t="s">
        <v>97318</v>
      </c>
      <c r="R48387" s="1" t="s">
        <v>97319</v>
      </c>
      <c r="S48387" s="1" t="s">
        <v>97320</v>
      </c>
      <c r="T48387">
        <v>1.1049</v>
      </c>
    </row>
    <row r="48388" spans="1:20" x14ac:dyDescent="0.2">
      <c r="A48388">
        <v>34</v>
      </c>
      <c r="B48388" s="1" t="s">
        <v>22</v>
      </c>
      <c r="C48388" s="1" t="s">
        <v>23</v>
      </c>
      <c r="D48388" s="1" t="s">
        <v>24</v>
      </c>
      <c r="E48388" s="1" t="s">
        <v>25</v>
      </c>
      <c r="F48388" s="1" t="s">
        <v>26</v>
      </c>
      <c r="G48388" s="1" t="s">
        <v>27</v>
      </c>
      <c r="H48388" s="2">
        <v>43739</v>
      </c>
      <c r="I48388" s="2">
        <v>43830</v>
      </c>
      <c r="J48388" s="2">
        <v>43776</v>
      </c>
      <c r="K48388" s="1" t="s">
        <v>221</v>
      </c>
      <c r="L48388" s="1" t="s">
        <v>21550</v>
      </c>
      <c r="M48388" s="3">
        <v>0.64583333333333337</v>
      </c>
      <c r="N48388">
        <v>1.1175600000000001</v>
      </c>
      <c r="O48388" s="1" t="s">
        <v>66293</v>
      </c>
      <c r="P48388">
        <v>44740.33</v>
      </c>
      <c r="Q48388" s="1" t="s">
        <v>97318</v>
      </c>
      <c r="R48388" s="1" t="s">
        <v>97319</v>
      </c>
      <c r="S48388" s="1" t="s">
        <v>97320</v>
      </c>
      <c r="T48388">
        <v>1.1175600000000001</v>
      </c>
    </row>
    <row r="48389" spans="1:20" x14ac:dyDescent="0.2">
      <c r="A48389">
        <v>34</v>
      </c>
      <c r="B48389" s="1" t="s">
        <v>22</v>
      </c>
      <c r="C48389" s="1" t="s">
        <v>23</v>
      </c>
      <c r="D48389" s="1" t="s">
        <v>24</v>
      </c>
      <c r="E48389" s="1" t="s">
        <v>25</v>
      </c>
      <c r="F48389" s="1" t="s">
        <v>26</v>
      </c>
      <c r="G48389" s="1" t="s">
        <v>27</v>
      </c>
      <c r="H48389" s="2">
        <v>43739</v>
      </c>
      <c r="I48389" s="2">
        <v>43830</v>
      </c>
      <c r="J48389" s="2">
        <v>43776</v>
      </c>
      <c r="K48389" s="1" t="s">
        <v>10703</v>
      </c>
      <c r="L48389" s="1" t="s">
        <v>21550</v>
      </c>
      <c r="M48389" s="3">
        <v>0.64583333333333337</v>
      </c>
      <c r="N48389">
        <v>1.1055999999999999</v>
      </c>
      <c r="O48389" s="1" t="s">
        <v>66275</v>
      </c>
      <c r="P48389">
        <v>2116497.83</v>
      </c>
      <c r="Q48389" s="1" t="s">
        <v>97318</v>
      </c>
      <c r="R48389" s="1" t="s">
        <v>97319</v>
      </c>
      <c r="S48389" s="1" t="s">
        <v>97320</v>
      </c>
      <c r="T48389">
        <v>1.1055999999999999</v>
      </c>
    </row>
    <row r="48390" spans="1:20" x14ac:dyDescent="0.2">
      <c r="A48390">
        <v>34</v>
      </c>
      <c r="B48390" s="1" t="s">
        <v>22</v>
      </c>
      <c r="C48390" s="1" t="s">
        <v>23</v>
      </c>
      <c r="D48390" s="1" t="s">
        <v>24</v>
      </c>
      <c r="E48390" s="1" t="s">
        <v>25</v>
      </c>
      <c r="F48390" s="1" t="s">
        <v>26</v>
      </c>
      <c r="G48390" s="1" t="s">
        <v>27</v>
      </c>
      <c r="H48390" s="2">
        <v>43739</v>
      </c>
      <c r="I48390" s="2">
        <v>43830</v>
      </c>
      <c r="J48390" s="2">
        <v>43776</v>
      </c>
      <c r="K48390" s="1" t="s">
        <v>11729</v>
      </c>
      <c r="L48390" s="1" t="s">
        <v>21550</v>
      </c>
      <c r="M48390" s="3">
        <v>0.47916666666666669</v>
      </c>
      <c r="N48390">
        <v>1.1082259999999999</v>
      </c>
      <c r="O48390" s="1" t="s">
        <v>66294</v>
      </c>
      <c r="P48390">
        <v>2707029.07</v>
      </c>
      <c r="Q48390" s="1" t="s">
        <v>97318</v>
      </c>
      <c r="R48390" s="1" t="s">
        <v>97319</v>
      </c>
      <c r="S48390" s="1" t="s">
        <v>97320</v>
      </c>
      <c r="T48390">
        <v>1.1082259999999999</v>
      </c>
    </row>
    <row r="48391" spans="1:20" x14ac:dyDescent="0.2">
      <c r="A48391">
        <v>34</v>
      </c>
      <c r="B48391" s="1" t="s">
        <v>22</v>
      </c>
      <c r="C48391" s="1" t="s">
        <v>23</v>
      </c>
      <c r="D48391" s="1" t="s">
        <v>24</v>
      </c>
      <c r="E48391" s="1" t="s">
        <v>25</v>
      </c>
      <c r="F48391" s="1" t="s">
        <v>26</v>
      </c>
      <c r="G48391" s="1" t="s">
        <v>27</v>
      </c>
      <c r="H48391" s="2">
        <v>43739</v>
      </c>
      <c r="I48391" s="2">
        <v>43830</v>
      </c>
      <c r="J48391" s="2">
        <v>43776</v>
      </c>
      <c r="K48391" s="1" t="s">
        <v>11729</v>
      </c>
      <c r="L48391" s="1" t="s">
        <v>21550</v>
      </c>
      <c r="M48391" s="3">
        <v>0.39583333333333331</v>
      </c>
      <c r="N48391">
        <v>1.1096029999999999</v>
      </c>
      <c r="O48391" s="1" t="s">
        <v>66295</v>
      </c>
      <c r="P48391">
        <v>1622201.81</v>
      </c>
      <c r="Q48391" s="1" t="s">
        <v>97318</v>
      </c>
      <c r="R48391" s="1" t="s">
        <v>97319</v>
      </c>
      <c r="S48391" s="1" t="s">
        <v>97320</v>
      </c>
      <c r="T48391">
        <v>1.1096029999999999</v>
      </c>
    </row>
    <row r="48392" spans="1:20" x14ac:dyDescent="0.2">
      <c r="A48392">
        <v>34</v>
      </c>
      <c r="B48392" s="1" t="s">
        <v>22</v>
      </c>
      <c r="C48392" s="1" t="s">
        <v>23</v>
      </c>
      <c r="D48392" s="1" t="s">
        <v>24</v>
      </c>
      <c r="E48392" s="1" t="s">
        <v>25</v>
      </c>
      <c r="F48392" s="1" t="s">
        <v>26</v>
      </c>
      <c r="G48392" s="1" t="s">
        <v>27</v>
      </c>
      <c r="H48392" s="2">
        <v>43739</v>
      </c>
      <c r="I48392" s="2">
        <v>43830</v>
      </c>
      <c r="J48392" s="2">
        <v>43776</v>
      </c>
      <c r="K48392" s="1" t="s">
        <v>11729</v>
      </c>
      <c r="L48392" s="1" t="s">
        <v>21550</v>
      </c>
      <c r="M48392" s="3">
        <v>0.64583333333333337</v>
      </c>
      <c r="N48392">
        <v>1.10575</v>
      </c>
      <c r="O48392" s="1" t="s">
        <v>65478</v>
      </c>
      <c r="P48392">
        <v>4521817.7699999996</v>
      </c>
      <c r="Q48392" s="1" t="s">
        <v>97318</v>
      </c>
      <c r="R48392" s="1" t="s">
        <v>97319</v>
      </c>
      <c r="S48392" s="1" t="s">
        <v>97320</v>
      </c>
      <c r="T48392">
        <v>1.10575</v>
      </c>
    </row>
    <row r="48393" spans="1:20" x14ac:dyDescent="0.2">
      <c r="A48393">
        <v>34</v>
      </c>
      <c r="B48393" s="1" t="s">
        <v>22</v>
      </c>
      <c r="C48393" s="1" t="s">
        <v>23</v>
      </c>
      <c r="D48393" s="1" t="s">
        <v>24</v>
      </c>
      <c r="E48393" s="1" t="s">
        <v>25</v>
      </c>
      <c r="F48393" s="1" t="s">
        <v>26</v>
      </c>
      <c r="G48393" s="1" t="s">
        <v>27</v>
      </c>
      <c r="H48393" s="2">
        <v>43739</v>
      </c>
      <c r="I48393" s="2">
        <v>43830</v>
      </c>
      <c r="J48393" s="2">
        <v>43776</v>
      </c>
      <c r="K48393" s="1" t="s">
        <v>491</v>
      </c>
      <c r="L48393" s="1" t="s">
        <v>21550</v>
      </c>
      <c r="M48393" s="3">
        <v>0.64583333333333337</v>
      </c>
      <c r="N48393">
        <v>1.1078600000000001</v>
      </c>
      <c r="O48393" s="1" t="s">
        <v>66296</v>
      </c>
      <c r="P48393">
        <v>902641.31</v>
      </c>
      <c r="Q48393" s="1" t="s">
        <v>97318</v>
      </c>
      <c r="R48393" s="1" t="s">
        <v>97319</v>
      </c>
      <c r="S48393" s="1" t="s">
        <v>97320</v>
      </c>
      <c r="T48393">
        <v>1.1078600000000001</v>
      </c>
    </row>
    <row r="48394" spans="1:20" x14ac:dyDescent="0.2">
      <c r="A48394">
        <v>34</v>
      </c>
      <c r="B48394" s="1" t="s">
        <v>22</v>
      </c>
      <c r="C48394" s="1" t="s">
        <v>23</v>
      </c>
      <c r="D48394" s="1" t="s">
        <v>24</v>
      </c>
      <c r="E48394" s="1" t="s">
        <v>25</v>
      </c>
      <c r="F48394" s="1" t="s">
        <v>26</v>
      </c>
      <c r="G48394" s="1" t="s">
        <v>27</v>
      </c>
      <c r="H48394" s="2">
        <v>43739</v>
      </c>
      <c r="I48394" s="2">
        <v>43830</v>
      </c>
      <c r="J48394" s="2">
        <v>43776</v>
      </c>
      <c r="K48394" s="1" t="s">
        <v>14559</v>
      </c>
      <c r="L48394" s="1" t="s">
        <v>21550</v>
      </c>
      <c r="M48394" s="3">
        <v>0.64583333333333337</v>
      </c>
      <c r="N48394">
        <v>0.38367499999999999</v>
      </c>
      <c r="O48394" s="1" t="s">
        <v>65393</v>
      </c>
      <c r="P48394">
        <v>62270.377980999998</v>
      </c>
      <c r="Q48394" s="1" t="s">
        <v>97318</v>
      </c>
      <c r="R48394" s="1" t="s">
        <v>97319</v>
      </c>
      <c r="S48394" s="1" t="s">
        <v>97320</v>
      </c>
      <c r="T48394">
        <v>0.38367499999999999</v>
      </c>
    </row>
    <row r="48395" spans="1:20" x14ac:dyDescent="0.2">
      <c r="A48395">
        <v>34</v>
      </c>
      <c r="B48395" s="1" t="s">
        <v>22</v>
      </c>
      <c r="C48395" s="1" t="s">
        <v>23</v>
      </c>
      <c r="D48395" s="1" t="s">
        <v>24</v>
      </c>
      <c r="E48395" s="1" t="s">
        <v>25</v>
      </c>
      <c r="F48395" s="1" t="s">
        <v>26</v>
      </c>
      <c r="G48395" s="1" t="s">
        <v>27</v>
      </c>
      <c r="H48395" s="2">
        <v>43739</v>
      </c>
      <c r="I48395" s="2">
        <v>43830</v>
      </c>
      <c r="J48395" s="2">
        <v>43776</v>
      </c>
      <c r="K48395" s="1" t="s">
        <v>3802</v>
      </c>
      <c r="L48395" s="1" t="s">
        <v>21550</v>
      </c>
      <c r="M48395" s="3">
        <v>0.47916666666666669</v>
      </c>
      <c r="N48395">
        <v>1.110779</v>
      </c>
      <c r="O48395" s="1" t="s">
        <v>66297</v>
      </c>
      <c r="P48395">
        <v>13504.04</v>
      </c>
      <c r="Q48395" s="1" t="s">
        <v>97318</v>
      </c>
      <c r="R48395" s="1" t="s">
        <v>97319</v>
      </c>
      <c r="S48395" s="1" t="s">
        <v>97320</v>
      </c>
      <c r="T48395">
        <v>1.110779</v>
      </c>
    </row>
    <row r="48396" spans="1:20" x14ac:dyDescent="0.2">
      <c r="A48396">
        <v>34</v>
      </c>
      <c r="B48396" s="1" t="s">
        <v>22</v>
      </c>
      <c r="C48396" s="1" t="s">
        <v>23</v>
      </c>
      <c r="D48396" s="1" t="s">
        <v>24</v>
      </c>
      <c r="E48396" s="1" t="s">
        <v>25</v>
      </c>
      <c r="F48396" s="1" t="s">
        <v>26</v>
      </c>
      <c r="G48396" s="1" t="s">
        <v>27</v>
      </c>
      <c r="H48396" s="2">
        <v>43739</v>
      </c>
      <c r="I48396" s="2">
        <v>43830</v>
      </c>
      <c r="J48396" s="2">
        <v>43776</v>
      </c>
      <c r="K48396" s="1" t="s">
        <v>3802</v>
      </c>
      <c r="L48396" s="1" t="s">
        <v>21550</v>
      </c>
      <c r="M48396" s="3">
        <v>0.64583333333333337</v>
      </c>
      <c r="N48396">
        <v>1.107243</v>
      </c>
      <c r="O48396" s="1" t="s">
        <v>66298</v>
      </c>
      <c r="P48396">
        <v>43150.42</v>
      </c>
      <c r="Q48396" s="1" t="s">
        <v>97318</v>
      </c>
      <c r="R48396" s="1" t="s">
        <v>97319</v>
      </c>
      <c r="S48396" s="1" t="s">
        <v>97320</v>
      </c>
      <c r="T48396">
        <v>1.107243</v>
      </c>
    </row>
    <row r="48397" spans="1:20" x14ac:dyDescent="0.2">
      <c r="A48397">
        <v>34</v>
      </c>
      <c r="B48397" s="1" t="s">
        <v>22</v>
      </c>
      <c r="C48397" s="1" t="s">
        <v>23</v>
      </c>
      <c r="D48397" s="1" t="s">
        <v>24</v>
      </c>
      <c r="E48397" s="1" t="s">
        <v>25</v>
      </c>
      <c r="F48397" s="1" t="s">
        <v>26</v>
      </c>
      <c r="G48397" s="1" t="s">
        <v>27</v>
      </c>
      <c r="H48397" s="2">
        <v>43739</v>
      </c>
      <c r="I48397" s="2">
        <v>43830</v>
      </c>
      <c r="J48397" s="2">
        <v>43776</v>
      </c>
      <c r="K48397" s="1" t="s">
        <v>9953</v>
      </c>
      <c r="L48397" s="1" t="s">
        <v>21550</v>
      </c>
      <c r="M48397" s="3">
        <v>0.64583333333333337</v>
      </c>
      <c r="N48397">
        <v>0.88023899999999999</v>
      </c>
      <c r="O48397" s="1" t="s">
        <v>66299</v>
      </c>
      <c r="P48397">
        <v>114741.54</v>
      </c>
      <c r="Q48397" s="1" t="s">
        <v>97318</v>
      </c>
      <c r="R48397" s="1" t="s">
        <v>97319</v>
      </c>
      <c r="S48397" s="1" t="s">
        <v>97320</v>
      </c>
      <c r="T48397">
        <v>0.88023899999999999</v>
      </c>
    </row>
    <row r="48398" spans="1:20" x14ac:dyDescent="0.2">
      <c r="A48398">
        <v>34</v>
      </c>
      <c r="B48398" s="1" t="s">
        <v>22</v>
      </c>
      <c r="C48398" s="1" t="s">
        <v>23</v>
      </c>
      <c r="D48398" s="1" t="s">
        <v>24</v>
      </c>
      <c r="E48398" s="1" t="s">
        <v>25</v>
      </c>
      <c r="F48398" s="1" t="s">
        <v>26</v>
      </c>
      <c r="G48398" s="1" t="s">
        <v>27</v>
      </c>
      <c r="H48398" s="2">
        <v>43739</v>
      </c>
      <c r="I48398" s="2">
        <v>43830</v>
      </c>
      <c r="J48398" s="2">
        <v>43776</v>
      </c>
      <c r="K48398" s="1" t="s">
        <v>1209</v>
      </c>
      <c r="L48398" s="1" t="s">
        <v>21550</v>
      </c>
      <c r="M48398" s="3">
        <v>0.64583333333333337</v>
      </c>
      <c r="N48398">
        <v>1.1137809999999999</v>
      </c>
      <c r="O48398" s="1" t="s">
        <v>66300</v>
      </c>
      <c r="P48398">
        <v>448921.29</v>
      </c>
      <c r="Q48398" s="1" t="s">
        <v>97318</v>
      </c>
      <c r="R48398" s="1" t="s">
        <v>97319</v>
      </c>
      <c r="S48398" s="1" t="s">
        <v>97320</v>
      </c>
      <c r="T48398">
        <v>1.1137809999999999</v>
      </c>
    </row>
    <row r="48399" spans="1:20" x14ac:dyDescent="0.2">
      <c r="A48399">
        <v>34</v>
      </c>
      <c r="B48399" s="1" t="s">
        <v>22</v>
      </c>
      <c r="C48399" s="1" t="s">
        <v>23</v>
      </c>
      <c r="D48399" s="1" t="s">
        <v>24</v>
      </c>
      <c r="E48399" s="1" t="s">
        <v>25</v>
      </c>
      <c r="F48399" s="1" t="s">
        <v>26</v>
      </c>
      <c r="G48399" s="1" t="s">
        <v>27</v>
      </c>
      <c r="H48399" s="2">
        <v>43739</v>
      </c>
      <c r="I48399" s="2">
        <v>43830</v>
      </c>
      <c r="J48399" s="2">
        <v>43776</v>
      </c>
      <c r="K48399" s="1" t="s">
        <v>8413</v>
      </c>
      <c r="L48399" s="1" t="s">
        <v>21550</v>
      </c>
      <c r="M48399" s="3">
        <v>0.64583333333333337</v>
      </c>
      <c r="N48399">
        <v>0.86947300000000005</v>
      </c>
      <c r="O48399" s="1" t="s">
        <v>66301</v>
      </c>
      <c r="P48399">
        <v>33353.54</v>
      </c>
      <c r="Q48399" s="1" t="s">
        <v>97318</v>
      </c>
      <c r="R48399" s="1" t="s">
        <v>97319</v>
      </c>
      <c r="S48399" s="1" t="s">
        <v>97320</v>
      </c>
      <c r="T48399">
        <v>0.86947300000000005</v>
      </c>
    </row>
    <row r="48400" spans="1:20" x14ac:dyDescent="0.2">
      <c r="A48400">
        <v>34</v>
      </c>
      <c r="B48400" s="1" t="s">
        <v>22</v>
      </c>
      <c r="C48400" s="1" t="s">
        <v>23</v>
      </c>
      <c r="D48400" s="1" t="s">
        <v>24</v>
      </c>
      <c r="E48400" s="1" t="s">
        <v>25</v>
      </c>
      <c r="F48400" s="1" t="s">
        <v>26</v>
      </c>
      <c r="G48400" s="1" t="s">
        <v>27</v>
      </c>
      <c r="H48400" s="2">
        <v>43739</v>
      </c>
      <c r="I48400" s="2">
        <v>43830</v>
      </c>
      <c r="J48400" s="2">
        <v>43776</v>
      </c>
      <c r="K48400" s="1" t="s">
        <v>648</v>
      </c>
      <c r="L48400" s="1" t="s">
        <v>21550</v>
      </c>
      <c r="M48400" s="3">
        <v>0.47916666666666669</v>
      </c>
      <c r="N48400">
        <v>1.112344</v>
      </c>
      <c r="O48400" s="1" t="s">
        <v>66302</v>
      </c>
      <c r="P48400">
        <v>130355.36</v>
      </c>
      <c r="Q48400" s="1" t="s">
        <v>97318</v>
      </c>
      <c r="R48400" s="1" t="s">
        <v>97319</v>
      </c>
      <c r="S48400" s="1" t="s">
        <v>97320</v>
      </c>
      <c r="T48400">
        <v>1.112344</v>
      </c>
    </row>
    <row r="48401" spans="1:20" x14ac:dyDescent="0.2">
      <c r="A48401">
        <v>34</v>
      </c>
      <c r="B48401" s="1" t="s">
        <v>22</v>
      </c>
      <c r="C48401" s="1" t="s">
        <v>23</v>
      </c>
      <c r="D48401" s="1" t="s">
        <v>24</v>
      </c>
      <c r="E48401" s="1" t="s">
        <v>25</v>
      </c>
      <c r="F48401" s="1" t="s">
        <v>26</v>
      </c>
      <c r="G48401" s="1" t="s">
        <v>27</v>
      </c>
      <c r="H48401" s="2">
        <v>43739</v>
      </c>
      <c r="I48401" s="2">
        <v>43830</v>
      </c>
      <c r="J48401" s="2">
        <v>43776</v>
      </c>
      <c r="K48401" s="1" t="s">
        <v>648</v>
      </c>
      <c r="L48401" s="1" t="s">
        <v>21550</v>
      </c>
      <c r="M48401" s="3">
        <v>0.5625</v>
      </c>
      <c r="N48401">
        <v>1.110365</v>
      </c>
      <c r="O48401" s="1" t="s">
        <v>66303</v>
      </c>
      <c r="P48401">
        <v>225151.19</v>
      </c>
      <c r="Q48401" s="1" t="s">
        <v>97318</v>
      </c>
      <c r="R48401" s="1" t="s">
        <v>97319</v>
      </c>
      <c r="S48401" s="1" t="s">
        <v>97320</v>
      </c>
      <c r="T48401">
        <v>1.110365</v>
      </c>
    </row>
    <row r="48402" spans="1:20" x14ac:dyDescent="0.2">
      <c r="A48402">
        <v>34</v>
      </c>
      <c r="B48402" s="1" t="s">
        <v>22</v>
      </c>
      <c r="C48402" s="1" t="s">
        <v>23</v>
      </c>
      <c r="D48402" s="1" t="s">
        <v>24</v>
      </c>
      <c r="E48402" s="1" t="s">
        <v>25</v>
      </c>
      <c r="F48402" s="1" t="s">
        <v>26</v>
      </c>
      <c r="G48402" s="1" t="s">
        <v>27</v>
      </c>
      <c r="H48402" s="2">
        <v>43739</v>
      </c>
      <c r="I48402" s="2">
        <v>43830</v>
      </c>
      <c r="J48402" s="2">
        <v>43776</v>
      </c>
      <c r="K48402" s="1" t="s">
        <v>648</v>
      </c>
      <c r="L48402" s="1" t="s">
        <v>21550</v>
      </c>
      <c r="M48402" s="3">
        <v>0.64583333333333337</v>
      </c>
      <c r="N48402">
        <v>1.109191</v>
      </c>
      <c r="O48402" s="1" t="s">
        <v>66304</v>
      </c>
      <c r="P48402">
        <v>5409350.3300000001</v>
      </c>
      <c r="Q48402" s="1" t="s">
        <v>97318</v>
      </c>
      <c r="R48402" s="1" t="s">
        <v>97319</v>
      </c>
      <c r="S48402" s="1" t="s">
        <v>97320</v>
      </c>
      <c r="T48402">
        <v>1.109191</v>
      </c>
    </row>
    <row r="48403" spans="1:20" x14ac:dyDescent="0.2">
      <c r="A48403">
        <v>34</v>
      </c>
      <c r="B48403" s="1" t="s">
        <v>22</v>
      </c>
      <c r="C48403" s="1" t="s">
        <v>23</v>
      </c>
      <c r="D48403" s="1" t="s">
        <v>24</v>
      </c>
      <c r="E48403" s="1" t="s">
        <v>25</v>
      </c>
      <c r="F48403" s="1" t="s">
        <v>26</v>
      </c>
      <c r="G48403" s="1" t="s">
        <v>27</v>
      </c>
      <c r="H48403" s="2">
        <v>43739</v>
      </c>
      <c r="I48403" s="2">
        <v>43830</v>
      </c>
      <c r="J48403" s="2">
        <v>43776</v>
      </c>
      <c r="K48403" s="1" t="s">
        <v>9946</v>
      </c>
      <c r="L48403" s="1" t="s">
        <v>21550</v>
      </c>
      <c r="M48403" s="3">
        <v>0.47916666666666669</v>
      </c>
      <c r="N48403">
        <v>1.1068</v>
      </c>
      <c r="O48403" s="1" t="s">
        <v>66305</v>
      </c>
      <c r="P48403">
        <v>64962.05</v>
      </c>
      <c r="Q48403" s="1" t="s">
        <v>97318</v>
      </c>
      <c r="R48403" s="1" t="s">
        <v>97319</v>
      </c>
      <c r="S48403" s="1" t="s">
        <v>97320</v>
      </c>
      <c r="T48403">
        <v>1.1068</v>
      </c>
    </row>
    <row r="48404" spans="1:20" x14ac:dyDescent="0.2">
      <c r="A48404">
        <v>34</v>
      </c>
      <c r="B48404" s="1" t="s">
        <v>22</v>
      </c>
      <c r="C48404" s="1" t="s">
        <v>23</v>
      </c>
      <c r="D48404" s="1" t="s">
        <v>24</v>
      </c>
      <c r="E48404" s="1" t="s">
        <v>25</v>
      </c>
      <c r="F48404" s="1" t="s">
        <v>26</v>
      </c>
      <c r="G48404" s="1" t="s">
        <v>27</v>
      </c>
      <c r="H48404" s="2">
        <v>43739</v>
      </c>
      <c r="I48404" s="2">
        <v>43830</v>
      </c>
      <c r="J48404" s="2">
        <v>43776</v>
      </c>
      <c r="K48404" s="1" t="s">
        <v>9946</v>
      </c>
      <c r="L48404" s="1" t="s">
        <v>21550</v>
      </c>
      <c r="M48404" s="3">
        <v>0.64583333333333337</v>
      </c>
      <c r="N48404">
        <v>1.105885</v>
      </c>
      <c r="O48404" s="1" t="s">
        <v>66306</v>
      </c>
      <c r="P48404">
        <v>17159.189999999999</v>
      </c>
      <c r="Q48404" s="1" t="s">
        <v>97318</v>
      </c>
      <c r="R48404" s="1" t="s">
        <v>97319</v>
      </c>
      <c r="S48404" s="1" t="s">
        <v>97320</v>
      </c>
      <c r="T48404">
        <v>1.105885</v>
      </c>
    </row>
    <row r="48405" spans="1:20" x14ac:dyDescent="0.2">
      <c r="A48405">
        <v>34</v>
      </c>
      <c r="B48405" s="1" t="s">
        <v>22</v>
      </c>
      <c r="C48405" s="1" t="s">
        <v>23</v>
      </c>
      <c r="D48405" s="1" t="s">
        <v>24</v>
      </c>
      <c r="E48405" s="1" t="s">
        <v>25</v>
      </c>
      <c r="F48405" s="1" t="s">
        <v>26</v>
      </c>
      <c r="G48405" s="1" t="s">
        <v>27</v>
      </c>
      <c r="H48405" s="2">
        <v>43739</v>
      </c>
      <c r="I48405" s="2">
        <v>43830</v>
      </c>
      <c r="J48405" s="2">
        <v>43776</v>
      </c>
      <c r="K48405" s="1" t="s">
        <v>652</v>
      </c>
      <c r="L48405" s="1" t="s">
        <v>21550</v>
      </c>
      <c r="M48405" s="3">
        <v>0.47916666666666669</v>
      </c>
      <c r="N48405">
        <v>1.112574</v>
      </c>
      <c r="O48405" s="1" t="s">
        <v>66307</v>
      </c>
      <c r="P48405">
        <v>75000</v>
      </c>
      <c r="Q48405" s="1" t="s">
        <v>97318</v>
      </c>
      <c r="R48405" s="1" t="s">
        <v>97319</v>
      </c>
      <c r="S48405" s="1" t="s">
        <v>97320</v>
      </c>
      <c r="T48405">
        <v>1.112574</v>
      </c>
    </row>
    <row r="48406" spans="1:20" x14ac:dyDescent="0.2">
      <c r="A48406">
        <v>34</v>
      </c>
      <c r="B48406" s="1" t="s">
        <v>22</v>
      </c>
      <c r="C48406" s="1" t="s">
        <v>23</v>
      </c>
      <c r="D48406" s="1" t="s">
        <v>24</v>
      </c>
      <c r="E48406" s="1" t="s">
        <v>25</v>
      </c>
      <c r="F48406" s="1" t="s">
        <v>26</v>
      </c>
      <c r="G48406" s="1" t="s">
        <v>27</v>
      </c>
      <c r="H48406" s="2">
        <v>43739</v>
      </c>
      <c r="I48406" s="2">
        <v>43830</v>
      </c>
      <c r="J48406" s="2">
        <v>43776</v>
      </c>
      <c r="K48406" s="1" t="s">
        <v>652</v>
      </c>
      <c r="L48406" s="1" t="s">
        <v>21550</v>
      </c>
      <c r="M48406" s="3">
        <v>0.64583333333333337</v>
      </c>
      <c r="N48406">
        <v>1.107667</v>
      </c>
      <c r="O48406" s="1" t="s">
        <v>66308</v>
      </c>
      <c r="P48406">
        <v>43133.9</v>
      </c>
      <c r="Q48406" s="1" t="s">
        <v>97318</v>
      </c>
      <c r="R48406" s="1" t="s">
        <v>97319</v>
      </c>
      <c r="S48406" s="1" t="s">
        <v>97320</v>
      </c>
      <c r="T48406">
        <v>1.107667</v>
      </c>
    </row>
    <row r="48407" spans="1:20" x14ac:dyDescent="0.2">
      <c r="A48407">
        <v>34</v>
      </c>
      <c r="B48407" s="1" t="s">
        <v>22</v>
      </c>
      <c r="C48407" s="1" t="s">
        <v>23</v>
      </c>
      <c r="D48407" s="1" t="s">
        <v>24</v>
      </c>
      <c r="E48407" s="1" t="s">
        <v>25</v>
      </c>
      <c r="F48407" s="1" t="s">
        <v>26</v>
      </c>
      <c r="G48407" s="1" t="s">
        <v>27</v>
      </c>
      <c r="H48407" s="2">
        <v>43739</v>
      </c>
      <c r="I48407" s="2">
        <v>43830</v>
      </c>
      <c r="J48407" s="2">
        <v>43776</v>
      </c>
      <c r="K48407" s="1" t="s">
        <v>3202</v>
      </c>
      <c r="L48407" s="1" t="s">
        <v>21550</v>
      </c>
      <c r="M48407" s="3">
        <v>0.64583333333333337</v>
      </c>
      <c r="N48407">
        <v>0.87835600000000003</v>
      </c>
      <c r="O48407" s="1" t="s">
        <v>66309</v>
      </c>
      <c r="P48407">
        <v>114987.59</v>
      </c>
      <c r="Q48407" s="1" t="s">
        <v>97318</v>
      </c>
      <c r="R48407" s="1" t="s">
        <v>97319</v>
      </c>
      <c r="S48407" s="1" t="s">
        <v>97320</v>
      </c>
      <c r="T48407">
        <v>0.87835600000000003</v>
      </c>
    </row>
    <row r="48408" spans="1:20" x14ac:dyDescent="0.2">
      <c r="A48408">
        <v>34</v>
      </c>
      <c r="B48408" s="1" t="s">
        <v>22</v>
      </c>
      <c r="C48408" s="1" t="s">
        <v>23</v>
      </c>
      <c r="D48408" s="1" t="s">
        <v>24</v>
      </c>
      <c r="E48408" s="1" t="s">
        <v>25</v>
      </c>
      <c r="F48408" s="1" t="s">
        <v>26</v>
      </c>
      <c r="G48408" s="1" t="s">
        <v>27</v>
      </c>
      <c r="H48408" s="2">
        <v>43739</v>
      </c>
      <c r="I48408" s="2">
        <v>43830</v>
      </c>
      <c r="J48408" s="2">
        <v>43776</v>
      </c>
      <c r="K48408" s="1" t="s">
        <v>14560</v>
      </c>
      <c r="L48408" s="1" t="s">
        <v>21550</v>
      </c>
      <c r="M48408" s="3">
        <v>0.64583333333333337</v>
      </c>
      <c r="N48408">
        <v>0.87717699999999998</v>
      </c>
      <c r="O48408" s="1" t="s">
        <v>66310</v>
      </c>
      <c r="P48408">
        <v>31920.560000000001</v>
      </c>
      <c r="Q48408" s="1" t="s">
        <v>97318</v>
      </c>
      <c r="R48408" s="1" t="s">
        <v>97319</v>
      </c>
      <c r="S48408" s="1" t="s">
        <v>97320</v>
      </c>
      <c r="T48408">
        <v>0.87717699999999998</v>
      </c>
    </row>
    <row r="48409" spans="1:20" x14ac:dyDescent="0.2">
      <c r="A48409">
        <v>34</v>
      </c>
      <c r="B48409" s="1" t="s">
        <v>22</v>
      </c>
      <c r="C48409" s="1" t="s">
        <v>23</v>
      </c>
      <c r="D48409" s="1" t="s">
        <v>24</v>
      </c>
      <c r="E48409" s="1" t="s">
        <v>25</v>
      </c>
      <c r="F48409" s="1" t="s">
        <v>26</v>
      </c>
      <c r="G48409" s="1" t="s">
        <v>27</v>
      </c>
      <c r="H48409" s="2">
        <v>43739</v>
      </c>
      <c r="I48409" s="2">
        <v>43830</v>
      </c>
      <c r="J48409" s="2">
        <v>43776</v>
      </c>
      <c r="K48409" s="1" t="s">
        <v>3203</v>
      </c>
      <c r="L48409" s="1" t="s">
        <v>21550</v>
      </c>
      <c r="M48409" s="3">
        <v>0.64583333333333337</v>
      </c>
      <c r="N48409">
        <v>0.87032600000000004</v>
      </c>
      <c r="O48409" s="1" t="s">
        <v>66311</v>
      </c>
      <c r="P48409">
        <v>117197.43</v>
      </c>
      <c r="Q48409" s="1" t="s">
        <v>97318</v>
      </c>
      <c r="R48409" s="1" t="s">
        <v>97319</v>
      </c>
      <c r="S48409" s="1" t="s">
        <v>97320</v>
      </c>
      <c r="T48409">
        <v>0.87032600000000004</v>
      </c>
    </row>
    <row r="48410" spans="1:20" x14ac:dyDescent="0.2">
      <c r="A48410">
        <v>34</v>
      </c>
      <c r="B48410" s="1" t="s">
        <v>22</v>
      </c>
      <c r="C48410" s="1" t="s">
        <v>23</v>
      </c>
      <c r="D48410" s="1" t="s">
        <v>24</v>
      </c>
      <c r="E48410" s="1" t="s">
        <v>25</v>
      </c>
      <c r="F48410" s="1" t="s">
        <v>26</v>
      </c>
      <c r="G48410" s="1" t="s">
        <v>27</v>
      </c>
      <c r="H48410" s="2">
        <v>43739</v>
      </c>
      <c r="I48410" s="2">
        <v>43830</v>
      </c>
      <c r="J48410" s="2">
        <v>43776</v>
      </c>
      <c r="K48410" s="1" t="s">
        <v>14561</v>
      </c>
      <c r="L48410" s="1" t="s">
        <v>21550</v>
      </c>
      <c r="M48410" s="3">
        <v>0.64583333333333337</v>
      </c>
      <c r="N48410">
        <v>0.38569500000000001</v>
      </c>
      <c r="O48410" s="1" t="s">
        <v>65393</v>
      </c>
      <c r="P48410">
        <v>93405.566972000001</v>
      </c>
      <c r="Q48410" s="1" t="s">
        <v>97318</v>
      </c>
      <c r="R48410" s="1" t="s">
        <v>97319</v>
      </c>
      <c r="S48410" s="1" t="s">
        <v>97320</v>
      </c>
      <c r="T48410">
        <v>0.38569500000000001</v>
      </c>
    </row>
    <row r="48411" spans="1:20" x14ac:dyDescent="0.2">
      <c r="A48411">
        <v>34</v>
      </c>
      <c r="B48411" s="1" t="s">
        <v>22</v>
      </c>
      <c r="C48411" s="1" t="s">
        <v>23</v>
      </c>
      <c r="D48411" s="1" t="s">
        <v>24</v>
      </c>
      <c r="E48411" s="1" t="s">
        <v>25</v>
      </c>
      <c r="F48411" s="1" t="s">
        <v>26</v>
      </c>
      <c r="G48411" s="1" t="s">
        <v>27</v>
      </c>
      <c r="H48411" s="2">
        <v>43739</v>
      </c>
      <c r="I48411" s="2">
        <v>43830</v>
      </c>
      <c r="J48411" s="2">
        <v>43776</v>
      </c>
      <c r="K48411" s="1" t="s">
        <v>2088</v>
      </c>
      <c r="L48411" s="1" t="s">
        <v>21550</v>
      </c>
      <c r="M48411" s="3">
        <v>0.64583333333333337</v>
      </c>
      <c r="N48411">
        <v>0.87232699999999996</v>
      </c>
      <c r="O48411" s="1" t="s">
        <v>66312</v>
      </c>
      <c r="P48411">
        <v>116928.57</v>
      </c>
      <c r="Q48411" s="1" t="s">
        <v>97318</v>
      </c>
      <c r="R48411" s="1" t="s">
        <v>97319</v>
      </c>
      <c r="S48411" s="1" t="s">
        <v>97320</v>
      </c>
      <c r="T48411">
        <v>0.87232699999999996</v>
      </c>
    </row>
    <row r="48412" spans="1:20" x14ac:dyDescent="0.2">
      <c r="A48412">
        <v>34</v>
      </c>
      <c r="B48412" s="1" t="s">
        <v>22</v>
      </c>
      <c r="C48412" s="1" t="s">
        <v>23</v>
      </c>
      <c r="D48412" s="1" t="s">
        <v>24</v>
      </c>
      <c r="E48412" s="1" t="s">
        <v>25</v>
      </c>
      <c r="F48412" s="1" t="s">
        <v>26</v>
      </c>
      <c r="G48412" s="1" t="s">
        <v>27</v>
      </c>
      <c r="H48412" s="2">
        <v>43739</v>
      </c>
      <c r="I48412" s="2">
        <v>43830</v>
      </c>
      <c r="J48412" s="2">
        <v>43776</v>
      </c>
      <c r="K48412" s="1" t="s">
        <v>3204</v>
      </c>
      <c r="L48412" s="1" t="s">
        <v>21550</v>
      </c>
      <c r="M48412" s="3">
        <v>0.64583333333333337</v>
      </c>
      <c r="N48412">
        <v>0.87541400000000003</v>
      </c>
      <c r="O48412" s="1" t="s">
        <v>66313</v>
      </c>
      <c r="P48412">
        <v>115373.93</v>
      </c>
      <c r="Q48412" s="1" t="s">
        <v>97318</v>
      </c>
      <c r="R48412" s="1" t="s">
        <v>97319</v>
      </c>
      <c r="S48412" s="1" t="s">
        <v>97320</v>
      </c>
      <c r="T48412">
        <v>0.87541400000000003</v>
      </c>
    </row>
    <row r="48413" spans="1:20" x14ac:dyDescent="0.2">
      <c r="A48413">
        <v>34</v>
      </c>
      <c r="B48413" s="1" t="s">
        <v>22</v>
      </c>
      <c r="C48413" s="1" t="s">
        <v>23</v>
      </c>
      <c r="D48413" s="1" t="s">
        <v>24</v>
      </c>
      <c r="E48413" s="1" t="s">
        <v>25</v>
      </c>
      <c r="F48413" s="1" t="s">
        <v>26</v>
      </c>
      <c r="G48413" s="1" t="s">
        <v>27</v>
      </c>
      <c r="H48413" s="2">
        <v>43739</v>
      </c>
      <c r="I48413" s="2">
        <v>43830</v>
      </c>
      <c r="J48413" s="2">
        <v>43776</v>
      </c>
      <c r="K48413" s="1" t="s">
        <v>662</v>
      </c>
      <c r="L48413" s="1" t="s">
        <v>21550</v>
      </c>
      <c r="M48413" s="3">
        <v>0.39583333333333331</v>
      </c>
      <c r="N48413">
        <v>1.1211</v>
      </c>
      <c r="O48413" s="1" t="s">
        <v>66314</v>
      </c>
      <c r="P48413">
        <v>44599.05</v>
      </c>
      <c r="Q48413" s="1" t="s">
        <v>97318</v>
      </c>
      <c r="R48413" s="1" t="s">
        <v>97319</v>
      </c>
      <c r="S48413" s="1" t="s">
        <v>97320</v>
      </c>
      <c r="T48413">
        <v>1.1211</v>
      </c>
    </row>
    <row r="48414" spans="1:20" x14ac:dyDescent="0.2">
      <c r="A48414">
        <v>34</v>
      </c>
      <c r="B48414" s="1" t="s">
        <v>22</v>
      </c>
      <c r="C48414" s="1" t="s">
        <v>23</v>
      </c>
      <c r="D48414" s="1" t="s">
        <v>24</v>
      </c>
      <c r="E48414" s="1" t="s">
        <v>25</v>
      </c>
      <c r="F48414" s="1" t="s">
        <v>26</v>
      </c>
      <c r="G48414" s="1" t="s">
        <v>27</v>
      </c>
      <c r="H48414" s="2">
        <v>43739</v>
      </c>
      <c r="I48414" s="2">
        <v>43830</v>
      </c>
      <c r="J48414" s="2">
        <v>43776</v>
      </c>
      <c r="K48414" s="1" t="s">
        <v>662</v>
      </c>
      <c r="L48414" s="1" t="s">
        <v>21550</v>
      </c>
      <c r="M48414" s="3">
        <v>0.64583333333333337</v>
      </c>
      <c r="N48414">
        <v>1.1099559999999999</v>
      </c>
      <c r="O48414" s="1" t="s">
        <v>66315</v>
      </c>
      <c r="P48414">
        <v>450468.31</v>
      </c>
      <c r="Q48414" s="1" t="s">
        <v>97318</v>
      </c>
      <c r="R48414" s="1" t="s">
        <v>97319</v>
      </c>
      <c r="S48414" s="1" t="s">
        <v>97320</v>
      </c>
      <c r="T48414">
        <v>1.1099559999999999</v>
      </c>
    </row>
    <row r="48415" spans="1:20" x14ac:dyDescent="0.2">
      <c r="A48415">
        <v>34</v>
      </c>
      <c r="B48415" s="1" t="s">
        <v>22</v>
      </c>
      <c r="C48415" s="1" t="s">
        <v>23</v>
      </c>
      <c r="D48415" s="1" t="s">
        <v>24</v>
      </c>
      <c r="E48415" s="1" t="s">
        <v>25</v>
      </c>
      <c r="F48415" s="1" t="s">
        <v>26</v>
      </c>
      <c r="G48415" s="1" t="s">
        <v>27</v>
      </c>
      <c r="H48415" s="2">
        <v>43739</v>
      </c>
      <c r="I48415" s="2">
        <v>43830</v>
      </c>
      <c r="J48415" s="2">
        <v>43776</v>
      </c>
      <c r="K48415" s="1" t="s">
        <v>1297</v>
      </c>
      <c r="L48415" s="1" t="s">
        <v>21550</v>
      </c>
      <c r="M48415" s="3">
        <v>0.64583333333333337</v>
      </c>
      <c r="N48415">
        <v>0.87394400000000005</v>
      </c>
      <c r="O48415" s="1" t="s">
        <v>66316</v>
      </c>
      <c r="P48415">
        <v>116712.29</v>
      </c>
      <c r="Q48415" s="1" t="s">
        <v>97318</v>
      </c>
      <c r="R48415" s="1" t="s">
        <v>97319</v>
      </c>
      <c r="S48415" s="1" t="s">
        <v>97320</v>
      </c>
      <c r="T48415">
        <v>0.87394400000000005</v>
      </c>
    </row>
    <row r="48416" spans="1:20" x14ac:dyDescent="0.2">
      <c r="A48416">
        <v>34</v>
      </c>
      <c r="B48416" s="1" t="s">
        <v>22</v>
      </c>
      <c r="C48416" s="1" t="s">
        <v>23</v>
      </c>
      <c r="D48416" s="1" t="s">
        <v>24</v>
      </c>
      <c r="E48416" s="1" t="s">
        <v>25</v>
      </c>
      <c r="F48416" s="1" t="s">
        <v>26</v>
      </c>
      <c r="G48416" s="1" t="s">
        <v>27</v>
      </c>
      <c r="H48416" s="2">
        <v>43739</v>
      </c>
      <c r="I48416" s="2">
        <v>43830</v>
      </c>
      <c r="J48416" s="2">
        <v>43776</v>
      </c>
      <c r="K48416" s="1" t="s">
        <v>2707</v>
      </c>
      <c r="L48416" s="1" t="s">
        <v>21550</v>
      </c>
      <c r="M48416" s="3">
        <v>0.64583333333333337</v>
      </c>
      <c r="N48416">
        <v>1.1149450000000001</v>
      </c>
      <c r="O48416" s="1" t="s">
        <v>66317</v>
      </c>
      <c r="P48416">
        <v>448452.61</v>
      </c>
      <c r="Q48416" s="1" t="s">
        <v>97318</v>
      </c>
      <c r="R48416" s="1" t="s">
        <v>97319</v>
      </c>
      <c r="S48416" s="1" t="s">
        <v>97320</v>
      </c>
      <c r="T48416">
        <v>1.1149450000000001</v>
      </c>
    </row>
    <row r="48417" spans="1:20" x14ac:dyDescent="0.2">
      <c r="A48417">
        <v>34</v>
      </c>
      <c r="B48417" s="1" t="s">
        <v>22</v>
      </c>
      <c r="C48417" s="1" t="s">
        <v>23</v>
      </c>
      <c r="D48417" s="1" t="s">
        <v>24</v>
      </c>
      <c r="E48417" s="1" t="s">
        <v>25</v>
      </c>
      <c r="F48417" s="1" t="s">
        <v>26</v>
      </c>
      <c r="G48417" s="1" t="s">
        <v>27</v>
      </c>
      <c r="H48417" s="2">
        <v>43739</v>
      </c>
      <c r="I48417" s="2">
        <v>43830</v>
      </c>
      <c r="J48417" s="2">
        <v>43775</v>
      </c>
      <c r="K48417" s="1" t="s">
        <v>14562</v>
      </c>
      <c r="L48417" s="1" t="s">
        <v>21550</v>
      </c>
      <c r="M48417" s="3">
        <v>0.5625</v>
      </c>
      <c r="N48417">
        <v>0.13800000000000001</v>
      </c>
      <c r="O48417" s="1" t="s">
        <v>66318</v>
      </c>
      <c r="P48417">
        <v>3.45</v>
      </c>
      <c r="Q48417" s="1" t="s">
        <v>97318</v>
      </c>
      <c r="R48417" s="1" t="s">
        <v>97319</v>
      </c>
      <c r="S48417" s="1" t="s">
        <v>97320</v>
      </c>
      <c r="T48417">
        <v>0.13800000000000001</v>
      </c>
    </row>
    <row r="48418" spans="1:20" x14ac:dyDescent="0.2">
      <c r="A48418">
        <v>34</v>
      </c>
      <c r="B48418" s="1" t="s">
        <v>22</v>
      </c>
      <c r="C48418" s="1" t="s">
        <v>23</v>
      </c>
      <c r="D48418" s="1" t="s">
        <v>24</v>
      </c>
      <c r="E48418" s="1" t="s">
        <v>25</v>
      </c>
      <c r="F48418" s="1" t="s">
        <v>26</v>
      </c>
      <c r="G48418" s="1" t="s">
        <v>27</v>
      </c>
      <c r="H48418" s="2">
        <v>43739</v>
      </c>
      <c r="I48418" s="2">
        <v>43830</v>
      </c>
      <c r="J48418" s="2">
        <v>43775</v>
      </c>
      <c r="K48418" s="1" t="s">
        <v>5702</v>
      </c>
      <c r="L48418" s="1" t="s">
        <v>21550</v>
      </c>
      <c r="M48418" s="3">
        <v>0.5625</v>
      </c>
      <c r="N48418">
        <v>5.0999999999999997E-2</v>
      </c>
      <c r="O48418" s="1" t="s">
        <v>66319</v>
      </c>
      <c r="P48418">
        <v>510</v>
      </c>
      <c r="Q48418" s="1" t="s">
        <v>97318</v>
      </c>
      <c r="R48418" s="1" t="s">
        <v>97319</v>
      </c>
      <c r="S48418" s="1" t="s">
        <v>97320</v>
      </c>
      <c r="T48418">
        <v>5.0999999999999997E-2</v>
      </c>
    </row>
    <row r="48419" spans="1:20" x14ac:dyDescent="0.2">
      <c r="A48419">
        <v>34</v>
      </c>
      <c r="B48419" s="1" t="s">
        <v>22</v>
      </c>
      <c r="C48419" s="1" t="s">
        <v>23</v>
      </c>
      <c r="D48419" s="1" t="s">
        <v>24</v>
      </c>
      <c r="E48419" s="1" t="s">
        <v>25</v>
      </c>
      <c r="F48419" s="1" t="s">
        <v>26</v>
      </c>
      <c r="G48419" s="1" t="s">
        <v>27</v>
      </c>
      <c r="H48419" s="2">
        <v>43739</v>
      </c>
      <c r="I48419" s="2">
        <v>43830</v>
      </c>
      <c r="J48419" s="2">
        <v>43775</v>
      </c>
      <c r="K48419" s="1" t="s">
        <v>4802</v>
      </c>
      <c r="L48419" s="1" t="s">
        <v>21550</v>
      </c>
      <c r="M48419" s="3">
        <v>0.5625</v>
      </c>
      <c r="N48419">
        <v>0.14599999999999999</v>
      </c>
      <c r="O48419" s="1" t="s">
        <v>66320</v>
      </c>
      <c r="P48419">
        <v>146</v>
      </c>
      <c r="Q48419" s="1" t="s">
        <v>97318</v>
      </c>
      <c r="R48419" s="1" t="s">
        <v>97319</v>
      </c>
      <c r="S48419" s="1" t="s">
        <v>97320</v>
      </c>
      <c r="T48419">
        <v>0.14599999999999999</v>
      </c>
    </row>
    <row r="48420" spans="1:20" x14ac:dyDescent="0.2">
      <c r="A48420">
        <v>34</v>
      </c>
      <c r="B48420" s="1" t="s">
        <v>22</v>
      </c>
      <c r="C48420" s="1" t="s">
        <v>23</v>
      </c>
      <c r="D48420" s="1" t="s">
        <v>24</v>
      </c>
      <c r="E48420" s="1" t="s">
        <v>25</v>
      </c>
      <c r="F48420" s="1" t="s">
        <v>26</v>
      </c>
      <c r="G48420" s="1" t="s">
        <v>27</v>
      </c>
      <c r="H48420" s="2">
        <v>43739</v>
      </c>
      <c r="I48420" s="2">
        <v>43830</v>
      </c>
      <c r="J48420" s="2">
        <v>43775</v>
      </c>
      <c r="K48420" s="1" t="s">
        <v>5234</v>
      </c>
      <c r="L48420" s="1" t="s">
        <v>21550</v>
      </c>
      <c r="M48420" s="3">
        <v>0.5625</v>
      </c>
      <c r="N48420">
        <v>1.637</v>
      </c>
      <c r="O48420" s="1" t="s">
        <v>66321</v>
      </c>
      <c r="P48420">
        <v>114.59</v>
      </c>
      <c r="Q48420" s="1" t="s">
        <v>97318</v>
      </c>
      <c r="R48420" s="1" t="s">
        <v>97319</v>
      </c>
      <c r="S48420" s="1" t="s">
        <v>97320</v>
      </c>
      <c r="T48420">
        <v>1.637</v>
      </c>
    </row>
    <row r="48421" spans="1:20" x14ac:dyDescent="0.2">
      <c r="A48421">
        <v>34</v>
      </c>
      <c r="B48421" s="1" t="s">
        <v>22</v>
      </c>
      <c r="C48421" s="1" t="s">
        <v>23</v>
      </c>
      <c r="D48421" s="1" t="s">
        <v>24</v>
      </c>
      <c r="E48421" s="1" t="s">
        <v>25</v>
      </c>
      <c r="F48421" s="1" t="s">
        <v>26</v>
      </c>
      <c r="G48421" s="1" t="s">
        <v>27</v>
      </c>
      <c r="H48421" s="2">
        <v>43739</v>
      </c>
      <c r="I48421" s="2">
        <v>43830</v>
      </c>
      <c r="J48421" s="2">
        <v>43775</v>
      </c>
      <c r="K48421" s="1" t="s">
        <v>14494</v>
      </c>
      <c r="L48421" s="1" t="s">
        <v>21550</v>
      </c>
      <c r="M48421" s="3">
        <v>0.5625</v>
      </c>
      <c r="N48421">
        <v>0.72599999999999998</v>
      </c>
      <c r="O48421" s="1" t="s">
        <v>66322</v>
      </c>
      <c r="P48421">
        <v>14.52</v>
      </c>
      <c r="Q48421" s="1" t="s">
        <v>97318</v>
      </c>
      <c r="R48421" s="1" t="s">
        <v>97319</v>
      </c>
      <c r="S48421" s="1" t="s">
        <v>97320</v>
      </c>
      <c r="T48421">
        <v>0.72599999999999998</v>
      </c>
    </row>
    <row r="48422" spans="1:20" x14ac:dyDescent="0.2">
      <c r="A48422">
        <v>34</v>
      </c>
      <c r="B48422" s="1" t="s">
        <v>22</v>
      </c>
      <c r="C48422" s="1" t="s">
        <v>23</v>
      </c>
      <c r="D48422" s="1" t="s">
        <v>24</v>
      </c>
      <c r="E48422" s="1" t="s">
        <v>25</v>
      </c>
      <c r="F48422" s="1" t="s">
        <v>26</v>
      </c>
      <c r="G48422" s="1" t="s">
        <v>27</v>
      </c>
      <c r="H48422" s="2">
        <v>43739</v>
      </c>
      <c r="I48422" s="2">
        <v>43830</v>
      </c>
      <c r="J48422" s="2">
        <v>43775</v>
      </c>
      <c r="K48422" s="1" t="s">
        <v>14563</v>
      </c>
      <c r="L48422" s="1" t="s">
        <v>21550</v>
      </c>
      <c r="M48422" s="3">
        <v>0.5625</v>
      </c>
      <c r="N48422">
        <v>0.52010999999999996</v>
      </c>
      <c r="O48422" s="1" t="s">
        <v>66323</v>
      </c>
      <c r="P48422">
        <v>243829.06363399999</v>
      </c>
      <c r="Q48422" s="1" t="s">
        <v>97318</v>
      </c>
      <c r="R48422" s="1" t="s">
        <v>97319</v>
      </c>
      <c r="S48422" s="1" t="s">
        <v>97320</v>
      </c>
      <c r="T48422">
        <v>0.52010999999999996</v>
      </c>
    </row>
    <row r="48423" spans="1:20" x14ac:dyDescent="0.2">
      <c r="A48423">
        <v>34</v>
      </c>
      <c r="B48423" s="1" t="s">
        <v>22</v>
      </c>
      <c r="C48423" s="1" t="s">
        <v>23</v>
      </c>
      <c r="D48423" s="1" t="s">
        <v>24</v>
      </c>
      <c r="E48423" s="1" t="s">
        <v>25</v>
      </c>
      <c r="F48423" s="1" t="s">
        <v>26</v>
      </c>
      <c r="G48423" s="1" t="s">
        <v>27</v>
      </c>
      <c r="H48423" s="2">
        <v>43739</v>
      </c>
      <c r="I48423" s="2">
        <v>43830</v>
      </c>
      <c r="J48423" s="2">
        <v>43775</v>
      </c>
      <c r="K48423" s="1" t="s">
        <v>2616</v>
      </c>
      <c r="L48423" s="1" t="s">
        <v>21551</v>
      </c>
      <c r="M48423" s="3">
        <v>0.5625</v>
      </c>
      <c r="N48423">
        <v>166</v>
      </c>
      <c r="O48423" s="1" t="s">
        <v>66324</v>
      </c>
      <c r="P48423">
        <v>650</v>
      </c>
      <c r="Q48423" s="1" t="s">
        <v>97318</v>
      </c>
      <c r="R48423" s="1" t="s">
        <v>97319</v>
      </c>
      <c r="S48423" s="1" t="s">
        <v>97320</v>
      </c>
      <c r="T48423">
        <v>166</v>
      </c>
    </row>
    <row r="48424" spans="1:20" x14ac:dyDescent="0.2">
      <c r="A48424">
        <v>34</v>
      </c>
      <c r="B48424" s="1" t="s">
        <v>22</v>
      </c>
      <c r="C48424" s="1" t="s">
        <v>23</v>
      </c>
      <c r="D48424" s="1" t="s">
        <v>24</v>
      </c>
      <c r="E48424" s="1" t="s">
        <v>25</v>
      </c>
      <c r="F48424" s="1" t="s">
        <v>26</v>
      </c>
      <c r="G48424" s="1" t="s">
        <v>27</v>
      </c>
      <c r="H48424" s="2">
        <v>43739</v>
      </c>
      <c r="I48424" s="2">
        <v>43830</v>
      </c>
      <c r="J48424" s="2">
        <v>43775</v>
      </c>
      <c r="K48424" s="1" t="s">
        <v>14564</v>
      </c>
      <c r="L48424" s="1" t="s">
        <v>21551</v>
      </c>
      <c r="M48424" s="3">
        <v>0.5625</v>
      </c>
      <c r="N48424">
        <v>102.52</v>
      </c>
      <c r="O48424" s="1" t="s">
        <v>66325</v>
      </c>
      <c r="P48424">
        <v>3000</v>
      </c>
      <c r="Q48424" s="1" t="s">
        <v>97318</v>
      </c>
      <c r="R48424" s="1" t="s">
        <v>97319</v>
      </c>
      <c r="S48424" s="1" t="s">
        <v>97320</v>
      </c>
      <c r="T48424">
        <v>102.52</v>
      </c>
    </row>
    <row r="48425" spans="1:20" x14ac:dyDescent="0.2">
      <c r="A48425">
        <v>34</v>
      </c>
      <c r="B48425" s="1" t="s">
        <v>22</v>
      </c>
      <c r="C48425" s="1" t="s">
        <v>23</v>
      </c>
      <c r="D48425" s="1" t="s">
        <v>24</v>
      </c>
      <c r="E48425" s="1" t="s">
        <v>25</v>
      </c>
      <c r="F48425" s="1" t="s">
        <v>26</v>
      </c>
      <c r="G48425" s="1" t="s">
        <v>27</v>
      </c>
      <c r="H48425" s="2">
        <v>43739</v>
      </c>
      <c r="I48425" s="2">
        <v>43830</v>
      </c>
      <c r="J48425" s="2">
        <v>43775</v>
      </c>
      <c r="K48425" s="1" t="s">
        <v>1151</v>
      </c>
      <c r="L48425" s="1" t="s">
        <v>21551</v>
      </c>
      <c r="M48425" s="3">
        <v>0.5625</v>
      </c>
      <c r="N48425">
        <v>104.26</v>
      </c>
      <c r="O48425" s="1" t="s">
        <v>66326</v>
      </c>
      <c r="P48425">
        <v>58000</v>
      </c>
      <c r="Q48425" s="1" t="s">
        <v>97318</v>
      </c>
      <c r="R48425" s="1" t="s">
        <v>97319</v>
      </c>
      <c r="S48425" s="1" t="s">
        <v>97320</v>
      </c>
      <c r="T48425">
        <v>104.26</v>
      </c>
    </row>
    <row r="48426" spans="1:20" x14ac:dyDescent="0.2">
      <c r="A48426">
        <v>34</v>
      </c>
      <c r="B48426" s="1" t="s">
        <v>22</v>
      </c>
      <c r="C48426" s="1" t="s">
        <v>23</v>
      </c>
      <c r="D48426" s="1" t="s">
        <v>24</v>
      </c>
      <c r="E48426" s="1" t="s">
        <v>25</v>
      </c>
      <c r="F48426" s="1" t="s">
        <v>26</v>
      </c>
      <c r="G48426" s="1" t="s">
        <v>27</v>
      </c>
      <c r="H48426" s="2">
        <v>43739</v>
      </c>
      <c r="I48426" s="2">
        <v>43830</v>
      </c>
      <c r="J48426" s="2">
        <v>43775</v>
      </c>
      <c r="K48426" s="1" t="s">
        <v>81</v>
      </c>
      <c r="L48426" s="1" t="s">
        <v>21551</v>
      </c>
      <c r="M48426" s="3">
        <v>0.5625</v>
      </c>
      <c r="N48426">
        <v>116.726</v>
      </c>
      <c r="O48426" s="1" t="s">
        <v>66327</v>
      </c>
      <c r="P48426">
        <v>5000</v>
      </c>
      <c r="Q48426" s="1" t="s">
        <v>97318</v>
      </c>
      <c r="R48426" s="1" t="s">
        <v>97319</v>
      </c>
      <c r="S48426" s="1" t="s">
        <v>97320</v>
      </c>
      <c r="T48426">
        <v>116.726</v>
      </c>
    </row>
    <row r="48427" spans="1:20" x14ac:dyDescent="0.2">
      <c r="A48427">
        <v>34</v>
      </c>
      <c r="B48427" s="1" t="s">
        <v>22</v>
      </c>
      <c r="C48427" s="1" t="s">
        <v>23</v>
      </c>
      <c r="D48427" s="1" t="s">
        <v>24</v>
      </c>
      <c r="E48427" s="1" t="s">
        <v>25</v>
      </c>
      <c r="F48427" s="1" t="s">
        <v>26</v>
      </c>
      <c r="G48427" s="1" t="s">
        <v>27</v>
      </c>
      <c r="H48427" s="2">
        <v>43739</v>
      </c>
      <c r="I48427" s="2">
        <v>43830</v>
      </c>
      <c r="J48427" s="2">
        <v>43775</v>
      </c>
      <c r="K48427" s="1" t="s">
        <v>14565</v>
      </c>
      <c r="L48427" s="1" t="s">
        <v>21551</v>
      </c>
      <c r="M48427" s="3">
        <v>0.5625</v>
      </c>
      <c r="N48427">
        <v>108.11</v>
      </c>
      <c r="O48427" s="1" t="s">
        <v>66328</v>
      </c>
      <c r="P48427">
        <v>200000</v>
      </c>
      <c r="Q48427" s="1" t="s">
        <v>97318</v>
      </c>
      <c r="R48427" s="1" t="s">
        <v>97319</v>
      </c>
      <c r="S48427" s="1" t="s">
        <v>97320</v>
      </c>
      <c r="T48427">
        <v>108.11</v>
      </c>
    </row>
    <row r="48428" spans="1:20" x14ac:dyDescent="0.2">
      <c r="A48428">
        <v>34</v>
      </c>
      <c r="B48428" s="1" t="s">
        <v>22</v>
      </c>
      <c r="C48428" s="1" t="s">
        <v>23</v>
      </c>
      <c r="D48428" s="1" t="s">
        <v>24</v>
      </c>
      <c r="E48428" s="1" t="s">
        <v>25</v>
      </c>
      <c r="F48428" s="1" t="s">
        <v>26</v>
      </c>
      <c r="G48428" s="1" t="s">
        <v>27</v>
      </c>
      <c r="H48428" s="2">
        <v>43739</v>
      </c>
      <c r="I48428" s="2">
        <v>43830</v>
      </c>
      <c r="J48428" s="2">
        <v>43775</v>
      </c>
      <c r="K48428" s="1" t="s">
        <v>2724</v>
      </c>
      <c r="L48428" s="1" t="s">
        <v>21551</v>
      </c>
      <c r="M48428" s="3">
        <v>0.5625</v>
      </c>
      <c r="N48428">
        <v>121.797</v>
      </c>
      <c r="O48428" s="1" t="s">
        <v>66329</v>
      </c>
      <c r="P48428">
        <v>720000</v>
      </c>
      <c r="Q48428" s="1" t="s">
        <v>97318</v>
      </c>
      <c r="R48428" s="1" t="s">
        <v>97319</v>
      </c>
      <c r="S48428" s="1" t="s">
        <v>97320</v>
      </c>
      <c r="T48428">
        <v>121.797</v>
      </c>
    </row>
    <row r="48429" spans="1:20" x14ac:dyDescent="0.2">
      <c r="A48429">
        <v>34</v>
      </c>
      <c r="B48429" s="1" t="s">
        <v>22</v>
      </c>
      <c r="C48429" s="1" t="s">
        <v>23</v>
      </c>
      <c r="D48429" s="1" t="s">
        <v>24</v>
      </c>
      <c r="E48429" s="1" t="s">
        <v>25</v>
      </c>
      <c r="F48429" s="1" t="s">
        <v>26</v>
      </c>
      <c r="G48429" s="1" t="s">
        <v>27</v>
      </c>
      <c r="H48429" s="2">
        <v>43739</v>
      </c>
      <c r="I48429" s="2">
        <v>43830</v>
      </c>
      <c r="J48429" s="2">
        <v>43775</v>
      </c>
      <c r="K48429" s="1" t="s">
        <v>537</v>
      </c>
      <c r="L48429" s="1" t="s">
        <v>21551</v>
      </c>
      <c r="M48429" s="3">
        <v>0.5625</v>
      </c>
      <c r="N48429">
        <v>104.12690000000001</v>
      </c>
      <c r="O48429" s="1" t="s">
        <v>66330</v>
      </c>
      <c r="P48429">
        <v>600000</v>
      </c>
      <c r="Q48429" s="1" t="s">
        <v>97318</v>
      </c>
      <c r="R48429" s="1" t="s">
        <v>97319</v>
      </c>
      <c r="S48429" s="1" t="s">
        <v>97320</v>
      </c>
      <c r="T48429">
        <v>104.12690000000001</v>
      </c>
    </row>
    <row r="48430" spans="1:20" x14ac:dyDescent="0.2">
      <c r="A48430">
        <v>34</v>
      </c>
      <c r="B48430" s="1" t="s">
        <v>22</v>
      </c>
      <c r="C48430" s="1" t="s">
        <v>23</v>
      </c>
      <c r="D48430" s="1" t="s">
        <v>24</v>
      </c>
      <c r="E48430" s="1" t="s">
        <v>25</v>
      </c>
      <c r="F48430" s="1" t="s">
        <v>26</v>
      </c>
      <c r="G48430" s="1" t="s">
        <v>27</v>
      </c>
      <c r="H48430" s="2">
        <v>43739</v>
      </c>
      <c r="I48430" s="2">
        <v>43830</v>
      </c>
      <c r="J48430" s="2">
        <v>43775</v>
      </c>
      <c r="K48430" s="1" t="s">
        <v>2620</v>
      </c>
      <c r="L48430" s="1" t="s">
        <v>21551</v>
      </c>
      <c r="M48430" s="3">
        <v>0.5625</v>
      </c>
      <c r="N48430">
        <v>114.53216</v>
      </c>
      <c r="O48430" s="1" t="s">
        <v>66331</v>
      </c>
      <c r="P48430">
        <v>3000</v>
      </c>
      <c r="Q48430" s="1" t="s">
        <v>97318</v>
      </c>
      <c r="R48430" s="1" t="s">
        <v>97319</v>
      </c>
      <c r="S48430" s="1" t="s">
        <v>97320</v>
      </c>
      <c r="T48430">
        <v>114.53216</v>
      </c>
    </row>
    <row r="48431" spans="1:20" x14ac:dyDescent="0.2">
      <c r="A48431">
        <v>34</v>
      </c>
      <c r="B48431" s="1" t="s">
        <v>22</v>
      </c>
      <c r="C48431" s="1" t="s">
        <v>23</v>
      </c>
      <c r="D48431" s="1" t="s">
        <v>24</v>
      </c>
      <c r="E48431" s="1" t="s">
        <v>25</v>
      </c>
      <c r="F48431" s="1" t="s">
        <v>26</v>
      </c>
      <c r="G48431" s="1" t="s">
        <v>27</v>
      </c>
      <c r="H48431" s="2">
        <v>43739</v>
      </c>
      <c r="I48431" s="2">
        <v>43830</v>
      </c>
      <c r="J48431" s="2">
        <v>43775</v>
      </c>
      <c r="K48431" s="1" t="s">
        <v>2549</v>
      </c>
      <c r="L48431" s="1" t="s">
        <v>21551</v>
      </c>
      <c r="M48431" s="3">
        <v>0.5625</v>
      </c>
      <c r="N48431">
        <v>100.17</v>
      </c>
      <c r="O48431" s="1" t="s">
        <v>66332</v>
      </c>
      <c r="P48431">
        <v>2500000</v>
      </c>
      <c r="Q48431" s="1" t="s">
        <v>97318</v>
      </c>
      <c r="R48431" s="1" t="s">
        <v>97319</v>
      </c>
      <c r="S48431" s="1" t="s">
        <v>97320</v>
      </c>
      <c r="T48431">
        <v>100.17</v>
      </c>
    </row>
    <row r="48432" spans="1:20" x14ac:dyDescent="0.2">
      <c r="A48432">
        <v>34</v>
      </c>
      <c r="B48432" s="1" t="s">
        <v>22</v>
      </c>
      <c r="C48432" s="1" t="s">
        <v>23</v>
      </c>
      <c r="D48432" s="1" t="s">
        <v>24</v>
      </c>
      <c r="E48432" s="1" t="s">
        <v>25</v>
      </c>
      <c r="F48432" s="1" t="s">
        <v>26</v>
      </c>
      <c r="G48432" s="1" t="s">
        <v>27</v>
      </c>
      <c r="H48432" s="2">
        <v>43739</v>
      </c>
      <c r="I48432" s="2">
        <v>43830</v>
      </c>
      <c r="J48432" s="2">
        <v>43775</v>
      </c>
      <c r="K48432" s="1" t="s">
        <v>7315</v>
      </c>
      <c r="L48432" s="1" t="s">
        <v>21551</v>
      </c>
      <c r="M48432" s="3">
        <v>0.5625</v>
      </c>
      <c r="N48432">
        <v>129.35740000000001</v>
      </c>
      <c r="O48432" s="1" t="s">
        <v>66333</v>
      </c>
      <c r="P48432">
        <v>1000</v>
      </c>
      <c r="Q48432" s="1" t="s">
        <v>97318</v>
      </c>
      <c r="R48432" s="1" t="s">
        <v>97319</v>
      </c>
      <c r="S48432" s="1" t="s">
        <v>97320</v>
      </c>
      <c r="T48432">
        <v>129.35740000000001</v>
      </c>
    </row>
    <row r="48433" spans="1:20" x14ac:dyDescent="0.2">
      <c r="A48433">
        <v>34</v>
      </c>
      <c r="B48433" s="1" t="s">
        <v>22</v>
      </c>
      <c r="C48433" s="1" t="s">
        <v>23</v>
      </c>
      <c r="D48433" s="1" t="s">
        <v>24</v>
      </c>
      <c r="E48433" s="1" t="s">
        <v>25</v>
      </c>
      <c r="F48433" s="1" t="s">
        <v>26</v>
      </c>
      <c r="G48433" s="1" t="s">
        <v>27</v>
      </c>
      <c r="H48433" s="2">
        <v>43739</v>
      </c>
      <c r="I48433" s="2">
        <v>43830</v>
      </c>
      <c r="J48433" s="2">
        <v>43775</v>
      </c>
      <c r="K48433" s="1" t="s">
        <v>2439</v>
      </c>
      <c r="L48433" s="1" t="s">
        <v>21551</v>
      </c>
      <c r="M48433" s="3">
        <v>0.5625</v>
      </c>
      <c r="N48433">
        <v>100.566</v>
      </c>
      <c r="O48433" s="1" t="s">
        <v>66334</v>
      </c>
      <c r="P48433">
        <v>29000</v>
      </c>
      <c r="Q48433" s="1" t="s">
        <v>97318</v>
      </c>
      <c r="R48433" s="1" t="s">
        <v>97319</v>
      </c>
      <c r="S48433" s="1" t="s">
        <v>97320</v>
      </c>
      <c r="T48433">
        <v>100.566</v>
      </c>
    </row>
    <row r="48434" spans="1:20" x14ac:dyDescent="0.2">
      <c r="A48434">
        <v>34</v>
      </c>
      <c r="B48434" s="1" t="s">
        <v>22</v>
      </c>
      <c r="C48434" s="1" t="s">
        <v>23</v>
      </c>
      <c r="D48434" s="1" t="s">
        <v>24</v>
      </c>
      <c r="E48434" s="1" t="s">
        <v>25</v>
      </c>
      <c r="F48434" s="1" t="s">
        <v>26</v>
      </c>
      <c r="G48434" s="1" t="s">
        <v>27</v>
      </c>
      <c r="H48434" s="2">
        <v>43739</v>
      </c>
      <c r="I48434" s="2">
        <v>43830</v>
      </c>
      <c r="J48434" s="2">
        <v>43775</v>
      </c>
      <c r="K48434" s="1" t="s">
        <v>14566</v>
      </c>
      <c r="L48434" s="1" t="s">
        <v>21551</v>
      </c>
      <c r="M48434" s="3">
        <v>0.64583333333333337</v>
      </c>
      <c r="N48434">
        <v>100.928</v>
      </c>
      <c r="O48434" s="1" t="s">
        <v>66335</v>
      </c>
      <c r="P48434">
        <v>5000000</v>
      </c>
      <c r="Q48434" s="1" t="s">
        <v>97318</v>
      </c>
      <c r="R48434" s="1" t="s">
        <v>97319</v>
      </c>
      <c r="S48434" s="1" t="s">
        <v>97320</v>
      </c>
      <c r="T48434">
        <v>100.928</v>
      </c>
    </row>
    <row r="48435" spans="1:20" x14ac:dyDescent="0.2">
      <c r="A48435">
        <v>34</v>
      </c>
      <c r="B48435" s="1" t="s">
        <v>22</v>
      </c>
      <c r="C48435" s="1" t="s">
        <v>23</v>
      </c>
      <c r="D48435" s="1" t="s">
        <v>24</v>
      </c>
      <c r="E48435" s="1" t="s">
        <v>25</v>
      </c>
      <c r="F48435" s="1" t="s">
        <v>26</v>
      </c>
      <c r="G48435" s="1" t="s">
        <v>27</v>
      </c>
      <c r="H48435" s="2">
        <v>43739</v>
      </c>
      <c r="I48435" s="2">
        <v>43830</v>
      </c>
      <c r="J48435" s="2">
        <v>43775</v>
      </c>
      <c r="K48435" s="1" t="s">
        <v>8966</v>
      </c>
      <c r="L48435" s="1" t="s">
        <v>21551</v>
      </c>
      <c r="M48435" s="3">
        <v>0.64583333333333337</v>
      </c>
      <c r="N48435">
        <v>101.661</v>
      </c>
      <c r="O48435" s="1" t="s">
        <v>66336</v>
      </c>
      <c r="P48435">
        <v>30000</v>
      </c>
      <c r="Q48435" s="1" t="s">
        <v>97318</v>
      </c>
      <c r="R48435" s="1" t="s">
        <v>97319</v>
      </c>
      <c r="S48435" s="1" t="s">
        <v>97320</v>
      </c>
      <c r="T48435">
        <v>101.661</v>
      </c>
    </row>
    <row r="48436" spans="1:20" x14ac:dyDescent="0.2">
      <c r="A48436">
        <v>34</v>
      </c>
      <c r="B48436" s="1" t="s">
        <v>22</v>
      </c>
      <c r="C48436" s="1" t="s">
        <v>23</v>
      </c>
      <c r="D48436" s="1" t="s">
        <v>24</v>
      </c>
      <c r="E48436" s="1" t="s">
        <v>25</v>
      </c>
      <c r="F48436" s="1" t="s">
        <v>26</v>
      </c>
      <c r="G48436" s="1" t="s">
        <v>27</v>
      </c>
      <c r="H48436" s="2">
        <v>43739</v>
      </c>
      <c r="I48436" s="2">
        <v>43830</v>
      </c>
      <c r="J48436" s="2">
        <v>43775</v>
      </c>
      <c r="K48436" s="1" t="s">
        <v>14567</v>
      </c>
      <c r="L48436" s="1" t="s">
        <v>21551</v>
      </c>
      <c r="M48436" s="3">
        <v>0.64583333333333337</v>
      </c>
      <c r="N48436">
        <v>101.28</v>
      </c>
      <c r="O48436" s="1" t="s">
        <v>66337</v>
      </c>
      <c r="P48436">
        <v>3000</v>
      </c>
      <c r="Q48436" s="1" t="s">
        <v>97318</v>
      </c>
      <c r="R48436" s="1" t="s">
        <v>97319</v>
      </c>
      <c r="S48436" s="1" t="s">
        <v>97320</v>
      </c>
      <c r="T48436">
        <v>101.28</v>
      </c>
    </row>
    <row r="48437" spans="1:20" x14ac:dyDescent="0.2">
      <c r="A48437">
        <v>34</v>
      </c>
      <c r="B48437" s="1" t="s">
        <v>22</v>
      </c>
      <c r="C48437" s="1" t="s">
        <v>23</v>
      </c>
      <c r="D48437" s="1" t="s">
        <v>24</v>
      </c>
      <c r="E48437" s="1" t="s">
        <v>25</v>
      </c>
      <c r="F48437" s="1" t="s">
        <v>26</v>
      </c>
      <c r="G48437" s="1" t="s">
        <v>27</v>
      </c>
      <c r="H48437" s="2">
        <v>43739</v>
      </c>
      <c r="I48437" s="2">
        <v>43830</v>
      </c>
      <c r="J48437" s="2">
        <v>43775</v>
      </c>
      <c r="K48437" s="1" t="s">
        <v>757</v>
      </c>
      <c r="L48437" s="1" t="s">
        <v>21551</v>
      </c>
      <c r="M48437" s="3">
        <v>0.64583333333333337</v>
      </c>
      <c r="N48437">
        <v>100.86626</v>
      </c>
      <c r="O48437" s="1" t="s">
        <v>66336</v>
      </c>
      <c r="P48437">
        <v>50000</v>
      </c>
      <c r="Q48437" s="1" t="s">
        <v>97318</v>
      </c>
      <c r="R48437" s="1" t="s">
        <v>97319</v>
      </c>
      <c r="S48437" s="1" t="s">
        <v>97320</v>
      </c>
      <c r="T48437">
        <v>100.86626</v>
      </c>
    </row>
    <row r="48438" spans="1:20" x14ac:dyDescent="0.2">
      <c r="A48438">
        <v>34</v>
      </c>
      <c r="B48438" s="1" t="s">
        <v>22</v>
      </c>
      <c r="C48438" s="1" t="s">
        <v>23</v>
      </c>
      <c r="D48438" s="1" t="s">
        <v>24</v>
      </c>
      <c r="E48438" s="1" t="s">
        <v>25</v>
      </c>
      <c r="F48438" s="1" t="s">
        <v>26</v>
      </c>
      <c r="G48438" s="1" t="s">
        <v>27</v>
      </c>
      <c r="H48438" s="2">
        <v>43739</v>
      </c>
      <c r="I48438" s="2">
        <v>43830</v>
      </c>
      <c r="J48438" s="2">
        <v>43775</v>
      </c>
      <c r="K48438" s="1" t="s">
        <v>541</v>
      </c>
      <c r="L48438" s="1" t="s">
        <v>21551</v>
      </c>
      <c r="M48438" s="3">
        <v>0.64583333333333337</v>
      </c>
      <c r="N48438">
        <v>111.214</v>
      </c>
      <c r="O48438" s="1" t="s">
        <v>66338</v>
      </c>
      <c r="P48438">
        <v>408000</v>
      </c>
      <c r="Q48438" s="1" t="s">
        <v>97318</v>
      </c>
      <c r="R48438" s="1" t="s">
        <v>97319</v>
      </c>
      <c r="S48438" s="1" t="s">
        <v>97320</v>
      </c>
      <c r="T48438">
        <v>111.214</v>
      </c>
    </row>
    <row r="48439" spans="1:20" x14ac:dyDescent="0.2">
      <c r="A48439">
        <v>34</v>
      </c>
      <c r="B48439" s="1" t="s">
        <v>22</v>
      </c>
      <c r="C48439" s="1" t="s">
        <v>23</v>
      </c>
      <c r="D48439" s="1" t="s">
        <v>24</v>
      </c>
      <c r="E48439" s="1" t="s">
        <v>25</v>
      </c>
      <c r="F48439" s="1" t="s">
        <v>26</v>
      </c>
      <c r="G48439" s="1" t="s">
        <v>27</v>
      </c>
      <c r="H48439" s="2">
        <v>43739</v>
      </c>
      <c r="I48439" s="2">
        <v>43830</v>
      </c>
      <c r="J48439" s="2">
        <v>43775</v>
      </c>
      <c r="K48439" s="1" t="s">
        <v>6927</v>
      </c>
      <c r="L48439" s="1" t="s">
        <v>21551</v>
      </c>
      <c r="M48439" s="3">
        <v>0.64583333333333337</v>
      </c>
      <c r="N48439">
        <v>153.78719599999999</v>
      </c>
      <c r="O48439" s="1" t="s">
        <v>66339</v>
      </c>
      <c r="P48439">
        <v>36068.530207000003</v>
      </c>
      <c r="Q48439" s="1" t="s">
        <v>97318</v>
      </c>
      <c r="R48439" s="1" t="s">
        <v>97319</v>
      </c>
      <c r="S48439" s="1" t="s">
        <v>97320</v>
      </c>
      <c r="T48439">
        <v>153.78719599999999</v>
      </c>
    </row>
    <row r="48440" spans="1:20" x14ac:dyDescent="0.2">
      <c r="A48440">
        <v>34</v>
      </c>
      <c r="B48440" s="1" t="s">
        <v>22</v>
      </c>
      <c r="C48440" s="1" t="s">
        <v>23</v>
      </c>
      <c r="D48440" s="1" t="s">
        <v>24</v>
      </c>
      <c r="E48440" s="1" t="s">
        <v>25</v>
      </c>
      <c r="F48440" s="1" t="s">
        <v>26</v>
      </c>
      <c r="G48440" s="1" t="s">
        <v>27</v>
      </c>
      <c r="H48440" s="2">
        <v>43739</v>
      </c>
      <c r="I48440" s="2">
        <v>43830</v>
      </c>
      <c r="J48440" s="2">
        <v>43775</v>
      </c>
      <c r="K48440" s="1" t="s">
        <v>9855</v>
      </c>
      <c r="L48440" s="1" t="s">
        <v>21550</v>
      </c>
      <c r="M48440" s="3">
        <v>0.64583333333333337</v>
      </c>
      <c r="N48440">
        <v>0.22</v>
      </c>
      <c r="O48440" s="1" t="s">
        <v>66340</v>
      </c>
      <c r="P48440">
        <v>440</v>
      </c>
      <c r="Q48440" s="1" t="s">
        <v>97318</v>
      </c>
      <c r="R48440" s="1" t="s">
        <v>97319</v>
      </c>
      <c r="S48440" s="1" t="s">
        <v>97320</v>
      </c>
      <c r="T48440">
        <v>0.22</v>
      </c>
    </row>
    <row r="48441" spans="1:20" x14ac:dyDescent="0.2">
      <c r="A48441">
        <v>34</v>
      </c>
      <c r="B48441" s="1" t="s">
        <v>22</v>
      </c>
      <c r="C48441" s="1" t="s">
        <v>23</v>
      </c>
      <c r="D48441" s="1" t="s">
        <v>24</v>
      </c>
      <c r="E48441" s="1" t="s">
        <v>25</v>
      </c>
      <c r="F48441" s="1" t="s">
        <v>26</v>
      </c>
      <c r="G48441" s="1" t="s">
        <v>27</v>
      </c>
      <c r="H48441" s="2">
        <v>43739</v>
      </c>
      <c r="I48441" s="2">
        <v>43830</v>
      </c>
      <c r="J48441" s="2">
        <v>43775</v>
      </c>
      <c r="K48441" s="1" t="s">
        <v>4232</v>
      </c>
      <c r="L48441" s="1" t="s">
        <v>21550</v>
      </c>
      <c r="M48441" s="3">
        <v>0.64583333333333337</v>
      </c>
      <c r="N48441">
        <v>7.39</v>
      </c>
      <c r="O48441" s="1" t="s">
        <v>66341</v>
      </c>
      <c r="P48441">
        <v>1108.5</v>
      </c>
      <c r="Q48441" s="1" t="s">
        <v>97318</v>
      </c>
      <c r="R48441" s="1" t="s">
        <v>97319</v>
      </c>
      <c r="S48441" s="1" t="s">
        <v>97320</v>
      </c>
      <c r="T48441">
        <v>7.39</v>
      </c>
    </row>
    <row r="48442" spans="1:20" x14ac:dyDescent="0.2">
      <c r="A48442">
        <v>34</v>
      </c>
      <c r="B48442" s="1" t="s">
        <v>22</v>
      </c>
      <c r="C48442" s="1" t="s">
        <v>23</v>
      </c>
      <c r="D48442" s="1" t="s">
        <v>24</v>
      </c>
      <c r="E48442" s="1" t="s">
        <v>25</v>
      </c>
      <c r="F48442" s="1" t="s">
        <v>26</v>
      </c>
      <c r="G48442" s="1" t="s">
        <v>27</v>
      </c>
      <c r="H48442" s="2">
        <v>43739</v>
      </c>
      <c r="I48442" s="2">
        <v>43830</v>
      </c>
      <c r="J48442" s="2">
        <v>43775</v>
      </c>
      <c r="K48442" s="1" t="s">
        <v>14568</v>
      </c>
      <c r="L48442" s="1" t="s">
        <v>21550</v>
      </c>
      <c r="M48442" s="3">
        <v>0.64583333333333337</v>
      </c>
      <c r="N48442">
        <v>1.07</v>
      </c>
      <c r="O48442" s="1" t="s">
        <v>66342</v>
      </c>
      <c r="P48442">
        <v>475.08</v>
      </c>
      <c r="Q48442" s="1" t="s">
        <v>97318</v>
      </c>
      <c r="R48442" s="1" t="s">
        <v>97319</v>
      </c>
      <c r="S48442" s="1" t="s">
        <v>97320</v>
      </c>
      <c r="T48442">
        <v>1.07</v>
      </c>
    </row>
    <row r="48443" spans="1:20" x14ac:dyDescent="0.2">
      <c r="A48443">
        <v>34</v>
      </c>
      <c r="B48443" s="1" t="s">
        <v>22</v>
      </c>
      <c r="C48443" s="1" t="s">
        <v>23</v>
      </c>
      <c r="D48443" s="1" t="s">
        <v>24</v>
      </c>
      <c r="E48443" s="1" t="s">
        <v>25</v>
      </c>
      <c r="F48443" s="1" t="s">
        <v>26</v>
      </c>
      <c r="G48443" s="1" t="s">
        <v>27</v>
      </c>
      <c r="H48443" s="2">
        <v>43739</v>
      </c>
      <c r="I48443" s="2">
        <v>43830</v>
      </c>
      <c r="J48443" s="2">
        <v>43775</v>
      </c>
      <c r="K48443" s="1" t="s">
        <v>1553</v>
      </c>
      <c r="L48443" s="1" t="s">
        <v>21550</v>
      </c>
      <c r="M48443" s="3">
        <v>0.64583333333333337</v>
      </c>
      <c r="N48443">
        <v>6.18</v>
      </c>
      <c r="O48443" s="1" t="s">
        <v>66343</v>
      </c>
      <c r="P48443">
        <v>154.5</v>
      </c>
      <c r="Q48443" s="1" t="s">
        <v>97318</v>
      </c>
      <c r="R48443" s="1" t="s">
        <v>97319</v>
      </c>
      <c r="S48443" s="1" t="s">
        <v>97320</v>
      </c>
      <c r="T48443">
        <v>6.18</v>
      </c>
    </row>
    <row r="48444" spans="1:20" x14ac:dyDescent="0.2">
      <c r="A48444">
        <v>34</v>
      </c>
      <c r="B48444" s="1" t="s">
        <v>22</v>
      </c>
      <c r="C48444" s="1" t="s">
        <v>23</v>
      </c>
      <c r="D48444" s="1" t="s">
        <v>24</v>
      </c>
      <c r="E48444" s="1" t="s">
        <v>25</v>
      </c>
      <c r="F48444" s="1" t="s">
        <v>26</v>
      </c>
      <c r="G48444" s="1" t="s">
        <v>27</v>
      </c>
      <c r="H48444" s="2">
        <v>43739</v>
      </c>
      <c r="I48444" s="2">
        <v>43830</v>
      </c>
      <c r="J48444" s="2">
        <v>43775</v>
      </c>
      <c r="K48444" s="1" t="s">
        <v>14569</v>
      </c>
      <c r="L48444" s="1" t="s">
        <v>21550</v>
      </c>
      <c r="M48444" s="3">
        <v>0.64583333333333337</v>
      </c>
      <c r="N48444">
        <v>3.18</v>
      </c>
      <c r="O48444" s="1" t="s">
        <v>66344</v>
      </c>
      <c r="P48444">
        <v>954</v>
      </c>
      <c r="Q48444" s="1" t="s">
        <v>97318</v>
      </c>
      <c r="R48444" s="1" t="s">
        <v>97319</v>
      </c>
      <c r="S48444" s="1" t="s">
        <v>97320</v>
      </c>
      <c r="T48444">
        <v>3.18</v>
      </c>
    </row>
    <row r="48445" spans="1:20" x14ac:dyDescent="0.2">
      <c r="A48445">
        <v>34</v>
      </c>
      <c r="B48445" s="1" t="s">
        <v>22</v>
      </c>
      <c r="C48445" s="1" t="s">
        <v>23</v>
      </c>
      <c r="D48445" s="1" t="s">
        <v>24</v>
      </c>
      <c r="E48445" s="1" t="s">
        <v>25</v>
      </c>
      <c r="F48445" s="1" t="s">
        <v>26</v>
      </c>
      <c r="G48445" s="1" t="s">
        <v>27</v>
      </c>
      <c r="H48445" s="2">
        <v>43739</v>
      </c>
      <c r="I48445" s="2">
        <v>43830</v>
      </c>
      <c r="J48445" s="2">
        <v>43775</v>
      </c>
      <c r="K48445" s="1" t="s">
        <v>6418</v>
      </c>
      <c r="L48445" s="1" t="s">
        <v>21550</v>
      </c>
      <c r="M48445" s="3">
        <v>0.64583333333333337</v>
      </c>
      <c r="N48445">
        <v>4.75</v>
      </c>
      <c r="O48445" s="1" t="s">
        <v>66345</v>
      </c>
      <c r="P48445">
        <v>760</v>
      </c>
      <c r="Q48445" s="1" t="s">
        <v>97318</v>
      </c>
      <c r="R48445" s="1" t="s">
        <v>97319</v>
      </c>
      <c r="S48445" s="1" t="s">
        <v>97320</v>
      </c>
      <c r="T48445">
        <v>4.75</v>
      </c>
    </row>
    <row r="48446" spans="1:20" x14ac:dyDescent="0.2">
      <c r="A48446">
        <v>34</v>
      </c>
      <c r="B48446" s="1" t="s">
        <v>22</v>
      </c>
      <c r="C48446" s="1" t="s">
        <v>23</v>
      </c>
      <c r="D48446" s="1" t="s">
        <v>24</v>
      </c>
      <c r="E48446" s="1" t="s">
        <v>25</v>
      </c>
      <c r="F48446" s="1" t="s">
        <v>26</v>
      </c>
      <c r="G48446" s="1" t="s">
        <v>27</v>
      </c>
      <c r="H48446" s="2">
        <v>43739</v>
      </c>
      <c r="I48446" s="2">
        <v>43830</v>
      </c>
      <c r="J48446" s="2">
        <v>43775</v>
      </c>
      <c r="K48446" s="1" t="s">
        <v>14570</v>
      </c>
      <c r="L48446" s="1" t="s">
        <v>21550</v>
      </c>
      <c r="M48446" s="3">
        <v>0.64583333333333337</v>
      </c>
      <c r="N48446">
        <v>559.58000000000004</v>
      </c>
      <c r="O48446" s="1" t="s">
        <v>66346</v>
      </c>
      <c r="P48446">
        <v>2797.9</v>
      </c>
      <c r="Q48446" s="1" t="s">
        <v>97318</v>
      </c>
      <c r="R48446" s="1" t="s">
        <v>97319</v>
      </c>
      <c r="S48446" s="1" t="s">
        <v>97320</v>
      </c>
      <c r="T48446">
        <v>559.58000000000004</v>
      </c>
    </row>
    <row r="48447" spans="1:20" x14ac:dyDescent="0.2">
      <c r="A48447">
        <v>34</v>
      </c>
      <c r="B48447" s="1" t="s">
        <v>22</v>
      </c>
      <c r="C48447" s="1" t="s">
        <v>23</v>
      </c>
      <c r="D48447" s="1" t="s">
        <v>24</v>
      </c>
      <c r="E48447" s="1" t="s">
        <v>25</v>
      </c>
      <c r="F48447" s="1" t="s">
        <v>26</v>
      </c>
      <c r="G48447" s="1" t="s">
        <v>27</v>
      </c>
      <c r="H48447" s="2">
        <v>43739</v>
      </c>
      <c r="I48447" s="2">
        <v>43830</v>
      </c>
      <c r="J48447" s="2">
        <v>43775</v>
      </c>
      <c r="K48447" s="1" t="s">
        <v>14571</v>
      </c>
      <c r="L48447" s="1" t="s">
        <v>21550</v>
      </c>
      <c r="M48447" s="3">
        <v>0.64583333333333337</v>
      </c>
      <c r="N48447">
        <v>2.11</v>
      </c>
      <c r="O48447" s="1" t="s">
        <v>66347</v>
      </c>
      <c r="P48447">
        <v>42200</v>
      </c>
      <c r="Q48447" s="1" t="s">
        <v>97318</v>
      </c>
      <c r="R48447" s="1" t="s">
        <v>97319</v>
      </c>
      <c r="S48447" s="1" t="s">
        <v>97320</v>
      </c>
      <c r="T48447">
        <v>2.11</v>
      </c>
    </row>
    <row r="48448" spans="1:20" x14ac:dyDescent="0.2">
      <c r="A48448">
        <v>34</v>
      </c>
      <c r="B48448" s="1" t="s">
        <v>22</v>
      </c>
      <c r="C48448" s="1" t="s">
        <v>23</v>
      </c>
      <c r="D48448" s="1" t="s">
        <v>24</v>
      </c>
      <c r="E48448" s="1" t="s">
        <v>25</v>
      </c>
      <c r="F48448" s="1" t="s">
        <v>26</v>
      </c>
      <c r="G48448" s="1" t="s">
        <v>27</v>
      </c>
      <c r="H48448" s="2">
        <v>43739</v>
      </c>
      <c r="I48448" s="2">
        <v>43830</v>
      </c>
      <c r="J48448" s="2">
        <v>43775</v>
      </c>
      <c r="K48448" s="1" t="s">
        <v>6103</v>
      </c>
      <c r="L48448" s="1" t="s">
        <v>21550</v>
      </c>
      <c r="M48448" s="3">
        <v>0.64583333333333337</v>
      </c>
      <c r="N48448">
        <v>3.15</v>
      </c>
      <c r="O48448" s="1" t="s">
        <v>66348</v>
      </c>
      <c r="P48448">
        <v>945</v>
      </c>
      <c r="Q48448" s="1" t="s">
        <v>97318</v>
      </c>
      <c r="R48448" s="1" t="s">
        <v>97319</v>
      </c>
      <c r="S48448" s="1" t="s">
        <v>97320</v>
      </c>
      <c r="T48448">
        <v>3.15</v>
      </c>
    </row>
    <row r="48449" spans="1:22" x14ac:dyDescent="0.2">
      <c r="A48449">
        <v>34</v>
      </c>
      <c r="B48449" s="1" t="s">
        <v>22</v>
      </c>
      <c r="C48449" s="1" t="s">
        <v>23</v>
      </c>
      <c r="D48449" s="1" t="s">
        <v>24</v>
      </c>
      <c r="E48449" s="1" t="s">
        <v>25</v>
      </c>
      <c r="F48449" s="1" t="s">
        <v>26</v>
      </c>
      <c r="G48449" s="1" t="s">
        <v>27</v>
      </c>
      <c r="H48449" s="2">
        <v>43739</v>
      </c>
      <c r="I48449" s="2">
        <v>43830</v>
      </c>
      <c r="J48449" s="2">
        <v>43775</v>
      </c>
      <c r="K48449" s="1" t="s">
        <v>14469</v>
      </c>
      <c r="L48449" s="1" t="s">
        <v>21550</v>
      </c>
      <c r="M48449" s="3">
        <v>0.64583333333333337</v>
      </c>
      <c r="N48449">
        <v>94.84</v>
      </c>
      <c r="O48449" s="1" t="s">
        <v>66349</v>
      </c>
      <c r="P48449">
        <v>2845.2</v>
      </c>
      <c r="Q48449" s="1" t="s">
        <v>97318</v>
      </c>
      <c r="R48449" s="1" t="s">
        <v>97319</v>
      </c>
      <c r="S48449" s="1" t="s">
        <v>97320</v>
      </c>
      <c r="T48449">
        <v>94.84</v>
      </c>
    </row>
    <row r="48450" spans="1:22" x14ac:dyDescent="0.2">
      <c r="A48450">
        <v>34</v>
      </c>
      <c r="B48450" s="1" t="s">
        <v>22</v>
      </c>
      <c r="C48450" s="1" t="s">
        <v>23</v>
      </c>
      <c r="D48450" s="1" t="s">
        <v>24</v>
      </c>
      <c r="E48450" s="1" t="s">
        <v>25</v>
      </c>
      <c r="F48450" s="1" t="s">
        <v>26</v>
      </c>
      <c r="G48450" s="1" t="s">
        <v>27</v>
      </c>
      <c r="H48450" s="2">
        <v>43739</v>
      </c>
      <c r="I48450" s="2">
        <v>43830</v>
      </c>
      <c r="J48450" s="2">
        <v>43775</v>
      </c>
      <c r="K48450" s="1" t="s">
        <v>14572</v>
      </c>
      <c r="L48450" s="1" t="s">
        <v>21550</v>
      </c>
      <c r="M48450" s="3">
        <v>0.64583333333333337</v>
      </c>
      <c r="N48450">
        <v>32.063000000000002</v>
      </c>
      <c r="O48450" s="1" t="s">
        <v>66350</v>
      </c>
      <c r="P48450">
        <v>256.50400000000002</v>
      </c>
      <c r="Q48450" s="1" t="s">
        <v>97318</v>
      </c>
      <c r="R48450" s="1" t="s">
        <v>97319</v>
      </c>
      <c r="S48450" s="1" t="s">
        <v>97320</v>
      </c>
      <c r="T48450">
        <v>32.063000000000002</v>
      </c>
    </row>
    <row r="48451" spans="1:22" x14ac:dyDescent="0.2">
      <c r="A48451">
        <v>34</v>
      </c>
      <c r="B48451" s="1" t="s">
        <v>22</v>
      </c>
      <c r="C48451" s="1" t="s">
        <v>23</v>
      </c>
      <c r="D48451" s="1" t="s">
        <v>24</v>
      </c>
      <c r="E48451" s="1" t="s">
        <v>25</v>
      </c>
      <c r="F48451" s="1" t="s">
        <v>26</v>
      </c>
      <c r="G48451" s="1" t="s">
        <v>27</v>
      </c>
      <c r="H48451" s="2">
        <v>43739</v>
      </c>
      <c r="I48451" s="2">
        <v>43830</v>
      </c>
      <c r="J48451" s="2">
        <v>43775</v>
      </c>
      <c r="K48451" s="1" t="s">
        <v>14573</v>
      </c>
      <c r="L48451" s="1" t="s">
        <v>21550</v>
      </c>
      <c r="M48451" s="3">
        <v>0.64583333333333337</v>
      </c>
      <c r="N48451">
        <v>20.824000000000002</v>
      </c>
      <c r="O48451" s="1" t="s">
        <v>66351</v>
      </c>
      <c r="P48451">
        <v>312.36</v>
      </c>
      <c r="Q48451" s="1" t="s">
        <v>97318</v>
      </c>
      <c r="R48451" s="1" t="s">
        <v>97319</v>
      </c>
      <c r="S48451" s="1" t="s">
        <v>97320</v>
      </c>
      <c r="T48451">
        <v>20.824000000000002</v>
      </c>
    </row>
    <row r="48452" spans="1:22" x14ac:dyDescent="0.2">
      <c r="A48452">
        <v>34</v>
      </c>
      <c r="B48452" s="1" t="s">
        <v>22</v>
      </c>
      <c r="C48452" s="1" t="s">
        <v>23</v>
      </c>
      <c r="D48452" s="1" t="s">
        <v>24</v>
      </c>
      <c r="E48452" s="1" t="s">
        <v>25</v>
      </c>
      <c r="F48452" s="1" t="s">
        <v>26</v>
      </c>
      <c r="G48452" s="1" t="s">
        <v>27</v>
      </c>
      <c r="H48452" s="2">
        <v>43739</v>
      </c>
      <c r="I48452" s="2">
        <v>43830</v>
      </c>
      <c r="J48452" s="2">
        <v>43775</v>
      </c>
      <c r="K48452" s="1" t="s">
        <v>14574</v>
      </c>
      <c r="L48452" s="1" t="s">
        <v>21550</v>
      </c>
      <c r="M48452" s="3">
        <v>0.64583333333333337</v>
      </c>
      <c r="N48452">
        <v>51.01</v>
      </c>
      <c r="O48452" s="1" t="s">
        <v>66352</v>
      </c>
      <c r="P48452">
        <v>1020.2</v>
      </c>
      <c r="Q48452" s="1" t="s">
        <v>97318</v>
      </c>
      <c r="R48452" s="1" t="s">
        <v>97319</v>
      </c>
      <c r="S48452" s="1" t="s">
        <v>97320</v>
      </c>
      <c r="T48452">
        <v>51.01</v>
      </c>
    </row>
    <row r="48453" spans="1:22" x14ac:dyDescent="0.2">
      <c r="A48453">
        <v>34</v>
      </c>
      <c r="B48453" s="1" t="s">
        <v>22</v>
      </c>
      <c r="C48453" s="1" t="s">
        <v>23</v>
      </c>
      <c r="D48453" s="1" t="s">
        <v>24</v>
      </c>
      <c r="E48453" s="1" t="s">
        <v>25</v>
      </c>
      <c r="F48453" s="1" t="s">
        <v>26</v>
      </c>
      <c r="G48453" s="1" t="s">
        <v>27</v>
      </c>
      <c r="H48453" s="2">
        <v>43739</v>
      </c>
      <c r="I48453" s="2">
        <v>43830</v>
      </c>
      <c r="J48453" s="2">
        <v>43775</v>
      </c>
      <c r="K48453" s="1" t="s">
        <v>14575</v>
      </c>
      <c r="L48453" s="1" t="s">
        <v>21550</v>
      </c>
      <c r="M48453" s="3">
        <v>0.64583333333333337</v>
      </c>
      <c r="N48453">
        <v>4.22</v>
      </c>
      <c r="O48453" s="1" t="s">
        <v>66353</v>
      </c>
      <c r="P48453">
        <v>3376</v>
      </c>
      <c r="Q48453" s="1" t="s">
        <v>97318</v>
      </c>
      <c r="R48453" s="1" t="s">
        <v>97319</v>
      </c>
      <c r="S48453" s="1" t="s">
        <v>97320</v>
      </c>
      <c r="T48453">
        <v>4.22</v>
      </c>
    </row>
    <row r="48454" spans="1:22" x14ac:dyDescent="0.2">
      <c r="A48454">
        <v>34</v>
      </c>
      <c r="B48454" s="1" t="s">
        <v>22</v>
      </c>
      <c r="C48454" s="1" t="s">
        <v>23</v>
      </c>
      <c r="D48454" s="1" t="s">
        <v>24</v>
      </c>
      <c r="E48454" s="1" t="s">
        <v>25</v>
      </c>
      <c r="F48454" s="1" t="s">
        <v>26</v>
      </c>
      <c r="G48454" s="1" t="s">
        <v>27</v>
      </c>
      <c r="H48454" s="2">
        <v>43739</v>
      </c>
      <c r="I48454" s="2">
        <v>43830</v>
      </c>
      <c r="J48454" s="2">
        <v>43775</v>
      </c>
      <c r="K48454" s="1" t="s">
        <v>14576</v>
      </c>
      <c r="L48454" s="1" t="s">
        <v>21550</v>
      </c>
      <c r="M48454" s="3">
        <v>0.64583333333333337</v>
      </c>
      <c r="N48454">
        <v>4.2300000000000004</v>
      </c>
      <c r="O48454" s="1" t="s">
        <v>66354</v>
      </c>
      <c r="P48454">
        <v>3384</v>
      </c>
      <c r="Q48454" s="1" t="s">
        <v>97318</v>
      </c>
      <c r="R48454" s="1" t="s">
        <v>97319</v>
      </c>
      <c r="S48454" s="1" t="s">
        <v>97320</v>
      </c>
      <c r="T48454">
        <v>4.2300000000000004</v>
      </c>
    </row>
    <row r="48455" spans="1:22" x14ac:dyDescent="0.2">
      <c r="A48455">
        <v>34</v>
      </c>
      <c r="B48455" s="1" t="s">
        <v>22</v>
      </c>
      <c r="C48455" s="1" t="s">
        <v>23</v>
      </c>
      <c r="D48455" s="1" t="s">
        <v>24</v>
      </c>
      <c r="E48455" s="1" t="s">
        <v>25</v>
      </c>
      <c r="F48455" s="1" t="s">
        <v>26</v>
      </c>
      <c r="G48455" s="1" t="s">
        <v>27</v>
      </c>
      <c r="H48455" s="2">
        <v>43739</v>
      </c>
      <c r="I48455" s="2">
        <v>43830</v>
      </c>
      <c r="J48455" s="2">
        <v>43775</v>
      </c>
      <c r="K48455" s="1" t="s">
        <v>4117</v>
      </c>
      <c r="L48455" s="1" t="s">
        <v>21550</v>
      </c>
      <c r="M48455" s="3">
        <v>0.64583333333333337</v>
      </c>
      <c r="N48455">
        <v>4.3</v>
      </c>
      <c r="O48455" s="1" t="s">
        <v>66355</v>
      </c>
      <c r="P48455">
        <v>516</v>
      </c>
      <c r="Q48455" s="1" t="s">
        <v>97318</v>
      </c>
      <c r="R48455" s="1" t="s">
        <v>97319</v>
      </c>
      <c r="S48455" s="1" t="s">
        <v>97320</v>
      </c>
      <c r="T48455">
        <v>4.3</v>
      </c>
    </row>
    <row r="48456" spans="1:22" x14ac:dyDescent="0.2">
      <c r="A48456">
        <v>34</v>
      </c>
      <c r="B48456" s="1" t="s">
        <v>22</v>
      </c>
      <c r="C48456" s="1" t="s">
        <v>23</v>
      </c>
      <c r="D48456" s="1" t="s">
        <v>24</v>
      </c>
      <c r="E48456" s="1" t="s">
        <v>25</v>
      </c>
      <c r="F48456" s="1" t="s">
        <v>26</v>
      </c>
      <c r="G48456" s="1" t="s">
        <v>27</v>
      </c>
      <c r="H48456" s="2">
        <v>43739</v>
      </c>
      <c r="I48456" s="2">
        <v>43830</v>
      </c>
      <c r="J48456" s="2">
        <v>43775</v>
      </c>
      <c r="K48456" s="1" t="s">
        <v>14577</v>
      </c>
      <c r="L48456" s="1" t="s">
        <v>21550</v>
      </c>
      <c r="M48456" s="3">
        <v>0.64583333333333337</v>
      </c>
      <c r="N48456">
        <v>4.4000000000000004</v>
      </c>
      <c r="O48456" s="1" t="s">
        <v>66356</v>
      </c>
      <c r="P48456">
        <v>1100</v>
      </c>
      <c r="Q48456" s="1" t="s">
        <v>97318</v>
      </c>
      <c r="R48456" s="1" t="s">
        <v>97319</v>
      </c>
      <c r="S48456" s="1" t="s">
        <v>97320</v>
      </c>
      <c r="T48456">
        <v>4.4000000000000004</v>
      </c>
    </row>
    <row r="48457" spans="1:22" x14ac:dyDescent="0.2">
      <c r="A48457">
        <v>34</v>
      </c>
      <c r="B48457" s="1" t="s">
        <v>22</v>
      </c>
      <c r="C48457" s="1" t="s">
        <v>23</v>
      </c>
      <c r="D48457" s="1" t="s">
        <v>24</v>
      </c>
      <c r="E48457" s="1" t="s">
        <v>25</v>
      </c>
      <c r="F48457" s="1" t="s">
        <v>26</v>
      </c>
      <c r="G48457" s="1" t="s">
        <v>27</v>
      </c>
      <c r="H48457" s="2">
        <v>43739</v>
      </c>
      <c r="I48457" s="2">
        <v>43830</v>
      </c>
      <c r="J48457" s="2">
        <v>43775</v>
      </c>
      <c r="K48457" s="1" t="s">
        <v>14578</v>
      </c>
      <c r="L48457" s="1" t="s">
        <v>21550</v>
      </c>
      <c r="M48457" s="3">
        <v>0.64583333333333337</v>
      </c>
      <c r="N48457">
        <v>24.41</v>
      </c>
      <c r="O48457" s="1" t="s">
        <v>66357</v>
      </c>
      <c r="P48457">
        <v>4149.7</v>
      </c>
      <c r="Q48457" s="1" t="s">
        <v>97318</v>
      </c>
      <c r="R48457" s="1" t="s">
        <v>97319</v>
      </c>
      <c r="S48457" s="1" t="s">
        <v>97320</v>
      </c>
      <c r="T48457">
        <v>24.41</v>
      </c>
    </row>
    <row r="48458" spans="1:22" x14ac:dyDescent="0.2">
      <c r="A48458">
        <v>34</v>
      </c>
      <c r="B48458" s="1" t="s">
        <v>22</v>
      </c>
      <c r="C48458" s="1" t="s">
        <v>23</v>
      </c>
      <c r="D48458" s="1" t="s">
        <v>24</v>
      </c>
      <c r="E48458" s="1" t="s">
        <v>25</v>
      </c>
      <c r="F48458" s="1" t="s">
        <v>26</v>
      </c>
      <c r="G48458" s="1" t="s">
        <v>27</v>
      </c>
      <c r="H48458" s="2">
        <v>43739</v>
      </c>
      <c r="I48458" s="2">
        <v>43830</v>
      </c>
      <c r="J48458" s="2">
        <v>43775</v>
      </c>
      <c r="K48458" s="1" t="s">
        <v>14579</v>
      </c>
      <c r="L48458" s="1" t="s">
        <v>21550</v>
      </c>
      <c r="M48458" s="3">
        <v>0.64583333333333337</v>
      </c>
      <c r="N48458">
        <v>4.5999999999999996</v>
      </c>
      <c r="O48458" s="1" t="s">
        <v>66358</v>
      </c>
      <c r="P48458">
        <v>4600</v>
      </c>
      <c r="Q48458" s="1" t="s">
        <v>97318</v>
      </c>
      <c r="R48458" s="1" t="s">
        <v>97319</v>
      </c>
      <c r="S48458" s="1" t="s">
        <v>97320</v>
      </c>
      <c r="T48458">
        <v>4.5999999999999996</v>
      </c>
    </row>
    <row r="48459" spans="1:22" x14ac:dyDescent="0.2">
      <c r="A48459">
        <v>34</v>
      </c>
      <c r="B48459" s="1" t="s">
        <v>22</v>
      </c>
      <c r="C48459" s="1" t="s">
        <v>23</v>
      </c>
      <c r="D48459" s="1" t="s">
        <v>24</v>
      </c>
      <c r="E48459" s="1" t="s">
        <v>25</v>
      </c>
      <c r="F48459" s="1" t="s">
        <v>26</v>
      </c>
      <c r="G48459" s="1" t="s">
        <v>27</v>
      </c>
      <c r="H48459" s="2">
        <v>43739</v>
      </c>
      <c r="I48459" s="2">
        <v>43830</v>
      </c>
      <c r="J48459" s="2">
        <v>43775</v>
      </c>
      <c r="K48459" s="1" t="s">
        <v>1693</v>
      </c>
      <c r="L48459" s="1" t="s">
        <v>21550</v>
      </c>
      <c r="M48459" s="3">
        <v>0.64583333333333337</v>
      </c>
      <c r="N48459">
        <v>0.16</v>
      </c>
      <c r="O48459" s="1" t="s">
        <v>66359</v>
      </c>
      <c r="P48459">
        <v>800</v>
      </c>
      <c r="Q48459" s="1" t="s">
        <v>97318</v>
      </c>
      <c r="R48459" s="1" t="s">
        <v>97319</v>
      </c>
      <c r="S48459" s="1" t="s">
        <v>97320</v>
      </c>
      <c r="T48459">
        <v>0.16</v>
      </c>
    </row>
    <row r="48460" spans="1:22" x14ac:dyDescent="0.2">
      <c r="A48460">
        <v>34</v>
      </c>
      <c r="B48460" s="1" t="s">
        <v>22</v>
      </c>
      <c r="C48460" s="1" t="s">
        <v>23</v>
      </c>
      <c r="D48460" s="1" t="s">
        <v>24</v>
      </c>
      <c r="E48460" s="1" t="s">
        <v>25</v>
      </c>
      <c r="F48460" s="1" t="s">
        <v>26</v>
      </c>
      <c r="G48460" s="1" t="s">
        <v>27</v>
      </c>
      <c r="H48460" s="2">
        <v>43739</v>
      </c>
      <c r="I48460" s="2">
        <v>43830</v>
      </c>
      <c r="J48460" s="2">
        <v>43775</v>
      </c>
      <c r="K48460" s="1" t="s">
        <v>14580</v>
      </c>
      <c r="L48460" s="1" t="s">
        <v>21550</v>
      </c>
      <c r="M48460" s="3">
        <v>0.64583333333333337</v>
      </c>
      <c r="N48460">
        <v>2.3199999999999998</v>
      </c>
      <c r="O48460" s="1" t="s">
        <v>66360</v>
      </c>
      <c r="P48460">
        <v>1160</v>
      </c>
      <c r="Q48460" s="1" t="s">
        <v>97318</v>
      </c>
      <c r="R48460" s="1" t="s">
        <v>97319</v>
      </c>
      <c r="S48460" s="1" t="s">
        <v>97320</v>
      </c>
      <c r="T48460">
        <v>2.3199999999999998</v>
      </c>
    </row>
    <row r="48461" spans="1:22" x14ac:dyDescent="0.2">
      <c r="A48461">
        <v>34</v>
      </c>
      <c r="B48461" s="1" t="s">
        <v>22</v>
      </c>
      <c r="C48461" s="1" t="s">
        <v>23</v>
      </c>
      <c r="D48461" s="1" t="s">
        <v>24</v>
      </c>
      <c r="E48461" s="1" t="s">
        <v>25</v>
      </c>
      <c r="F48461" s="1" t="s">
        <v>26</v>
      </c>
      <c r="G48461" s="1" t="s">
        <v>27</v>
      </c>
      <c r="H48461" s="2">
        <v>43739</v>
      </c>
      <c r="I48461" s="2">
        <v>43830</v>
      </c>
      <c r="J48461" s="2">
        <v>43775</v>
      </c>
      <c r="K48461" s="1" t="s">
        <v>14581</v>
      </c>
      <c r="L48461" s="1" t="s">
        <v>21550</v>
      </c>
      <c r="M48461" s="3">
        <v>0.64583333333333337</v>
      </c>
      <c r="N48461">
        <v>3.23</v>
      </c>
      <c r="O48461" s="1" t="s">
        <v>66361</v>
      </c>
      <c r="P48461">
        <v>303.62</v>
      </c>
      <c r="Q48461" s="1" t="s">
        <v>97318</v>
      </c>
      <c r="R48461" s="1" t="s">
        <v>97319</v>
      </c>
      <c r="S48461" s="1" t="s">
        <v>97320</v>
      </c>
      <c r="T48461">
        <v>3.23</v>
      </c>
    </row>
    <row r="48462" spans="1:22" x14ac:dyDescent="0.2">
      <c r="A48462">
        <v>34</v>
      </c>
      <c r="B48462" s="1" t="s">
        <v>22</v>
      </c>
      <c r="C48462" s="1" t="s">
        <v>23</v>
      </c>
      <c r="D48462" s="1" t="s">
        <v>24</v>
      </c>
      <c r="E48462" s="1" t="s">
        <v>25</v>
      </c>
      <c r="F48462" s="1" t="s">
        <v>26</v>
      </c>
      <c r="G48462" s="1" t="s">
        <v>27</v>
      </c>
      <c r="H48462" s="2">
        <v>43739</v>
      </c>
      <c r="I48462" s="2">
        <v>43830</v>
      </c>
      <c r="J48462" s="2">
        <v>43775</v>
      </c>
      <c r="K48462" s="1" t="s">
        <v>9219</v>
      </c>
      <c r="L48462" s="1" t="s">
        <v>21550</v>
      </c>
      <c r="M48462" s="3">
        <v>0.64583333333333337</v>
      </c>
      <c r="O48462" s="1"/>
      <c r="Q48462" s="1"/>
      <c r="R48462" s="1"/>
      <c r="S48462" s="1"/>
      <c r="U48462">
        <v>26.74</v>
      </c>
      <c r="V48462">
        <v>1176.56</v>
      </c>
    </row>
    <row r="48463" spans="1:22" x14ac:dyDescent="0.2">
      <c r="A48463">
        <v>34</v>
      </c>
      <c r="B48463" s="1" t="s">
        <v>22</v>
      </c>
      <c r="C48463" s="1" t="s">
        <v>23</v>
      </c>
      <c r="D48463" s="1" t="s">
        <v>24</v>
      </c>
      <c r="E48463" s="1" t="s">
        <v>25</v>
      </c>
      <c r="F48463" s="1" t="s">
        <v>26</v>
      </c>
      <c r="G48463" s="1" t="s">
        <v>27</v>
      </c>
      <c r="H48463" s="2">
        <v>43739</v>
      </c>
      <c r="I48463" s="2">
        <v>43830</v>
      </c>
      <c r="J48463" s="2">
        <v>43775</v>
      </c>
      <c r="K48463" s="1" t="s">
        <v>7325</v>
      </c>
      <c r="L48463" s="1" t="s">
        <v>21550</v>
      </c>
      <c r="M48463" s="3">
        <v>0.64583333333333337</v>
      </c>
      <c r="N48463">
        <v>26.05</v>
      </c>
      <c r="O48463" s="1" t="s">
        <v>66362</v>
      </c>
      <c r="P48463">
        <v>2474.75</v>
      </c>
      <c r="Q48463" s="1" t="s">
        <v>97318</v>
      </c>
      <c r="R48463" s="1" t="s">
        <v>97319</v>
      </c>
      <c r="S48463" s="1" t="s">
        <v>97320</v>
      </c>
      <c r="T48463">
        <v>26.05</v>
      </c>
    </row>
    <row r="48464" spans="1:22" x14ac:dyDescent="0.2">
      <c r="A48464">
        <v>34</v>
      </c>
      <c r="B48464" s="1" t="s">
        <v>22</v>
      </c>
      <c r="C48464" s="1" t="s">
        <v>23</v>
      </c>
      <c r="D48464" s="1" t="s">
        <v>24</v>
      </c>
      <c r="E48464" s="1" t="s">
        <v>25</v>
      </c>
      <c r="F48464" s="1" t="s">
        <v>26</v>
      </c>
      <c r="G48464" s="1" t="s">
        <v>27</v>
      </c>
      <c r="H48464" s="2">
        <v>43739</v>
      </c>
      <c r="I48464" s="2">
        <v>43830</v>
      </c>
      <c r="J48464" s="2">
        <v>43775</v>
      </c>
      <c r="K48464" s="1" t="s">
        <v>3349</v>
      </c>
      <c r="L48464" s="1" t="s">
        <v>21550</v>
      </c>
      <c r="M48464" s="3">
        <v>0.64583333333333337</v>
      </c>
      <c r="N48464">
        <v>7.44</v>
      </c>
      <c r="O48464" s="1" t="s">
        <v>66363</v>
      </c>
      <c r="P48464">
        <v>1488</v>
      </c>
      <c r="Q48464" s="1" t="s">
        <v>97318</v>
      </c>
      <c r="R48464" s="1" t="s">
        <v>97319</v>
      </c>
      <c r="S48464" s="1" t="s">
        <v>97320</v>
      </c>
      <c r="T48464">
        <v>7.44</v>
      </c>
    </row>
    <row r="48465" spans="1:20" x14ac:dyDescent="0.2">
      <c r="A48465">
        <v>34</v>
      </c>
      <c r="B48465" s="1" t="s">
        <v>22</v>
      </c>
      <c r="C48465" s="1" t="s">
        <v>23</v>
      </c>
      <c r="D48465" s="1" t="s">
        <v>24</v>
      </c>
      <c r="E48465" s="1" t="s">
        <v>25</v>
      </c>
      <c r="F48465" s="1" t="s">
        <v>26</v>
      </c>
      <c r="G48465" s="1" t="s">
        <v>27</v>
      </c>
      <c r="H48465" s="2">
        <v>43739</v>
      </c>
      <c r="I48465" s="2">
        <v>43830</v>
      </c>
      <c r="J48465" s="2">
        <v>43775</v>
      </c>
      <c r="K48465" s="1" t="s">
        <v>14582</v>
      </c>
      <c r="L48465" s="1" t="s">
        <v>21550</v>
      </c>
      <c r="M48465" s="3">
        <v>0.64583333333333337</v>
      </c>
      <c r="N48465">
        <v>0.3</v>
      </c>
      <c r="O48465" s="1" t="s">
        <v>66364</v>
      </c>
      <c r="P48465">
        <v>367.5</v>
      </c>
      <c r="Q48465" s="1" t="s">
        <v>97318</v>
      </c>
      <c r="R48465" s="1" t="s">
        <v>97319</v>
      </c>
      <c r="S48465" s="1" t="s">
        <v>97320</v>
      </c>
      <c r="T48465">
        <v>0.3</v>
      </c>
    </row>
    <row r="48466" spans="1:20" x14ac:dyDescent="0.2">
      <c r="A48466">
        <v>34</v>
      </c>
      <c r="B48466" s="1" t="s">
        <v>22</v>
      </c>
      <c r="C48466" s="1" t="s">
        <v>23</v>
      </c>
      <c r="D48466" s="1" t="s">
        <v>24</v>
      </c>
      <c r="E48466" s="1" t="s">
        <v>25</v>
      </c>
      <c r="F48466" s="1" t="s">
        <v>26</v>
      </c>
      <c r="G48466" s="1" t="s">
        <v>27</v>
      </c>
      <c r="H48466" s="2">
        <v>43739</v>
      </c>
      <c r="I48466" s="2">
        <v>43830</v>
      </c>
      <c r="J48466" s="2">
        <v>43775</v>
      </c>
      <c r="K48466" s="1" t="s">
        <v>14583</v>
      </c>
      <c r="L48466" s="1" t="s">
        <v>21550</v>
      </c>
      <c r="M48466" s="3">
        <v>0.64583333333333337</v>
      </c>
      <c r="N48466">
        <v>1.84</v>
      </c>
      <c r="O48466" s="1" t="s">
        <v>66365</v>
      </c>
      <c r="P48466">
        <v>36800</v>
      </c>
      <c r="Q48466" s="1" t="s">
        <v>97318</v>
      </c>
      <c r="R48466" s="1" t="s">
        <v>97319</v>
      </c>
      <c r="S48466" s="1" t="s">
        <v>97320</v>
      </c>
      <c r="T48466">
        <v>1.84</v>
      </c>
    </row>
    <row r="48467" spans="1:20" x14ac:dyDescent="0.2">
      <c r="A48467">
        <v>34</v>
      </c>
      <c r="B48467" s="1" t="s">
        <v>22</v>
      </c>
      <c r="C48467" s="1" t="s">
        <v>23</v>
      </c>
      <c r="D48467" s="1" t="s">
        <v>24</v>
      </c>
      <c r="E48467" s="1" t="s">
        <v>25</v>
      </c>
      <c r="F48467" s="1" t="s">
        <v>26</v>
      </c>
      <c r="G48467" s="1" t="s">
        <v>27</v>
      </c>
      <c r="H48467" s="2">
        <v>43739</v>
      </c>
      <c r="I48467" s="2">
        <v>43830</v>
      </c>
      <c r="J48467" s="2">
        <v>43775</v>
      </c>
      <c r="K48467" s="1" t="s">
        <v>12181</v>
      </c>
      <c r="L48467" s="1" t="s">
        <v>21550</v>
      </c>
      <c r="M48467" s="3">
        <v>0.64583333333333337</v>
      </c>
      <c r="N48467">
        <v>0.62</v>
      </c>
      <c r="O48467" s="1" t="s">
        <v>66366</v>
      </c>
      <c r="P48467">
        <v>4650</v>
      </c>
      <c r="Q48467" s="1" t="s">
        <v>97318</v>
      </c>
      <c r="R48467" s="1" t="s">
        <v>97319</v>
      </c>
      <c r="S48467" s="1" t="s">
        <v>97320</v>
      </c>
      <c r="T48467">
        <v>0.62</v>
      </c>
    </row>
    <row r="48468" spans="1:20" x14ac:dyDescent="0.2">
      <c r="A48468">
        <v>34</v>
      </c>
      <c r="B48468" s="1" t="s">
        <v>22</v>
      </c>
      <c r="C48468" s="1" t="s">
        <v>23</v>
      </c>
      <c r="D48468" s="1" t="s">
        <v>24</v>
      </c>
      <c r="E48468" s="1" t="s">
        <v>25</v>
      </c>
      <c r="F48468" s="1" t="s">
        <v>26</v>
      </c>
      <c r="G48468" s="1" t="s">
        <v>27</v>
      </c>
      <c r="H48468" s="2">
        <v>43739</v>
      </c>
      <c r="I48468" s="2">
        <v>43830</v>
      </c>
      <c r="J48468" s="2">
        <v>43775</v>
      </c>
      <c r="K48468" s="1" t="s">
        <v>10673</v>
      </c>
      <c r="L48468" s="1" t="s">
        <v>21550</v>
      </c>
      <c r="M48468" s="3">
        <v>0.64583333333333337</v>
      </c>
      <c r="N48468">
        <v>0.88</v>
      </c>
      <c r="O48468" s="1" t="s">
        <v>66367</v>
      </c>
      <c r="P48468">
        <v>440</v>
      </c>
      <c r="Q48468" s="1" t="s">
        <v>97318</v>
      </c>
      <c r="R48468" s="1" t="s">
        <v>97319</v>
      </c>
      <c r="S48468" s="1" t="s">
        <v>97320</v>
      </c>
      <c r="T48468">
        <v>0.88</v>
      </c>
    </row>
    <row r="48469" spans="1:20" x14ac:dyDescent="0.2">
      <c r="A48469">
        <v>34</v>
      </c>
      <c r="B48469" s="1" t="s">
        <v>22</v>
      </c>
      <c r="C48469" s="1" t="s">
        <v>23</v>
      </c>
      <c r="D48469" s="1" t="s">
        <v>24</v>
      </c>
      <c r="E48469" s="1" t="s">
        <v>25</v>
      </c>
      <c r="F48469" s="1" t="s">
        <v>26</v>
      </c>
      <c r="G48469" s="1" t="s">
        <v>27</v>
      </c>
      <c r="H48469" s="2">
        <v>43739</v>
      </c>
      <c r="I48469" s="2">
        <v>43830</v>
      </c>
      <c r="J48469" s="2">
        <v>43775</v>
      </c>
      <c r="K48469" s="1" t="s">
        <v>14584</v>
      </c>
      <c r="L48469" s="1" t="s">
        <v>21550</v>
      </c>
      <c r="M48469" s="3">
        <v>0.64583333333333337</v>
      </c>
      <c r="N48469">
        <v>1.08</v>
      </c>
      <c r="O48469" s="1" t="s">
        <v>66368</v>
      </c>
      <c r="P48469">
        <v>4320</v>
      </c>
      <c r="Q48469" s="1" t="s">
        <v>97318</v>
      </c>
      <c r="R48469" s="1" t="s">
        <v>97319</v>
      </c>
      <c r="S48469" s="1" t="s">
        <v>97320</v>
      </c>
      <c r="T48469">
        <v>1.08</v>
      </c>
    </row>
    <row r="48470" spans="1:20" x14ac:dyDescent="0.2">
      <c r="A48470">
        <v>34</v>
      </c>
      <c r="B48470" s="1" t="s">
        <v>22</v>
      </c>
      <c r="C48470" s="1" t="s">
        <v>23</v>
      </c>
      <c r="D48470" s="1" t="s">
        <v>24</v>
      </c>
      <c r="E48470" s="1" t="s">
        <v>25</v>
      </c>
      <c r="F48470" s="1" t="s">
        <v>26</v>
      </c>
      <c r="G48470" s="1" t="s">
        <v>27</v>
      </c>
      <c r="H48470" s="2">
        <v>43739</v>
      </c>
      <c r="I48470" s="2">
        <v>43830</v>
      </c>
      <c r="J48470" s="2">
        <v>43775</v>
      </c>
      <c r="K48470" s="1" t="s">
        <v>14585</v>
      </c>
      <c r="L48470" s="1" t="s">
        <v>21550</v>
      </c>
      <c r="M48470" s="3">
        <v>0.64583333333333337</v>
      </c>
      <c r="N48470">
        <v>1.32</v>
      </c>
      <c r="O48470" s="1" t="s">
        <v>66369</v>
      </c>
      <c r="P48470">
        <v>3300</v>
      </c>
      <c r="Q48470" s="1" t="s">
        <v>97318</v>
      </c>
      <c r="R48470" s="1" t="s">
        <v>97319</v>
      </c>
      <c r="S48470" s="1" t="s">
        <v>97320</v>
      </c>
      <c r="T48470">
        <v>1.32</v>
      </c>
    </row>
    <row r="48471" spans="1:20" x14ac:dyDescent="0.2">
      <c r="A48471">
        <v>34</v>
      </c>
      <c r="B48471" s="1" t="s">
        <v>22</v>
      </c>
      <c r="C48471" s="1" t="s">
        <v>23</v>
      </c>
      <c r="D48471" s="1" t="s">
        <v>24</v>
      </c>
      <c r="E48471" s="1" t="s">
        <v>25</v>
      </c>
      <c r="F48471" s="1" t="s">
        <v>26</v>
      </c>
      <c r="G48471" s="1" t="s">
        <v>27</v>
      </c>
      <c r="H48471" s="2">
        <v>43739</v>
      </c>
      <c r="I48471" s="2">
        <v>43830</v>
      </c>
      <c r="J48471" s="2">
        <v>43775</v>
      </c>
      <c r="K48471" s="1" t="s">
        <v>14001</v>
      </c>
      <c r="L48471" s="1" t="s">
        <v>21550</v>
      </c>
      <c r="M48471" s="3">
        <v>0.64583333333333337</v>
      </c>
      <c r="N48471">
        <v>1.49</v>
      </c>
      <c r="O48471" s="1" t="s">
        <v>66370</v>
      </c>
      <c r="P48471">
        <v>1639</v>
      </c>
      <c r="Q48471" s="1" t="s">
        <v>97318</v>
      </c>
      <c r="R48471" s="1" t="s">
        <v>97319</v>
      </c>
      <c r="S48471" s="1" t="s">
        <v>97320</v>
      </c>
      <c r="T48471">
        <v>1.49</v>
      </c>
    </row>
    <row r="48472" spans="1:20" x14ac:dyDescent="0.2">
      <c r="A48472">
        <v>34</v>
      </c>
      <c r="B48472" s="1" t="s">
        <v>22</v>
      </c>
      <c r="C48472" s="1" t="s">
        <v>23</v>
      </c>
      <c r="D48472" s="1" t="s">
        <v>24</v>
      </c>
      <c r="E48472" s="1" t="s">
        <v>25</v>
      </c>
      <c r="F48472" s="1" t="s">
        <v>26</v>
      </c>
      <c r="G48472" s="1" t="s">
        <v>27</v>
      </c>
      <c r="H48472" s="2">
        <v>43739</v>
      </c>
      <c r="I48472" s="2">
        <v>43830</v>
      </c>
      <c r="J48472" s="2">
        <v>43775</v>
      </c>
      <c r="K48472" s="1" t="s">
        <v>14586</v>
      </c>
      <c r="L48472" s="1" t="s">
        <v>21550</v>
      </c>
      <c r="M48472" s="3">
        <v>0.64583333333333337</v>
      </c>
      <c r="N48472">
        <v>6.76</v>
      </c>
      <c r="O48472" s="1" t="s">
        <v>66371</v>
      </c>
      <c r="P48472">
        <v>6760</v>
      </c>
      <c r="Q48472" s="1" t="s">
        <v>97318</v>
      </c>
      <c r="R48472" s="1" t="s">
        <v>97319</v>
      </c>
      <c r="S48472" s="1" t="s">
        <v>97320</v>
      </c>
      <c r="T48472">
        <v>6.76</v>
      </c>
    </row>
    <row r="48473" spans="1:20" x14ac:dyDescent="0.2">
      <c r="A48473">
        <v>34</v>
      </c>
      <c r="B48473" s="1" t="s">
        <v>22</v>
      </c>
      <c r="C48473" s="1" t="s">
        <v>23</v>
      </c>
      <c r="D48473" s="1" t="s">
        <v>24</v>
      </c>
      <c r="E48473" s="1" t="s">
        <v>25</v>
      </c>
      <c r="F48473" s="1" t="s">
        <v>26</v>
      </c>
      <c r="G48473" s="1" t="s">
        <v>27</v>
      </c>
      <c r="H48473" s="2">
        <v>43739</v>
      </c>
      <c r="I48473" s="2">
        <v>43830</v>
      </c>
      <c r="J48473" s="2">
        <v>43775</v>
      </c>
      <c r="K48473" s="1" t="s">
        <v>14587</v>
      </c>
      <c r="L48473" s="1" t="s">
        <v>21550</v>
      </c>
      <c r="M48473" s="3">
        <v>0.64583333333333337</v>
      </c>
      <c r="N48473">
        <v>7.73</v>
      </c>
      <c r="O48473" s="1" t="s">
        <v>66372</v>
      </c>
      <c r="P48473">
        <v>850.3</v>
      </c>
      <c r="Q48473" s="1" t="s">
        <v>97318</v>
      </c>
      <c r="R48473" s="1" t="s">
        <v>97319</v>
      </c>
      <c r="S48473" s="1" t="s">
        <v>97320</v>
      </c>
      <c r="T48473">
        <v>7.73</v>
      </c>
    </row>
    <row r="48474" spans="1:20" x14ac:dyDescent="0.2">
      <c r="A48474">
        <v>34</v>
      </c>
      <c r="B48474" s="1" t="s">
        <v>22</v>
      </c>
      <c r="C48474" s="1" t="s">
        <v>23</v>
      </c>
      <c r="D48474" s="1" t="s">
        <v>24</v>
      </c>
      <c r="E48474" s="1" t="s">
        <v>25</v>
      </c>
      <c r="F48474" s="1" t="s">
        <v>26</v>
      </c>
      <c r="G48474" s="1" t="s">
        <v>27</v>
      </c>
      <c r="H48474" s="2">
        <v>43739</v>
      </c>
      <c r="I48474" s="2">
        <v>43830</v>
      </c>
      <c r="J48474" s="2">
        <v>43775</v>
      </c>
      <c r="K48474" s="1" t="s">
        <v>14588</v>
      </c>
      <c r="L48474" s="1" t="s">
        <v>21550</v>
      </c>
      <c r="M48474" s="3">
        <v>0.64583333333333337</v>
      </c>
      <c r="N48474">
        <v>1</v>
      </c>
      <c r="O48474" s="1" t="s">
        <v>66373</v>
      </c>
      <c r="P48474">
        <v>1200</v>
      </c>
      <c r="Q48474" s="1" t="s">
        <v>97318</v>
      </c>
      <c r="R48474" s="1" t="s">
        <v>97319</v>
      </c>
      <c r="S48474" s="1" t="s">
        <v>97320</v>
      </c>
      <c r="T48474">
        <v>1</v>
      </c>
    </row>
    <row r="48475" spans="1:20" x14ac:dyDescent="0.2">
      <c r="A48475">
        <v>34</v>
      </c>
      <c r="B48475" s="1" t="s">
        <v>22</v>
      </c>
      <c r="C48475" s="1" t="s">
        <v>23</v>
      </c>
      <c r="D48475" s="1" t="s">
        <v>24</v>
      </c>
      <c r="E48475" s="1" t="s">
        <v>25</v>
      </c>
      <c r="F48475" s="1" t="s">
        <v>26</v>
      </c>
      <c r="G48475" s="1" t="s">
        <v>27</v>
      </c>
      <c r="H48475" s="2">
        <v>43739</v>
      </c>
      <c r="I48475" s="2">
        <v>43830</v>
      </c>
      <c r="J48475" s="2">
        <v>43775</v>
      </c>
      <c r="K48475" s="1" t="s">
        <v>12113</v>
      </c>
      <c r="L48475" s="1" t="s">
        <v>21550</v>
      </c>
      <c r="M48475" s="3">
        <v>0.64583333333333337</v>
      </c>
      <c r="N48475">
        <v>0.24</v>
      </c>
      <c r="O48475" s="1" t="s">
        <v>66374</v>
      </c>
      <c r="P48475">
        <v>2400</v>
      </c>
      <c r="Q48475" s="1" t="s">
        <v>97318</v>
      </c>
      <c r="R48475" s="1" t="s">
        <v>97319</v>
      </c>
      <c r="S48475" s="1" t="s">
        <v>97320</v>
      </c>
      <c r="T48475">
        <v>0.24</v>
      </c>
    </row>
    <row r="48476" spans="1:20" x14ac:dyDescent="0.2">
      <c r="A48476">
        <v>34</v>
      </c>
      <c r="B48476" s="1" t="s">
        <v>22</v>
      </c>
      <c r="C48476" s="1" t="s">
        <v>23</v>
      </c>
      <c r="D48476" s="1" t="s">
        <v>24</v>
      </c>
      <c r="E48476" s="1" t="s">
        <v>25</v>
      </c>
      <c r="F48476" s="1" t="s">
        <v>26</v>
      </c>
      <c r="G48476" s="1" t="s">
        <v>27</v>
      </c>
      <c r="H48476" s="2">
        <v>43739</v>
      </c>
      <c r="I48476" s="2">
        <v>43830</v>
      </c>
      <c r="J48476" s="2">
        <v>43775</v>
      </c>
      <c r="K48476" s="1" t="s">
        <v>14589</v>
      </c>
      <c r="L48476" s="1" t="s">
        <v>21550</v>
      </c>
      <c r="M48476" s="3">
        <v>0.64583333333333337</v>
      </c>
      <c r="N48476">
        <v>0.32</v>
      </c>
      <c r="O48476" s="1" t="s">
        <v>66375</v>
      </c>
      <c r="P48476">
        <v>3200</v>
      </c>
      <c r="Q48476" s="1" t="s">
        <v>97318</v>
      </c>
      <c r="R48476" s="1" t="s">
        <v>97319</v>
      </c>
      <c r="S48476" s="1" t="s">
        <v>97320</v>
      </c>
      <c r="T48476">
        <v>0.32</v>
      </c>
    </row>
    <row r="48477" spans="1:20" x14ac:dyDescent="0.2">
      <c r="A48477">
        <v>34</v>
      </c>
      <c r="B48477" s="1" t="s">
        <v>22</v>
      </c>
      <c r="C48477" s="1" t="s">
        <v>23</v>
      </c>
      <c r="D48477" s="1" t="s">
        <v>24</v>
      </c>
      <c r="E48477" s="1" t="s">
        <v>25</v>
      </c>
      <c r="F48477" s="1" t="s">
        <v>26</v>
      </c>
      <c r="G48477" s="1" t="s">
        <v>27</v>
      </c>
      <c r="H48477" s="2">
        <v>43739</v>
      </c>
      <c r="I48477" s="2">
        <v>43830</v>
      </c>
      <c r="J48477" s="2">
        <v>43775</v>
      </c>
      <c r="K48477" s="1" t="s">
        <v>14590</v>
      </c>
      <c r="L48477" s="1" t="s">
        <v>21550</v>
      </c>
      <c r="M48477" s="3">
        <v>0.64583333333333337</v>
      </c>
      <c r="N48477">
        <v>22.43</v>
      </c>
      <c r="O48477" s="1" t="s">
        <v>66376</v>
      </c>
      <c r="P48477">
        <v>740.19</v>
      </c>
      <c r="Q48477" s="1" t="s">
        <v>97318</v>
      </c>
      <c r="R48477" s="1" t="s">
        <v>97319</v>
      </c>
      <c r="S48477" s="1" t="s">
        <v>97320</v>
      </c>
      <c r="T48477">
        <v>22.43</v>
      </c>
    </row>
    <row r="48478" spans="1:20" x14ac:dyDescent="0.2">
      <c r="A48478">
        <v>34</v>
      </c>
      <c r="B48478" s="1" t="s">
        <v>22</v>
      </c>
      <c r="C48478" s="1" t="s">
        <v>23</v>
      </c>
      <c r="D48478" s="1" t="s">
        <v>24</v>
      </c>
      <c r="E48478" s="1" t="s">
        <v>25</v>
      </c>
      <c r="F48478" s="1" t="s">
        <v>26</v>
      </c>
      <c r="G48478" s="1" t="s">
        <v>27</v>
      </c>
      <c r="H48478" s="2">
        <v>43739</v>
      </c>
      <c r="I48478" s="2">
        <v>43830</v>
      </c>
      <c r="J48478" s="2">
        <v>43775</v>
      </c>
      <c r="K48478" s="1" t="s">
        <v>2450</v>
      </c>
      <c r="L48478" s="1" t="s">
        <v>21550</v>
      </c>
      <c r="M48478" s="3">
        <v>0.64583333333333337</v>
      </c>
      <c r="N48478">
        <v>1.94</v>
      </c>
      <c r="O48478" s="1" t="s">
        <v>66377</v>
      </c>
      <c r="P48478">
        <v>349.2</v>
      </c>
      <c r="Q48478" s="1" t="s">
        <v>97318</v>
      </c>
      <c r="R48478" s="1" t="s">
        <v>97319</v>
      </c>
      <c r="S48478" s="1" t="s">
        <v>97320</v>
      </c>
      <c r="T48478">
        <v>1.94</v>
      </c>
    </row>
    <row r="48479" spans="1:20" x14ac:dyDescent="0.2">
      <c r="A48479">
        <v>34</v>
      </c>
      <c r="B48479" s="1" t="s">
        <v>22</v>
      </c>
      <c r="C48479" s="1" t="s">
        <v>23</v>
      </c>
      <c r="D48479" s="1" t="s">
        <v>24</v>
      </c>
      <c r="E48479" s="1" t="s">
        <v>25</v>
      </c>
      <c r="F48479" s="1" t="s">
        <v>26</v>
      </c>
      <c r="G48479" s="1" t="s">
        <v>27</v>
      </c>
      <c r="H48479" s="2">
        <v>43739</v>
      </c>
      <c r="I48479" s="2">
        <v>43830</v>
      </c>
      <c r="J48479" s="2">
        <v>43775</v>
      </c>
      <c r="K48479" s="1" t="s">
        <v>14591</v>
      </c>
      <c r="L48479" s="1" t="s">
        <v>21550</v>
      </c>
      <c r="M48479" s="3">
        <v>0.64583333333333337</v>
      </c>
      <c r="N48479">
        <v>2.9</v>
      </c>
      <c r="O48479" s="1" t="s">
        <v>66378</v>
      </c>
      <c r="P48479">
        <v>14500</v>
      </c>
      <c r="Q48479" s="1" t="s">
        <v>97318</v>
      </c>
      <c r="R48479" s="1" t="s">
        <v>97319</v>
      </c>
      <c r="S48479" s="1" t="s">
        <v>97320</v>
      </c>
      <c r="T48479">
        <v>2.9</v>
      </c>
    </row>
    <row r="48480" spans="1:20" x14ac:dyDescent="0.2">
      <c r="A48480">
        <v>34</v>
      </c>
      <c r="B48480" s="1" t="s">
        <v>22</v>
      </c>
      <c r="C48480" s="1" t="s">
        <v>23</v>
      </c>
      <c r="D48480" s="1" t="s">
        <v>24</v>
      </c>
      <c r="E48480" s="1" t="s">
        <v>25</v>
      </c>
      <c r="F48480" s="1" t="s">
        <v>26</v>
      </c>
      <c r="G48480" s="1" t="s">
        <v>27</v>
      </c>
      <c r="H48480" s="2">
        <v>43739</v>
      </c>
      <c r="I48480" s="2">
        <v>43830</v>
      </c>
      <c r="J48480" s="2">
        <v>43775</v>
      </c>
      <c r="K48480" s="1" t="s">
        <v>14592</v>
      </c>
      <c r="L48480" s="1" t="s">
        <v>21550</v>
      </c>
      <c r="M48480" s="3">
        <v>0.64583333333333337</v>
      </c>
      <c r="N48480">
        <v>43.3</v>
      </c>
      <c r="O48480" s="1" t="s">
        <v>66379</v>
      </c>
      <c r="P48480">
        <v>1299</v>
      </c>
      <c r="Q48480" s="1" t="s">
        <v>97318</v>
      </c>
      <c r="R48480" s="1" t="s">
        <v>97319</v>
      </c>
      <c r="S48480" s="1" t="s">
        <v>97320</v>
      </c>
      <c r="T48480">
        <v>43.3</v>
      </c>
    </row>
    <row r="48481" spans="1:20" x14ac:dyDescent="0.2">
      <c r="A48481">
        <v>34</v>
      </c>
      <c r="B48481" s="1" t="s">
        <v>22</v>
      </c>
      <c r="C48481" s="1" t="s">
        <v>23</v>
      </c>
      <c r="D48481" s="1" t="s">
        <v>24</v>
      </c>
      <c r="E48481" s="1" t="s">
        <v>25</v>
      </c>
      <c r="F48481" s="1" t="s">
        <v>26</v>
      </c>
      <c r="G48481" s="1" t="s">
        <v>27</v>
      </c>
      <c r="H48481" s="2">
        <v>43739</v>
      </c>
      <c r="I48481" s="2">
        <v>43830</v>
      </c>
      <c r="J48481" s="2">
        <v>43775</v>
      </c>
      <c r="K48481" s="1" t="s">
        <v>11939</v>
      </c>
      <c r="L48481" s="1" t="s">
        <v>21550</v>
      </c>
      <c r="M48481" s="3">
        <v>0.64583333333333337</v>
      </c>
      <c r="N48481">
        <v>2.4500000000000002</v>
      </c>
      <c r="O48481" s="1" t="s">
        <v>66380</v>
      </c>
      <c r="P48481">
        <v>563.5</v>
      </c>
      <c r="Q48481" s="1" t="s">
        <v>97318</v>
      </c>
      <c r="R48481" s="1" t="s">
        <v>97319</v>
      </c>
      <c r="S48481" s="1" t="s">
        <v>97320</v>
      </c>
      <c r="T48481">
        <v>2.4500000000000002</v>
      </c>
    </row>
    <row r="48482" spans="1:20" x14ac:dyDescent="0.2">
      <c r="A48482">
        <v>34</v>
      </c>
      <c r="B48482" s="1" t="s">
        <v>22</v>
      </c>
      <c r="C48482" s="1" t="s">
        <v>23</v>
      </c>
      <c r="D48482" s="1" t="s">
        <v>24</v>
      </c>
      <c r="E48482" s="1" t="s">
        <v>25</v>
      </c>
      <c r="F48482" s="1" t="s">
        <v>26</v>
      </c>
      <c r="G48482" s="1" t="s">
        <v>27</v>
      </c>
      <c r="H48482" s="2">
        <v>43739</v>
      </c>
      <c r="I48482" s="2">
        <v>43830</v>
      </c>
      <c r="J48482" s="2">
        <v>43775</v>
      </c>
      <c r="K48482" s="1" t="s">
        <v>13717</v>
      </c>
      <c r="L48482" s="1" t="s">
        <v>21550</v>
      </c>
      <c r="M48482" s="3">
        <v>0.64583333333333337</v>
      </c>
      <c r="N48482">
        <v>4.96</v>
      </c>
      <c r="O48482" s="1" t="s">
        <v>66381</v>
      </c>
      <c r="P48482">
        <v>5902.4</v>
      </c>
      <c r="Q48482" s="1" t="s">
        <v>97318</v>
      </c>
      <c r="R48482" s="1" t="s">
        <v>97319</v>
      </c>
      <c r="S48482" s="1" t="s">
        <v>97320</v>
      </c>
      <c r="T48482">
        <v>4.96</v>
      </c>
    </row>
    <row r="48483" spans="1:20" x14ac:dyDescent="0.2">
      <c r="A48483">
        <v>34</v>
      </c>
      <c r="B48483" s="1" t="s">
        <v>22</v>
      </c>
      <c r="C48483" s="1" t="s">
        <v>23</v>
      </c>
      <c r="D48483" s="1" t="s">
        <v>24</v>
      </c>
      <c r="E48483" s="1" t="s">
        <v>25</v>
      </c>
      <c r="F48483" s="1" t="s">
        <v>26</v>
      </c>
      <c r="G48483" s="1" t="s">
        <v>27</v>
      </c>
      <c r="H48483" s="2">
        <v>43739</v>
      </c>
      <c r="I48483" s="2">
        <v>43830</v>
      </c>
      <c r="J48483" s="2">
        <v>43775</v>
      </c>
      <c r="K48483" s="1" t="s">
        <v>12603</v>
      </c>
      <c r="L48483" s="1" t="s">
        <v>21550</v>
      </c>
      <c r="M48483" s="3">
        <v>0.64583333333333337</v>
      </c>
      <c r="N48483">
        <v>5.17</v>
      </c>
      <c r="O48483" s="1" t="s">
        <v>66382</v>
      </c>
      <c r="P48483">
        <v>310.2</v>
      </c>
      <c r="Q48483" s="1" t="s">
        <v>97318</v>
      </c>
      <c r="R48483" s="1" t="s">
        <v>97319</v>
      </c>
      <c r="S48483" s="1" t="s">
        <v>97320</v>
      </c>
      <c r="T48483">
        <v>5.17</v>
      </c>
    </row>
    <row r="48484" spans="1:20" x14ac:dyDescent="0.2">
      <c r="A48484">
        <v>34</v>
      </c>
      <c r="B48484" s="1" t="s">
        <v>22</v>
      </c>
      <c r="C48484" s="1" t="s">
        <v>23</v>
      </c>
      <c r="D48484" s="1" t="s">
        <v>24</v>
      </c>
      <c r="E48484" s="1" t="s">
        <v>25</v>
      </c>
      <c r="F48484" s="1" t="s">
        <v>26</v>
      </c>
      <c r="G48484" s="1" t="s">
        <v>27</v>
      </c>
      <c r="H48484" s="2">
        <v>43739</v>
      </c>
      <c r="I48484" s="2">
        <v>43830</v>
      </c>
      <c r="J48484" s="2">
        <v>43775</v>
      </c>
      <c r="K48484" s="1" t="s">
        <v>14593</v>
      </c>
      <c r="L48484" s="1" t="s">
        <v>21550</v>
      </c>
      <c r="M48484" s="3">
        <v>0.64583333333333337</v>
      </c>
      <c r="N48484">
        <v>0.33</v>
      </c>
      <c r="O48484" s="1" t="s">
        <v>66383</v>
      </c>
      <c r="P48484">
        <v>330</v>
      </c>
      <c r="Q48484" s="1" t="s">
        <v>97318</v>
      </c>
      <c r="R48484" s="1" t="s">
        <v>97319</v>
      </c>
      <c r="S48484" s="1" t="s">
        <v>97320</v>
      </c>
      <c r="T48484">
        <v>0.33</v>
      </c>
    </row>
    <row r="48485" spans="1:20" x14ac:dyDescent="0.2">
      <c r="A48485">
        <v>34</v>
      </c>
      <c r="B48485" s="1" t="s">
        <v>22</v>
      </c>
      <c r="C48485" s="1" t="s">
        <v>23</v>
      </c>
      <c r="D48485" s="1" t="s">
        <v>24</v>
      </c>
      <c r="E48485" s="1" t="s">
        <v>25</v>
      </c>
      <c r="F48485" s="1" t="s">
        <v>26</v>
      </c>
      <c r="G48485" s="1" t="s">
        <v>27</v>
      </c>
      <c r="H48485" s="2">
        <v>43739</v>
      </c>
      <c r="I48485" s="2">
        <v>43830</v>
      </c>
      <c r="J48485" s="2">
        <v>43775</v>
      </c>
      <c r="K48485" s="1" t="s">
        <v>14594</v>
      </c>
      <c r="L48485" s="1" t="s">
        <v>21550</v>
      </c>
      <c r="M48485" s="3">
        <v>0.64583333333333337</v>
      </c>
      <c r="N48485">
        <v>63.29</v>
      </c>
      <c r="O48485" s="1" t="s">
        <v>66384</v>
      </c>
      <c r="P48485">
        <v>9493.5</v>
      </c>
      <c r="Q48485" s="1" t="s">
        <v>97318</v>
      </c>
      <c r="R48485" s="1" t="s">
        <v>97319</v>
      </c>
      <c r="S48485" s="1" t="s">
        <v>97320</v>
      </c>
      <c r="T48485">
        <v>63.29</v>
      </c>
    </row>
    <row r="48486" spans="1:20" x14ac:dyDescent="0.2">
      <c r="A48486">
        <v>34</v>
      </c>
      <c r="B48486" s="1" t="s">
        <v>22</v>
      </c>
      <c r="C48486" s="1" t="s">
        <v>23</v>
      </c>
      <c r="D48486" s="1" t="s">
        <v>24</v>
      </c>
      <c r="E48486" s="1" t="s">
        <v>25</v>
      </c>
      <c r="F48486" s="1" t="s">
        <v>26</v>
      </c>
      <c r="G48486" s="1" t="s">
        <v>27</v>
      </c>
      <c r="H48486" s="2">
        <v>43739</v>
      </c>
      <c r="I48486" s="2">
        <v>43830</v>
      </c>
      <c r="J48486" s="2">
        <v>43775</v>
      </c>
      <c r="K48486" s="1" t="s">
        <v>14595</v>
      </c>
      <c r="L48486" s="1" t="s">
        <v>21550</v>
      </c>
      <c r="M48486" s="3">
        <v>0.64583333333333337</v>
      </c>
      <c r="N48486">
        <v>3.16</v>
      </c>
      <c r="O48486" s="1" t="s">
        <v>66385</v>
      </c>
      <c r="P48486">
        <v>1896</v>
      </c>
      <c r="Q48486" s="1" t="s">
        <v>97318</v>
      </c>
      <c r="R48486" s="1" t="s">
        <v>97319</v>
      </c>
      <c r="S48486" s="1" t="s">
        <v>97320</v>
      </c>
      <c r="T48486">
        <v>3.16</v>
      </c>
    </row>
    <row r="48487" spans="1:20" x14ac:dyDescent="0.2">
      <c r="A48487">
        <v>34</v>
      </c>
      <c r="B48487" s="1" t="s">
        <v>22</v>
      </c>
      <c r="C48487" s="1" t="s">
        <v>23</v>
      </c>
      <c r="D48487" s="1" t="s">
        <v>24</v>
      </c>
      <c r="E48487" s="1" t="s">
        <v>25</v>
      </c>
      <c r="F48487" s="1" t="s">
        <v>26</v>
      </c>
      <c r="G48487" s="1" t="s">
        <v>27</v>
      </c>
      <c r="H48487" s="2">
        <v>43739</v>
      </c>
      <c r="I48487" s="2">
        <v>43830</v>
      </c>
      <c r="J48487" s="2">
        <v>43775</v>
      </c>
      <c r="K48487" s="1" t="s">
        <v>11102</v>
      </c>
      <c r="L48487" s="1" t="s">
        <v>21550</v>
      </c>
      <c r="M48487" s="3">
        <v>0.64583333333333337</v>
      </c>
      <c r="N48487">
        <v>2.0099999999999998</v>
      </c>
      <c r="O48487" s="1" t="s">
        <v>66386</v>
      </c>
      <c r="P48487">
        <v>201</v>
      </c>
      <c r="Q48487" s="1" t="s">
        <v>97318</v>
      </c>
      <c r="R48487" s="1" t="s">
        <v>97319</v>
      </c>
      <c r="S48487" s="1" t="s">
        <v>97320</v>
      </c>
      <c r="T48487">
        <v>2.0099999999999998</v>
      </c>
    </row>
    <row r="48488" spans="1:20" x14ac:dyDescent="0.2">
      <c r="A48488">
        <v>34</v>
      </c>
      <c r="B48488" s="1" t="s">
        <v>22</v>
      </c>
      <c r="C48488" s="1" t="s">
        <v>23</v>
      </c>
      <c r="D48488" s="1" t="s">
        <v>24</v>
      </c>
      <c r="E48488" s="1" t="s">
        <v>25</v>
      </c>
      <c r="F48488" s="1" t="s">
        <v>26</v>
      </c>
      <c r="G48488" s="1" t="s">
        <v>27</v>
      </c>
      <c r="H48488" s="2">
        <v>43739</v>
      </c>
      <c r="I48488" s="2">
        <v>43830</v>
      </c>
      <c r="J48488" s="2">
        <v>43775</v>
      </c>
      <c r="K48488" s="1" t="s">
        <v>9615</v>
      </c>
      <c r="L48488" s="1" t="s">
        <v>21550</v>
      </c>
      <c r="M48488" s="3">
        <v>0.64583333333333337</v>
      </c>
      <c r="N48488">
        <v>0.38</v>
      </c>
      <c r="O48488" s="1" t="s">
        <v>66387</v>
      </c>
      <c r="P48488">
        <v>760</v>
      </c>
      <c r="Q48488" s="1" t="s">
        <v>97318</v>
      </c>
      <c r="R48488" s="1" t="s">
        <v>97319</v>
      </c>
      <c r="S48488" s="1" t="s">
        <v>97320</v>
      </c>
      <c r="T48488">
        <v>0.38</v>
      </c>
    </row>
    <row r="48489" spans="1:20" x14ac:dyDescent="0.2">
      <c r="A48489">
        <v>34</v>
      </c>
      <c r="B48489" s="1" t="s">
        <v>22</v>
      </c>
      <c r="C48489" s="1" t="s">
        <v>23</v>
      </c>
      <c r="D48489" s="1" t="s">
        <v>24</v>
      </c>
      <c r="E48489" s="1" t="s">
        <v>25</v>
      </c>
      <c r="F48489" s="1" t="s">
        <v>26</v>
      </c>
      <c r="G48489" s="1" t="s">
        <v>27</v>
      </c>
      <c r="H48489" s="2">
        <v>43739</v>
      </c>
      <c r="I48489" s="2">
        <v>43830</v>
      </c>
      <c r="J48489" s="2">
        <v>43775</v>
      </c>
      <c r="K48489" s="1" t="s">
        <v>14596</v>
      </c>
      <c r="L48489" s="1" t="s">
        <v>21550</v>
      </c>
      <c r="M48489" s="3">
        <v>0.64583333333333337</v>
      </c>
      <c r="N48489">
        <v>1.06</v>
      </c>
      <c r="O48489" s="1" t="s">
        <v>66388</v>
      </c>
      <c r="P48489">
        <v>1749</v>
      </c>
      <c r="Q48489" s="1" t="s">
        <v>97318</v>
      </c>
      <c r="R48489" s="1" t="s">
        <v>97319</v>
      </c>
      <c r="S48489" s="1" t="s">
        <v>97320</v>
      </c>
      <c r="T48489">
        <v>1.06</v>
      </c>
    </row>
    <row r="48490" spans="1:20" x14ac:dyDescent="0.2">
      <c r="A48490">
        <v>34</v>
      </c>
      <c r="B48490" s="1" t="s">
        <v>22</v>
      </c>
      <c r="C48490" s="1" t="s">
        <v>23</v>
      </c>
      <c r="D48490" s="1" t="s">
        <v>24</v>
      </c>
      <c r="E48490" s="1" t="s">
        <v>25</v>
      </c>
      <c r="F48490" s="1" t="s">
        <v>26</v>
      </c>
      <c r="G48490" s="1" t="s">
        <v>27</v>
      </c>
      <c r="H48490" s="2">
        <v>43739</v>
      </c>
      <c r="I48490" s="2">
        <v>43830</v>
      </c>
      <c r="J48490" s="2">
        <v>43775</v>
      </c>
      <c r="K48490" s="1" t="s">
        <v>14007</v>
      </c>
      <c r="L48490" s="1" t="s">
        <v>21550</v>
      </c>
      <c r="M48490" s="3">
        <v>0.64583333333333337</v>
      </c>
      <c r="N48490">
        <v>0.6</v>
      </c>
      <c r="O48490" s="1" t="s">
        <v>66389</v>
      </c>
      <c r="P48490">
        <v>1200</v>
      </c>
      <c r="Q48490" s="1" t="s">
        <v>97318</v>
      </c>
      <c r="R48490" s="1" t="s">
        <v>97319</v>
      </c>
      <c r="S48490" s="1" t="s">
        <v>97320</v>
      </c>
      <c r="T48490">
        <v>0.6</v>
      </c>
    </row>
    <row r="48491" spans="1:20" x14ac:dyDescent="0.2">
      <c r="A48491">
        <v>34</v>
      </c>
      <c r="B48491" s="1" t="s">
        <v>22</v>
      </c>
      <c r="C48491" s="1" t="s">
        <v>23</v>
      </c>
      <c r="D48491" s="1" t="s">
        <v>24</v>
      </c>
      <c r="E48491" s="1" t="s">
        <v>25</v>
      </c>
      <c r="F48491" s="1" t="s">
        <v>26</v>
      </c>
      <c r="G48491" s="1" t="s">
        <v>27</v>
      </c>
      <c r="H48491" s="2">
        <v>43739</v>
      </c>
      <c r="I48491" s="2">
        <v>43830</v>
      </c>
      <c r="J48491" s="2">
        <v>43775</v>
      </c>
      <c r="K48491" s="1" t="s">
        <v>14597</v>
      </c>
      <c r="L48491" s="1" t="s">
        <v>21550</v>
      </c>
      <c r="M48491" s="3">
        <v>0.64583333333333337</v>
      </c>
      <c r="N48491">
        <v>1.7</v>
      </c>
      <c r="O48491" s="1" t="s">
        <v>66390</v>
      </c>
      <c r="P48491">
        <v>748</v>
      </c>
      <c r="Q48491" s="1" t="s">
        <v>97318</v>
      </c>
      <c r="R48491" s="1" t="s">
        <v>97319</v>
      </c>
      <c r="S48491" s="1" t="s">
        <v>97320</v>
      </c>
      <c r="T48491">
        <v>1.7</v>
      </c>
    </row>
    <row r="48492" spans="1:20" x14ac:dyDescent="0.2">
      <c r="A48492">
        <v>34</v>
      </c>
      <c r="B48492" s="1" t="s">
        <v>22</v>
      </c>
      <c r="C48492" s="1" t="s">
        <v>23</v>
      </c>
      <c r="D48492" s="1" t="s">
        <v>24</v>
      </c>
      <c r="E48492" s="1" t="s">
        <v>25</v>
      </c>
      <c r="F48492" s="1" t="s">
        <v>26</v>
      </c>
      <c r="G48492" s="1" t="s">
        <v>27</v>
      </c>
      <c r="H48492" s="2">
        <v>43739</v>
      </c>
      <c r="I48492" s="2">
        <v>43830</v>
      </c>
      <c r="J48492" s="2">
        <v>43775</v>
      </c>
      <c r="K48492" s="1" t="s">
        <v>11041</v>
      </c>
      <c r="L48492" s="1" t="s">
        <v>21550</v>
      </c>
      <c r="M48492" s="3">
        <v>0.64583333333333337</v>
      </c>
      <c r="N48492">
        <v>0.15</v>
      </c>
      <c r="O48492" s="1" t="s">
        <v>66391</v>
      </c>
      <c r="P48492">
        <v>93.75</v>
      </c>
      <c r="Q48492" s="1" t="s">
        <v>97318</v>
      </c>
      <c r="R48492" s="1" t="s">
        <v>97319</v>
      </c>
      <c r="S48492" s="1" t="s">
        <v>97320</v>
      </c>
      <c r="T48492">
        <v>0.15</v>
      </c>
    </row>
    <row r="48493" spans="1:20" x14ac:dyDescent="0.2">
      <c r="A48493">
        <v>34</v>
      </c>
      <c r="B48493" s="1" t="s">
        <v>22</v>
      </c>
      <c r="C48493" s="1" t="s">
        <v>23</v>
      </c>
      <c r="D48493" s="1" t="s">
        <v>24</v>
      </c>
      <c r="E48493" s="1" t="s">
        <v>25</v>
      </c>
      <c r="F48493" s="1" t="s">
        <v>26</v>
      </c>
      <c r="G48493" s="1" t="s">
        <v>27</v>
      </c>
      <c r="H48493" s="2">
        <v>43739</v>
      </c>
      <c r="I48493" s="2">
        <v>43830</v>
      </c>
      <c r="J48493" s="2">
        <v>43775</v>
      </c>
      <c r="K48493" s="1" t="s">
        <v>7241</v>
      </c>
      <c r="L48493" s="1" t="s">
        <v>21550</v>
      </c>
      <c r="M48493" s="3">
        <v>0.64583333333333337</v>
      </c>
      <c r="N48493">
        <v>3.98</v>
      </c>
      <c r="O48493" s="1" t="s">
        <v>66392</v>
      </c>
      <c r="P48493">
        <v>1277.58</v>
      </c>
      <c r="Q48493" s="1" t="s">
        <v>97318</v>
      </c>
      <c r="R48493" s="1" t="s">
        <v>97319</v>
      </c>
      <c r="S48493" s="1" t="s">
        <v>97320</v>
      </c>
      <c r="T48493">
        <v>3.98</v>
      </c>
    </row>
    <row r="48494" spans="1:20" x14ac:dyDescent="0.2">
      <c r="A48494">
        <v>34</v>
      </c>
      <c r="B48494" s="1" t="s">
        <v>22</v>
      </c>
      <c r="C48494" s="1" t="s">
        <v>23</v>
      </c>
      <c r="D48494" s="1" t="s">
        <v>24</v>
      </c>
      <c r="E48494" s="1" t="s">
        <v>25</v>
      </c>
      <c r="F48494" s="1" t="s">
        <v>26</v>
      </c>
      <c r="G48494" s="1" t="s">
        <v>27</v>
      </c>
      <c r="H48494" s="2">
        <v>43739</v>
      </c>
      <c r="I48494" s="2">
        <v>43830</v>
      </c>
      <c r="J48494" s="2">
        <v>43775</v>
      </c>
      <c r="K48494" s="1" t="s">
        <v>366</v>
      </c>
      <c r="L48494" s="1" t="s">
        <v>21550</v>
      </c>
      <c r="M48494" s="3">
        <v>0.64583333333333337</v>
      </c>
      <c r="N48494">
        <v>6.83</v>
      </c>
      <c r="O48494" s="1" t="s">
        <v>66393</v>
      </c>
      <c r="P48494">
        <v>1707.5</v>
      </c>
      <c r="Q48494" s="1" t="s">
        <v>97318</v>
      </c>
      <c r="R48494" s="1" t="s">
        <v>97319</v>
      </c>
      <c r="S48494" s="1" t="s">
        <v>97320</v>
      </c>
      <c r="T48494">
        <v>6.83</v>
      </c>
    </row>
    <row r="48495" spans="1:20" x14ac:dyDescent="0.2">
      <c r="A48495">
        <v>34</v>
      </c>
      <c r="B48495" s="1" t="s">
        <v>22</v>
      </c>
      <c r="C48495" s="1" t="s">
        <v>23</v>
      </c>
      <c r="D48495" s="1" t="s">
        <v>24</v>
      </c>
      <c r="E48495" s="1" t="s">
        <v>25</v>
      </c>
      <c r="F48495" s="1" t="s">
        <v>26</v>
      </c>
      <c r="G48495" s="1" t="s">
        <v>27</v>
      </c>
      <c r="H48495" s="2">
        <v>43739</v>
      </c>
      <c r="I48495" s="2">
        <v>43830</v>
      </c>
      <c r="J48495" s="2">
        <v>43775</v>
      </c>
      <c r="K48495" s="1" t="s">
        <v>14598</v>
      </c>
      <c r="L48495" s="1" t="s">
        <v>21550</v>
      </c>
      <c r="M48495" s="3">
        <v>0.64583333333333337</v>
      </c>
      <c r="N48495">
        <v>0.28000000000000003</v>
      </c>
      <c r="O48495" s="1" t="s">
        <v>66394</v>
      </c>
      <c r="P48495">
        <v>241.36</v>
      </c>
      <c r="Q48495" s="1" t="s">
        <v>97318</v>
      </c>
      <c r="R48495" s="1" t="s">
        <v>97319</v>
      </c>
      <c r="S48495" s="1" t="s">
        <v>97320</v>
      </c>
      <c r="T48495">
        <v>0.28000000000000003</v>
      </c>
    </row>
    <row r="48496" spans="1:20" x14ac:dyDescent="0.2">
      <c r="A48496">
        <v>34</v>
      </c>
      <c r="B48496" s="1" t="s">
        <v>22</v>
      </c>
      <c r="C48496" s="1" t="s">
        <v>23</v>
      </c>
      <c r="D48496" s="1" t="s">
        <v>24</v>
      </c>
      <c r="E48496" s="1" t="s">
        <v>25</v>
      </c>
      <c r="F48496" s="1" t="s">
        <v>26</v>
      </c>
      <c r="G48496" s="1" t="s">
        <v>27</v>
      </c>
      <c r="H48496" s="2">
        <v>43739</v>
      </c>
      <c r="I48496" s="2">
        <v>43830</v>
      </c>
      <c r="J48496" s="2">
        <v>43775</v>
      </c>
      <c r="K48496" s="1" t="s">
        <v>14386</v>
      </c>
      <c r="L48496" s="1" t="s">
        <v>21550</v>
      </c>
      <c r="M48496" s="3">
        <v>0.64583333333333337</v>
      </c>
      <c r="N48496">
        <v>1.68</v>
      </c>
      <c r="O48496" s="1" t="s">
        <v>66395</v>
      </c>
      <c r="P48496">
        <v>698.88</v>
      </c>
      <c r="Q48496" s="1" t="s">
        <v>97318</v>
      </c>
      <c r="R48496" s="1" t="s">
        <v>97319</v>
      </c>
      <c r="S48496" s="1" t="s">
        <v>97320</v>
      </c>
      <c r="T48496">
        <v>1.68</v>
      </c>
    </row>
    <row r="48497" spans="1:22" x14ac:dyDescent="0.2">
      <c r="A48497">
        <v>34</v>
      </c>
      <c r="B48497" s="1" t="s">
        <v>22</v>
      </c>
      <c r="C48497" s="1" t="s">
        <v>23</v>
      </c>
      <c r="D48497" s="1" t="s">
        <v>24</v>
      </c>
      <c r="E48497" s="1" t="s">
        <v>25</v>
      </c>
      <c r="F48497" s="1" t="s">
        <v>26</v>
      </c>
      <c r="G48497" s="1" t="s">
        <v>27</v>
      </c>
      <c r="H48497" s="2">
        <v>43739</v>
      </c>
      <c r="I48497" s="2">
        <v>43830</v>
      </c>
      <c r="J48497" s="2">
        <v>43775</v>
      </c>
      <c r="K48497" s="1" t="s">
        <v>5504</v>
      </c>
      <c r="L48497" s="1" t="s">
        <v>21550</v>
      </c>
      <c r="M48497" s="3">
        <v>0.64583333333333337</v>
      </c>
      <c r="N48497">
        <v>0.2</v>
      </c>
      <c r="O48497" s="1" t="s">
        <v>66396</v>
      </c>
      <c r="P48497">
        <v>600</v>
      </c>
      <c r="Q48497" s="1" t="s">
        <v>97318</v>
      </c>
      <c r="R48497" s="1" t="s">
        <v>97319</v>
      </c>
      <c r="S48497" s="1" t="s">
        <v>97320</v>
      </c>
      <c r="T48497">
        <v>0.2</v>
      </c>
    </row>
    <row r="48498" spans="1:22" x14ac:dyDescent="0.2">
      <c r="A48498">
        <v>34</v>
      </c>
      <c r="B48498" s="1" t="s">
        <v>22</v>
      </c>
      <c r="C48498" s="1" t="s">
        <v>23</v>
      </c>
      <c r="D48498" s="1" t="s">
        <v>24</v>
      </c>
      <c r="E48498" s="1" t="s">
        <v>25</v>
      </c>
      <c r="F48498" s="1" t="s">
        <v>26</v>
      </c>
      <c r="G48498" s="1" t="s">
        <v>27</v>
      </c>
      <c r="H48498" s="2">
        <v>43739</v>
      </c>
      <c r="I48498" s="2">
        <v>43830</v>
      </c>
      <c r="J48498" s="2">
        <v>43775</v>
      </c>
      <c r="K48498" s="1" t="s">
        <v>5059</v>
      </c>
      <c r="L48498" s="1" t="s">
        <v>21550</v>
      </c>
      <c r="M48498" s="3">
        <v>0.64583333333333337</v>
      </c>
      <c r="N48498">
        <v>2.14</v>
      </c>
      <c r="O48498" s="1" t="s">
        <v>66397</v>
      </c>
      <c r="P48498">
        <v>428</v>
      </c>
      <c r="Q48498" s="1" t="s">
        <v>97318</v>
      </c>
      <c r="R48498" s="1" t="s">
        <v>97319</v>
      </c>
      <c r="S48498" s="1" t="s">
        <v>97320</v>
      </c>
      <c r="T48498">
        <v>2.14</v>
      </c>
    </row>
    <row r="48499" spans="1:22" x14ac:dyDescent="0.2">
      <c r="A48499">
        <v>34</v>
      </c>
      <c r="B48499" s="1" t="s">
        <v>22</v>
      </c>
      <c r="C48499" s="1" t="s">
        <v>23</v>
      </c>
      <c r="D48499" s="1" t="s">
        <v>24</v>
      </c>
      <c r="E48499" s="1" t="s">
        <v>25</v>
      </c>
      <c r="F48499" s="1" t="s">
        <v>26</v>
      </c>
      <c r="G48499" s="1" t="s">
        <v>27</v>
      </c>
      <c r="H48499" s="2">
        <v>43739</v>
      </c>
      <c r="I48499" s="2">
        <v>43830</v>
      </c>
      <c r="J48499" s="2">
        <v>43775</v>
      </c>
      <c r="K48499" s="1" t="s">
        <v>8377</v>
      </c>
      <c r="L48499" s="1" t="s">
        <v>21550</v>
      </c>
      <c r="M48499" s="3">
        <v>0.64583333333333337</v>
      </c>
      <c r="N48499">
        <v>1.88</v>
      </c>
      <c r="O48499" s="1" t="s">
        <v>66398</v>
      </c>
      <c r="P48499">
        <v>14100</v>
      </c>
      <c r="Q48499" s="1" t="s">
        <v>97318</v>
      </c>
      <c r="R48499" s="1" t="s">
        <v>97319</v>
      </c>
      <c r="S48499" s="1" t="s">
        <v>97320</v>
      </c>
      <c r="T48499">
        <v>1.88</v>
      </c>
    </row>
    <row r="48500" spans="1:22" x14ac:dyDescent="0.2">
      <c r="A48500">
        <v>34</v>
      </c>
      <c r="B48500" s="1" t="s">
        <v>22</v>
      </c>
      <c r="C48500" s="1" t="s">
        <v>23</v>
      </c>
      <c r="D48500" s="1" t="s">
        <v>24</v>
      </c>
      <c r="E48500" s="1" t="s">
        <v>25</v>
      </c>
      <c r="F48500" s="1" t="s">
        <v>26</v>
      </c>
      <c r="G48500" s="1" t="s">
        <v>27</v>
      </c>
      <c r="H48500" s="2">
        <v>43739</v>
      </c>
      <c r="I48500" s="2">
        <v>43830</v>
      </c>
      <c r="J48500" s="2">
        <v>43775</v>
      </c>
      <c r="K48500" s="1" t="s">
        <v>2283</v>
      </c>
      <c r="L48500" s="1" t="s">
        <v>21550</v>
      </c>
      <c r="M48500" s="3">
        <v>0.64583333333333337</v>
      </c>
      <c r="N48500">
        <v>4.96</v>
      </c>
      <c r="O48500" s="1" t="s">
        <v>66399</v>
      </c>
      <c r="P48500">
        <v>942.4</v>
      </c>
      <c r="Q48500" s="1" t="s">
        <v>97318</v>
      </c>
      <c r="R48500" s="1" t="s">
        <v>97319</v>
      </c>
      <c r="S48500" s="1" t="s">
        <v>97320</v>
      </c>
      <c r="T48500">
        <v>4.96</v>
      </c>
    </row>
    <row r="48501" spans="1:22" x14ac:dyDescent="0.2">
      <c r="A48501">
        <v>34</v>
      </c>
      <c r="B48501" s="1" t="s">
        <v>22</v>
      </c>
      <c r="C48501" s="1" t="s">
        <v>23</v>
      </c>
      <c r="D48501" s="1" t="s">
        <v>24</v>
      </c>
      <c r="E48501" s="1" t="s">
        <v>25</v>
      </c>
      <c r="F48501" s="1" t="s">
        <v>26</v>
      </c>
      <c r="G48501" s="1" t="s">
        <v>27</v>
      </c>
      <c r="H48501" s="2">
        <v>43739</v>
      </c>
      <c r="I48501" s="2">
        <v>43830</v>
      </c>
      <c r="J48501" s="2">
        <v>43775</v>
      </c>
      <c r="K48501" s="1" t="s">
        <v>14599</v>
      </c>
      <c r="L48501" s="1" t="s">
        <v>21550</v>
      </c>
      <c r="M48501" s="3">
        <v>0.64583333333333337</v>
      </c>
      <c r="N48501">
        <v>0.2</v>
      </c>
      <c r="O48501" s="1" t="s">
        <v>66400</v>
      </c>
      <c r="P48501">
        <v>100</v>
      </c>
      <c r="Q48501" s="1" t="s">
        <v>97318</v>
      </c>
      <c r="R48501" s="1" t="s">
        <v>97319</v>
      </c>
      <c r="S48501" s="1" t="s">
        <v>97320</v>
      </c>
      <c r="T48501">
        <v>0.2</v>
      </c>
    </row>
    <row r="48502" spans="1:22" x14ac:dyDescent="0.2">
      <c r="A48502">
        <v>34</v>
      </c>
      <c r="B48502" s="1" t="s">
        <v>22</v>
      </c>
      <c r="C48502" s="1" t="s">
        <v>23</v>
      </c>
      <c r="D48502" s="1" t="s">
        <v>24</v>
      </c>
      <c r="E48502" s="1" t="s">
        <v>25</v>
      </c>
      <c r="F48502" s="1" t="s">
        <v>26</v>
      </c>
      <c r="G48502" s="1" t="s">
        <v>27</v>
      </c>
      <c r="H48502" s="2">
        <v>43739</v>
      </c>
      <c r="I48502" s="2">
        <v>43830</v>
      </c>
      <c r="J48502" s="2">
        <v>43775</v>
      </c>
      <c r="K48502" s="1" t="s">
        <v>11043</v>
      </c>
      <c r="L48502" s="1" t="s">
        <v>21550</v>
      </c>
      <c r="M48502" s="3">
        <v>0.64583333333333337</v>
      </c>
      <c r="N48502">
        <v>22.71</v>
      </c>
      <c r="O48502" s="1" t="s">
        <v>66401</v>
      </c>
      <c r="P48502">
        <v>9084</v>
      </c>
      <c r="Q48502" s="1" t="s">
        <v>97318</v>
      </c>
      <c r="R48502" s="1" t="s">
        <v>97319</v>
      </c>
      <c r="S48502" s="1" t="s">
        <v>97320</v>
      </c>
      <c r="T48502">
        <v>22.71</v>
      </c>
    </row>
    <row r="48503" spans="1:22" x14ac:dyDescent="0.2">
      <c r="A48503">
        <v>34</v>
      </c>
      <c r="B48503" s="1" t="s">
        <v>22</v>
      </c>
      <c r="C48503" s="1" t="s">
        <v>23</v>
      </c>
      <c r="D48503" s="1" t="s">
        <v>24</v>
      </c>
      <c r="E48503" s="1" t="s">
        <v>25</v>
      </c>
      <c r="F48503" s="1" t="s">
        <v>26</v>
      </c>
      <c r="G48503" s="1" t="s">
        <v>27</v>
      </c>
      <c r="H48503" s="2">
        <v>43739</v>
      </c>
      <c r="I48503" s="2">
        <v>43830</v>
      </c>
      <c r="J48503" s="2">
        <v>43775</v>
      </c>
      <c r="K48503" s="1" t="s">
        <v>2462</v>
      </c>
      <c r="L48503" s="1" t="s">
        <v>21550</v>
      </c>
      <c r="M48503" s="3">
        <v>0.64583333333333337</v>
      </c>
      <c r="N48503">
        <v>1.55</v>
      </c>
      <c r="O48503" s="1" t="s">
        <v>66402</v>
      </c>
      <c r="P48503">
        <v>499.1</v>
      </c>
      <c r="Q48503" s="1" t="s">
        <v>97318</v>
      </c>
      <c r="R48503" s="1" t="s">
        <v>97319</v>
      </c>
      <c r="S48503" s="1" t="s">
        <v>97320</v>
      </c>
      <c r="T48503">
        <v>1.55</v>
      </c>
    </row>
    <row r="48504" spans="1:22" x14ac:dyDescent="0.2">
      <c r="A48504">
        <v>34</v>
      </c>
      <c r="B48504" s="1" t="s">
        <v>22</v>
      </c>
      <c r="C48504" s="1" t="s">
        <v>23</v>
      </c>
      <c r="D48504" s="1" t="s">
        <v>24</v>
      </c>
      <c r="E48504" s="1" t="s">
        <v>25</v>
      </c>
      <c r="F48504" s="1" t="s">
        <v>26</v>
      </c>
      <c r="G48504" s="1" t="s">
        <v>27</v>
      </c>
      <c r="H48504" s="2">
        <v>43739</v>
      </c>
      <c r="I48504" s="2">
        <v>43830</v>
      </c>
      <c r="J48504" s="2">
        <v>43775</v>
      </c>
      <c r="K48504" s="1" t="s">
        <v>8100</v>
      </c>
      <c r="L48504" s="1" t="s">
        <v>21550</v>
      </c>
      <c r="M48504" s="3">
        <v>0.64583333333333337</v>
      </c>
      <c r="N48504">
        <v>1.18</v>
      </c>
      <c r="O48504" s="1" t="s">
        <v>66403</v>
      </c>
      <c r="P48504">
        <v>1180</v>
      </c>
      <c r="Q48504" s="1" t="s">
        <v>97318</v>
      </c>
      <c r="R48504" s="1" t="s">
        <v>97319</v>
      </c>
      <c r="S48504" s="1" t="s">
        <v>97320</v>
      </c>
      <c r="T48504">
        <v>1.18</v>
      </c>
    </row>
    <row r="48505" spans="1:22" x14ac:dyDescent="0.2">
      <c r="A48505">
        <v>34</v>
      </c>
      <c r="B48505" s="1" t="s">
        <v>22</v>
      </c>
      <c r="C48505" s="1" t="s">
        <v>23</v>
      </c>
      <c r="D48505" s="1" t="s">
        <v>24</v>
      </c>
      <c r="E48505" s="1" t="s">
        <v>25</v>
      </c>
      <c r="F48505" s="1" t="s">
        <v>26</v>
      </c>
      <c r="G48505" s="1" t="s">
        <v>27</v>
      </c>
      <c r="H48505" s="2">
        <v>43739</v>
      </c>
      <c r="I48505" s="2">
        <v>43830</v>
      </c>
      <c r="J48505" s="2">
        <v>43775</v>
      </c>
      <c r="K48505" s="1" t="s">
        <v>14600</v>
      </c>
      <c r="L48505" s="1" t="s">
        <v>21550</v>
      </c>
      <c r="M48505" s="3">
        <v>0.64583333333333337</v>
      </c>
      <c r="N48505">
        <v>0.17</v>
      </c>
      <c r="O48505" s="1" t="s">
        <v>66404</v>
      </c>
      <c r="P48505">
        <v>255</v>
      </c>
      <c r="Q48505" s="1" t="s">
        <v>97318</v>
      </c>
      <c r="R48505" s="1" t="s">
        <v>97319</v>
      </c>
      <c r="S48505" s="1" t="s">
        <v>97320</v>
      </c>
      <c r="T48505">
        <v>0.17</v>
      </c>
    </row>
    <row r="48506" spans="1:22" x14ac:dyDescent="0.2">
      <c r="A48506">
        <v>34</v>
      </c>
      <c r="B48506" s="1" t="s">
        <v>22</v>
      </c>
      <c r="C48506" s="1" t="s">
        <v>23</v>
      </c>
      <c r="D48506" s="1" t="s">
        <v>24</v>
      </c>
      <c r="E48506" s="1" t="s">
        <v>25</v>
      </c>
      <c r="F48506" s="1" t="s">
        <v>26</v>
      </c>
      <c r="G48506" s="1" t="s">
        <v>27</v>
      </c>
      <c r="H48506" s="2">
        <v>43739</v>
      </c>
      <c r="I48506" s="2">
        <v>43830</v>
      </c>
      <c r="J48506" s="2">
        <v>43775</v>
      </c>
      <c r="K48506" s="1" t="s">
        <v>13808</v>
      </c>
      <c r="L48506" s="1" t="s">
        <v>21550</v>
      </c>
      <c r="M48506" s="3">
        <v>0.64583333333333337</v>
      </c>
      <c r="N48506">
        <v>1.7</v>
      </c>
      <c r="O48506" s="1" t="s">
        <v>66405</v>
      </c>
      <c r="P48506">
        <v>1062.5</v>
      </c>
      <c r="Q48506" s="1" t="s">
        <v>97318</v>
      </c>
      <c r="R48506" s="1" t="s">
        <v>97319</v>
      </c>
      <c r="S48506" s="1" t="s">
        <v>97320</v>
      </c>
      <c r="T48506">
        <v>1.7</v>
      </c>
    </row>
    <row r="48507" spans="1:22" x14ac:dyDescent="0.2">
      <c r="A48507">
        <v>34</v>
      </c>
      <c r="B48507" s="1" t="s">
        <v>22</v>
      </c>
      <c r="C48507" s="1" t="s">
        <v>23</v>
      </c>
      <c r="D48507" s="1" t="s">
        <v>24</v>
      </c>
      <c r="E48507" s="1" t="s">
        <v>25</v>
      </c>
      <c r="F48507" s="1" t="s">
        <v>26</v>
      </c>
      <c r="G48507" s="1" t="s">
        <v>27</v>
      </c>
      <c r="H48507" s="2">
        <v>43739</v>
      </c>
      <c r="I48507" s="2">
        <v>43830</v>
      </c>
      <c r="J48507" s="2">
        <v>43775</v>
      </c>
      <c r="K48507" s="1" t="s">
        <v>14601</v>
      </c>
      <c r="L48507" s="1" t="s">
        <v>21550</v>
      </c>
      <c r="M48507" s="3">
        <v>0.64583333333333337</v>
      </c>
      <c r="N48507">
        <v>2.0099999999999998</v>
      </c>
      <c r="O48507" s="1" t="s">
        <v>66406</v>
      </c>
      <c r="P48507">
        <v>703.5</v>
      </c>
      <c r="Q48507" s="1" t="s">
        <v>97318</v>
      </c>
      <c r="R48507" s="1" t="s">
        <v>97319</v>
      </c>
      <c r="S48507" s="1" t="s">
        <v>97320</v>
      </c>
      <c r="T48507">
        <v>2.0099999999999998</v>
      </c>
    </row>
    <row r="48508" spans="1:22" x14ac:dyDescent="0.2">
      <c r="A48508">
        <v>34</v>
      </c>
      <c r="B48508" s="1" t="s">
        <v>22</v>
      </c>
      <c r="C48508" s="1" t="s">
        <v>23</v>
      </c>
      <c r="D48508" s="1" t="s">
        <v>24</v>
      </c>
      <c r="E48508" s="1" t="s">
        <v>25</v>
      </c>
      <c r="F48508" s="1" t="s">
        <v>26</v>
      </c>
      <c r="G48508" s="1" t="s">
        <v>27</v>
      </c>
      <c r="H48508" s="2">
        <v>43739</v>
      </c>
      <c r="I48508" s="2">
        <v>43830</v>
      </c>
      <c r="J48508" s="2">
        <v>43775</v>
      </c>
      <c r="K48508" s="1" t="s">
        <v>12645</v>
      </c>
      <c r="L48508" s="1" t="s">
        <v>21550</v>
      </c>
      <c r="M48508" s="3">
        <v>0.64583333333333337</v>
      </c>
      <c r="N48508">
        <v>1.9</v>
      </c>
      <c r="O48508" s="1" t="s">
        <v>66407</v>
      </c>
      <c r="P48508">
        <v>760</v>
      </c>
      <c r="Q48508" s="1" t="s">
        <v>97318</v>
      </c>
      <c r="R48508" s="1" t="s">
        <v>97319</v>
      </c>
      <c r="S48508" s="1" t="s">
        <v>97320</v>
      </c>
      <c r="T48508">
        <v>1.9</v>
      </c>
    </row>
    <row r="48509" spans="1:22" x14ac:dyDescent="0.2">
      <c r="A48509">
        <v>34</v>
      </c>
      <c r="B48509" s="1" t="s">
        <v>22</v>
      </c>
      <c r="C48509" s="1" t="s">
        <v>23</v>
      </c>
      <c r="D48509" s="1" t="s">
        <v>24</v>
      </c>
      <c r="E48509" s="1" t="s">
        <v>25</v>
      </c>
      <c r="F48509" s="1" t="s">
        <v>26</v>
      </c>
      <c r="G48509" s="1" t="s">
        <v>27</v>
      </c>
      <c r="H48509" s="2">
        <v>43739</v>
      </c>
      <c r="I48509" s="2">
        <v>43830</v>
      </c>
      <c r="J48509" s="2">
        <v>43775</v>
      </c>
      <c r="K48509" s="1" t="s">
        <v>13458</v>
      </c>
      <c r="L48509" s="1" t="s">
        <v>21550</v>
      </c>
      <c r="M48509" s="3">
        <v>0.64583333333333337</v>
      </c>
      <c r="N48509">
        <v>1.03</v>
      </c>
      <c r="O48509" s="1" t="s">
        <v>66408</v>
      </c>
      <c r="P48509">
        <v>3090</v>
      </c>
      <c r="Q48509" s="1" t="s">
        <v>97318</v>
      </c>
      <c r="R48509" s="1" t="s">
        <v>97319</v>
      </c>
      <c r="S48509" s="1" t="s">
        <v>97320</v>
      </c>
      <c r="T48509">
        <v>1.03</v>
      </c>
    </row>
    <row r="48510" spans="1:22" x14ac:dyDescent="0.2">
      <c r="A48510">
        <v>34</v>
      </c>
      <c r="B48510" s="1" t="s">
        <v>22</v>
      </c>
      <c r="C48510" s="1" t="s">
        <v>23</v>
      </c>
      <c r="D48510" s="1" t="s">
        <v>24</v>
      </c>
      <c r="E48510" s="1" t="s">
        <v>25</v>
      </c>
      <c r="F48510" s="1" t="s">
        <v>26</v>
      </c>
      <c r="G48510" s="1" t="s">
        <v>27</v>
      </c>
      <c r="H48510" s="2">
        <v>43739</v>
      </c>
      <c r="I48510" s="2">
        <v>43830</v>
      </c>
      <c r="J48510" s="2">
        <v>43775</v>
      </c>
      <c r="K48510" s="1" t="s">
        <v>5920</v>
      </c>
      <c r="L48510" s="1" t="s">
        <v>21550</v>
      </c>
      <c r="M48510" s="3">
        <v>0.64583333333333337</v>
      </c>
      <c r="O48510" s="1"/>
      <c r="Q48510" s="1"/>
      <c r="R48510" s="1"/>
      <c r="S48510" s="1"/>
      <c r="U48510">
        <v>3.72</v>
      </c>
      <c r="V48510">
        <v>558</v>
      </c>
    </row>
    <row r="48511" spans="1:22" x14ac:dyDescent="0.2">
      <c r="A48511">
        <v>34</v>
      </c>
      <c r="B48511" s="1" t="s">
        <v>22</v>
      </c>
      <c r="C48511" s="1" t="s">
        <v>23</v>
      </c>
      <c r="D48511" s="1" t="s">
        <v>24</v>
      </c>
      <c r="E48511" s="1" t="s">
        <v>25</v>
      </c>
      <c r="F48511" s="1" t="s">
        <v>26</v>
      </c>
      <c r="G48511" s="1" t="s">
        <v>27</v>
      </c>
      <c r="H48511" s="2">
        <v>43739</v>
      </c>
      <c r="I48511" s="2">
        <v>43830</v>
      </c>
      <c r="J48511" s="2">
        <v>43775</v>
      </c>
      <c r="K48511" s="1" t="s">
        <v>9072</v>
      </c>
      <c r="L48511" s="1" t="s">
        <v>21550</v>
      </c>
      <c r="M48511" s="3">
        <v>0.64583333333333337</v>
      </c>
      <c r="N48511">
        <v>0.22</v>
      </c>
      <c r="O48511" s="1" t="s">
        <v>66409</v>
      </c>
      <c r="P48511">
        <v>3520</v>
      </c>
      <c r="Q48511" s="1" t="s">
        <v>97318</v>
      </c>
      <c r="R48511" s="1" t="s">
        <v>97319</v>
      </c>
      <c r="S48511" s="1" t="s">
        <v>97320</v>
      </c>
      <c r="T48511">
        <v>0.22</v>
      </c>
    </row>
    <row r="48512" spans="1:22" x14ac:dyDescent="0.2">
      <c r="A48512">
        <v>34</v>
      </c>
      <c r="B48512" s="1" t="s">
        <v>22</v>
      </c>
      <c r="C48512" s="1" t="s">
        <v>23</v>
      </c>
      <c r="D48512" s="1" t="s">
        <v>24</v>
      </c>
      <c r="E48512" s="1" t="s">
        <v>25</v>
      </c>
      <c r="F48512" s="1" t="s">
        <v>26</v>
      </c>
      <c r="G48512" s="1" t="s">
        <v>27</v>
      </c>
      <c r="H48512" s="2">
        <v>43739</v>
      </c>
      <c r="I48512" s="2">
        <v>43830</v>
      </c>
      <c r="J48512" s="2">
        <v>43775</v>
      </c>
      <c r="K48512" s="1" t="s">
        <v>8923</v>
      </c>
      <c r="L48512" s="1" t="s">
        <v>21550</v>
      </c>
      <c r="M48512" s="3">
        <v>0.64583333333333337</v>
      </c>
      <c r="N48512">
        <v>4.49</v>
      </c>
      <c r="O48512" s="1" t="s">
        <v>66410</v>
      </c>
      <c r="P48512">
        <v>449</v>
      </c>
      <c r="Q48512" s="1" t="s">
        <v>97318</v>
      </c>
      <c r="R48512" s="1" t="s">
        <v>97319</v>
      </c>
      <c r="S48512" s="1" t="s">
        <v>97320</v>
      </c>
      <c r="T48512">
        <v>4.49</v>
      </c>
    </row>
    <row r="48513" spans="1:20" x14ac:dyDescent="0.2">
      <c r="A48513">
        <v>34</v>
      </c>
      <c r="B48513" s="1" t="s">
        <v>22</v>
      </c>
      <c r="C48513" s="1" t="s">
        <v>23</v>
      </c>
      <c r="D48513" s="1" t="s">
        <v>24</v>
      </c>
      <c r="E48513" s="1" t="s">
        <v>25</v>
      </c>
      <c r="F48513" s="1" t="s">
        <v>26</v>
      </c>
      <c r="G48513" s="1" t="s">
        <v>27</v>
      </c>
      <c r="H48513" s="2">
        <v>43739</v>
      </c>
      <c r="I48513" s="2">
        <v>43830</v>
      </c>
      <c r="J48513" s="2">
        <v>43775</v>
      </c>
      <c r="K48513" s="1" t="s">
        <v>13810</v>
      </c>
      <c r="L48513" s="1" t="s">
        <v>21550</v>
      </c>
      <c r="M48513" s="3">
        <v>0.64583333333333337</v>
      </c>
      <c r="N48513">
        <v>0.24</v>
      </c>
      <c r="O48513" s="1" t="s">
        <v>66411</v>
      </c>
      <c r="P48513">
        <v>240</v>
      </c>
      <c r="Q48513" s="1" t="s">
        <v>97318</v>
      </c>
      <c r="R48513" s="1" t="s">
        <v>97319</v>
      </c>
      <c r="S48513" s="1" t="s">
        <v>97320</v>
      </c>
      <c r="T48513">
        <v>0.24</v>
      </c>
    </row>
    <row r="48514" spans="1:20" x14ac:dyDescent="0.2">
      <c r="A48514">
        <v>34</v>
      </c>
      <c r="B48514" s="1" t="s">
        <v>22</v>
      </c>
      <c r="C48514" s="1" t="s">
        <v>23</v>
      </c>
      <c r="D48514" s="1" t="s">
        <v>24</v>
      </c>
      <c r="E48514" s="1" t="s">
        <v>25</v>
      </c>
      <c r="F48514" s="1" t="s">
        <v>26</v>
      </c>
      <c r="G48514" s="1" t="s">
        <v>27</v>
      </c>
      <c r="H48514" s="2">
        <v>43739</v>
      </c>
      <c r="I48514" s="2">
        <v>43830</v>
      </c>
      <c r="J48514" s="2">
        <v>43775</v>
      </c>
      <c r="K48514" s="1" t="s">
        <v>11754</v>
      </c>
      <c r="L48514" s="1" t="s">
        <v>21550</v>
      </c>
      <c r="M48514" s="3">
        <v>0.64583333333333337</v>
      </c>
      <c r="N48514">
        <v>0.91</v>
      </c>
      <c r="O48514" s="1" t="s">
        <v>66412</v>
      </c>
      <c r="P48514">
        <v>1092</v>
      </c>
      <c r="Q48514" s="1" t="s">
        <v>97318</v>
      </c>
      <c r="R48514" s="1" t="s">
        <v>97319</v>
      </c>
      <c r="S48514" s="1" t="s">
        <v>97320</v>
      </c>
      <c r="T48514">
        <v>0.91</v>
      </c>
    </row>
    <row r="48515" spans="1:20" x14ac:dyDescent="0.2">
      <c r="A48515">
        <v>34</v>
      </c>
      <c r="B48515" s="1" t="s">
        <v>22</v>
      </c>
      <c r="C48515" s="1" t="s">
        <v>23</v>
      </c>
      <c r="D48515" s="1" t="s">
        <v>24</v>
      </c>
      <c r="E48515" s="1" t="s">
        <v>25</v>
      </c>
      <c r="F48515" s="1" t="s">
        <v>26</v>
      </c>
      <c r="G48515" s="1" t="s">
        <v>27</v>
      </c>
      <c r="H48515" s="2">
        <v>43739</v>
      </c>
      <c r="I48515" s="2">
        <v>43830</v>
      </c>
      <c r="J48515" s="2">
        <v>43775</v>
      </c>
      <c r="K48515" s="1" t="s">
        <v>14602</v>
      </c>
      <c r="L48515" s="1" t="s">
        <v>21550</v>
      </c>
      <c r="M48515" s="3">
        <v>0.64583333333333337</v>
      </c>
      <c r="N48515">
        <v>1.1100000000000001</v>
      </c>
      <c r="O48515" s="1" t="s">
        <v>66413</v>
      </c>
      <c r="P48515">
        <v>122.1</v>
      </c>
      <c r="Q48515" s="1" t="s">
        <v>97318</v>
      </c>
      <c r="R48515" s="1" t="s">
        <v>97319</v>
      </c>
      <c r="S48515" s="1" t="s">
        <v>97320</v>
      </c>
      <c r="T48515">
        <v>1.1100000000000001</v>
      </c>
    </row>
    <row r="48516" spans="1:20" x14ac:dyDescent="0.2">
      <c r="A48516">
        <v>34</v>
      </c>
      <c r="B48516" s="1" t="s">
        <v>22</v>
      </c>
      <c r="C48516" s="1" t="s">
        <v>23</v>
      </c>
      <c r="D48516" s="1" t="s">
        <v>24</v>
      </c>
      <c r="E48516" s="1" t="s">
        <v>25</v>
      </c>
      <c r="F48516" s="1" t="s">
        <v>26</v>
      </c>
      <c r="G48516" s="1" t="s">
        <v>27</v>
      </c>
      <c r="H48516" s="2">
        <v>43739</v>
      </c>
      <c r="I48516" s="2">
        <v>43830</v>
      </c>
      <c r="J48516" s="2">
        <v>43775</v>
      </c>
      <c r="K48516" s="1" t="s">
        <v>14603</v>
      </c>
      <c r="L48516" s="1" t="s">
        <v>21550</v>
      </c>
      <c r="M48516" s="3">
        <v>0.64583333333333337</v>
      </c>
      <c r="N48516">
        <v>0.71</v>
      </c>
      <c r="O48516" s="1" t="s">
        <v>66414</v>
      </c>
      <c r="P48516">
        <v>3550</v>
      </c>
      <c r="Q48516" s="1" t="s">
        <v>97318</v>
      </c>
      <c r="R48516" s="1" t="s">
        <v>97319</v>
      </c>
      <c r="S48516" s="1" t="s">
        <v>97320</v>
      </c>
      <c r="T48516">
        <v>0.71</v>
      </c>
    </row>
    <row r="48517" spans="1:20" x14ac:dyDescent="0.2">
      <c r="A48517">
        <v>34</v>
      </c>
      <c r="B48517" s="1" t="s">
        <v>22</v>
      </c>
      <c r="C48517" s="1" t="s">
        <v>23</v>
      </c>
      <c r="D48517" s="1" t="s">
        <v>24</v>
      </c>
      <c r="E48517" s="1" t="s">
        <v>25</v>
      </c>
      <c r="F48517" s="1" t="s">
        <v>26</v>
      </c>
      <c r="G48517" s="1" t="s">
        <v>27</v>
      </c>
      <c r="H48517" s="2">
        <v>43739</v>
      </c>
      <c r="I48517" s="2">
        <v>43830</v>
      </c>
      <c r="J48517" s="2">
        <v>43775</v>
      </c>
      <c r="K48517" s="1" t="s">
        <v>829</v>
      </c>
      <c r="L48517" s="1" t="s">
        <v>21550</v>
      </c>
      <c r="M48517" s="3">
        <v>0.64583333333333337</v>
      </c>
      <c r="N48517">
        <v>21.47</v>
      </c>
      <c r="O48517" s="1" t="s">
        <v>66415</v>
      </c>
      <c r="P48517">
        <v>6441</v>
      </c>
      <c r="Q48517" s="1" t="s">
        <v>97318</v>
      </c>
      <c r="R48517" s="1" t="s">
        <v>97319</v>
      </c>
      <c r="S48517" s="1" t="s">
        <v>97320</v>
      </c>
      <c r="T48517">
        <v>21.47</v>
      </c>
    </row>
    <row r="48518" spans="1:20" x14ac:dyDescent="0.2">
      <c r="A48518">
        <v>34</v>
      </c>
      <c r="B48518" s="1" t="s">
        <v>22</v>
      </c>
      <c r="C48518" s="1" t="s">
        <v>23</v>
      </c>
      <c r="D48518" s="1" t="s">
        <v>24</v>
      </c>
      <c r="E48518" s="1" t="s">
        <v>25</v>
      </c>
      <c r="F48518" s="1" t="s">
        <v>26</v>
      </c>
      <c r="G48518" s="1" t="s">
        <v>27</v>
      </c>
      <c r="H48518" s="2">
        <v>43739</v>
      </c>
      <c r="I48518" s="2">
        <v>43830</v>
      </c>
      <c r="J48518" s="2">
        <v>43775</v>
      </c>
      <c r="K48518" s="1" t="s">
        <v>14604</v>
      </c>
      <c r="L48518" s="1" t="s">
        <v>21550</v>
      </c>
      <c r="M48518" s="3">
        <v>0.64583333333333337</v>
      </c>
      <c r="N48518">
        <v>93.17</v>
      </c>
      <c r="O48518" s="1" t="s">
        <v>66416</v>
      </c>
      <c r="P48518">
        <v>4658.5</v>
      </c>
      <c r="Q48518" s="1" t="s">
        <v>97318</v>
      </c>
      <c r="R48518" s="1" t="s">
        <v>97319</v>
      </c>
      <c r="S48518" s="1" t="s">
        <v>97320</v>
      </c>
      <c r="T48518">
        <v>93.17</v>
      </c>
    </row>
    <row r="48519" spans="1:20" x14ac:dyDescent="0.2">
      <c r="A48519">
        <v>34</v>
      </c>
      <c r="B48519" s="1" t="s">
        <v>22</v>
      </c>
      <c r="C48519" s="1" t="s">
        <v>23</v>
      </c>
      <c r="D48519" s="1" t="s">
        <v>24</v>
      </c>
      <c r="E48519" s="1" t="s">
        <v>25</v>
      </c>
      <c r="F48519" s="1" t="s">
        <v>26</v>
      </c>
      <c r="G48519" s="1" t="s">
        <v>27</v>
      </c>
      <c r="H48519" s="2">
        <v>43739</v>
      </c>
      <c r="I48519" s="2">
        <v>43830</v>
      </c>
      <c r="J48519" s="2">
        <v>43775</v>
      </c>
      <c r="K48519" s="1" t="s">
        <v>14605</v>
      </c>
      <c r="L48519" s="1" t="s">
        <v>21550</v>
      </c>
      <c r="M48519" s="3">
        <v>0.64583333333333337</v>
      </c>
      <c r="N48519">
        <v>0.38</v>
      </c>
      <c r="O48519" s="1" t="s">
        <v>66417</v>
      </c>
      <c r="P48519">
        <v>285</v>
      </c>
      <c r="Q48519" s="1" t="s">
        <v>97318</v>
      </c>
      <c r="R48519" s="1" t="s">
        <v>97319</v>
      </c>
      <c r="S48519" s="1" t="s">
        <v>97320</v>
      </c>
      <c r="T48519">
        <v>0.38</v>
      </c>
    </row>
    <row r="48520" spans="1:20" x14ac:dyDescent="0.2">
      <c r="A48520">
        <v>34</v>
      </c>
      <c r="B48520" s="1" t="s">
        <v>22</v>
      </c>
      <c r="C48520" s="1" t="s">
        <v>23</v>
      </c>
      <c r="D48520" s="1" t="s">
        <v>24</v>
      </c>
      <c r="E48520" s="1" t="s">
        <v>25</v>
      </c>
      <c r="F48520" s="1" t="s">
        <v>26</v>
      </c>
      <c r="G48520" s="1" t="s">
        <v>27</v>
      </c>
      <c r="H48520" s="2">
        <v>43739</v>
      </c>
      <c r="I48520" s="2">
        <v>43830</v>
      </c>
      <c r="J48520" s="2">
        <v>43775</v>
      </c>
      <c r="K48520" s="1" t="s">
        <v>14606</v>
      </c>
      <c r="L48520" s="1" t="s">
        <v>21550</v>
      </c>
      <c r="M48520" s="3">
        <v>0.64583333333333337</v>
      </c>
      <c r="N48520">
        <v>2.41</v>
      </c>
      <c r="O48520" s="1" t="s">
        <v>66418</v>
      </c>
      <c r="P48520">
        <v>1928</v>
      </c>
      <c r="Q48520" s="1" t="s">
        <v>97318</v>
      </c>
      <c r="R48520" s="1" t="s">
        <v>97319</v>
      </c>
      <c r="S48520" s="1" t="s">
        <v>97320</v>
      </c>
      <c r="T48520">
        <v>2.41</v>
      </c>
    </row>
    <row r="48521" spans="1:20" x14ac:dyDescent="0.2">
      <c r="A48521">
        <v>34</v>
      </c>
      <c r="B48521" s="1" t="s">
        <v>22</v>
      </c>
      <c r="C48521" s="1" t="s">
        <v>23</v>
      </c>
      <c r="D48521" s="1" t="s">
        <v>24</v>
      </c>
      <c r="E48521" s="1" t="s">
        <v>25</v>
      </c>
      <c r="F48521" s="1" t="s">
        <v>26</v>
      </c>
      <c r="G48521" s="1" t="s">
        <v>27</v>
      </c>
      <c r="H48521" s="2">
        <v>43739</v>
      </c>
      <c r="I48521" s="2">
        <v>43830</v>
      </c>
      <c r="J48521" s="2">
        <v>43775</v>
      </c>
      <c r="K48521" s="1" t="s">
        <v>14607</v>
      </c>
      <c r="L48521" s="1" t="s">
        <v>21550</v>
      </c>
      <c r="M48521" s="3">
        <v>0.64583333333333337</v>
      </c>
      <c r="N48521">
        <v>3.33</v>
      </c>
      <c r="O48521" s="1" t="s">
        <v>66419</v>
      </c>
      <c r="P48521">
        <v>333</v>
      </c>
      <c r="Q48521" s="1" t="s">
        <v>97318</v>
      </c>
      <c r="R48521" s="1" t="s">
        <v>97319</v>
      </c>
      <c r="S48521" s="1" t="s">
        <v>97320</v>
      </c>
      <c r="T48521">
        <v>3.33</v>
      </c>
    </row>
    <row r="48522" spans="1:20" x14ac:dyDescent="0.2">
      <c r="A48522">
        <v>34</v>
      </c>
      <c r="B48522" s="1" t="s">
        <v>22</v>
      </c>
      <c r="C48522" s="1" t="s">
        <v>23</v>
      </c>
      <c r="D48522" s="1" t="s">
        <v>24</v>
      </c>
      <c r="E48522" s="1" t="s">
        <v>25</v>
      </c>
      <c r="F48522" s="1" t="s">
        <v>26</v>
      </c>
      <c r="G48522" s="1" t="s">
        <v>27</v>
      </c>
      <c r="H48522" s="2">
        <v>43739</v>
      </c>
      <c r="I48522" s="2">
        <v>43830</v>
      </c>
      <c r="J48522" s="2">
        <v>43775</v>
      </c>
      <c r="K48522" s="1" t="s">
        <v>1218</v>
      </c>
      <c r="L48522" s="1" t="s">
        <v>21550</v>
      </c>
      <c r="M48522" s="3">
        <v>0.64583333333333337</v>
      </c>
      <c r="N48522">
        <v>2.3199999999999998</v>
      </c>
      <c r="O48522" s="1" t="s">
        <v>66420</v>
      </c>
      <c r="P48522">
        <v>11600</v>
      </c>
      <c r="Q48522" s="1" t="s">
        <v>97318</v>
      </c>
      <c r="R48522" s="1" t="s">
        <v>97319</v>
      </c>
      <c r="S48522" s="1" t="s">
        <v>97320</v>
      </c>
      <c r="T48522">
        <v>2.3199999999999998</v>
      </c>
    </row>
    <row r="48523" spans="1:20" x14ac:dyDescent="0.2">
      <c r="A48523">
        <v>34</v>
      </c>
      <c r="B48523" s="1" t="s">
        <v>22</v>
      </c>
      <c r="C48523" s="1" t="s">
        <v>23</v>
      </c>
      <c r="D48523" s="1" t="s">
        <v>24</v>
      </c>
      <c r="E48523" s="1" t="s">
        <v>25</v>
      </c>
      <c r="F48523" s="1" t="s">
        <v>26</v>
      </c>
      <c r="G48523" s="1" t="s">
        <v>27</v>
      </c>
      <c r="H48523" s="2">
        <v>43739</v>
      </c>
      <c r="I48523" s="2">
        <v>43830</v>
      </c>
      <c r="J48523" s="2">
        <v>43775</v>
      </c>
      <c r="K48523" s="1" t="s">
        <v>14608</v>
      </c>
      <c r="L48523" s="1" t="s">
        <v>21550</v>
      </c>
      <c r="M48523" s="3">
        <v>0.64583333333333337</v>
      </c>
      <c r="N48523">
        <v>1.77</v>
      </c>
      <c r="O48523" s="1" t="s">
        <v>66421</v>
      </c>
      <c r="P48523">
        <v>177</v>
      </c>
      <c r="Q48523" s="1" t="s">
        <v>97318</v>
      </c>
      <c r="R48523" s="1" t="s">
        <v>97319</v>
      </c>
      <c r="S48523" s="1" t="s">
        <v>97320</v>
      </c>
      <c r="T48523">
        <v>1.77</v>
      </c>
    </row>
    <row r="48524" spans="1:20" x14ac:dyDescent="0.2">
      <c r="A48524">
        <v>34</v>
      </c>
      <c r="B48524" s="1" t="s">
        <v>22</v>
      </c>
      <c r="C48524" s="1" t="s">
        <v>23</v>
      </c>
      <c r="D48524" s="1" t="s">
        <v>24</v>
      </c>
      <c r="E48524" s="1" t="s">
        <v>25</v>
      </c>
      <c r="F48524" s="1" t="s">
        <v>26</v>
      </c>
      <c r="G48524" s="1" t="s">
        <v>27</v>
      </c>
      <c r="H48524" s="2">
        <v>43739</v>
      </c>
      <c r="I48524" s="2">
        <v>43830</v>
      </c>
      <c r="J48524" s="2">
        <v>43775</v>
      </c>
      <c r="K48524" s="1" t="s">
        <v>14609</v>
      </c>
      <c r="L48524" s="1" t="s">
        <v>21550</v>
      </c>
      <c r="M48524" s="3">
        <v>0.64583333333333337</v>
      </c>
      <c r="N48524">
        <v>2.76</v>
      </c>
      <c r="O48524" s="1" t="s">
        <v>66422</v>
      </c>
      <c r="P48524">
        <v>8280</v>
      </c>
      <c r="Q48524" s="1" t="s">
        <v>97318</v>
      </c>
      <c r="R48524" s="1" t="s">
        <v>97319</v>
      </c>
      <c r="S48524" s="1" t="s">
        <v>97320</v>
      </c>
      <c r="T48524">
        <v>2.76</v>
      </c>
    </row>
    <row r="48525" spans="1:20" x14ac:dyDescent="0.2">
      <c r="A48525">
        <v>34</v>
      </c>
      <c r="B48525" s="1" t="s">
        <v>22</v>
      </c>
      <c r="C48525" s="1" t="s">
        <v>23</v>
      </c>
      <c r="D48525" s="1" t="s">
        <v>24</v>
      </c>
      <c r="E48525" s="1" t="s">
        <v>25</v>
      </c>
      <c r="F48525" s="1" t="s">
        <v>26</v>
      </c>
      <c r="G48525" s="1" t="s">
        <v>27</v>
      </c>
      <c r="H48525" s="2">
        <v>43739</v>
      </c>
      <c r="I48525" s="2">
        <v>43830</v>
      </c>
      <c r="J48525" s="2">
        <v>43775</v>
      </c>
      <c r="K48525" s="1" t="s">
        <v>3531</v>
      </c>
      <c r="L48525" s="1" t="s">
        <v>21550</v>
      </c>
      <c r="M48525" s="3">
        <v>0.64583333333333337</v>
      </c>
      <c r="N48525">
        <v>2.99</v>
      </c>
      <c r="O48525" s="1" t="s">
        <v>66423</v>
      </c>
      <c r="P48525">
        <v>10465</v>
      </c>
      <c r="Q48525" s="1" t="s">
        <v>97318</v>
      </c>
      <c r="R48525" s="1" t="s">
        <v>97319</v>
      </c>
      <c r="S48525" s="1" t="s">
        <v>97320</v>
      </c>
      <c r="T48525">
        <v>2.99</v>
      </c>
    </row>
    <row r="48526" spans="1:20" x14ac:dyDescent="0.2">
      <c r="A48526">
        <v>34</v>
      </c>
      <c r="B48526" s="1" t="s">
        <v>22</v>
      </c>
      <c r="C48526" s="1" t="s">
        <v>23</v>
      </c>
      <c r="D48526" s="1" t="s">
        <v>24</v>
      </c>
      <c r="E48526" s="1" t="s">
        <v>25</v>
      </c>
      <c r="F48526" s="1" t="s">
        <v>26</v>
      </c>
      <c r="G48526" s="1" t="s">
        <v>27</v>
      </c>
      <c r="H48526" s="2">
        <v>43739</v>
      </c>
      <c r="I48526" s="2">
        <v>43830</v>
      </c>
      <c r="J48526" s="2">
        <v>43775</v>
      </c>
      <c r="K48526" s="1" t="s">
        <v>14610</v>
      </c>
      <c r="L48526" s="1" t="s">
        <v>21550</v>
      </c>
      <c r="M48526" s="3">
        <v>0.64583333333333337</v>
      </c>
      <c r="N48526">
        <v>29.11</v>
      </c>
      <c r="O48526" s="1" t="s">
        <v>66424</v>
      </c>
      <c r="P48526">
        <v>2736.34</v>
      </c>
      <c r="Q48526" s="1" t="s">
        <v>97318</v>
      </c>
      <c r="R48526" s="1" t="s">
        <v>97319</v>
      </c>
      <c r="S48526" s="1" t="s">
        <v>97320</v>
      </c>
      <c r="T48526">
        <v>29.11</v>
      </c>
    </row>
    <row r="48527" spans="1:20" x14ac:dyDescent="0.2">
      <c r="A48527">
        <v>34</v>
      </c>
      <c r="B48527" s="1" t="s">
        <v>22</v>
      </c>
      <c r="C48527" s="1" t="s">
        <v>23</v>
      </c>
      <c r="D48527" s="1" t="s">
        <v>24</v>
      </c>
      <c r="E48527" s="1" t="s">
        <v>25</v>
      </c>
      <c r="F48527" s="1" t="s">
        <v>26</v>
      </c>
      <c r="G48527" s="1" t="s">
        <v>27</v>
      </c>
      <c r="H48527" s="2">
        <v>43739</v>
      </c>
      <c r="I48527" s="2">
        <v>43830</v>
      </c>
      <c r="J48527" s="2">
        <v>43775</v>
      </c>
      <c r="K48527" s="1" t="s">
        <v>14282</v>
      </c>
      <c r="L48527" s="1" t="s">
        <v>21550</v>
      </c>
      <c r="M48527" s="3">
        <v>0.64583333333333337</v>
      </c>
      <c r="N48527">
        <v>58.1</v>
      </c>
      <c r="O48527" s="1" t="s">
        <v>66425</v>
      </c>
      <c r="P48527">
        <v>5810</v>
      </c>
      <c r="Q48527" s="1" t="s">
        <v>97318</v>
      </c>
      <c r="R48527" s="1" t="s">
        <v>97319</v>
      </c>
      <c r="S48527" s="1" t="s">
        <v>97320</v>
      </c>
      <c r="T48527">
        <v>58.1</v>
      </c>
    </row>
    <row r="48528" spans="1:20" x14ac:dyDescent="0.2">
      <c r="A48528">
        <v>34</v>
      </c>
      <c r="B48528" s="1" t="s">
        <v>22</v>
      </c>
      <c r="C48528" s="1" t="s">
        <v>23</v>
      </c>
      <c r="D48528" s="1" t="s">
        <v>24</v>
      </c>
      <c r="E48528" s="1" t="s">
        <v>25</v>
      </c>
      <c r="F48528" s="1" t="s">
        <v>26</v>
      </c>
      <c r="G48528" s="1" t="s">
        <v>27</v>
      </c>
      <c r="H48528" s="2">
        <v>43739</v>
      </c>
      <c r="I48528" s="2">
        <v>43830</v>
      </c>
      <c r="J48528" s="2">
        <v>43775</v>
      </c>
      <c r="K48528" s="1" t="s">
        <v>1350</v>
      </c>
      <c r="L48528" s="1" t="s">
        <v>21550</v>
      </c>
      <c r="M48528" s="3">
        <v>0.64583333333333337</v>
      </c>
      <c r="N48528">
        <v>3.02</v>
      </c>
      <c r="O48528" s="1" t="s">
        <v>66426</v>
      </c>
      <c r="P48528">
        <v>15100</v>
      </c>
      <c r="Q48528" s="1" t="s">
        <v>97318</v>
      </c>
      <c r="R48528" s="1" t="s">
        <v>97319</v>
      </c>
      <c r="S48528" s="1" t="s">
        <v>97320</v>
      </c>
      <c r="T48528">
        <v>3.02</v>
      </c>
    </row>
    <row r="48529" spans="1:20" x14ac:dyDescent="0.2">
      <c r="A48529">
        <v>34</v>
      </c>
      <c r="B48529" s="1" t="s">
        <v>22</v>
      </c>
      <c r="C48529" s="1" t="s">
        <v>23</v>
      </c>
      <c r="D48529" s="1" t="s">
        <v>24</v>
      </c>
      <c r="E48529" s="1" t="s">
        <v>25</v>
      </c>
      <c r="F48529" s="1" t="s">
        <v>26</v>
      </c>
      <c r="G48529" s="1" t="s">
        <v>27</v>
      </c>
      <c r="H48529" s="2">
        <v>43739</v>
      </c>
      <c r="I48529" s="2">
        <v>43830</v>
      </c>
      <c r="J48529" s="2">
        <v>43775</v>
      </c>
      <c r="K48529" s="1" t="s">
        <v>1820</v>
      </c>
      <c r="L48529" s="1" t="s">
        <v>21550</v>
      </c>
      <c r="M48529" s="3">
        <v>0.64583333333333337</v>
      </c>
      <c r="N48529">
        <v>1.08</v>
      </c>
      <c r="O48529" s="1" t="s">
        <v>66427</v>
      </c>
      <c r="P48529">
        <v>389.88</v>
      </c>
      <c r="Q48529" s="1" t="s">
        <v>97318</v>
      </c>
      <c r="R48529" s="1" t="s">
        <v>97319</v>
      </c>
      <c r="S48529" s="1" t="s">
        <v>97320</v>
      </c>
      <c r="T48529">
        <v>1.08</v>
      </c>
    </row>
    <row r="48530" spans="1:20" x14ac:dyDescent="0.2">
      <c r="A48530">
        <v>34</v>
      </c>
      <c r="B48530" s="1" t="s">
        <v>22</v>
      </c>
      <c r="C48530" s="1" t="s">
        <v>23</v>
      </c>
      <c r="D48530" s="1" t="s">
        <v>24</v>
      </c>
      <c r="E48530" s="1" t="s">
        <v>25</v>
      </c>
      <c r="F48530" s="1" t="s">
        <v>26</v>
      </c>
      <c r="G48530" s="1" t="s">
        <v>27</v>
      </c>
      <c r="H48530" s="2">
        <v>43739</v>
      </c>
      <c r="I48530" s="2">
        <v>43830</v>
      </c>
      <c r="J48530" s="2">
        <v>43775</v>
      </c>
      <c r="K48530" s="1" t="s">
        <v>14611</v>
      </c>
      <c r="L48530" s="1" t="s">
        <v>21550</v>
      </c>
      <c r="M48530" s="3">
        <v>0.64583333333333337</v>
      </c>
      <c r="N48530">
        <v>3.7</v>
      </c>
      <c r="O48530" s="1" t="s">
        <v>66428</v>
      </c>
      <c r="P48530">
        <v>18500</v>
      </c>
      <c r="Q48530" s="1" t="s">
        <v>97318</v>
      </c>
      <c r="R48530" s="1" t="s">
        <v>97319</v>
      </c>
      <c r="S48530" s="1" t="s">
        <v>97320</v>
      </c>
      <c r="T48530">
        <v>3.7</v>
      </c>
    </row>
    <row r="48531" spans="1:20" x14ac:dyDescent="0.2">
      <c r="A48531">
        <v>34</v>
      </c>
      <c r="B48531" s="1" t="s">
        <v>22</v>
      </c>
      <c r="C48531" s="1" t="s">
        <v>23</v>
      </c>
      <c r="D48531" s="1" t="s">
        <v>24</v>
      </c>
      <c r="E48531" s="1" t="s">
        <v>25</v>
      </c>
      <c r="F48531" s="1" t="s">
        <v>26</v>
      </c>
      <c r="G48531" s="1" t="s">
        <v>27</v>
      </c>
      <c r="H48531" s="2">
        <v>43739</v>
      </c>
      <c r="I48531" s="2">
        <v>43830</v>
      </c>
      <c r="J48531" s="2">
        <v>43775</v>
      </c>
      <c r="K48531" s="1" t="s">
        <v>14069</v>
      </c>
      <c r="L48531" s="1" t="s">
        <v>21550</v>
      </c>
      <c r="M48531" s="3">
        <v>0.64583333333333337</v>
      </c>
      <c r="N48531">
        <v>5.29</v>
      </c>
      <c r="O48531" s="1" t="s">
        <v>66429</v>
      </c>
      <c r="P48531">
        <v>317.39999999999998</v>
      </c>
      <c r="Q48531" s="1" t="s">
        <v>97318</v>
      </c>
      <c r="R48531" s="1" t="s">
        <v>97319</v>
      </c>
      <c r="S48531" s="1" t="s">
        <v>97320</v>
      </c>
      <c r="T48531">
        <v>5.29</v>
      </c>
    </row>
    <row r="48532" spans="1:20" x14ac:dyDescent="0.2">
      <c r="A48532">
        <v>34</v>
      </c>
      <c r="B48532" s="1" t="s">
        <v>22</v>
      </c>
      <c r="C48532" s="1" t="s">
        <v>23</v>
      </c>
      <c r="D48532" s="1" t="s">
        <v>24</v>
      </c>
      <c r="E48532" s="1" t="s">
        <v>25</v>
      </c>
      <c r="F48532" s="1" t="s">
        <v>26</v>
      </c>
      <c r="G48532" s="1" t="s">
        <v>27</v>
      </c>
      <c r="H48532" s="2">
        <v>43739</v>
      </c>
      <c r="I48532" s="2">
        <v>43830</v>
      </c>
      <c r="J48532" s="2">
        <v>43775</v>
      </c>
      <c r="K48532" s="1" t="s">
        <v>2204</v>
      </c>
      <c r="L48532" s="1" t="s">
        <v>21550</v>
      </c>
      <c r="M48532" s="3">
        <v>0.64583333333333337</v>
      </c>
      <c r="N48532">
        <v>0.17</v>
      </c>
      <c r="O48532" s="1" t="s">
        <v>66430</v>
      </c>
      <c r="P48532">
        <v>249.9</v>
      </c>
      <c r="Q48532" s="1" t="s">
        <v>97318</v>
      </c>
      <c r="R48532" s="1" t="s">
        <v>97319</v>
      </c>
      <c r="S48532" s="1" t="s">
        <v>97320</v>
      </c>
      <c r="T48532">
        <v>0.17</v>
      </c>
    </row>
    <row r="48533" spans="1:20" x14ac:dyDescent="0.2">
      <c r="A48533">
        <v>34</v>
      </c>
      <c r="B48533" s="1" t="s">
        <v>22</v>
      </c>
      <c r="C48533" s="1" t="s">
        <v>23</v>
      </c>
      <c r="D48533" s="1" t="s">
        <v>24</v>
      </c>
      <c r="E48533" s="1" t="s">
        <v>25</v>
      </c>
      <c r="F48533" s="1" t="s">
        <v>26</v>
      </c>
      <c r="G48533" s="1" t="s">
        <v>27</v>
      </c>
      <c r="H48533" s="2">
        <v>43739</v>
      </c>
      <c r="I48533" s="2">
        <v>43830</v>
      </c>
      <c r="J48533" s="2">
        <v>43775</v>
      </c>
      <c r="K48533" s="1" t="s">
        <v>8998</v>
      </c>
      <c r="L48533" s="1" t="s">
        <v>21550</v>
      </c>
      <c r="M48533" s="3">
        <v>0.64583333333333337</v>
      </c>
      <c r="N48533">
        <v>2.08</v>
      </c>
      <c r="O48533" s="1" t="s">
        <v>66431</v>
      </c>
      <c r="P48533">
        <v>2080</v>
      </c>
      <c r="Q48533" s="1" t="s">
        <v>97318</v>
      </c>
      <c r="R48533" s="1" t="s">
        <v>97319</v>
      </c>
      <c r="S48533" s="1" t="s">
        <v>97320</v>
      </c>
      <c r="T48533">
        <v>2.08</v>
      </c>
    </row>
    <row r="48534" spans="1:20" x14ac:dyDescent="0.2">
      <c r="A48534">
        <v>34</v>
      </c>
      <c r="B48534" s="1" t="s">
        <v>22</v>
      </c>
      <c r="C48534" s="1" t="s">
        <v>23</v>
      </c>
      <c r="D48534" s="1" t="s">
        <v>24</v>
      </c>
      <c r="E48534" s="1" t="s">
        <v>25</v>
      </c>
      <c r="F48534" s="1" t="s">
        <v>26</v>
      </c>
      <c r="G48534" s="1" t="s">
        <v>27</v>
      </c>
      <c r="H48534" s="2">
        <v>43739</v>
      </c>
      <c r="I48534" s="2">
        <v>43830</v>
      </c>
      <c r="J48534" s="2">
        <v>43775</v>
      </c>
      <c r="K48534" s="1" t="s">
        <v>13953</v>
      </c>
      <c r="L48534" s="1" t="s">
        <v>21550</v>
      </c>
      <c r="M48534" s="3">
        <v>0.64583333333333337</v>
      </c>
      <c r="N48534">
        <v>1.87</v>
      </c>
      <c r="O48534" s="1" t="s">
        <v>66432</v>
      </c>
      <c r="P48534">
        <v>392.7</v>
      </c>
      <c r="Q48534" s="1" t="s">
        <v>97318</v>
      </c>
      <c r="R48534" s="1" t="s">
        <v>97319</v>
      </c>
      <c r="S48534" s="1" t="s">
        <v>97320</v>
      </c>
      <c r="T48534">
        <v>1.87</v>
      </c>
    </row>
    <row r="48535" spans="1:20" x14ac:dyDescent="0.2">
      <c r="A48535">
        <v>34</v>
      </c>
      <c r="B48535" s="1" t="s">
        <v>22</v>
      </c>
      <c r="C48535" s="1" t="s">
        <v>23</v>
      </c>
      <c r="D48535" s="1" t="s">
        <v>24</v>
      </c>
      <c r="E48535" s="1" t="s">
        <v>25</v>
      </c>
      <c r="F48535" s="1" t="s">
        <v>26</v>
      </c>
      <c r="G48535" s="1" t="s">
        <v>27</v>
      </c>
      <c r="H48535" s="2">
        <v>43739</v>
      </c>
      <c r="I48535" s="2">
        <v>43830</v>
      </c>
      <c r="J48535" s="2">
        <v>43775</v>
      </c>
      <c r="K48535" s="1" t="s">
        <v>14612</v>
      </c>
      <c r="L48535" s="1" t="s">
        <v>21550</v>
      </c>
      <c r="M48535" s="3">
        <v>0.64583333333333337</v>
      </c>
      <c r="N48535">
        <v>6.34</v>
      </c>
      <c r="O48535" s="1" t="s">
        <v>66433</v>
      </c>
      <c r="P48535">
        <v>3170</v>
      </c>
      <c r="Q48535" s="1" t="s">
        <v>97318</v>
      </c>
      <c r="R48535" s="1" t="s">
        <v>97319</v>
      </c>
      <c r="S48535" s="1" t="s">
        <v>97320</v>
      </c>
      <c r="T48535">
        <v>6.34</v>
      </c>
    </row>
    <row r="48536" spans="1:20" x14ac:dyDescent="0.2">
      <c r="A48536">
        <v>34</v>
      </c>
      <c r="B48536" s="1" t="s">
        <v>22</v>
      </c>
      <c r="C48536" s="1" t="s">
        <v>23</v>
      </c>
      <c r="D48536" s="1" t="s">
        <v>24</v>
      </c>
      <c r="E48536" s="1" t="s">
        <v>25</v>
      </c>
      <c r="F48536" s="1" t="s">
        <v>26</v>
      </c>
      <c r="G48536" s="1" t="s">
        <v>27</v>
      </c>
      <c r="H48536" s="2">
        <v>43739</v>
      </c>
      <c r="I48536" s="2">
        <v>43830</v>
      </c>
      <c r="J48536" s="2">
        <v>43775</v>
      </c>
      <c r="K48536" s="1" t="s">
        <v>4081</v>
      </c>
      <c r="L48536" s="1" t="s">
        <v>21550</v>
      </c>
      <c r="M48536" s="3">
        <v>0.64583333333333337</v>
      </c>
      <c r="N48536">
        <v>0.53</v>
      </c>
      <c r="O48536" s="1" t="s">
        <v>66434</v>
      </c>
      <c r="P48536">
        <v>3074</v>
      </c>
      <c r="Q48536" s="1" t="s">
        <v>97318</v>
      </c>
      <c r="R48536" s="1" t="s">
        <v>97319</v>
      </c>
      <c r="S48536" s="1" t="s">
        <v>97320</v>
      </c>
      <c r="T48536">
        <v>0.53</v>
      </c>
    </row>
    <row r="48537" spans="1:20" x14ac:dyDescent="0.2">
      <c r="A48537">
        <v>34</v>
      </c>
      <c r="B48537" s="1" t="s">
        <v>22</v>
      </c>
      <c r="C48537" s="1" t="s">
        <v>23</v>
      </c>
      <c r="D48537" s="1" t="s">
        <v>24</v>
      </c>
      <c r="E48537" s="1" t="s">
        <v>25</v>
      </c>
      <c r="F48537" s="1" t="s">
        <v>26</v>
      </c>
      <c r="G48537" s="1" t="s">
        <v>27</v>
      </c>
      <c r="H48537" s="2">
        <v>43739</v>
      </c>
      <c r="I48537" s="2">
        <v>43830</v>
      </c>
      <c r="J48537" s="2">
        <v>43775</v>
      </c>
      <c r="K48537" s="1" t="s">
        <v>1584</v>
      </c>
      <c r="L48537" s="1" t="s">
        <v>21550</v>
      </c>
      <c r="M48537" s="3">
        <v>0.64583333333333337</v>
      </c>
      <c r="N48537">
        <v>0.34</v>
      </c>
      <c r="O48537" s="1" t="s">
        <v>66435</v>
      </c>
      <c r="P48537">
        <v>347.82</v>
      </c>
      <c r="Q48537" s="1" t="s">
        <v>97318</v>
      </c>
      <c r="R48537" s="1" t="s">
        <v>97319</v>
      </c>
      <c r="S48537" s="1" t="s">
        <v>97320</v>
      </c>
      <c r="T48537">
        <v>0.34</v>
      </c>
    </row>
    <row r="48538" spans="1:20" x14ac:dyDescent="0.2">
      <c r="A48538">
        <v>34</v>
      </c>
      <c r="B48538" s="1" t="s">
        <v>22</v>
      </c>
      <c r="C48538" s="1" t="s">
        <v>23</v>
      </c>
      <c r="D48538" s="1" t="s">
        <v>24</v>
      </c>
      <c r="E48538" s="1" t="s">
        <v>25</v>
      </c>
      <c r="F48538" s="1" t="s">
        <v>26</v>
      </c>
      <c r="G48538" s="1" t="s">
        <v>27</v>
      </c>
      <c r="H48538" s="2">
        <v>43739</v>
      </c>
      <c r="I48538" s="2">
        <v>43830</v>
      </c>
      <c r="J48538" s="2">
        <v>43775</v>
      </c>
      <c r="K48538" s="1" t="s">
        <v>10336</v>
      </c>
      <c r="L48538" s="1" t="s">
        <v>21550</v>
      </c>
      <c r="M48538" s="3">
        <v>0.64583333333333337</v>
      </c>
      <c r="N48538">
        <v>0.19</v>
      </c>
      <c r="O48538" s="1" t="s">
        <v>66436</v>
      </c>
      <c r="P48538">
        <v>5700</v>
      </c>
      <c r="Q48538" s="1" t="s">
        <v>97318</v>
      </c>
      <c r="R48538" s="1" t="s">
        <v>97319</v>
      </c>
      <c r="S48538" s="1" t="s">
        <v>97320</v>
      </c>
      <c r="T48538">
        <v>0.19</v>
      </c>
    </row>
    <row r="48539" spans="1:20" x14ac:dyDescent="0.2">
      <c r="A48539">
        <v>34</v>
      </c>
      <c r="B48539" s="1" t="s">
        <v>22</v>
      </c>
      <c r="C48539" s="1" t="s">
        <v>23</v>
      </c>
      <c r="D48539" s="1" t="s">
        <v>24</v>
      </c>
      <c r="E48539" s="1" t="s">
        <v>25</v>
      </c>
      <c r="F48539" s="1" t="s">
        <v>26</v>
      </c>
      <c r="G48539" s="1" t="s">
        <v>27</v>
      </c>
      <c r="H48539" s="2">
        <v>43739</v>
      </c>
      <c r="I48539" s="2">
        <v>43830</v>
      </c>
      <c r="J48539" s="2">
        <v>43775</v>
      </c>
      <c r="K48539" s="1" t="s">
        <v>4082</v>
      </c>
      <c r="L48539" s="1" t="s">
        <v>21550</v>
      </c>
      <c r="M48539" s="3">
        <v>0.64583333333333337</v>
      </c>
      <c r="N48539">
        <v>4.59</v>
      </c>
      <c r="O48539" s="1" t="s">
        <v>66437</v>
      </c>
      <c r="P48539">
        <v>307.52999999999997</v>
      </c>
      <c r="Q48539" s="1" t="s">
        <v>97318</v>
      </c>
      <c r="R48539" s="1" t="s">
        <v>97319</v>
      </c>
      <c r="S48539" s="1" t="s">
        <v>97320</v>
      </c>
      <c r="T48539">
        <v>4.59</v>
      </c>
    </row>
    <row r="48540" spans="1:20" x14ac:dyDescent="0.2">
      <c r="A48540">
        <v>34</v>
      </c>
      <c r="B48540" s="1" t="s">
        <v>22</v>
      </c>
      <c r="C48540" s="1" t="s">
        <v>23</v>
      </c>
      <c r="D48540" s="1" t="s">
        <v>24</v>
      </c>
      <c r="E48540" s="1" t="s">
        <v>25</v>
      </c>
      <c r="F48540" s="1" t="s">
        <v>26</v>
      </c>
      <c r="G48540" s="1" t="s">
        <v>27</v>
      </c>
      <c r="H48540" s="2">
        <v>43739</v>
      </c>
      <c r="I48540" s="2">
        <v>43830</v>
      </c>
      <c r="J48540" s="2">
        <v>43775</v>
      </c>
      <c r="K48540" s="1" t="s">
        <v>1223</v>
      </c>
      <c r="L48540" s="1" t="s">
        <v>21550</v>
      </c>
      <c r="M48540" s="3">
        <v>0.64583333333333337</v>
      </c>
      <c r="N48540">
        <v>6.05</v>
      </c>
      <c r="O48540" s="1" t="s">
        <v>66438</v>
      </c>
      <c r="P48540">
        <v>1815</v>
      </c>
      <c r="Q48540" s="1" t="s">
        <v>97318</v>
      </c>
      <c r="R48540" s="1" t="s">
        <v>97319</v>
      </c>
      <c r="S48540" s="1" t="s">
        <v>97320</v>
      </c>
      <c r="T48540">
        <v>6.05</v>
      </c>
    </row>
    <row r="48541" spans="1:20" x14ac:dyDescent="0.2">
      <c r="A48541">
        <v>34</v>
      </c>
      <c r="B48541" s="1" t="s">
        <v>22</v>
      </c>
      <c r="C48541" s="1" t="s">
        <v>23</v>
      </c>
      <c r="D48541" s="1" t="s">
        <v>24</v>
      </c>
      <c r="E48541" s="1" t="s">
        <v>25</v>
      </c>
      <c r="F48541" s="1" t="s">
        <v>26</v>
      </c>
      <c r="G48541" s="1" t="s">
        <v>27</v>
      </c>
      <c r="H48541" s="2">
        <v>43739</v>
      </c>
      <c r="I48541" s="2">
        <v>43830</v>
      </c>
      <c r="J48541" s="2">
        <v>43775</v>
      </c>
      <c r="K48541" s="1" t="s">
        <v>8047</v>
      </c>
      <c r="L48541" s="1" t="s">
        <v>21550</v>
      </c>
      <c r="M48541" s="3">
        <v>0.64583333333333337</v>
      </c>
      <c r="N48541">
        <v>3.73</v>
      </c>
      <c r="O48541" s="1" t="s">
        <v>66439</v>
      </c>
      <c r="P48541">
        <v>2238</v>
      </c>
      <c r="Q48541" s="1" t="s">
        <v>97318</v>
      </c>
      <c r="R48541" s="1" t="s">
        <v>97319</v>
      </c>
      <c r="S48541" s="1" t="s">
        <v>97320</v>
      </c>
      <c r="T48541">
        <v>3.73</v>
      </c>
    </row>
    <row r="48542" spans="1:20" x14ac:dyDescent="0.2">
      <c r="A48542">
        <v>34</v>
      </c>
      <c r="B48542" s="1" t="s">
        <v>22</v>
      </c>
      <c r="C48542" s="1" t="s">
        <v>23</v>
      </c>
      <c r="D48542" s="1" t="s">
        <v>24</v>
      </c>
      <c r="E48542" s="1" t="s">
        <v>25</v>
      </c>
      <c r="F48542" s="1" t="s">
        <v>26</v>
      </c>
      <c r="G48542" s="1" t="s">
        <v>27</v>
      </c>
      <c r="H48542" s="2">
        <v>43739</v>
      </c>
      <c r="I48542" s="2">
        <v>43830</v>
      </c>
      <c r="J48542" s="2">
        <v>43775</v>
      </c>
      <c r="K48542" s="1" t="s">
        <v>14613</v>
      </c>
      <c r="L48542" s="1" t="s">
        <v>21550</v>
      </c>
      <c r="M48542" s="3">
        <v>0.64583333333333337</v>
      </c>
      <c r="N48542">
        <v>3.91</v>
      </c>
      <c r="O48542" s="1" t="s">
        <v>66440</v>
      </c>
      <c r="P48542">
        <v>3128</v>
      </c>
      <c r="Q48542" s="1" t="s">
        <v>97318</v>
      </c>
      <c r="R48542" s="1" t="s">
        <v>97319</v>
      </c>
      <c r="S48542" s="1" t="s">
        <v>97320</v>
      </c>
      <c r="T48542">
        <v>3.91</v>
      </c>
    </row>
    <row r="48543" spans="1:20" x14ac:dyDescent="0.2">
      <c r="A48543">
        <v>34</v>
      </c>
      <c r="B48543" s="1" t="s">
        <v>22</v>
      </c>
      <c r="C48543" s="1" t="s">
        <v>23</v>
      </c>
      <c r="D48543" s="1" t="s">
        <v>24</v>
      </c>
      <c r="E48543" s="1" t="s">
        <v>25</v>
      </c>
      <c r="F48543" s="1" t="s">
        <v>26</v>
      </c>
      <c r="G48543" s="1" t="s">
        <v>27</v>
      </c>
      <c r="H48543" s="2">
        <v>43739</v>
      </c>
      <c r="I48543" s="2">
        <v>43830</v>
      </c>
      <c r="J48543" s="2">
        <v>43775</v>
      </c>
      <c r="K48543" s="1" t="s">
        <v>14415</v>
      </c>
      <c r="L48543" s="1" t="s">
        <v>21550</v>
      </c>
      <c r="M48543" s="3">
        <v>0.64583333333333337</v>
      </c>
      <c r="N48543">
        <v>3.21</v>
      </c>
      <c r="O48543" s="1" t="s">
        <v>66441</v>
      </c>
      <c r="P48543">
        <v>3210</v>
      </c>
      <c r="Q48543" s="1" t="s">
        <v>97318</v>
      </c>
      <c r="R48543" s="1" t="s">
        <v>97319</v>
      </c>
      <c r="S48543" s="1" t="s">
        <v>97320</v>
      </c>
      <c r="T48543">
        <v>3.21</v>
      </c>
    </row>
    <row r="48544" spans="1:20" x14ac:dyDescent="0.2">
      <c r="A48544">
        <v>34</v>
      </c>
      <c r="B48544" s="1" t="s">
        <v>22</v>
      </c>
      <c r="C48544" s="1" t="s">
        <v>23</v>
      </c>
      <c r="D48544" s="1" t="s">
        <v>24</v>
      </c>
      <c r="E48544" s="1" t="s">
        <v>25</v>
      </c>
      <c r="F48544" s="1" t="s">
        <v>26</v>
      </c>
      <c r="G48544" s="1" t="s">
        <v>27</v>
      </c>
      <c r="H48544" s="2">
        <v>43739</v>
      </c>
      <c r="I48544" s="2">
        <v>43830</v>
      </c>
      <c r="J48544" s="2">
        <v>43775</v>
      </c>
      <c r="K48544" s="1" t="s">
        <v>5098</v>
      </c>
      <c r="L48544" s="1" t="s">
        <v>21550</v>
      </c>
      <c r="M48544" s="3">
        <v>0.64583333333333337</v>
      </c>
      <c r="N48544">
        <v>2.2000000000000002</v>
      </c>
      <c r="O48544" s="1" t="s">
        <v>66442</v>
      </c>
      <c r="P48544">
        <v>1100</v>
      </c>
      <c r="Q48544" s="1" t="s">
        <v>97318</v>
      </c>
      <c r="R48544" s="1" t="s">
        <v>97319</v>
      </c>
      <c r="S48544" s="1" t="s">
        <v>97320</v>
      </c>
      <c r="T48544">
        <v>2.2000000000000002</v>
      </c>
    </row>
    <row r="48545" spans="1:22" x14ac:dyDescent="0.2">
      <c r="A48545">
        <v>34</v>
      </c>
      <c r="B48545" s="1" t="s">
        <v>22</v>
      </c>
      <c r="C48545" s="1" t="s">
        <v>23</v>
      </c>
      <c r="D48545" s="1" t="s">
        <v>24</v>
      </c>
      <c r="E48545" s="1" t="s">
        <v>25</v>
      </c>
      <c r="F48545" s="1" t="s">
        <v>26</v>
      </c>
      <c r="G48545" s="1" t="s">
        <v>27</v>
      </c>
      <c r="H48545" s="2">
        <v>43739</v>
      </c>
      <c r="I48545" s="2">
        <v>43830</v>
      </c>
      <c r="J48545" s="2">
        <v>43775</v>
      </c>
      <c r="K48545" s="1" t="s">
        <v>13654</v>
      </c>
      <c r="L48545" s="1" t="s">
        <v>21550</v>
      </c>
      <c r="M48545" s="3">
        <v>0.64583333333333337</v>
      </c>
      <c r="O48545" s="1"/>
      <c r="Q48545" s="1"/>
      <c r="R48545" s="1"/>
      <c r="S48545" s="1"/>
      <c r="U48545">
        <v>0.55000000000000004</v>
      </c>
      <c r="V48545">
        <v>550</v>
      </c>
    </row>
    <row r="48546" spans="1:22" x14ac:dyDescent="0.2">
      <c r="A48546">
        <v>34</v>
      </c>
      <c r="B48546" s="1" t="s">
        <v>22</v>
      </c>
      <c r="C48546" s="1" t="s">
        <v>23</v>
      </c>
      <c r="D48546" s="1" t="s">
        <v>24</v>
      </c>
      <c r="E48546" s="1" t="s">
        <v>25</v>
      </c>
      <c r="F48546" s="1" t="s">
        <v>26</v>
      </c>
      <c r="G48546" s="1" t="s">
        <v>27</v>
      </c>
      <c r="H48546" s="2">
        <v>43739</v>
      </c>
      <c r="I48546" s="2">
        <v>43830</v>
      </c>
      <c r="J48546" s="2">
        <v>43775</v>
      </c>
      <c r="K48546" s="1" t="s">
        <v>14418</v>
      </c>
      <c r="L48546" s="1" t="s">
        <v>21550</v>
      </c>
      <c r="M48546" s="3">
        <v>0.64583333333333337</v>
      </c>
      <c r="N48546">
        <v>2.84</v>
      </c>
      <c r="O48546" s="1" t="s">
        <v>66443</v>
      </c>
      <c r="P48546">
        <v>8520</v>
      </c>
      <c r="Q48546" s="1" t="s">
        <v>97318</v>
      </c>
      <c r="R48546" s="1" t="s">
        <v>97319</v>
      </c>
      <c r="S48546" s="1" t="s">
        <v>97320</v>
      </c>
      <c r="T48546">
        <v>2.84</v>
      </c>
    </row>
    <row r="48547" spans="1:22" x14ac:dyDescent="0.2">
      <c r="A48547">
        <v>34</v>
      </c>
      <c r="B48547" s="1" t="s">
        <v>22</v>
      </c>
      <c r="C48547" s="1" t="s">
        <v>23</v>
      </c>
      <c r="D48547" s="1" t="s">
        <v>24</v>
      </c>
      <c r="E48547" s="1" t="s">
        <v>25</v>
      </c>
      <c r="F48547" s="1" t="s">
        <v>26</v>
      </c>
      <c r="G48547" s="1" t="s">
        <v>27</v>
      </c>
      <c r="H48547" s="2">
        <v>43739</v>
      </c>
      <c r="I48547" s="2">
        <v>43830</v>
      </c>
      <c r="J48547" s="2">
        <v>43775</v>
      </c>
      <c r="K48547" s="1" t="s">
        <v>6465</v>
      </c>
      <c r="L48547" s="1" t="s">
        <v>21550</v>
      </c>
      <c r="M48547" s="3">
        <v>0.64583333333333337</v>
      </c>
      <c r="N48547">
        <v>6.96</v>
      </c>
      <c r="O48547" s="1" t="s">
        <v>66444</v>
      </c>
      <c r="P48547">
        <v>41.76</v>
      </c>
      <c r="Q48547" s="1" t="s">
        <v>97318</v>
      </c>
      <c r="R48547" s="1" t="s">
        <v>97319</v>
      </c>
      <c r="S48547" s="1" t="s">
        <v>97320</v>
      </c>
      <c r="T48547">
        <v>6.96</v>
      </c>
    </row>
    <row r="48548" spans="1:22" x14ac:dyDescent="0.2">
      <c r="A48548">
        <v>34</v>
      </c>
      <c r="B48548" s="1" t="s">
        <v>22</v>
      </c>
      <c r="C48548" s="1" t="s">
        <v>23</v>
      </c>
      <c r="D48548" s="1" t="s">
        <v>24</v>
      </c>
      <c r="E48548" s="1" t="s">
        <v>25</v>
      </c>
      <c r="F48548" s="1" t="s">
        <v>26</v>
      </c>
      <c r="G48548" s="1" t="s">
        <v>27</v>
      </c>
      <c r="H48548" s="2">
        <v>43739</v>
      </c>
      <c r="I48548" s="2">
        <v>43830</v>
      </c>
      <c r="J48548" s="2">
        <v>43775</v>
      </c>
      <c r="K48548" s="1" t="s">
        <v>12208</v>
      </c>
      <c r="L48548" s="1" t="s">
        <v>21550</v>
      </c>
      <c r="M48548" s="3">
        <v>0.64583333333333337</v>
      </c>
      <c r="N48548">
        <v>3.53</v>
      </c>
      <c r="O48548" s="1" t="s">
        <v>66445</v>
      </c>
      <c r="P48548">
        <v>3177</v>
      </c>
      <c r="Q48548" s="1" t="s">
        <v>97318</v>
      </c>
      <c r="R48548" s="1" t="s">
        <v>97319</v>
      </c>
      <c r="S48548" s="1" t="s">
        <v>97320</v>
      </c>
      <c r="T48548">
        <v>3.53</v>
      </c>
    </row>
    <row r="48549" spans="1:22" x14ac:dyDescent="0.2">
      <c r="A48549">
        <v>34</v>
      </c>
      <c r="B48549" s="1" t="s">
        <v>22</v>
      </c>
      <c r="C48549" s="1" t="s">
        <v>23</v>
      </c>
      <c r="D48549" s="1" t="s">
        <v>24</v>
      </c>
      <c r="E48549" s="1" t="s">
        <v>25</v>
      </c>
      <c r="F48549" s="1" t="s">
        <v>26</v>
      </c>
      <c r="G48549" s="1" t="s">
        <v>27</v>
      </c>
      <c r="H48549" s="2">
        <v>43739</v>
      </c>
      <c r="I48549" s="2">
        <v>43830</v>
      </c>
      <c r="J48549" s="2">
        <v>43775</v>
      </c>
      <c r="K48549" s="1" t="s">
        <v>14614</v>
      </c>
      <c r="L48549" s="1" t="s">
        <v>21550</v>
      </c>
      <c r="M48549" s="3">
        <v>0.64583333333333337</v>
      </c>
      <c r="N48549">
        <v>7.53</v>
      </c>
      <c r="O48549" s="1" t="s">
        <v>66446</v>
      </c>
      <c r="P48549">
        <v>527.1</v>
      </c>
      <c r="Q48549" s="1" t="s">
        <v>97318</v>
      </c>
      <c r="R48549" s="1" t="s">
        <v>97319</v>
      </c>
      <c r="S48549" s="1" t="s">
        <v>97320</v>
      </c>
      <c r="T48549">
        <v>7.53</v>
      </c>
    </row>
    <row r="48550" spans="1:22" x14ac:dyDescent="0.2">
      <c r="A48550">
        <v>34</v>
      </c>
      <c r="B48550" s="1" t="s">
        <v>22</v>
      </c>
      <c r="C48550" s="1" t="s">
        <v>23</v>
      </c>
      <c r="D48550" s="1" t="s">
        <v>24</v>
      </c>
      <c r="E48550" s="1" t="s">
        <v>25</v>
      </c>
      <c r="F48550" s="1" t="s">
        <v>26</v>
      </c>
      <c r="G48550" s="1" t="s">
        <v>27</v>
      </c>
      <c r="H48550" s="2">
        <v>43739</v>
      </c>
      <c r="I48550" s="2">
        <v>43830</v>
      </c>
      <c r="J48550" s="2">
        <v>43775</v>
      </c>
      <c r="K48550" s="1" t="s">
        <v>7939</v>
      </c>
      <c r="L48550" s="1" t="s">
        <v>21550</v>
      </c>
      <c r="M48550" s="3">
        <v>0.64583333333333337</v>
      </c>
      <c r="N48550">
        <v>6.75</v>
      </c>
      <c r="O48550" s="1" t="s">
        <v>66447</v>
      </c>
      <c r="P48550">
        <v>1552.5</v>
      </c>
      <c r="Q48550" s="1" t="s">
        <v>97318</v>
      </c>
      <c r="R48550" s="1" t="s">
        <v>97319</v>
      </c>
      <c r="S48550" s="1" t="s">
        <v>97320</v>
      </c>
      <c r="T48550">
        <v>6.75</v>
      </c>
    </row>
    <row r="48551" spans="1:22" x14ac:dyDescent="0.2">
      <c r="A48551">
        <v>34</v>
      </c>
      <c r="B48551" s="1" t="s">
        <v>22</v>
      </c>
      <c r="C48551" s="1" t="s">
        <v>23</v>
      </c>
      <c r="D48551" s="1" t="s">
        <v>24</v>
      </c>
      <c r="E48551" s="1" t="s">
        <v>25</v>
      </c>
      <c r="F48551" s="1" t="s">
        <v>26</v>
      </c>
      <c r="G48551" s="1" t="s">
        <v>27</v>
      </c>
      <c r="H48551" s="2">
        <v>43739</v>
      </c>
      <c r="I48551" s="2">
        <v>43830</v>
      </c>
      <c r="J48551" s="2">
        <v>43775</v>
      </c>
      <c r="K48551" s="1" t="s">
        <v>4084</v>
      </c>
      <c r="L48551" s="1" t="s">
        <v>21550</v>
      </c>
      <c r="M48551" s="3">
        <v>0.64583333333333337</v>
      </c>
      <c r="N48551">
        <v>4.04</v>
      </c>
      <c r="O48551" s="1" t="s">
        <v>66448</v>
      </c>
      <c r="P48551">
        <v>3232</v>
      </c>
      <c r="Q48551" s="1" t="s">
        <v>97318</v>
      </c>
      <c r="R48551" s="1" t="s">
        <v>97319</v>
      </c>
      <c r="S48551" s="1" t="s">
        <v>97320</v>
      </c>
      <c r="T48551">
        <v>4.04</v>
      </c>
    </row>
    <row r="48552" spans="1:22" x14ac:dyDescent="0.2">
      <c r="A48552">
        <v>34</v>
      </c>
      <c r="B48552" s="1" t="s">
        <v>22</v>
      </c>
      <c r="C48552" s="1" t="s">
        <v>23</v>
      </c>
      <c r="D48552" s="1" t="s">
        <v>24</v>
      </c>
      <c r="E48552" s="1" t="s">
        <v>25</v>
      </c>
      <c r="F48552" s="1" t="s">
        <v>26</v>
      </c>
      <c r="G48552" s="1" t="s">
        <v>27</v>
      </c>
      <c r="H48552" s="2">
        <v>43739</v>
      </c>
      <c r="I48552" s="2">
        <v>43830</v>
      </c>
      <c r="J48552" s="2">
        <v>43775</v>
      </c>
      <c r="K48552" s="1" t="s">
        <v>13440</v>
      </c>
      <c r="L48552" s="1" t="s">
        <v>21550</v>
      </c>
      <c r="M48552" s="3">
        <v>0.64583333333333337</v>
      </c>
      <c r="N48552">
        <v>62.71</v>
      </c>
      <c r="O48552" s="1" t="s">
        <v>66449</v>
      </c>
      <c r="P48552">
        <v>9406.5</v>
      </c>
      <c r="Q48552" s="1" t="s">
        <v>97318</v>
      </c>
      <c r="R48552" s="1" t="s">
        <v>97319</v>
      </c>
      <c r="S48552" s="1" t="s">
        <v>97320</v>
      </c>
      <c r="T48552">
        <v>62.71</v>
      </c>
    </row>
    <row r="48553" spans="1:22" x14ac:dyDescent="0.2">
      <c r="A48553">
        <v>34</v>
      </c>
      <c r="B48553" s="1" t="s">
        <v>22</v>
      </c>
      <c r="C48553" s="1" t="s">
        <v>23</v>
      </c>
      <c r="D48553" s="1" t="s">
        <v>24</v>
      </c>
      <c r="E48553" s="1" t="s">
        <v>25</v>
      </c>
      <c r="F48553" s="1" t="s">
        <v>26</v>
      </c>
      <c r="G48553" s="1" t="s">
        <v>27</v>
      </c>
      <c r="H48553" s="2">
        <v>43739</v>
      </c>
      <c r="I48553" s="2">
        <v>43830</v>
      </c>
      <c r="J48553" s="2">
        <v>43775</v>
      </c>
      <c r="K48553" s="1" t="s">
        <v>14615</v>
      </c>
      <c r="L48553" s="1" t="s">
        <v>21550</v>
      </c>
      <c r="M48553" s="3">
        <v>0.64583333333333337</v>
      </c>
      <c r="N48553">
        <v>4.55</v>
      </c>
      <c r="O48553" s="1" t="s">
        <v>66450</v>
      </c>
      <c r="P48553">
        <v>3185</v>
      </c>
      <c r="Q48553" s="1" t="s">
        <v>97318</v>
      </c>
      <c r="R48553" s="1" t="s">
        <v>97319</v>
      </c>
      <c r="S48553" s="1" t="s">
        <v>97320</v>
      </c>
      <c r="T48553">
        <v>4.55</v>
      </c>
    </row>
    <row r="48554" spans="1:22" x14ac:dyDescent="0.2">
      <c r="A48554">
        <v>34</v>
      </c>
      <c r="B48554" s="1" t="s">
        <v>22</v>
      </c>
      <c r="C48554" s="1" t="s">
        <v>23</v>
      </c>
      <c r="D48554" s="1" t="s">
        <v>24</v>
      </c>
      <c r="E48554" s="1" t="s">
        <v>25</v>
      </c>
      <c r="F48554" s="1" t="s">
        <v>26</v>
      </c>
      <c r="G48554" s="1" t="s">
        <v>27</v>
      </c>
      <c r="H48554" s="2">
        <v>43739</v>
      </c>
      <c r="I48554" s="2">
        <v>43830</v>
      </c>
      <c r="J48554" s="2">
        <v>43775</v>
      </c>
      <c r="K48554" s="1" t="s">
        <v>14616</v>
      </c>
      <c r="L48554" s="1" t="s">
        <v>21550</v>
      </c>
      <c r="M48554" s="3">
        <v>0.64583333333333337</v>
      </c>
      <c r="N48554">
        <v>3.39</v>
      </c>
      <c r="O48554" s="1" t="s">
        <v>66451</v>
      </c>
      <c r="P48554">
        <v>10170</v>
      </c>
      <c r="Q48554" s="1" t="s">
        <v>97318</v>
      </c>
      <c r="R48554" s="1" t="s">
        <v>97319</v>
      </c>
      <c r="S48554" s="1" t="s">
        <v>97320</v>
      </c>
      <c r="T48554">
        <v>3.39</v>
      </c>
    </row>
    <row r="48555" spans="1:22" x14ac:dyDescent="0.2">
      <c r="A48555">
        <v>34</v>
      </c>
      <c r="B48555" s="1" t="s">
        <v>22</v>
      </c>
      <c r="C48555" s="1" t="s">
        <v>23</v>
      </c>
      <c r="D48555" s="1" t="s">
        <v>24</v>
      </c>
      <c r="E48555" s="1" t="s">
        <v>25</v>
      </c>
      <c r="F48555" s="1" t="s">
        <v>26</v>
      </c>
      <c r="G48555" s="1" t="s">
        <v>27</v>
      </c>
      <c r="H48555" s="2">
        <v>43739</v>
      </c>
      <c r="I48555" s="2">
        <v>43830</v>
      </c>
      <c r="J48555" s="2">
        <v>43775</v>
      </c>
      <c r="K48555" s="1" t="s">
        <v>14617</v>
      </c>
      <c r="L48555" s="1" t="s">
        <v>21550</v>
      </c>
      <c r="M48555" s="3">
        <v>0.64583333333333337</v>
      </c>
      <c r="N48555">
        <v>3.89</v>
      </c>
      <c r="O48555" s="1" t="s">
        <v>66452</v>
      </c>
      <c r="P48555">
        <v>11670</v>
      </c>
      <c r="Q48555" s="1" t="s">
        <v>97318</v>
      </c>
      <c r="R48555" s="1" t="s">
        <v>97319</v>
      </c>
      <c r="S48555" s="1" t="s">
        <v>97320</v>
      </c>
      <c r="T48555">
        <v>3.89</v>
      </c>
    </row>
    <row r="48556" spans="1:22" x14ac:dyDescent="0.2">
      <c r="A48556">
        <v>34</v>
      </c>
      <c r="B48556" s="1" t="s">
        <v>22</v>
      </c>
      <c r="C48556" s="1" t="s">
        <v>23</v>
      </c>
      <c r="D48556" s="1" t="s">
        <v>24</v>
      </c>
      <c r="E48556" s="1" t="s">
        <v>25</v>
      </c>
      <c r="F48556" s="1" t="s">
        <v>26</v>
      </c>
      <c r="G48556" s="1" t="s">
        <v>27</v>
      </c>
      <c r="H48556" s="2">
        <v>43739</v>
      </c>
      <c r="I48556" s="2">
        <v>43830</v>
      </c>
      <c r="J48556" s="2">
        <v>43775</v>
      </c>
      <c r="K48556" s="1" t="s">
        <v>13492</v>
      </c>
      <c r="L48556" s="1" t="s">
        <v>21550</v>
      </c>
      <c r="M48556" s="3">
        <v>0.64583333333333337</v>
      </c>
      <c r="N48556">
        <v>0.15</v>
      </c>
      <c r="O48556" s="1" t="s">
        <v>66453</v>
      </c>
      <c r="P48556">
        <v>3000</v>
      </c>
      <c r="Q48556" s="1" t="s">
        <v>97318</v>
      </c>
      <c r="R48556" s="1" t="s">
        <v>97319</v>
      </c>
      <c r="S48556" s="1" t="s">
        <v>97320</v>
      </c>
      <c r="T48556">
        <v>0.15</v>
      </c>
    </row>
    <row r="48557" spans="1:22" x14ac:dyDescent="0.2">
      <c r="A48557">
        <v>34</v>
      </c>
      <c r="B48557" s="1" t="s">
        <v>22</v>
      </c>
      <c r="C48557" s="1" t="s">
        <v>23</v>
      </c>
      <c r="D48557" s="1" t="s">
        <v>24</v>
      </c>
      <c r="E48557" s="1" t="s">
        <v>25</v>
      </c>
      <c r="F48557" s="1" t="s">
        <v>26</v>
      </c>
      <c r="G48557" s="1" t="s">
        <v>27</v>
      </c>
      <c r="H48557" s="2">
        <v>43739</v>
      </c>
      <c r="I48557" s="2">
        <v>43830</v>
      </c>
      <c r="J48557" s="2">
        <v>43775</v>
      </c>
      <c r="K48557" s="1" t="s">
        <v>11328</v>
      </c>
      <c r="L48557" s="1" t="s">
        <v>21550</v>
      </c>
      <c r="M48557" s="3">
        <v>0.64583333333333337</v>
      </c>
      <c r="N48557">
        <v>1.0999999999999999E-2</v>
      </c>
      <c r="O48557" s="1" t="s">
        <v>66454</v>
      </c>
      <c r="P48557">
        <v>499.99400000000003</v>
      </c>
      <c r="Q48557" s="1" t="s">
        <v>97318</v>
      </c>
      <c r="R48557" s="1" t="s">
        <v>97319</v>
      </c>
      <c r="S48557" s="1" t="s">
        <v>97320</v>
      </c>
      <c r="T48557">
        <v>1.0999999999999999E-2</v>
      </c>
    </row>
    <row r="48558" spans="1:22" x14ac:dyDescent="0.2">
      <c r="A48558">
        <v>34</v>
      </c>
      <c r="B48558" s="1" t="s">
        <v>22</v>
      </c>
      <c r="C48558" s="1" t="s">
        <v>23</v>
      </c>
      <c r="D48558" s="1" t="s">
        <v>24</v>
      </c>
      <c r="E48558" s="1" t="s">
        <v>25</v>
      </c>
      <c r="F48558" s="1" t="s">
        <v>26</v>
      </c>
      <c r="G48558" s="1" t="s">
        <v>27</v>
      </c>
      <c r="H48558" s="2">
        <v>43739</v>
      </c>
      <c r="I48558" s="2">
        <v>43830</v>
      </c>
      <c r="J48558" s="2">
        <v>43775</v>
      </c>
      <c r="K48558" s="1" t="s">
        <v>7295</v>
      </c>
      <c r="L48558" s="1" t="s">
        <v>21550</v>
      </c>
      <c r="M48558" s="3">
        <v>0.64583333333333337</v>
      </c>
      <c r="N48558">
        <v>21.13</v>
      </c>
      <c r="O48558" s="1" t="s">
        <v>66455</v>
      </c>
      <c r="P48558">
        <v>6000.92</v>
      </c>
      <c r="Q48558" s="1" t="s">
        <v>97318</v>
      </c>
      <c r="R48558" s="1" t="s">
        <v>97319</v>
      </c>
      <c r="S48558" s="1" t="s">
        <v>97320</v>
      </c>
      <c r="T48558">
        <v>21.13</v>
      </c>
    </row>
    <row r="48559" spans="1:22" x14ac:dyDescent="0.2">
      <c r="A48559">
        <v>34</v>
      </c>
      <c r="B48559" s="1" t="s">
        <v>22</v>
      </c>
      <c r="C48559" s="1" t="s">
        <v>23</v>
      </c>
      <c r="D48559" s="1" t="s">
        <v>24</v>
      </c>
      <c r="E48559" s="1" t="s">
        <v>25</v>
      </c>
      <c r="F48559" s="1" t="s">
        <v>26</v>
      </c>
      <c r="G48559" s="1" t="s">
        <v>27</v>
      </c>
      <c r="H48559" s="2">
        <v>43739</v>
      </c>
      <c r="I48559" s="2">
        <v>43830</v>
      </c>
      <c r="J48559" s="2">
        <v>43775</v>
      </c>
      <c r="K48559" s="1" t="s">
        <v>9658</v>
      </c>
      <c r="L48559" s="1" t="s">
        <v>21550</v>
      </c>
      <c r="M48559" s="3">
        <v>0.64583333333333337</v>
      </c>
      <c r="N48559">
        <v>1.99</v>
      </c>
      <c r="O48559" s="1" t="s">
        <v>66456</v>
      </c>
      <c r="P48559">
        <v>398</v>
      </c>
      <c r="Q48559" s="1" t="s">
        <v>97318</v>
      </c>
      <c r="R48559" s="1" t="s">
        <v>97319</v>
      </c>
      <c r="S48559" s="1" t="s">
        <v>97320</v>
      </c>
      <c r="T48559">
        <v>1.99</v>
      </c>
    </row>
    <row r="48560" spans="1:22" x14ac:dyDescent="0.2">
      <c r="A48560">
        <v>34</v>
      </c>
      <c r="B48560" s="1" t="s">
        <v>22</v>
      </c>
      <c r="C48560" s="1" t="s">
        <v>23</v>
      </c>
      <c r="D48560" s="1" t="s">
        <v>24</v>
      </c>
      <c r="E48560" s="1" t="s">
        <v>25</v>
      </c>
      <c r="F48560" s="1" t="s">
        <v>26</v>
      </c>
      <c r="G48560" s="1" t="s">
        <v>27</v>
      </c>
      <c r="H48560" s="2">
        <v>43739</v>
      </c>
      <c r="I48560" s="2">
        <v>43830</v>
      </c>
      <c r="J48560" s="2">
        <v>43775</v>
      </c>
      <c r="K48560" s="1" t="s">
        <v>1234</v>
      </c>
      <c r="L48560" s="1" t="s">
        <v>21550</v>
      </c>
      <c r="M48560" s="3">
        <v>0.64583333333333337</v>
      </c>
      <c r="N48560">
        <v>1.27</v>
      </c>
      <c r="O48560" s="1" t="s">
        <v>66457</v>
      </c>
      <c r="P48560">
        <v>2540</v>
      </c>
      <c r="Q48560" s="1" t="s">
        <v>97318</v>
      </c>
      <c r="R48560" s="1" t="s">
        <v>97319</v>
      </c>
      <c r="S48560" s="1" t="s">
        <v>97320</v>
      </c>
      <c r="T48560">
        <v>1.27</v>
      </c>
    </row>
    <row r="48561" spans="1:20" x14ac:dyDescent="0.2">
      <c r="A48561">
        <v>34</v>
      </c>
      <c r="B48561" s="1" t="s">
        <v>22</v>
      </c>
      <c r="C48561" s="1" t="s">
        <v>23</v>
      </c>
      <c r="D48561" s="1" t="s">
        <v>24</v>
      </c>
      <c r="E48561" s="1" t="s">
        <v>25</v>
      </c>
      <c r="F48561" s="1" t="s">
        <v>26</v>
      </c>
      <c r="G48561" s="1" t="s">
        <v>27</v>
      </c>
      <c r="H48561" s="2">
        <v>43739</v>
      </c>
      <c r="I48561" s="2">
        <v>43830</v>
      </c>
      <c r="J48561" s="2">
        <v>43775</v>
      </c>
      <c r="K48561" s="1" t="s">
        <v>14618</v>
      </c>
      <c r="L48561" s="1" t="s">
        <v>21550</v>
      </c>
      <c r="M48561" s="3">
        <v>0.64583333333333337</v>
      </c>
      <c r="N48561">
        <v>5.21</v>
      </c>
      <c r="O48561" s="1" t="s">
        <v>66458</v>
      </c>
      <c r="P48561">
        <v>6252</v>
      </c>
      <c r="Q48561" s="1" t="s">
        <v>97318</v>
      </c>
      <c r="R48561" s="1" t="s">
        <v>97319</v>
      </c>
      <c r="S48561" s="1" t="s">
        <v>97320</v>
      </c>
      <c r="T48561">
        <v>5.21</v>
      </c>
    </row>
    <row r="48562" spans="1:20" x14ac:dyDescent="0.2">
      <c r="A48562">
        <v>34</v>
      </c>
      <c r="B48562" s="1" t="s">
        <v>22</v>
      </c>
      <c r="C48562" s="1" t="s">
        <v>23</v>
      </c>
      <c r="D48562" s="1" t="s">
        <v>24</v>
      </c>
      <c r="E48562" s="1" t="s">
        <v>25</v>
      </c>
      <c r="F48562" s="1" t="s">
        <v>26</v>
      </c>
      <c r="G48562" s="1" t="s">
        <v>27</v>
      </c>
      <c r="H48562" s="2">
        <v>43739</v>
      </c>
      <c r="I48562" s="2">
        <v>43830</v>
      </c>
      <c r="J48562" s="2">
        <v>43775</v>
      </c>
      <c r="K48562" s="1" t="s">
        <v>14619</v>
      </c>
      <c r="L48562" s="1" t="s">
        <v>21550</v>
      </c>
      <c r="M48562" s="3">
        <v>0.64583333333333337</v>
      </c>
      <c r="N48562">
        <v>4.25</v>
      </c>
      <c r="O48562" s="1" t="s">
        <v>66459</v>
      </c>
      <c r="P48562">
        <v>4250</v>
      </c>
      <c r="Q48562" s="1" t="s">
        <v>97318</v>
      </c>
      <c r="R48562" s="1" t="s">
        <v>97319</v>
      </c>
      <c r="S48562" s="1" t="s">
        <v>97320</v>
      </c>
      <c r="T48562">
        <v>4.25</v>
      </c>
    </row>
    <row r="48563" spans="1:20" x14ac:dyDescent="0.2">
      <c r="A48563">
        <v>34</v>
      </c>
      <c r="B48563" s="1" t="s">
        <v>22</v>
      </c>
      <c r="C48563" s="1" t="s">
        <v>23</v>
      </c>
      <c r="D48563" s="1" t="s">
        <v>24</v>
      </c>
      <c r="E48563" s="1" t="s">
        <v>25</v>
      </c>
      <c r="F48563" s="1" t="s">
        <v>26</v>
      </c>
      <c r="G48563" s="1" t="s">
        <v>27</v>
      </c>
      <c r="H48563" s="2">
        <v>43739</v>
      </c>
      <c r="I48563" s="2">
        <v>43830</v>
      </c>
      <c r="J48563" s="2">
        <v>43775</v>
      </c>
      <c r="K48563" s="1" t="s">
        <v>6689</v>
      </c>
      <c r="L48563" s="1" t="s">
        <v>21550</v>
      </c>
      <c r="M48563" s="3">
        <v>0.64583333333333337</v>
      </c>
      <c r="N48563">
        <v>5.38</v>
      </c>
      <c r="O48563" s="1" t="s">
        <v>66460</v>
      </c>
      <c r="P48563">
        <v>1345</v>
      </c>
      <c r="Q48563" s="1" t="s">
        <v>97318</v>
      </c>
      <c r="R48563" s="1" t="s">
        <v>97319</v>
      </c>
      <c r="S48563" s="1" t="s">
        <v>97320</v>
      </c>
      <c r="T48563">
        <v>5.38</v>
      </c>
    </row>
    <row r="48564" spans="1:20" x14ac:dyDescent="0.2">
      <c r="A48564">
        <v>34</v>
      </c>
      <c r="B48564" s="1" t="s">
        <v>22</v>
      </c>
      <c r="C48564" s="1" t="s">
        <v>23</v>
      </c>
      <c r="D48564" s="1" t="s">
        <v>24</v>
      </c>
      <c r="E48564" s="1" t="s">
        <v>25</v>
      </c>
      <c r="F48564" s="1" t="s">
        <v>26</v>
      </c>
      <c r="G48564" s="1" t="s">
        <v>27</v>
      </c>
      <c r="H48564" s="2">
        <v>43739</v>
      </c>
      <c r="I48564" s="2">
        <v>43830</v>
      </c>
      <c r="J48564" s="2">
        <v>43775</v>
      </c>
      <c r="K48564" s="1" t="s">
        <v>2474</v>
      </c>
      <c r="L48564" s="1" t="s">
        <v>21550</v>
      </c>
      <c r="M48564" s="3">
        <v>0.64583333333333337</v>
      </c>
      <c r="N48564">
        <v>2.08</v>
      </c>
      <c r="O48564" s="1" t="s">
        <v>66461</v>
      </c>
      <c r="P48564">
        <v>1040</v>
      </c>
      <c r="Q48564" s="1" t="s">
        <v>97318</v>
      </c>
      <c r="R48564" s="1" t="s">
        <v>97319</v>
      </c>
      <c r="S48564" s="1" t="s">
        <v>97320</v>
      </c>
      <c r="T48564">
        <v>2.08</v>
      </c>
    </row>
    <row r="48565" spans="1:20" x14ac:dyDescent="0.2">
      <c r="A48565">
        <v>34</v>
      </c>
      <c r="B48565" s="1" t="s">
        <v>22</v>
      </c>
      <c r="C48565" s="1" t="s">
        <v>23</v>
      </c>
      <c r="D48565" s="1" t="s">
        <v>24</v>
      </c>
      <c r="E48565" s="1" t="s">
        <v>25</v>
      </c>
      <c r="F48565" s="1" t="s">
        <v>26</v>
      </c>
      <c r="G48565" s="1" t="s">
        <v>27</v>
      </c>
      <c r="H48565" s="2">
        <v>43739</v>
      </c>
      <c r="I48565" s="2">
        <v>43830</v>
      </c>
      <c r="J48565" s="2">
        <v>43775</v>
      </c>
      <c r="K48565" s="1" t="s">
        <v>3044</v>
      </c>
      <c r="L48565" s="1" t="s">
        <v>21550</v>
      </c>
      <c r="M48565" s="3">
        <v>0.64583333333333337</v>
      </c>
      <c r="N48565">
        <v>1.58</v>
      </c>
      <c r="O48565" s="1" t="s">
        <v>66462</v>
      </c>
      <c r="P48565">
        <v>790</v>
      </c>
      <c r="Q48565" s="1" t="s">
        <v>97318</v>
      </c>
      <c r="R48565" s="1" t="s">
        <v>97319</v>
      </c>
      <c r="S48565" s="1" t="s">
        <v>97320</v>
      </c>
      <c r="T48565">
        <v>1.58</v>
      </c>
    </row>
    <row r="48566" spans="1:20" x14ac:dyDescent="0.2">
      <c r="A48566">
        <v>34</v>
      </c>
      <c r="B48566" s="1" t="s">
        <v>22</v>
      </c>
      <c r="C48566" s="1" t="s">
        <v>23</v>
      </c>
      <c r="D48566" s="1" t="s">
        <v>24</v>
      </c>
      <c r="E48566" s="1" t="s">
        <v>25</v>
      </c>
      <c r="F48566" s="1" t="s">
        <v>26</v>
      </c>
      <c r="G48566" s="1" t="s">
        <v>27</v>
      </c>
      <c r="H48566" s="2">
        <v>43739</v>
      </c>
      <c r="I48566" s="2">
        <v>43830</v>
      </c>
      <c r="J48566" s="2">
        <v>43775</v>
      </c>
      <c r="K48566" s="1" t="s">
        <v>325</v>
      </c>
      <c r="L48566" s="1" t="s">
        <v>21550</v>
      </c>
      <c r="M48566" s="3">
        <v>0.39583333333333331</v>
      </c>
      <c r="N48566">
        <v>72.540000000000006</v>
      </c>
      <c r="O48566" s="1" t="s">
        <v>66463</v>
      </c>
      <c r="P48566">
        <v>2901.6</v>
      </c>
      <c r="Q48566" s="1" t="s">
        <v>97318</v>
      </c>
      <c r="R48566" s="1" t="s">
        <v>97319</v>
      </c>
      <c r="S48566" s="1" t="s">
        <v>97320</v>
      </c>
      <c r="T48566">
        <v>72.540000000000006</v>
      </c>
    </row>
    <row r="48567" spans="1:20" x14ac:dyDescent="0.2">
      <c r="A48567">
        <v>34</v>
      </c>
      <c r="B48567" s="1" t="s">
        <v>22</v>
      </c>
      <c r="C48567" s="1" t="s">
        <v>23</v>
      </c>
      <c r="D48567" s="1" t="s">
        <v>24</v>
      </c>
      <c r="E48567" s="1" t="s">
        <v>25</v>
      </c>
      <c r="F48567" s="1" t="s">
        <v>26</v>
      </c>
      <c r="G48567" s="1" t="s">
        <v>27</v>
      </c>
      <c r="H48567" s="2">
        <v>43739</v>
      </c>
      <c r="I48567" s="2">
        <v>43830</v>
      </c>
      <c r="J48567" s="2">
        <v>43775</v>
      </c>
      <c r="K48567" s="1" t="s">
        <v>808</v>
      </c>
      <c r="L48567" s="1" t="s">
        <v>21550</v>
      </c>
      <c r="M48567" s="3">
        <v>0.39583333333333331</v>
      </c>
      <c r="N48567">
        <v>58.15</v>
      </c>
      <c r="O48567" s="1" t="s">
        <v>66464</v>
      </c>
      <c r="P48567">
        <v>872.25</v>
      </c>
      <c r="Q48567" s="1" t="s">
        <v>97318</v>
      </c>
      <c r="R48567" s="1" t="s">
        <v>97319</v>
      </c>
      <c r="S48567" s="1" t="s">
        <v>97320</v>
      </c>
      <c r="T48567">
        <v>58.15</v>
      </c>
    </row>
    <row r="48568" spans="1:20" x14ac:dyDescent="0.2">
      <c r="A48568">
        <v>34</v>
      </c>
      <c r="B48568" s="1" t="s">
        <v>22</v>
      </c>
      <c r="C48568" s="1" t="s">
        <v>23</v>
      </c>
      <c r="D48568" s="1" t="s">
        <v>24</v>
      </c>
      <c r="E48568" s="1" t="s">
        <v>25</v>
      </c>
      <c r="F48568" s="1" t="s">
        <v>26</v>
      </c>
      <c r="G48568" s="1" t="s">
        <v>27</v>
      </c>
      <c r="H48568" s="2">
        <v>43739</v>
      </c>
      <c r="I48568" s="2">
        <v>43830</v>
      </c>
      <c r="J48568" s="2">
        <v>43775</v>
      </c>
      <c r="K48568" s="1" t="s">
        <v>538</v>
      </c>
      <c r="L48568" s="1" t="s">
        <v>21551</v>
      </c>
      <c r="M48568" s="3">
        <v>0.64583333333333337</v>
      </c>
      <c r="N48568">
        <v>100.58714999999999</v>
      </c>
      <c r="O48568" s="1" t="s">
        <v>66465</v>
      </c>
      <c r="P48568">
        <v>1050000</v>
      </c>
      <c r="Q48568" s="1" t="s">
        <v>97318</v>
      </c>
      <c r="R48568" s="1" t="s">
        <v>97319</v>
      </c>
      <c r="S48568" s="1" t="s">
        <v>97320</v>
      </c>
      <c r="T48568">
        <v>100.58714999999999</v>
      </c>
    </row>
    <row r="48569" spans="1:20" x14ac:dyDescent="0.2">
      <c r="A48569">
        <v>34</v>
      </c>
      <c r="B48569" s="1" t="s">
        <v>22</v>
      </c>
      <c r="C48569" s="1" t="s">
        <v>23</v>
      </c>
      <c r="D48569" s="1" t="s">
        <v>24</v>
      </c>
      <c r="E48569" s="1" t="s">
        <v>25</v>
      </c>
      <c r="F48569" s="1" t="s">
        <v>26</v>
      </c>
      <c r="G48569" s="1" t="s">
        <v>27</v>
      </c>
      <c r="H48569" s="2">
        <v>43739</v>
      </c>
      <c r="I48569" s="2">
        <v>43830</v>
      </c>
      <c r="J48569" s="2">
        <v>43775</v>
      </c>
      <c r="K48569" s="1" t="s">
        <v>538</v>
      </c>
      <c r="L48569" s="1" t="s">
        <v>21551</v>
      </c>
      <c r="M48569" s="3">
        <v>0.39583333333333331</v>
      </c>
      <c r="N48569">
        <v>100.505</v>
      </c>
      <c r="O48569" s="1" t="s">
        <v>66466</v>
      </c>
      <c r="P48569">
        <v>1000</v>
      </c>
      <c r="Q48569" s="1" t="s">
        <v>97318</v>
      </c>
      <c r="R48569" s="1" t="s">
        <v>97319</v>
      </c>
      <c r="S48569" s="1" t="s">
        <v>97320</v>
      </c>
      <c r="T48569">
        <v>100.505</v>
      </c>
    </row>
    <row r="48570" spans="1:20" x14ac:dyDescent="0.2">
      <c r="A48570">
        <v>34</v>
      </c>
      <c r="B48570" s="1" t="s">
        <v>22</v>
      </c>
      <c r="C48570" s="1" t="s">
        <v>23</v>
      </c>
      <c r="D48570" s="1" t="s">
        <v>24</v>
      </c>
      <c r="E48570" s="1" t="s">
        <v>25</v>
      </c>
      <c r="F48570" s="1" t="s">
        <v>26</v>
      </c>
      <c r="G48570" s="1" t="s">
        <v>27</v>
      </c>
      <c r="H48570" s="2">
        <v>43739</v>
      </c>
      <c r="I48570" s="2">
        <v>43830</v>
      </c>
      <c r="J48570" s="2">
        <v>43775</v>
      </c>
      <c r="K48570" s="1" t="s">
        <v>326</v>
      </c>
      <c r="L48570" s="1" t="s">
        <v>21550</v>
      </c>
      <c r="M48570" s="3">
        <v>0.39583333333333331</v>
      </c>
      <c r="N48570">
        <v>13.24</v>
      </c>
      <c r="O48570" s="1" t="s">
        <v>66467</v>
      </c>
      <c r="P48570">
        <v>1059.2</v>
      </c>
      <c r="Q48570" s="1" t="s">
        <v>97318</v>
      </c>
      <c r="R48570" s="1" t="s">
        <v>97319</v>
      </c>
      <c r="S48570" s="1" t="s">
        <v>97320</v>
      </c>
      <c r="T48570">
        <v>13.24</v>
      </c>
    </row>
    <row r="48571" spans="1:20" x14ac:dyDescent="0.2">
      <c r="A48571">
        <v>34</v>
      </c>
      <c r="B48571" s="1" t="s">
        <v>22</v>
      </c>
      <c r="C48571" s="1" t="s">
        <v>23</v>
      </c>
      <c r="D48571" s="1" t="s">
        <v>24</v>
      </c>
      <c r="E48571" s="1" t="s">
        <v>25</v>
      </c>
      <c r="F48571" s="1" t="s">
        <v>26</v>
      </c>
      <c r="G48571" s="1" t="s">
        <v>27</v>
      </c>
      <c r="H48571" s="2">
        <v>43739</v>
      </c>
      <c r="I48571" s="2">
        <v>43830</v>
      </c>
      <c r="J48571" s="2">
        <v>43775</v>
      </c>
      <c r="K48571" s="1" t="s">
        <v>2920</v>
      </c>
      <c r="L48571" s="1" t="s">
        <v>21550</v>
      </c>
      <c r="M48571" s="3">
        <v>0.39583333333333331</v>
      </c>
      <c r="N48571">
        <v>69.599999999999994</v>
      </c>
      <c r="O48571" s="1" t="s">
        <v>66468</v>
      </c>
      <c r="P48571">
        <v>2088</v>
      </c>
      <c r="Q48571" s="1" t="s">
        <v>97318</v>
      </c>
      <c r="R48571" s="1" t="s">
        <v>97319</v>
      </c>
      <c r="S48571" s="1" t="s">
        <v>97320</v>
      </c>
      <c r="T48571">
        <v>69.599999999999994</v>
      </c>
    </row>
    <row r="48572" spans="1:20" x14ac:dyDescent="0.2">
      <c r="A48572">
        <v>34</v>
      </c>
      <c r="B48572" s="1" t="s">
        <v>22</v>
      </c>
      <c r="C48572" s="1" t="s">
        <v>23</v>
      </c>
      <c r="D48572" s="1" t="s">
        <v>24</v>
      </c>
      <c r="E48572" s="1" t="s">
        <v>25</v>
      </c>
      <c r="F48572" s="1" t="s">
        <v>26</v>
      </c>
      <c r="G48572" s="1" t="s">
        <v>27</v>
      </c>
      <c r="H48572" s="2">
        <v>43739</v>
      </c>
      <c r="I48572" s="2">
        <v>43830</v>
      </c>
      <c r="J48572" s="2">
        <v>43775</v>
      </c>
      <c r="K48572" s="1" t="s">
        <v>5355</v>
      </c>
      <c r="L48572" s="1" t="s">
        <v>21550</v>
      </c>
      <c r="M48572" s="3">
        <v>0.39583333333333331</v>
      </c>
      <c r="N48572">
        <v>74.099999999999994</v>
      </c>
      <c r="O48572" s="1" t="s">
        <v>66469</v>
      </c>
      <c r="P48572">
        <v>5038.8</v>
      </c>
      <c r="Q48572" s="1" t="s">
        <v>97318</v>
      </c>
      <c r="R48572" s="1" t="s">
        <v>97319</v>
      </c>
      <c r="S48572" s="1" t="s">
        <v>97320</v>
      </c>
      <c r="T48572">
        <v>74.099999999999994</v>
      </c>
    </row>
    <row r="48573" spans="1:20" x14ac:dyDescent="0.2">
      <c r="A48573">
        <v>34</v>
      </c>
      <c r="B48573" s="1" t="s">
        <v>22</v>
      </c>
      <c r="C48573" s="1" t="s">
        <v>23</v>
      </c>
      <c r="D48573" s="1" t="s">
        <v>24</v>
      </c>
      <c r="E48573" s="1" t="s">
        <v>25</v>
      </c>
      <c r="F48573" s="1" t="s">
        <v>26</v>
      </c>
      <c r="G48573" s="1" t="s">
        <v>27</v>
      </c>
      <c r="H48573" s="2">
        <v>43739</v>
      </c>
      <c r="I48573" s="2">
        <v>43830</v>
      </c>
      <c r="J48573" s="2">
        <v>43775</v>
      </c>
      <c r="K48573" s="1" t="s">
        <v>1778</v>
      </c>
      <c r="L48573" s="1" t="s">
        <v>21550</v>
      </c>
      <c r="M48573" s="3">
        <v>0.39583333333333331</v>
      </c>
      <c r="N48573">
        <v>111.8</v>
      </c>
      <c r="O48573" s="1" t="s">
        <v>66470</v>
      </c>
      <c r="P48573">
        <v>5590</v>
      </c>
      <c r="Q48573" s="1" t="s">
        <v>97318</v>
      </c>
      <c r="R48573" s="1" t="s">
        <v>97319</v>
      </c>
      <c r="S48573" s="1" t="s">
        <v>97320</v>
      </c>
      <c r="T48573">
        <v>111.8</v>
      </c>
    </row>
    <row r="48574" spans="1:20" x14ac:dyDescent="0.2">
      <c r="A48574">
        <v>34</v>
      </c>
      <c r="B48574" s="1" t="s">
        <v>22</v>
      </c>
      <c r="C48574" s="1" t="s">
        <v>23</v>
      </c>
      <c r="D48574" s="1" t="s">
        <v>24</v>
      </c>
      <c r="E48574" s="1" t="s">
        <v>25</v>
      </c>
      <c r="F48574" s="1" t="s">
        <v>26</v>
      </c>
      <c r="G48574" s="1" t="s">
        <v>27</v>
      </c>
      <c r="H48574" s="2">
        <v>43739</v>
      </c>
      <c r="I48574" s="2">
        <v>43830</v>
      </c>
      <c r="J48574" s="2">
        <v>43775</v>
      </c>
      <c r="K48574" s="1" t="s">
        <v>4231</v>
      </c>
      <c r="L48574" s="1" t="s">
        <v>21550</v>
      </c>
      <c r="M48574" s="3">
        <v>0.39583333333333331</v>
      </c>
      <c r="N48574">
        <v>66.25</v>
      </c>
      <c r="O48574" s="1" t="s">
        <v>66471</v>
      </c>
      <c r="P48574">
        <v>1987.5</v>
      </c>
      <c r="Q48574" s="1" t="s">
        <v>97318</v>
      </c>
      <c r="R48574" s="1" t="s">
        <v>97319</v>
      </c>
      <c r="S48574" s="1" t="s">
        <v>97320</v>
      </c>
      <c r="T48574">
        <v>66.25</v>
      </c>
    </row>
    <row r="48575" spans="1:20" x14ac:dyDescent="0.2">
      <c r="A48575">
        <v>34</v>
      </c>
      <c r="B48575" s="1" t="s">
        <v>22</v>
      </c>
      <c r="C48575" s="1" t="s">
        <v>23</v>
      </c>
      <c r="D48575" s="1" t="s">
        <v>24</v>
      </c>
      <c r="E48575" s="1" t="s">
        <v>25</v>
      </c>
      <c r="F48575" s="1" t="s">
        <v>26</v>
      </c>
      <c r="G48575" s="1" t="s">
        <v>27</v>
      </c>
      <c r="H48575" s="2">
        <v>43739</v>
      </c>
      <c r="I48575" s="2">
        <v>43830</v>
      </c>
      <c r="J48575" s="2">
        <v>43775</v>
      </c>
      <c r="K48575" s="1" t="s">
        <v>12880</v>
      </c>
      <c r="L48575" s="1" t="s">
        <v>21550</v>
      </c>
      <c r="M48575" s="3">
        <v>0.39583333333333331</v>
      </c>
      <c r="N48575">
        <v>27.02</v>
      </c>
      <c r="O48575" s="1" t="s">
        <v>66472</v>
      </c>
      <c r="P48575">
        <v>2702</v>
      </c>
      <c r="Q48575" s="1" t="s">
        <v>97318</v>
      </c>
      <c r="R48575" s="1" t="s">
        <v>97319</v>
      </c>
      <c r="S48575" s="1" t="s">
        <v>97320</v>
      </c>
      <c r="T48575">
        <v>27.02</v>
      </c>
    </row>
    <row r="48576" spans="1:20" x14ac:dyDescent="0.2">
      <c r="A48576">
        <v>34</v>
      </c>
      <c r="B48576" s="1" t="s">
        <v>22</v>
      </c>
      <c r="C48576" s="1" t="s">
        <v>23</v>
      </c>
      <c r="D48576" s="1" t="s">
        <v>24</v>
      </c>
      <c r="E48576" s="1" t="s">
        <v>25</v>
      </c>
      <c r="F48576" s="1" t="s">
        <v>26</v>
      </c>
      <c r="G48576" s="1" t="s">
        <v>27</v>
      </c>
      <c r="H48576" s="2">
        <v>43739</v>
      </c>
      <c r="I48576" s="2">
        <v>43830</v>
      </c>
      <c r="J48576" s="2">
        <v>43775</v>
      </c>
      <c r="K48576" s="1" t="s">
        <v>810</v>
      </c>
      <c r="L48576" s="1" t="s">
        <v>21550</v>
      </c>
      <c r="M48576" s="3">
        <v>0.39583333333333331</v>
      </c>
      <c r="N48576">
        <v>179.32</v>
      </c>
      <c r="O48576" s="1" t="s">
        <v>66473</v>
      </c>
      <c r="P48576">
        <v>7172.8</v>
      </c>
      <c r="Q48576" s="1" t="s">
        <v>97318</v>
      </c>
      <c r="R48576" s="1" t="s">
        <v>97319</v>
      </c>
      <c r="S48576" s="1" t="s">
        <v>97320</v>
      </c>
      <c r="T48576">
        <v>179.32</v>
      </c>
    </row>
    <row r="48577" spans="1:20" x14ac:dyDescent="0.2">
      <c r="A48577">
        <v>34</v>
      </c>
      <c r="B48577" s="1" t="s">
        <v>22</v>
      </c>
      <c r="C48577" s="1" t="s">
        <v>23</v>
      </c>
      <c r="D48577" s="1" t="s">
        <v>24</v>
      </c>
      <c r="E48577" s="1" t="s">
        <v>25</v>
      </c>
      <c r="F48577" s="1" t="s">
        <v>26</v>
      </c>
      <c r="G48577" s="1" t="s">
        <v>27</v>
      </c>
      <c r="H48577" s="2">
        <v>43739</v>
      </c>
      <c r="I48577" s="2">
        <v>43830</v>
      </c>
      <c r="J48577" s="2">
        <v>43775</v>
      </c>
      <c r="K48577" s="1" t="s">
        <v>339</v>
      </c>
      <c r="L48577" s="1" t="s">
        <v>21550</v>
      </c>
      <c r="M48577" s="3">
        <v>0.39583333333333331</v>
      </c>
      <c r="N48577">
        <v>70.95</v>
      </c>
      <c r="O48577" s="1" t="s">
        <v>66474</v>
      </c>
      <c r="P48577">
        <v>6385.5</v>
      </c>
      <c r="Q48577" s="1" t="s">
        <v>97318</v>
      </c>
      <c r="R48577" s="1" t="s">
        <v>97319</v>
      </c>
      <c r="S48577" s="1" t="s">
        <v>97320</v>
      </c>
      <c r="T48577">
        <v>70.95</v>
      </c>
    </row>
    <row r="48578" spans="1:20" x14ac:dyDescent="0.2">
      <c r="A48578">
        <v>34</v>
      </c>
      <c r="B48578" s="1" t="s">
        <v>22</v>
      </c>
      <c r="C48578" s="1" t="s">
        <v>23</v>
      </c>
      <c r="D48578" s="1" t="s">
        <v>24</v>
      </c>
      <c r="E48578" s="1" t="s">
        <v>25</v>
      </c>
      <c r="F48578" s="1" t="s">
        <v>26</v>
      </c>
      <c r="G48578" s="1" t="s">
        <v>27</v>
      </c>
      <c r="H48578" s="2">
        <v>43739</v>
      </c>
      <c r="I48578" s="2">
        <v>43830</v>
      </c>
      <c r="J48578" s="2">
        <v>43775</v>
      </c>
      <c r="K48578" s="1" t="s">
        <v>14620</v>
      </c>
      <c r="L48578" s="1" t="s">
        <v>21550</v>
      </c>
      <c r="M48578" s="3">
        <v>0.39583333333333331</v>
      </c>
      <c r="N48578">
        <v>28.15</v>
      </c>
      <c r="O48578" s="1" t="s">
        <v>66475</v>
      </c>
      <c r="P48578">
        <v>3378</v>
      </c>
      <c r="Q48578" s="1" t="s">
        <v>97318</v>
      </c>
      <c r="R48578" s="1" t="s">
        <v>97319</v>
      </c>
      <c r="S48578" s="1" t="s">
        <v>97320</v>
      </c>
      <c r="T48578">
        <v>28.15</v>
      </c>
    </row>
    <row r="48579" spans="1:20" x14ac:dyDescent="0.2">
      <c r="A48579">
        <v>34</v>
      </c>
      <c r="B48579" s="1" t="s">
        <v>22</v>
      </c>
      <c r="C48579" s="1" t="s">
        <v>23</v>
      </c>
      <c r="D48579" s="1" t="s">
        <v>24</v>
      </c>
      <c r="E48579" s="1" t="s">
        <v>25</v>
      </c>
      <c r="F48579" s="1" t="s">
        <v>26</v>
      </c>
      <c r="G48579" s="1" t="s">
        <v>27</v>
      </c>
      <c r="H48579" s="2">
        <v>43739</v>
      </c>
      <c r="I48579" s="2">
        <v>43830</v>
      </c>
      <c r="J48579" s="2">
        <v>43775</v>
      </c>
      <c r="K48579" s="1" t="s">
        <v>14621</v>
      </c>
      <c r="L48579" s="1" t="s">
        <v>21550</v>
      </c>
      <c r="M48579" s="3">
        <v>0.39583333333333331</v>
      </c>
      <c r="N48579">
        <v>0.9</v>
      </c>
      <c r="O48579" s="1" t="s">
        <v>66476</v>
      </c>
      <c r="P48579">
        <v>405</v>
      </c>
      <c r="Q48579" s="1" t="s">
        <v>97318</v>
      </c>
      <c r="R48579" s="1" t="s">
        <v>97319</v>
      </c>
      <c r="S48579" s="1" t="s">
        <v>97320</v>
      </c>
      <c r="T48579">
        <v>0.9</v>
      </c>
    </row>
    <row r="48580" spans="1:20" x14ac:dyDescent="0.2">
      <c r="A48580">
        <v>34</v>
      </c>
      <c r="B48580" s="1" t="s">
        <v>22</v>
      </c>
      <c r="C48580" s="1" t="s">
        <v>23</v>
      </c>
      <c r="D48580" s="1" t="s">
        <v>24</v>
      </c>
      <c r="E48580" s="1" t="s">
        <v>25</v>
      </c>
      <c r="F48580" s="1" t="s">
        <v>26</v>
      </c>
      <c r="G48580" s="1" t="s">
        <v>27</v>
      </c>
      <c r="H48580" s="2">
        <v>43739</v>
      </c>
      <c r="I48580" s="2">
        <v>43830</v>
      </c>
      <c r="J48580" s="2">
        <v>43775</v>
      </c>
      <c r="K48580" s="1" t="s">
        <v>9734</v>
      </c>
      <c r="L48580" s="1" t="s">
        <v>21550</v>
      </c>
      <c r="M48580" s="3">
        <v>0.39583333333333331</v>
      </c>
      <c r="N48580">
        <v>8.6</v>
      </c>
      <c r="O48580" s="1" t="s">
        <v>66477</v>
      </c>
      <c r="P48580">
        <v>2580</v>
      </c>
      <c r="Q48580" s="1" t="s">
        <v>97318</v>
      </c>
      <c r="R48580" s="1" t="s">
        <v>97319</v>
      </c>
      <c r="S48580" s="1" t="s">
        <v>97320</v>
      </c>
      <c r="T48580">
        <v>8.6</v>
      </c>
    </row>
    <row r="48581" spans="1:20" x14ac:dyDescent="0.2">
      <c r="A48581">
        <v>34</v>
      </c>
      <c r="B48581" s="1" t="s">
        <v>22</v>
      </c>
      <c r="C48581" s="1" t="s">
        <v>23</v>
      </c>
      <c r="D48581" s="1" t="s">
        <v>24</v>
      </c>
      <c r="E48581" s="1" t="s">
        <v>25</v>
      </c>
      <c r="F48581" s="1" t="s">
        <v>26</v>
      </c>
      <c r="G48581" s="1" t="s">
        <v>27</v>
      </c>
      <c r="H48581" s="2">
        <v>43739</v>
      </c>
      <c r="I48581" s="2">
        <v>43830</v>
      </c>
      <c r="J48581" s="2">
        <v>43775</v>
      </c>
      <c r="K48581" s="1" t="s">
        <v>2424</v>
      </c>
      <c r="L48581" s="1" t="s">
        <v>21550</v>
      </c>
      <c r="M48581" s="3">
        <v>0.64583333333333337</v>
      </c>
      <c r="N48581">
        <v>2.11</v>
      </c>
      <c r="O48581" s="1" t="s">
        <v>66478</v>
      </c>
      <c r="P48581">
        <v>10128</v>
      </c>
      <c r="Q48581" s="1" t="s">
        <v>97318</v>
      </c>
      <c r="R48581" s="1" t="s">
        <v>97319</v>
      </c>
      <c r="S48581" s="1" t="s">
        <v>97320</v>
      </c>
      <c r="T48581">
        <v>2.11</v>
      </c>
    </row>
    <row r="48582" spans="1:20" x14ac:dyDescent="0.2">
      <c r="A48582">
        <v>34</v>
      </c>
      <c r="B48582" s="1" t="s">
        <v>22</v>
      </c>
      <c r="C48582" s="1" t="s">
        <v>23</v>
      </c>
      <c r="D48582" s="1" t="s">
        <v>24</v>
      </c>
      <c r="E48582" s="1" t="s">
        <v>25</v>
      </c>
      <c r="F48582" s="1" t="s">
        <v>26</v>
      </c>
      <c r="G48582" s="1" t="s">
        <v>27</v>
      </c>
      <c r="H48582" s="2">
        <v>43739</v>
      </c>
      <c r="I48582" s="2">
        <v>43830</v>
      </c>
      <c r="J48582" s="2">
        <v>43775</v>
      </c>
      <c r="K48582" s="1" t="s">
        <v>2424</v>
      </c>
      <c r="L48582" s="1" t="s">
        <v>21550</v>
      </c>
      <c r="M48582" s="3">
        <v>0.39583333333333331</v>
      </c>
      <c r="N48582">
        <v>2.13</v>
      </c>
      <c r="O48582" s="1" t="s">
        <v>66479</v>
      </c>
      <c r="P48582">
        <v>4711.5600000000004</v>
      </c>
      <c r="Q48582" s="1" t="s">
        <v>97318</v>
      </c>
      <c r="R48582" s="1" t="s">
        <v>97319</v>
      </c>
      <c r="S48582" s="1" t="s">
        <v>97320</v>
      </c>
      <c r="T48582">
        <v>2.13</v>
      </c>
    </row>
    <row r="48583" spans="1:20" x14ac:dyDescent="0.2">
      <c r="A48583">
        <v>34</v>
      </c>
      <c r="B48583" s="1" t="s">
        <v>22</v>
      </c>
      <c r="C48583" s="1" t="s">
        <v>23</v>
      </c>
      <c r="D48583" s="1" t="s">
        <v>24</v>
      </c>
      <c r="E48583" s="1" t="s">
        <v>25</v>
      </c>
      <c r="F48583" s="1" t="s">
        <v>26</v>
      </c>
      <c r="G48583" s="1" t="s">
        <v>27</v>
      </c>
      <c r="H48583" s="2">
        <v>43739</v>
      </c>
      <c r="I48583" s="2">
        <v>43830</v>
      </c>
      <c r="J48583" s="2">
        <v>43775</v>
      </c>
      <c r="K48583" s="1" t="s">
        <v>3574</v>
      </c>
      <c r="L48583" s="1" t="s">
        <v>21550</v>
      </c>
      <c r="M48583" s="3">
        <v>0.39583333333333331</v>
      </c>
      <c r="N48583">
        <v>1.47</v>
      </c>
      <c r="O48583" s="1" t="s">
        <v>66480</v>
      </c>
      <c r="P48583">
        <v>2205</v>
      </c>
      <c r="Q48583" s="1" t="s">
        <v>97318</v>
      </c>
      <c r="R48583" s="1" t="s">
        <v>97319</v>
      </c>
      <c r="S48583" s="1" t="s">
        <v>97320</v>
      </c>
      <c r="T48583">
        <v>1.47</v>
      </c>
    </row>
    <row r="48584" spans="1:20" x14ac:dyDescent="0.2">
      <c r="A48584">
        <v>34</v>
      </c>
      <c r="B48584" s="1" t="s">
        <v>22</v>
      </c>
      <c r="C48584" s="1" t="s">
        <v>23</v>
      </c>
      <c r="D48584" s="1" t="s">
        <v>24</v>
      </c>
      <c r="E48584" s="1" t="s">
        <v>25</v>
      </c>
      <c r="F48584" s="1" t="s">
        <v>26</v>
      </c>
      <c r="G48584" s="1" t="s">
        <v>27</v>
      </c>
      <c r="H48584" s="2">
        <v>43739</v>
      </c>
      <c r="I48584" s="2">
        <v>43830</v>
      </c>
      <c r="J48584" s="2">
        <v>43775</v>
      </c>
      <c r="K48584" s="1" t="s">
        <v>558</v>
      </c>
      <c r="L48584" s="1" t="s">
        <v>21550</v>
      </c>
      <c r="M48584" s="3">
        <v>0.39583333333333331</v>
      </c>
      <c r="N48584">
        <v>5.7990000000000004</v>
      </c>
      <c r="O48584" s="1" t="s">
        <v>66481</v>
      </c>
      <c r="P48584">
        <v>579.9</v>
      </c>
      <c r="Q48584" s="1" t="s">
        <v>97318</v>
      </c>
      <c r="R48584" s="1" t="s">
        <v>97319</v>
      </c>
      <c r="S48584" s="1" t="s">
        <v>97320</v>
      </c>
      <c r="T48584">
        <v>5.7990000000000004</v>
      </c>
    </row>
    <row r="48585" spans="1:20" x14ac:dyDescent="0.2">
      <c r="A48585">
        <v>34</v>
      </c>
      <c r="B48585" s="1" t="s">
        <v>22</v>
      </c>
      <c r="C48585" s="1" t="s">
        <v>23</v>
      </c>
      <c r="D48585" s="1" t="s">
        <v>24</v>
      </c>
      <c r="E48585" s="1" t="s">
        <v>25</v>
      </c>
      <c r="F48585" s="1" t="s">
        <v>26</v>
      </c>
      <c r="G48585" s="1" t="s">
        <v>27</v>
      </c>
      <c r="H48585" s="2">
        <v>43739</v>
      </c>
      <c r="I48585" s="2">
        <v>43830</v>
      </c>
      <c r="J48585" s="2">
        <v>43775</v>
      </c>
      <c r="K48585" s="1" t="s">
        <v>14622</v>
      </c>
      <c r="L48585" s="1" t="s">
        <v>21550</v>
      </c>
      <c r="M48585" s="3">
        <v>0.39583333333333331</v>
      </c>
      <c r="N48585">
        <v>862.14</v>
      </c>
      <c r="O48585" s="1" t="s">
        <v>66482</v>
      </c>
      <c r="P48585">
        <v>2586.42</v>
      </c>
      <c r="Q48585" s="1" t="s">
        <v>97318</v>
      </c>
      <c r="R48585" s="1" t="s">
        <v>97319</v>
      </c>
      <c r="S48585" s="1" t="s">
        <v>97320</v>
      </c>
      <c r="T48585">
        <v>862.14</v>
      </c>
    </row>
    <row r="48586" spans="1:20" x14ac:dyDescent="0.2">
      <c r="A48586">
        <v>34</v>
      </c>
      <c r="B48586" s="1" t="s">
        <v>22</v>
      </c>
      <c r="C48586" s="1" t="s">
        <v>23</v>
      </c>
      <c r="D48586" s="1" t="s">
        <v>24</v>
      </c>
      <c r="E48586" s="1" t="s">
        <v>25</v>
      </c>
      <c r="F48586" s="1" t="s">
        <v>26</v>
      </c>
      <c r="G48586" s="1" t="s">
        <v>27</v>
      </c>
      <c r="H48586" s="2">
        <v>43739</v>
      </c>
      <c r="I48586" s="2">
        <v>43830</v>
      </c>
      <c r="J48586" s="2">
        <v>43775</v>
      </c>
      <c r="K48586" s="1" t="s">
        <v>14623</v>
      </c>
      <c r="L48586" s="1" t="s">
        <v>21550</v>
      </c>
      <c r="M48586" s="3">
        <v>0.39583333333333331</v>
      </c>
      <c r="N48586">
        <v>1044.75</v>
      </c>
      <c r="O48586" s="1" t="s">
        <v>66483</v>
      </c>
      <c r="P48586">
        <v>10447.5</v>
      </c>
      <c r="Q48586" s="1" t="s">
        <v>97318</v>
      </c>
      <c r="R48586" s="1" t="s">
        <v>97319</v>
      </c>
      <c r="S48586" s="1" t="s">
        <v>97320</v>
      </c>
      <c r="T48586">
        <v>1044.75</v>
      </c>
    </row>
    <row r="48587" spans="1:20" x14ac:dyDescent="0.2">
      <c r="A48587">
        <v>34</v>
      </c>
      <c r="B48587" s="1" t="s">
        <v>22</v>
      </c>
      <c r="C48587" s="1" t="s">
        <v>23</v>
      </c>
      <c r="D48587" s="1" t="s">
        <v>24</v>
      </c>
      <c r="E48587" s="1" t="s">
        <v>25</v>
      </c>
      <c r="F48587" s="1" t="s">
        <v>26</v>
      </c>
      <c r="G48587" s="1" t="s">
        <v>27</v>
      </c>
      <c r="H48587" s="2">
        <v>43739</v>
      </c>
      <c r="I48587" s="2">
        <v>43830</v>
      </c>
      <c r="J48587" s="2">
        <v>43775</v>
      </c>
      <c r="K48587" s="1" t="s">
        <v>12639</v>
      </c>
      <c r="L48587" s="1" t="s">
        <v>21550</v>
      </c>
      <c r="M48587" s="3">
        <v>0.39583333333333331</v>
      </c>
      <c r="N48587">
        <v>994.66</v>
      </c>
      <c r="O48587" s="1" t="s">
        <v>66484</v>
      </c>
      <c r="P48587">
        <v>1989.32</v>
      </c>
      <c r="Q48587" s="1" t="s">
        <v>97318</v>
      </c>
      <c r="R48587" s="1" t="s">
        <v>97319</v>
      </c>
      <c r="S48587" s="1" t="s">
        <v>97320</v>
      </c>
      <c r="T48587">
        <v>994.66</v>
      </c>
    </row>
    <row r="48588" spans="1:20" x14ac:dyDescent="0.2">
      <c r="A48588">
        <v>34</v>
      </c>
      <c r="B48588" s="1" t="s">
        <v>22</v>
      </c>
      <c r="C48588" s="1" t="s">
        <v>23</v>
      </c>
      <c r="D48588" s="1" t="s">
        <v>24</v>
      </c>
      <c r="E48588" s="1" t="s">
        <v>25</v>
      </c>
      <c r="F48588" s="1" t="s">
        <v>26</v>
      </c>
      <c r="G48588" s="1" t="s">
        <v>27</v>
      </c>
      <c r="H48588" s="2">
        <v>43739</v>
      </c>
      <c r="I48588" s="2">
        <v>43830</v>
      </c>
      <c r="J48588" s="2">
        <v>43775</v>
      </c>
      <c r="K48588" s="1" t="s">
        <v>14624</v>
      </c>
      <c r="L48588" s="1" t="s">
        <v>21550</v>
      </c>
      <c r="M48588" s="3">
        <v>0.39583333333333331</v>
      </c>
      <c r="N48588">
        <v>1E-3</v>
      </c>
      <c r="O48588" s="1" t="s">
        <v>66485</v>
      </c>
      <c r="P48588">
        <v>0.19</v>
      </c>
      <c r="Q48588" s="1" t="s">
        <v>97318</v>
      </c>
      <c r="R48588" s="1" t="s">
        <v>97319</v>
      </c>
      <c r="S48588" s="1" t="s">
        <v>97320</v>
      </c>
      <c r="T48588">
        <v>1E-3</v>
      </c>
    </row>
    <row r="48589" spans="1:20" x14ac:dyDescent="0.2">
      <c r="A48589">
        <v>34</v>
      </c>
      <c r="B48589" s="1" t="s">
        <v>22</v>
      </c>
      <c r="C48589" s="1" t="s">
        <v>23</v>
      </c>
      <c r="D48589" s="1" t="s">
        <v>24</v>
      </c>
      <c r="E48589" s="1" t="s">
        <v>25</v>
      </c>
      <c r="F48589" s="1" t="s">
        <v>26</v>
      </c>
      <c r="G48589" s="1" t="s">
        <v>27</v>
      </c>
      <c r="H48589" s="2">
        <v>43739</v>
      </c>
      <c r="I48589" s="2">
        <v>43830</v>
      </c>
      <c r="J48589" s="2">
        <v>43775</v>
      </c>
      <c r="K48589" s="1" t="s">
        <v>3347</v>
      </c>
      <c r="L48589" s="1" t="s">
        <v>21550</v>
      </c>
      <c r="M48589" s="3">
        <v>0.39583333333333331</v>
      </c>
      <c r="N48589">
        <v>0.26</v>
      </c>
      <c r="O48589" s="1" t="s">
        <v>66486</v>
      </c>
      <c r="P48589">
        <v>1300</v>
      </c>
      <c r="Q48589" s="1" t="s">
        <v>97318</v>
      </c>
      <c r="R48589" s="1" t="s">
        <v>97319</v>
      </c>
      <c r="S48589" s="1" t="s">
        <v>97320</v>
      </c>
      <c r="T48589">
        <v>0.26</v>
      </c>
    </row>
    <row r="48590" spans="1:20" x14ac:dyDescent="0.2">
      <c r="A48590">
        <v>34</v>
      </c>
      <c r="B48590" s="1" t="s">
        <v>22</v>
      </c>
      <c r="C48590" s="1" t="s">
        <v>23</v>
      </c>
      <c r="D48590" s="1" t="s">
        <v>24</v>
      </c>
      <c r="E48590" s="1" t="s">
        <v>25</v>
      </c>
      <c r="F48590" s="1" t="s">
        <v>26</v>
      </c>
      <c r="G48590" s="1" t="s">
        <v>27</v>
      </c>
      <c r="H48590" s="2">
        <v>43739</v>
      </c>
      <c r="I48590" s="2">
        <v>43830</v>
      </c>
      <c r="J48590" s="2">
        <v>43775</v>
      </c>
      <c r="K48590" s="1" t="s">
        <v>3001</v>
      </c>
      <c r="L48590" s="1" t="s">
        <v>21550</v>
      </c>
      <c r="M48590" s="3">
        <v>0.39583333333333331</v>
      </c>
      <c r="N48590">
        <v>2.09</v>
      </c>
      <c r="O48590" s="1" t="s">
        <v>66487</v>
      </c>
      <c r="P48590">
        <v>418</v>
      </c>
      <c r="Q48590" s="1" t="s">
        <v>97318</v>
      </c>
      <c r="R48590" s="1" t="s">
        <v>97319</v>
      </c>
      <c r="S48590" s="1" t="s">
        <v>97320</v>
      </c>
      <c r="T48590">
        <v>2.09</v>
      </c>
    </row>
    <row r="48591" spans="1:20" x14ac:dyDescent="0.2">
      <c r="A48591">
        <v>34</v>
      </c>
      <c r="B48591" s="1" t="s">
        <v>22</v>
      </c>
      <c r="C48591" s="1" t="s">
        <v>23</v>
      </c>
      <c r="D48591" s="1" t="s">
        <v>24</v>
      </c>
      <c r="E48591" s="1" t="s">
        <v>25</v>
      </c>
      <c r="F48591" s="1" t="s">
        <v>26</v>
      </c>
      <c r="G48591" s="1" t="s">
        <v>27</v>
      </c>
      <c r="H48591" s="2">
        <v>43739</v>
      </c>
      <c r="I48591" s="2">
        <v>43830</v>
      </c>
      <c r="J48591" s="2">
        <v>43775</v>
      </c>
      <c r="K48591" s="1" t="s">
        <v>9866</v>
      </c>
      <c r="L48591" s="1" t="s">
        <v>21550</v>
      </c>
      <c r="M48591" s="3">
        <v>0.39583333333333331</v>
      </c>
      <c r="N48591">
        <v>4.1000000000000002E-2</v>
      </c>
      <c r="O48591" s="1" t="s">
        <v>66488</v>
      </c>
      <c r="P48591">
        <v>53.3</v>
      </c>
      <c r="Q48591" s="1" t="s">
        <v>97318</v>
      </c>
      <c r="R48591" s="1" t="s">
        <v>97319</v>
      </c>
      <c r="S48591" s="1" t="s">
        <v>97320</v>
      </c>
      <c r="T48591">
        <v>4.1000000000000002E-2</v>
      </c>
    </row>
    <row r="48592" spans="1:20" x14ac:dyDescent="0.2">
      <c r="A48592">
        <v>34</v>
      </c>
      <c r="B48592" s="1" t="s">
        <v>22</v>
      </c>
      <c r="C48592" s="1" t="s">
        <v>23</v>
      </c>
      <c r="D48592" s="1" t="s">
        <v>24</v>
      </c>
      <c r="E48592" s="1" t="s">
        <v>25</v>
      </c>
      <c r="F48592" s="1" t="s">
        <v>26</v>
      </c>
      <c r="G48592" s="1" t="s">
        <v>27</v>
      </c>
      <c r="H48592" s="2">
        <v>43739</v>
      </c>
      <c r="I48592" s="2">
        <v>43830</v>
      </c>
      <c r="J48592" s="2">
        <v>43775</v>
      </c>
      <c r="K48592" s="1" t="s">
        <v>5004</v>
      </c>
      <c r="L48592" s="1" t="s">
        <v>21550</v>
      </c>
      <c r="M48592" s="3">
        <v>0.39583333333333331</v>
      </c>
      <c r="N48592">
        <v>2.81</v>
      </c>
      <c r="O48592" s="1" t="s">
        <v>66489</v>
      </c>
      <c r="P48592">
        <v>2163.6999999999998</v>
      </c>
      <c r="Q48592" s="1" t="s">
        <v>97318</v>
      </c>
      <c r="R48592" s="1" t="s">
        <v>97319</v>
      </c>
      <c r="S48592" s="1" t="s">
        <v>97320</v>
      </c>
      <c r="T48592">
        <v>2.81</v>
      </c>
    </row>
    <row r="48593" spans="1:22" x14ac:dyDescent="0.2">
      <c r="A48593">
        <v>34</v>
      </c>
      <c r="B48593" s="1" t="s">
        <v>22</v>
      </c>
      <c r="C48593" s="1" t="s">
        <v>23</v>
      </c>
      <c r="D48593" s="1" t="s">
        <v>24</v>
      </c>
      <c r="E48593" s="1" t="s">
        <v>25</v>
      </c>
      <c r="F48593" s="1" t="s">
        <v>26</v>
      </c>
      <c r="G48593" s="1" t="s">
        <v>27</v>
      </c>
      <c r="H48593" s="2">
        <v>43739</v>
      </c>
      <c r="I48593" s="2">
        <v>43830</v>
      </c>
      <c r="J48593" s="2">
        <v>43775</v>
      </c>
      <c r="K48593" s="1" t="s">
        <v>4504</v>
      </c>
      <c r="L48593" s="1" t="s">
        <v>21550</v>
      </c>
      <c r="M48593" s="3">
        <v>0.64583333333333337</v>
      </c>
      <c r="N48593">
        <v>0.13</v>
      </c>
      <c r="O48593" s="1" t="s">
        <v>66490</v>
      </c>
      <c r="P48593">
        <v>7583.29</v>
      </c>
      <c r="Q48593" s="1" t="s">
        <v>97318</v>
      </c>
      <c r="R48593" s="1" t="s">
        <v>97319</v>
      </c>
      <c r="S48593" s="1" t="s">
        <v>97320</v>
      </c>
      <c r="T48593">
        <v>0.13</v>
      </c>
    </row>
    <row r="48594" spans="1:22" x14ac:dyDescent="0.2">
      <c r="A48594">
        <v>34</v>
      </c>
      <c r="B48594" s="1" t="s">
        <v>22</v>
      </c>
      <c r="C48594" s="1" t="s">
        <v>23</v>
      </c>
      <c r="D48594" s="1" t="s">
        <v>24</v>
      </c>
      <c r="E48594" s="1" t="s">
        <v>25</v>
      </c>
      <c r="F48594" s="1" t="s">
        <v>26</v>
      </c>
      <c r="G48594" s="1" t="s">
        <v>27</v>
      </c>
      <c r="H48594" s="2">
        <v>43739</v>
      </c>
      <c r="I48594" s="2">
        <v>43830</v>
      </c>
      <c r="J48594" s="2">
        <v>43775</v>
      </c>
      <c r="K48594" s="1" t="s">
        <v>4504</v>
      </c>
      <c r="L48594" s="1" t="s">
        <v>21550</v>
      </c>
      <c r="M48594" s="3">
        <v>0.39583333333333331</v>
      </c>
      <c r="N48594">
        <v>0.12</v>
      </c>
      <c r="O48594" s="1" t="s">
        <v>66491</v>
      </c>
      <c r="P48594">
        <v>36</v>
      </c>
      <c r="Q48594" s="1" t="s">
        <v>97318</v>
      </c>
      <c r="R48594" s="1" t="s">
        <v>97319</v>
      </c>
      <c r="S48594" s="1" t="s">
        <v>97320</v>
      </c>
      <c r="T48594">
        <v>0.12</v>
      </c>
    </row>
    <row r="48595" spans="1:22" x14ac:dyDescent="0.2">
      <c r="A48595">
        <v>34</v>
      </c>
      <c r="B48595" s="1" t="s">
        <v>22</v>
      </c>
      <c r="C48595" s="1" t="s">
        <v>23</v>
      </c>
      <c r="D48595" s="1" t="s">
        <v>24</v>
      </c>
      <c r="E48595" s="1" t="s">
        <v>25</v>
      </c>
      <c r="F48595" s="1" t="s">
        <v>26</v>
      </c>
      <c r="G48595" s="1" t="s">
        <v>27</v>
      </c>
      <c r="H48595" s="2">
        <v>43739</v>
      </c>
      <c r="I48595" s="2">
        <v>43830</v>
      </c>
      <c r="J48595" s="2">
        <v>43775</v>
      </c>
      <c r="K48595" s="1" t="s">
        <v>10112</v>
      </c>
      <c r="L48595" s="1" t="s">
        <v>21550</v>
      </c>
      <c r="M48595" s="3">
        <v>0.39583333333333331</v>
      </c>
      <c r="N48595">
        <v>5.7</v>
      </c>
      <c r="O48595" s="1" t="s">
        <v>66492</v>
      </c>
      <c r="P48595">
        <v>1140</v>
      </c>
      <c r="Q48595" s="1" t="s">
        <v>97318</v>
      </c>
      <c r="R48595" s="1" t="s">
        <v>97319</v>
      </c>
      <c r="S48595" s="1" t="s">
        <v>97320</v>
      </c>
      <c r="T48595">
        <v>5.7</v>
      </c>
    </row>
    <row r="48596" spans="1:22" x14ac:dyDescent="0.2">
      <c r="A48596">
        <v>34</v>
      </c>
      <c r="B48596" s="1" t="s">
        <v>22</v>
      </c>
      <c r="C48596" s="1" t="s">
        <v>23</v>
      </c>
      <c r="D48596" s="1" t="s">
        <v>24</v>
      </c>
      <c r="E48596" s="1" t="s">
        <v>25</v>
      </c>
      <c r="F48596" s="1" t="s">
        <v>26</v>
      </c>
      <c r="G48596" s="1" t="s">
        <v>27</v>
      </c>
      <c r="H48596" s="2">
        <v>43739</v>
      </c>
      <c r="I48596" s="2">
        <v>43830</v>
      </c>
      <c r="J48596" s="2">
        <v>43775</v>
      </c>
      <c r="K48596" s="1" t="s">
        <v>14625</v>
      </c>
      <c r="L48596" s="1" t="s">
        <v>21550</v>
      </c>
      <c r="M48596" s="3">
        <v>0.39583333333333331</v>
      </c>
      <c r="N48596">
        <v>2.63</v>
      </c>
      <c r="O48596" s="1" t="s">
        <v>66493</v>
      </c>
      <c r="P48596">
        <v>3945</v>
      </c>
      <c r="Q48596" s="1" t="s">
        <v>97318</v>
      </c>
      <c r="R48596" s="1" t="s">
        <v>97319</v>
      </c>
      <c r="S48596" s="1" t="s">
        <v>97320</v>
      </c>
      <c r="T48596">
        <v>2.63</v>
      </c>
    </row>
    <row r="48597" spans="1:22" x14ac:dyDescent="0.2">
      <c r="A48597">
        <v>34</v>
      </c>
      <c r="B48597" s="1" t="s">
        <v>22</v>
      </c>
      <c r="C48597" s="1" t="s">
        <v>23</v>
      </c>
      <c r="D48597" s="1" t="s">
        <v>24</v>
      </c>
      <c r="E48597" s="1" t="s">
        <v>25</v>
      </c>
      <c r="F48597" s="1" t="s">
        <v>26</v>
      </c>
      <c r="G48597" s="1" t="s">
        <v>27</v>
      </c>
      <c r="H48597" s="2">
        <v>43739</v>
      </c>
      <c r="I48597" s="2">
        <v>43830</v>
      </c>
      <c r="J48597" s="2">
        <v>43775</v>
      </c>
      <c r="K48597" s="1" t="s">
        <v>11941</v>
      </c>
      <c r="L48597" s="1" t="s">
        <v>21550</v>
      </c>
      <c r="M48597" s="3">
        <v>0.39583333333333331</v>
      </c>
      <c r="N48597">
        <v>0.22</v>
      </c>
      <c r="O48597" s="1" t="s">
        <v>66494</v>
      </c>
      <c r="P48597">
        <v>1540.22</v>
      </c>
      <c r="Q48597" s="1" t="s">
        <v>97318</v>
      </c>
      <c r="R48597" s="1" t="s">
        <v>97319</v>
      </c>
      <c r="S48597" s="1" t="s">
        <v>97320</v>
      </c>
      <c r="T48597">
        <v>0.22</v>
      </c>
    </row>
    <row r="48598" spans="1:22" x14ac:dyDescent="0.2">
      <c r="A48598">
        <v>34</v>
      </c>
      <c r="B48598" s="1" t="s">
        <v>22</v>
      </c>
      <c r="C48598" s="1" t="s">
        <v>23</v>
      </c>
      <c r="D48598" s="1" t="s">
        <v>24</v>
      </c>
      <c r="E48598" s="1" t="s">
        <v>25</v>
      </c>
      <c r="F48598" s="1" t="s">
        <v>26</v>
      </c>
      <c r="G48598" s="1" t="s">
        <v>27</v>
      </c>
      <c r="H48598" s="2">
        <v>43739</v>
      </c>
      <c r="I48598" s="2">
        <v>43830</v>
      </c>
      <c r="J48598" s="2">
        <v>43775</v>
      </c>
      <c r="K48598" s="1" t="s">
        <v>13141</v>
      </c>
      <c r="L48598" s="1" t="s">
        <v>21550</v>
      </c>
      <c r="M48598" s="3">
        <v>0.39583333333333331</v>
      </c>
      <c r="O48598" s="1"/>
      <c r="Q48598" s="1"/>
      <c r="R48598" s="1"/>
      <c r="S48598" s="1"/>
      <c r="U48598">
        <v>0.9</v>
      </c>
      <c r="V48598">
        <v>360</v>
      </c>
    </row>
    <row r="48599" spans="1:22" x14ac:dyDescent="0.2">
      <c r="A48599">
        <v>34</v>
      </c>
      <c r="B48599" s="1" t="s">
        <v>22</v>
      </c>
      <c r="C48599" s="1" t="s">
        <v>23</v>
      </c>
      <c r="D48599" s="1" t="s">
        <v>24</v>
      </c>
      <c r="E48599" s="1" t="s">
        <v>25</v>
      </c>
      <c r="F48599" s="1" t="s">
        <v>26</v>
      </c>
      <c r="G48599" s="1" t="s">
        <v>27</v>
      </c>
      <c r="H48599" s="2">
        <v>43739</v>
      </c>
      <c r="I48599" s="2">
        <v>43830</v>
      </c>
      <c r="J48599" s="2">
        <v>43775</v>
      </c>
      <c r="K48599" s="1" t="s">
        <v>11871</v>
      </c>
      <c r="L48599" s="1" t="s">
        <v>21550</v>
      </c>
      <c r="M48599" s="3">
        <v>0.39583333333333331</v>
      </c>
      <c r="N48599">
        <v>4</v>
      </c>
      <c r="O48599" s="1" t="s">
        <v>66495</v>
      </c>
      <c r="P48599">
        <v>992</v>
      </c>
      <c r="Q48599" s="1" t="s">
        <v>97318</v>
      </c>
      <c r="R48599" s="1" t="s">
        <v>97319</v>
      </c>
      <c r="S48599" s="1" t="s">
        <v>97320</v>
      </c>
      <c r="T48599">
        <v>4</v>
      </c>
    </row>
    <row r="48600" spans="1:22" x14ac:dyDescent="0.2">
      <c r="A48600">
        <v>34</v>
      </c>
      <c r="B48600" s="1" t="s">
        <v>22</v>
      </c>
      <c r="C48600" s="1" t="s">
        <v>23</v>
      </c>
      <c r="D48600" s="1" t="s">
        <v>24</v>
      </c>
      <c r="E48600" s="1" t="s">
        <v>25</v>
      </c>
      <c r="F48600" s="1" t="s">
        <v>26</v>
      </c>
      <c r="G48600" s="1" t="s">
        <v>27</v>
      </c>
      <c r="H48600" s="2">
        <v>43739</v>
      </c>
      <c r="I48600" s="2">
        <v>43830</v>
      </c>
      <c r="J48600" s="2">
        <v>43775</v>
      </c>
      <c r="K48600" s="1" t="s">
        <v>4044</v>
      </c>
      <c r="L48600" s="1" t="s">
        <v>21550</v>
      </c>
      <c r="M48600" s="3">
        <v>0.39583333333333331</v>
      </c>
      <c r="N48600">
        <v>0.25</v>
      </c>
      <c r="O48600" s="1" t="s">
        <v>66496</v>
      </c>
      <c r="P48600">
        <v>50</v>
      </c>
      <c r="Q48600" s="1" t="s">
        <v>97318</v>
      </c>
      <c r="R48600" s="1" t="s">
        <v>97319</v>
      </c>
      <c r="S48600" s="1" t="s">
        <v>97320</v>
      </c>
      <c r="T48600">
        <v>0.25</v>
      </c>
    </row>
    <row r="48601" spans="1:22" x14ac:dyDescent="0.2">
      <c r="A48601">
        <v>34</v>
      </c>
      <c r="B48601" s="1" t="s">
        <v>22</v>
      </c>
      <c r="C48601" s="1" t="s">
        <v>23</v>
      </c>
      <c r="D48601" s="1" t="s">
        <v>24</v>
      </c>
      <c r="E48601" s="1" t="s">
        <v>25</v>
      </c>
      <c r="F48601" s="1" t="s">
        <v>26</v>
      </c>
      <c r="G48601" s="1" t="s">
        <v>27</v>
      </c>
      <c r="H48601" s="2">
        <v>43739</v>
      </c>
      <c r="I48601" s="2">
        <v>43830</v>
      </c>
      <c r="J48601" s="2">
        <v>43775</v>
      </c>
      <c r="K48601" s="1" t="s">
        <v>8375</v>
      </c>
      <c r="L48601" s="1" t="s">
        <v>21550</v>
      </c>
      <c r="M48601" s="3">
        <v>0.39583333333333331</v>
      </c>
      <c r="N48601">
        <v>0.91</v>
      </c>
      <c r="O48601" s="1" t="s">
        <v>66497</v>
      </c>
      <c r="P48601">
        <v>1365</v>
      </c>
      <c r="Q48601" s="1" t="s">
        <v>97318</v>
      </c>
      <c r="R48601" s="1" t="s">
        <v>97319</v>
      </c>
      <c r="S48601" s="1" t="s">
        <v>97320</v>
      </c>
      <c r="T48601">
        <v>0.91</v>
      </c>
    </row>
    <row r="48602" spans="1:22" x14ac:dyDescent="0.2">
      <c r="A48602">
        <v>34</v>
      </c>
      <c r="B48602" s="1" t="s">
        <v>22</v>
      </c>
      <c r="C48602" s="1" t="s">
        <v>23</v>
      </c>
      <c r="D48602" s="1" t="s">
        <v>24</v>
      </c>
      <c r="E48602" s="1" t="s">
        <v>25</v>
      </c>
      <c r="F48602" s="1" t="s">
        <v>26</v>
      </c>
      <c r="G48602" s="1" t="s">
        <v>27</v>
      </c>
      <c r="H48602" s="2">
        <v>43739</v>
      </c>
      <c r="I48602" s="2">
        <v>43830</v>
      </c>
      <c r="J48602" s="2">
        <v>43775</v>
      </c>
      <c r="K48602" s="1" t="s">
        <v>14626</v>
      </c>
      <c r="L48602" s="1" t="s">
        <v>21550</v>
      </c>
      <c r="M48602" s="3">
        <v>0.39583333333333331</v>
      </c>
      <c r="N48602">
        <v>1.75</v>
      </c>
      <c r="O48602" s="1" t="s">
        <v>66498</v>
      </c>
      <c r="P48602">
        <v>175</v>
      </c>
      <c r="Q48602" s="1" t="s">
        <v>97318</v>
      </c>
      <c r="R48602" s="1" t="s">
        <v>97319</v>
      </c>
      <c r="S48602" s="1" t="s">
        <v>97320</v>
      </c>
      <c r="T48602">
        <v>1.75</v>
      </c>
    </row>
    <row r="48603" spans="1:22" x14ac:dyDescent="0.2">
      <c r="A48603">
        <v>34</v>
      </c>
      <c r="B48603" s="1" t="s">
        <v>22</v>
      </c>
      <c r="C48603" s="1" t="s">
        <v>23</v>
      </c>
      <c r="D48603" s="1" t="s">
        <v>24</v>
      </c>
      <c r="E48603" s="1" t="s">
        <v>25</v>
      </c>
      <c r="F48603" s="1" t="s">
        <v>26</v>
      </c>
      <c r="G48603" s="1" t="s">
        <v>27</v>
      </c>
      <c r="H48603" s="2">
        <v>43739</v>
      </c>
      <c r="I48603" s="2">
        <v>43830</v>
      </c>
      <c r="J48603" s="2">
        <v>43775</v>
      </c>
      <c r="K48603" s="1" t="s">
        <v>14011</v>
      </c>
      <c r="L48603" s="1" t="s">
        <v>21550</v>
      </c>
      <c r="M48603" s="3">
        <v>0.39583333333333331</v>
      </c>
      <c r="N48603">
        <v>11.17</v>
      </c>
      <c r="O48603" s="1" t="s">
        <v>66499</v>
      </c>
      <c r="P48603">
        <v>558.5</v>
      </c>
      <c r="Q48603" s="1" t="s">
        <v>97318</v>
      </c>
      <c r="R48603" s="1" t="s">
        <v>97319</v>
      </c>
      <c r="S48603" s="1" t="s">
        <v>97320</v>
      </c>
      <c r="T48603">
        <v>11.17</v>
      </c>
    </row>
    <row r="48604" spans="1:22" x14ac:dyDescent="0.2">
      <c r="A48604">
        <v>34</v>
      </c>
      <c r="B48604" s="1" t="s">
        <v>22</v>
      </c>
      <c r="C48604" s="1" t="s">
        <v>23</v>
      </c>
      <c r="D48604" s="1" t="s">
        <v>24</v>
      </c>
      <c r="E48604" s="1" t="s">
        <v>25</v>
      </c>
      <c r="F48604" s="1" t="s">
        <v>26</v>
      </c>
      <c r="G48604" s="1" t="s">
        <v>27</v>
      </c>
      <c r="H48604" s="2">
        <v>43739</v>
      </c>
      <c r="I48604" s="2">
        <v>43830</v>
      </c>
      <c r="J48604" s="2">
        <v>43775</v>
      </c>
      <c r="K48604" s="1" t="s">
        <v>10871</v>
      </c>
      <c r="L48604" s="1" t="s">
        <v>21550</v>
      </c>
      <c r="M48604" s="3">
        <v>0.39583333333333331</v>
      </c>
      <c r="N48604">
        <v>1.43</v>
      </c>
      <c r="O48604" s="1" t="s">
        <v>66500</v>
      </c>
      <c r="P48604">
        <v>8580</v>
      </c>
      <c r="Q48604" s="1" t="s">
        <v>97318</v>
      </c>
      <c r="R48604" s="1" t="s">
        <v>97319</v>
      </c>
      <c r="S48604" s="1" t="s">
        <v>97320</v>
      </c>
      <c r="T48604">
        <v>1.43</v>
      </c>
    </row>
    <row r="48605" spans="1:22" x14ac:dyDescent="0.2">
      <c r="A48605">
        <v>34</v>
      </c>
      <c r="B48605" s="1" t="s">
        <v>22</v>
      </c>
      <c r="C48605" s="1" t="s">
        <v>23</v>
      </c>
      <c r="D48605" s="1" t="s">
        <v>24</v>
      </c>
      <c r="E48605" s="1" t="s">
        <v>25</v>
      </c>
      <c r="F48605" s="1" t="s">
        <v>26</v>
      </c>
      <c r="G48605" s="1" t="s">
        <v>27</v>
      </c>
      <c r="H48605" s="2">
        <v>43739</v>
      </c>
      <c r="I48605" s="2">
        <v>43830</v>
      </c>
      <c r="J48605" s="2">
        <v>43775</v>
      </c>
      <c r="K48605" s="1" t="s">
        <v>13640</v>
      </c>
      <c r="L48605" s="1" t="s">
        <v>21550</v>
      </c>
      <c r="M48605" s="3">
        <v>0.39583333333333331</v>
      </c>
      <c r="N48605">
        <v>0.38</v>
      </c>
      <c r="O48605" s="1" t="s">
        <v>66501</v>
      </c>
      <c r="P48605">
        <v>45.6</v>
      </c>
      <c r="Q48605" s="1" t="s">
        <v>97318</v>
      </c>
      <c r="R48605" s="1" t="s">
        <v>97319</v>
      </c>
      <c r="S48605" s="1" t="s">
        <v>97320</v>
      </c>
      <c r="T48605">
        <v>0.38</v>
      </c>
    </row>
    <row r="48606" spans="1:22" x14ac:dyDescent="0.2">
      <c r="A48606">
        <v>34</v>
      </c>
      <c r="B48606" s="1" t="s">
        <v>22</v>
      </c>
      <c r="C48606" s="1" t="s">
        <v>23</v>
      </c>
      <c r="D48606" s="1" t="s">
        <v>24</v>
      </c>
      <c r="E48606" s="1" t="s">
        <v>25</v>
      </c>
      <c r="F48606" s="1" t="s">
        <v>26</v>
      </c>
      <c r="G48606" s="1" t="s">
        <v>27</v>
      </c>
      <c r="H48606" s="2">
        <v>43739</v>
      </c>
      <c r="I48606" s="2">
        <v>43830</v>
      </c>
      <c r="J48606" s="2">
        <v>43775</v>
      </c>
      <c r="K48606" s="1" t="s">
        <v>14627</v>
      </c>
      <c r="L48606" s="1" t="s">
        <v>21550</v>
      </c>
      <c r="M48606" s="3">
        <v>0.39583333333333331</v>
      </c>
      <c r="N48606">
        <v>0.54</v>
      </c>
      <c r="O48606" s="1" t="s">
        <v>66502</v>
      </c>
      <c r="P48606">
        <v>2700</v>
      </c>
      <c r="Q48606" s="1" t="s">
        <v>97318</v>
      </c>
      <c r="R48606" s="1" t="s">
        <v>97319</v>
      </c>
      <c r="S48606" s="1" t="s">
        <v>97320</v>
      </c>
      <c r="T48606">
        <v>0.54</v>
      </c>
    </row>
    <row r="48607" spans="1:22" x14ac:dyDescent="0.2">
      <c r="A48607">
        <v>34</v>
      </c>
      <c r="B48607" s="1" t="s">
        <v>22</v>
      </c>
      <c r="C48607" s="1" t="s">
        <v>23</v>
      </c>
      <c r="D48607" s="1" t="s">
        <v>24</v>
      </c>
      <c r="E48607" s="1" t="s">
        <v>25</v>
      </c>
      <c r="F48607" s="1" t="s">
        <v>26</v>
      </c>
      <c r="G48607" s="1" t="s">
        <v>27</v>
      </c>
      <c r="H48607" s="2">
        <v>43739</v>
      </c>
      <c r="I48607" s="2">
        <v>43830</v>
      </c>
      <c r="J48607" s="2">
        <v>43775</v>
      </c>
      <c r="K48607" s="1" t="s">
        <v>7689</v>
      </c>
      <c r="L48607" s="1" t="s">
        <v>21550</v>
      </c>
      <c r="M48607" s="3">
        <v>0.39583333333333331</v>
      </c>
      <c r="N48607">
        <v>1.6</v>
      </c>
      <c r="O48607" s="1" t="s">
        <v>66503</v>
      </c>
      <c r="P48607">
        <v>240</v>
      </c>
      <c r="Q48607" s="1" t="s">
        <v>97318</v>
      </c>
      <c r="R48607" s="1" t="s">
        <v>97319</v>
      </c>
      <c r="S48607" s="1" t="s">
        <v>97320</v>
      </c>
      <c r="T48607">
        <v>1.6</v>
      </c>
    </row>
    <row r="48608" spans="1:22" x14ac:dyDescent="0.2">
      <c r="A48608">
        <v>34</v>
      </c>
      <c r="B48608" s="1" t="s">
        <v>22</v>
      </c>
      <c r="C48608" s="1" t="s">
        <v>23</v>
      </c>
      <c r="D48608" s="1" t="s">
        <v>24</v>
      </c>
      <c r="E48608" s="1" t="s">
        <v>25</v>
      </c>
      <c r="F48608" s="1" t="s">
        <v>26</v>
      </c>
      <c r="G48608" s="1" t="s">
        <v>27</v>
      </c>
      <c r="H48608" s="2">
        <v>43739</v>
      </c>
      <c r="I48608" s="2">
        <v>43830</v>
      </c>
      <c r="J48608" s="2">
        <v>43775</v>
      </c>
      <c r="K48608" s="1" t="s">
        <v>6127</v>
      </c>
      <c r="L48608" s="1" t="s">
        <v>21550</v>
      </c>
      <c r="M48608" s="3">
        <v>0.39583333333333331</v>
      </c>
      <c r="N48608">
        <v>2.04</v>
      </c>
      <c r="O48608" s="1" t="s">
        <v>66504</v>
      </c>
      <c r="P48608">
        <v>8976</v>
      </c>
      <c r="Q48608" s="1" t="s">
        <v>97318</v>
      </c>
      <c r="R48608" s="1" t="s">
        <v>97319</v>
      </c>
      <c r="S48608" s="1" t="s">
        <v>97320</v>
      </c>
      <c r="T48608">
        <v>2.04</v>
      </c>
    </row>
    <row r="48609" spans="1:20" x14ac:dyDescent="0.2">
      <c r="A48609">
        <v>34</v>
      </c>
      <c r="B48609" s="1" t="s">
        <v>22</v>
      </c>
      <c r="C48609" s="1" t="s">
        <v>23</v>
      </c>
      <c r="D48609" s="1" t="s">
        <v>24</v>
      </c>
      <c r="E48609" s="1" t="s">
        <v>25</v>
      </c>
      <c r="F48609" s="1" t="s">
        <v>26</v>
      </c>
      <c r="G48609" s="1" t="s">
        <v>27</v>
      </c>
      <c r="H48609" s="2">
        <v>43739</v>
      </c>
      <c r="I48609" s="2">
        <v>43830</v>
      </c>
      <c r="J48609" s="2">
        <v>43775</v>
      </c>
      <c r="K48609" s="1" t="s">
        <v>14628</v>
      </c>
      <c r="L48609" s="1" t="s">
        <v>21550</v>
      </c>
      <c r="M48609" s="3">
        <v>0.39583333333333331</v>
      </c>
      <c r="N48609">
        <v>35.79</v>
      </c>
      <c r="O48609" s="1" t="s">
        <v>66505</v>
      </c>
      <c r="P48609">
        <v>7158</v>
      </c>
      <c r="Q48609" s="1" t="s">
        <v>97318</v>
      </c>
      <c r="R48609" s="1" t="s">
        <v>97319</v>
      </c>
      <c r="S48609" s="1" t="s">
        <v>97320</v>
      </c>
      <c r="T48609">
        <v>35.79</v>
      </c>
    </row>
    <row r="48610" spans="1:20" x14ac:dyDescent="0.2">
      <c r="A48610">
        <v>34</v>
      </c>
      <c r="B48610" s="1" t="s">
        <v>22</v>
      </c>
      <c r="C48610" s="1" t="s">
        <v>23</v>
      </c>
      <c r="D48610" s="1" t="s">
        <v>24</v>
      </c>
      <c r="E48610" s="1" t="s">
        <v>25</v>
      </c>
      <c r="F48610" s="1" t="s">
        <v>26</v>
      </c>
      <c r="G48610" s="1" t="s">
        <v>27</v>
      </c>
      <c r="H48610" s="2">
        <v>43739</v>
      </c>
      <c r="I48610" s="2">
        <v>43830</v>
      </c>
      <c r="J48610" s="2">
        <v>43775</v>
      </c>
      <c r="K48610" s="1" t="s">
        <v>11045</v>
      </c>
      <c r="L48610" s="1" t="s">
        <v>21550</v>
      </c>
      <c r="M48610" s="3">
        <v>0.39583333333333331</v>
      </c>
      <c r="N48610">
        <v>1.72</v>
      </c>
      <c r="O48610" s="1" t="s">
        <v>66506</v>
      </c>
      <c r="P48610">
        <v>1032</v>
      </c>
      <c r="Q48610" s="1" t="s">
        <v>97318</v>
      </c>
      <c r="R48610" s="1" t="s">
        <v>97319</v>
      </c>
      <c r="S48610" s="1" t="s">
        <v>97320</v>
      </c>
      <c r="T48610">
        <v>1.72</v>
      </c>
    </row>
    <row r="48611" spans="1:20" x14ac:dyDescent="0.2">
      <c r="A48611">
        <v>34</v>
      </c>
      <c r="B48611" s="1" t="s">
        <v>22</v>
      </c>
      <c r="C48611" s="1" t="s">
        <v>23</v>
      </c>
      <c r="D48611" s="1" t="s">
        <v>24</v>
      </c>
      <c r="E48611" s="1" t="s">
        <v>25</v>
      </c>
      <c r="F48611" s="1" t="s">
        <v>26</v>
      </c>
      <c r="G48611" s="1" t="s">
        <v>27</v>
      </c>
      <c r="H48611" s="2">
        <v>43739</v>
      </c>
      <c r="I48611" s="2">
        <v>43830</v>
      </c>
      <c r="J48611" s="2">
        <v>43775</v>
      </c>
      <c r="K48611" s="1" t="s">
        <v>11753</v>
      </c>
      <c r="L48611" s="1" t="s">
        <v>21550</v>
      </c>
      <c r="M48611" s="3">
        <v>0.39583333333333331</v>
      </c>
      <c r="N48611">
        <v>5.79</v>
      </c>
      <c r="O48611" s="1" t="s">
        <v>66507</v>
      </c>
      <c r="P48611">
        <v>11580</v>
      </c>
      <c r="Q48611" s="1" t="s">
        <v>97318</v>
      </c>
      <c r="R48611" s="1" t="s">
        <v>97319</v>
      </c>
      <c r="S48611" s="1" t="s">
        <v>97320</v>
      </c>
      <c r="T48611">
        <v>5.79</v>
      </c>
    </row>
    <row r="48612" spans="1:20" x14ac:dyDescent="0.2">
      <c r="A48612">
        <v>34</v>
      </c>
      <c r="B48612" s="1" t="s">
        <v>22</v>
      </c>
      <c r="C48612" s="1" t="s">
        <v>23</v>
      </c>
      <c r="D48612" s="1" t="s">
        <v>24</v>
      </c>
      <c r="E48612" s="1" t="s">
        <v>25</v>
      </c>
      <c r="F48612" s="1" t="s">
        <v>26</v>
      </c>
      <c r="G48612" s="1" t="s">
        <v>27</v>
      </c>
      <c r="H48612" s="2">
        <v>43739</v>
      </c>
      <c r="I48612" s="2">
        <v>43830</v>
      </c>
      <c r="J48612" s="2">
        <v>43775</v>
      </c>
      <c r="K48612" s="1" t="s">
        <v>14629</v>
      </c>
      <c r="L48612" s="1" t="s">
        <v>21550</v>
      </c>
      <c r="M48612" s="3">
        <v>0.39583333333333331</v>
      </c>
      <c r="N48612">
        <v>1.08</v>
      </c>
      <c r="O48612" s="1" t="s">
        <v>66508</v>
      </c>
      <c r="P48612">
        <v>7560</v>
      </c>
      <c r="Q48612" s="1" t="s">
        <v>97318</v>
      </c>
      <c r="R48612" s="1" t="s">
        <v>97319</v>
      </c>
      <c r="S48612" s="1" t="s">
        <v>97320</v>
      </c>
      <c r="T48612">
        <v>1.08</v>
      </c>
    </row>
    <row r="48613" spans="1:20" x14ac:dyDescent="0.2">
      <c r="A48613">
        <v>34</v>
      </c>
      <c r="B48613" s="1" t="s">
        <v>22</v>
      </c>
      <c r="C48613" s="1" t="s">
        <v>23</v>
      </c>
      <c r="D48613" s="1" t="s">
        <v>24</v>
      </c>
      <c r="E48613" s="1" t="s">
        <v>25</v>
      </c>
      <c r="F48613" s="1" t="s">
        <v>26</v>
      </c>
      <c r="G48613" s="1" t="s">
        <v>27</v>
      </c>
      <c r="H48613" s="2">
        <v>43739</v>
      </c>
      <c r="I48613" s="2">
        <v>43830</v>
      </c>
      <c r="J48613" s="2">
        <v>43775</v>
      </c>
      <c r="K48613" s="1" t="s">
        <v>14630</v>
      </c>
      <c r="L48613" s="1" t="s">
        <v>21550</v>
      </c>
      <c r="M48613" s="3">
        <v>0.39583333333333331</v>
      </c>
      <c r="N48613">
        <v>1.0900000000000001</v>
      </c>
      <c r="O48613" s="1" t="s">
        <v>66509</v>
      </c>
      <c r="P48613">
        <v>342.26</v>
      </c>
      <c r="Q48613" s="1" t="s">
        <v>97318</v>
      </c>
      <c r="R48613" s="1" t="s">
        <v>97319</v>
      </c>
      <c r="S48613" s="1" t="s">
        <v>97320</v>
      </c>
      <c r="T48613">
        <v>1.0900000000000001</v>
      </c>
    </row>
    <row r="48614" spans="1:20" x14ac:dyDescent="0.2">
      <c r="A48614">
        <v>34</v>
      </c>
      <c r="B48614" s="1" t="s">
        <v>22</v>
      </c>
      <c r="C48614" s="1" t="s">
        <v>23</v>
      </c>
      <c r="D48614" s="1" t="s">
        <v>24</v>
      </c>
      <c r="E48614" s="1" t="s">
        <v>25</v>
      </c>
      <c r="F48614" s="1" t="s">
        <v>26</v>
      </c>
      <c r="G48614" s="1" t="s">
        <v>27</v>
      </c>
      <c r="H48614" s="2">
        <v>43739</v>
      </c>
      <c r="I48614" s="2">
        <v>43830</v>
      </c>
      <c r="J48614" s="2">
        <v>43775</v>
      </c>
      <c r="K48614" s="1" t="s">
        <v>12907</v>
      </c>
      <c r="L48614" s="1" t="s">
        <v>21550</v>
      </c>
      <c r="M48614" s="3">
        <v>0.64583333333333337</v>
      </c>
      <c r="N48614">
        <v>1.86</v>
      </c>
      <c r="O48614" s="1" t="s">
        <v>66510</v>
      </c>
      <c r="P48614">
        <v>3162</v>
      </c>
      <c r="Q48614" s="1" t="s">
        <v>97318</v>
      </c>
      <c r="R48614" s="1" t="s">
        <v>97319</v>
      </c>
      <c r="S48614" s="1" t="s">
        <v>97320</v>
      </c>
      <c r="T48614">
        <v>1.86</v>
      </c>
    </row>
    <row r="48615" spans="1:20" x14ac:dyDescent="0.2">
      <c r="A48615">
        <v>34</v>
      </c>
      <c r="B48615" s="1" t="s">
        <v>22</v>
      </c>
      <c r="C48615" s="1" t="s">
        <v>23</v>
      </c>
      <c r="D48615" s="1" t="s">
        <v>24</v>
      </c>
      <c r="E48615" s="1" t="s">
        <v>25</v>
      </c>
      <c r="F48615" s="1" t="s">
        <v>26</v>
      </c>
      <c r="G48615" s="1" t="s">
        <v>27</v>
      </c>
      <c r="H48615" s="2">
        <v>43739</v>
      </c>
      <c r="I48615" s="2">
        <v>43830</v>
      </c>
      <c r="J48615" s="2">
        <v>43775</v>
      </c>
      <c r="K48615" s="1" t="s">
        <v>12907</v>
      </c>
      <c r="L48615" s="1" t="s">
        <v>21550</v>
      </c>
      <c r="M48615" s="3">
        <v>0.39583333333333331</v>
      </c>
      <c r="N48615">
        <v>1.79</v>
      </c>
      <c r="O48615" s="1" t="s">
        <v>66511</v>
      </c>
      <c r="P48615">
        <v>2685</v>
      </c>
      <c r="Q48615" s="1" t="s">
        <v>97318</v>
      </c>
      <c r="R48615" s="1" t="s">
        <v>97319</v>
      </c>
      <c r="S48615" s="1" t="s">
        <v>97320</v>
      </c>
      <c r="T48615">
        <v>1.79</v>
      </c>
    </row>
    <row r="48616" spans="1:20" x14ac:dyDescent="0.2">
      <c r="A48616">
        <v>34</v>
      </c>
      <c r="B48616" s="1" t="s">
        <v>22</v>
      </c>
      <c r="C48616" s="1" t="s">
        <v>23</v>
      </c>
      <c r="D48616" s="1" t="s">
        <v>24</v>
      </c>
      <c r="E48616" s="1" t="s">
        <v>25</v>
      </c>
      <c r="F48616" s="1" t="s">
        <v>26</v>
      </c>
      <c r="G48616" s="1" t="s">
        <v>27</v>
      </c>
      <c r="H48616" s="2">
        <v>43739</v>
      </c>
      <c r="I48616" s="2">
        <v>43830</v>
      </c>
      <c r="J48616" s="2">
        <v>43775</v>
      </c>
      <c r="K48616" s="1" t="s">
        <v>14276</v>
      </c>
      <c r="L48616" s="1" t="s">
        <v>21550</v>
      </c>
      <c r="M48616" s="3">
        <v>0.39583333333333331</v>
      </c>
      <c r="N48616">
        <v>1.29</v>
      </c>
      <c r="O48616" s="1" t="s">
        <v>66512</v>
      </c>
      <c r="P48616">
        <v>606.29999999999995</v>
      </c>
      <c r="Q48616" s="1" t="s">
        <v>97318</v>
      </c>
      <c r="R48616" s="1" t="s">
        <v>97319</v>
      </c>
      <c r="S48616" s="1" t="s">
        <v>97320</v>
      </c>
      <c r="T48616">
        <v>1.29</v>
      </c>
    </row>
    <row r="48617" spans="1:20" x14ac:dyDescent="0.2">
      <c r="A48617">
        <v>34</v>
      </c>
      <c r="B48617" s="1" t="s">
        <v>22</v>
      </c>
      <c r="C48617" s="1" t="s">
        <v>23</v>
      </c>
      <c r="D48617" s="1" t="s">
        <v>24</v>
      </c>
      <c r="E48617" s="1" t="s">
        <v>25</v>
      </c>
      <c r="F48617" s="1" t="s">
        <v>26</v>
      </c>
      <c r="G48617" s="1" t="s">
        <v>27</v>
      </c>
      <c r="H48617" s="2">
        <v>43739</v>
      </c>
      <c r="I48617" s="2">
        <v>43830</v>
      </c>
      <c r="J48617" s="2">
        <v>43775</v>
      </c>
      <c r="K48617" s="1" t="s">
        <v>12400</v>
      </c>
      <c r="L48617" s="1" t="s">
        <v>21550</v>
      </c>
      <c r="M48617" s="3">
        <v>0.39583333333333331</v>
      </c>
      <c r="N48617">
        <v>0.67</v>
      </c>
      <c r="O48617" s="1" t="s">
        <v>66513</v>
      </c>
      <c r="P48617">
        <v>268</v>
      </c>
      <c r="Q48617" s="1" t="s">
        <v>97318</v>
      </c>
      <c r="R48617" s="1" t="s">
        <v>97319</v>
      </c>
      <c r="S48617" s="1" t="s">
        <v>97320</v>
      </c>
      <c r="T48617">
        <v>0.67</v>
      </c>
    </row>
    <row r="48618" spans="1:20" x14ac:dyDescent="0.2">
      <c r="A48618">
        <v>34</v>
      </c>
      <c r="B48618" s="1" t="s">
        <v>22</v>
      </c>
      <c r="C48618" s="1" t="s">
        <v>23</v>
      </c>
      <c r="D48618" s="1" t="s">
        <v>24</v>
      </c>
      <c r="E48618" s="1" t="s">
        <v>25</v>
      </c>
      <c r="F48618" s="1" t="s">
        <v>26</v>
      </c>
      <c r="G48618" s="1" t="s">
        <v>27</v>
      </c>
      <c r="H48618" s="2">
        <v>43739</v>
      </c>
      <c r="I48618" s="2">
        <v>43830</v>
      </c>
      <c r="J48618" s="2">
        <v>43775</v>
      </c>
      <c r="K48618" s="1" t="s">
        <v>4067</v>
      </c>
      <c r="L48618" s="1" t="s">
        <v>21550</v>
      </c>
      <c r="M48618" s="3">
        <v>0.39583333333333331</v>
      </c>
      <c r="N48618">
        <v>0.91</v>
      </c>
      <c r="O48618" s="1" t="s">
        <v>66514</v>
      </c>
      <c r="P48618">
        <v>118.3</v>
      </c>
      <c r="Q48618" s="1" t="s">
        <v>97318</v>
      </c>
      <c r="R48618" s="1" t="s">
        <v>97319</v>
      </c>
      <c r="S48618" s="1" t="s">
        <v>97320</v>
      </c>
      <c r="T48618">
        <v>0.91</v>
      </c>
    </row>
    <row r="48619" spans="1:20" x14ac:dyDescent="0.2">
      <c r="A48619">
        <v>34</v>
      </c>
      <c r="B48619" s="1" t="s">
        <v>22</v>
      </c>
      <c r="C48619" s="1" t="s">
        <v>23</v>
      </c>
      <c r="D48619" s="1" t="s">
        <v>24</v>
      </c>
      <c r="E48619" s="1" t="s">
        <v>25</v>
      </c>
      <c r="F48619" s="1" t="s">
        <v>26</v>
      </c>
      <c r="G48619" s="1" t="s">
        <v>27</v>
      </c>
      <c r="H48619" s="2">
        <v>43739</v>
      </c>
      <c r="I48619" s="2">
        <v>43830</v>
      </c>
      <c r="J48619" s="2">
        <v>43775</v>
      </c>
      <c r="K48619" s="1" t="s">
        <v>14631</v>
      </c>
      <c r="L48619" s="1" t="s">
        <v>21550</v>
      </c>
      <c r="M48619" s="3">
        <v>0.39583333333333331</v>
      </c>
      <c r="N48619">
        <v>64.040000000000006</v>
      </c>
      <c r="O48619" s="1" t="s">
        <v>66515</v>
      </c>
      <c r="P48619">
        <v>12808</v>
      </c>
      <c r="Q48619" s="1" t="s">
        <v>97318</v>
      </c>
      <c r="R48619" s="1" t="s">
        <v>97319</v>
      </c>
      <c r="S48619" s="1" t="s">
        <v>97320</v>
      </c>
      <c r="T48619">
        <v>64.040000000000006</v>
      </c>
    </row>
    <row r="48620" spans="1:20" x14ac:dyDescent="0.2">
      <c r="A48620">
        <v>34</v>
      </c>
      <c r="B48620" s="1" t="s">
        <v>22</v>
      </c>
      <c r="C48620" s="1" t="s">
        <v>23</v>
      </c>
      <c r="D48620" s="1" t="s">
        <v>24</v>
      </c>
      <c r="E48620" s="1" t="s">
        <v>25</v>
      </c>
      <c r="F48620" s="1" t="s">
        <v>26</v>
      </c>
      <c r="G48620" s="1" t="s">
        <v>27</v>
      </c>
      <c r="H48620" s="2">
        <v>43739</v>
      </c>
      <c r="I48620" s="2">
        <v>43830</v>
      </c>
      <c r="J48620" s="2">
        <v>43775</v>
      </c>
      <c r="K48620" s="1" t="s">
        <v>14632</v>
      </c>
      <c r="L48620" s="1" t="s">
        <v>21550</v>
      </c>
      <c r="M48620" s="3">
        <v>0.39583333333333331</v>
      </c>
      <c r="N48620">
        <v>6.47</v>
      </c>
      <c r="O48620" s="1" t="s">
        <v>66516</v>
      </c>
      <c r="P48620">
        <v>3882</v>
      </c>
      <c r="Q48620" s="1" t="s">
        <v>97318</v>
      </c>
      <c r="R48620" s="1" t="s">
        <v>97319</v>
      </c>
      <c r="S48620" s="1" t="s">
        <v>97320</v>
      </c>
      <c r="T48620">
        <v>6.47</v>
      </c>
    </row>
    <row r="48621" spans="1:20" x14ac:dyDescent="0.2">
      <c r="A48621">
        <v>34</v>
      </c>
      <c r="B48621" s="1" t="s">
        <v>22</v>
      </c>
      <c r="C48621" s="1" t="s">
        <v>23</v>
      </c>
      <c r="D48621" s="1" t="s">
        <v>24</v>
      </c>
      <c r="E48621" s="1" t="s">
        <v>25</v>
      </c>
      <c r="F48621" s="1" t="s">
        <v>26</v>
      </c>
      <c r="G48621" s="1" t="s">
        <v>27</v>
      </c>
      <c r="H48621" s="2">
        <v>43739</v>
      </c>
      <c r="I48621" s="2">
        <v>43830</v>
      </c>
      <c r="J48621" s="2">
        <v>43775</v>
      </c>
      <c r="K48621" s="1" t="s">
        <v>377</v>
      </c>
      <c r="L48621" s="1" t="s">
        <v>21550</v>
      </c>
      <c r="M48621" s="3">
        <v>0.39583333333333331</v>
      </c>
      <c r="N48621">
        <v>2.62</v>
      </c>
      <c r="O48621" s="1" t="s">
        <v>66517</v>
      </c>
      <c r="P48621">
        <v>366.8</v>
      </c>
      <c r="Q48621" s="1" t="s">
        <v>97318</v>
      </c>
      <c r="R48621" s="1" t="s">
        <v>97319</v>
      </c>
      <c r="S48621" s="1" t="s">
        <v>97320</v>
      </c>
      <c r="T48621">
        <v>2.62</v>
      </c>
    </row>
    <row r="48622" spans="1:20" x14ac:dyDescent="0.2">
      <c r="A48622">
        <v>34</v>
      </c>
      <c r="B48622" s="1" t="s">
        <v>22</v>
      </c>
      <c r="C48622" s="1" t="s">
        <v>23</v>
      </c>
      <c r="D48622" s="1" t="s">
        <v>24</v>
      </c>
      <c r="E48622" s="1" t="s">
        <v>25</v>
      </c>
      <c r="F48622" s="1" t="s">
        <v>26</v>
      </c>
      <c r="G48622" s="1" t="s">
        <v>27</v>
      </c>
      <c r="H48622" s="2">
        <v>43739</v>
      </c>
      <c r="I48622" s="2">
        <v>43830</v>
      </c>
      <c r="J48622" s="2">
        <v>43775</v>
      </c>
      <c r="K48622" s="1" t="s">
        <v>2291</v>
      </c>
      <c r="L48622" s="1" t="s">
        <v>21550</v>
      </c>
      <c r="M48622" s="3">
        <v>0.39583333333333331</v>
      </c>
      <c r="N48622">
        <v>2.44</v>
      </c>
      <c r="O48622" s="1" t="s">
        <v>66518</v>
      </c>
      <c r="P48622">
        <v>2440</v>
      </c>
      <c r="Q48622" s="1" t="s">
        <v>97318</v>
      </c>
      <c r="R48622" s="1" t="s">
        <v>97319</v>
      </c>
      <c r="S48622" s="1" t="s">
        <v>97320</v>
      </c>
      <c r="T48622">
        <v>2.44</v>
      </c>
    </row>
    <row r="48623" spans="1:20" x14ac:dyDescent="0.2">
      <c r="A48623">
        <v>34</v>
      </c>
      <c r="B48623" s="1" t="s">
        <v>22</v>
      </c>
      <c r="C48623" s="1" t="s">
        <v>23</v>
      </c>
      <c r="D48623" s="1" t="s">
        <v>24</v>
      </c>
      <c r="E48623" s="1" t="s">
        <v>25</v>
      </c>
      <c r="F48623" s="1" t="s">
        <v>26</v>
      </c>
      <c r="G48623" s="1" t="s">
        <v>27</v>
      </c>
      <c r="H48623" s="2">
        <v>43739</v>
      </c>
      <c r="I48623" s="2">
        <v>43830</v>
      </c>
      <c r="J48623" s="2">
        <v>43775</v>
      </c>
      <c r="K48623" s="1" t="s">
        <v>14633</v>
      </c>
      <c r="L48623" s="1" t="s">
        <v>21550</v>
      </c>
      <c r="M48623" s="3">
        <v>0.39583333333333331</v>
      </c>
      <c r="N48623">
        <v>15.43</v>
      </c>
      <c r="O48623" s="1" t="s">
        <v>66519</v>
      </c>
      <c r="P48623">
        <v>3055.14</v>
      </c>
      <c r="Q48623" s="1" t="s">
        <v>97318</v>
      </c>
      <c r="R48623" s="1" t="s">
        <v>97319</v>
      </c>
      <c r="S48623" s="1" t="s">
        <v>97320</v>
      </c>
      <c r="T48623">
        <v>15.43</v>
      </c>
    </row>
    <row r="48624" spans="1:20" x14ac:dyDescent="0.2">
      <c r="A48624">
        <v>34</v>
      </c>
      <c r="B48624" s="1" t="s">
        <v>22</v>
      </c>
      <c r="C48624" s="1" t="s">
        <v>23</v>
      </c>
      <c r="D48624" s="1" t="s">
        <v>24</v>
      </c>
      <c r="E48624" s="1" t="s">
        <v>25</v>
      </c>
      <c r="F48624" s="1" t="s">
        <v>26</v>
      </c>
      <c r="G48624" s="1" t="s">
        <v>27</v>
      </c>
      <c r="H48624" s="2">
        <v>43739</v>
      </c>
      <c r="I48624" s="2">
        <v>43830</v>
      </c>
      <c r="J48624" s="2">
        <v>43775</v>
      </c>
      <c r="K48624" s="1" t="s">
        <v>6457</v>
      </c>
      <c r="L48624" s="1" t="s">
        <v>21550</v>
      </c>
      <c r="M48624" s="3">
        <v>0.64583333333333337</v>
      </c>
      <c r="N48624">
        <v>0.21</v>
      </c>
      <c r="O48624" s="1" t="s">
        <v>66520</v>
      </c>
      <c r="P48624">
        <v>735</v>
      </c>
      <c r="Q48624" s="1" t="s">
        <v>97318</v>
      </c>
      <c r="R48624" s="1" t="s">
        <v>97319</v>
      </c>
      <c r="S48624" s="1" t="s">
        <v>97320</v>
      </c>
      <c r="T48624">
        <v>0.21</v>
      </c>
    </row>
    <row r="48625" spans="1:22" x14ac:dyDescent="0.2">
      <c r="A48625">
        <v>34</v>
      </c>
      <c r="B48625" s="1" t="s">
        <v>22</v>
      </c>
      <c r="C48625" s="1" t="s">
        <v>23</v>
      </c>
      <c r="D48625" s="1" t="s">
        <v>24</v>
      </c>
      <c r="E48625" s="1" t="s">
        <v>25</v>
      </c>
      <c r="F48625" s="1" t="s">
        <v>26</v>
      </c>
      <c r="G48625" s="1" t="s">
        <v>27</v>
      </c>
      <c r="H48625" s="2">
        <v>43739</v>
      </c>
      <c r="I48625" s="2">
        <v>43830</v>
      </c>
      <c r="J48625" s="2">
        <v>43775</v>
      </c>
      <c r="K48625" s="1" t="s">
        <v>6457</v>
      </c>
      <c r="L48625" s="1" t="s">
        <v>21550</v>
      </c>
      <c r="M48625" s="3">
        <v>0.39583333333333331</v>
      </c>
      <c r="N48625">
        <v>0.16</v>
      </c>
      <c r="O48625" s="1" t="s">
        <v>66521</v>
      </c>
      <c r="P48625">
        <v>320</v>
      </c>
      <c r="Q48625" s="1" t="s">
        <v>97318</v>
      </c>
      <c r="R48625" s="1" t="s">
        <v>97319</v>
      </c>
      <c r="S48625" s="1" t="s">
        <v>97320</v>
      </c>
      <c r="T48625">
        <v>0.16</v>
      </c>
    </row>
    <row r="48626" spans="1:22" x14ac:dyDescent="0.2">
      <c r="A48626">
        <v>34</v>
      </c>
      <c r="B48626" s="1" t="s">
        <v>22</v>
      </c>
      <c r="C48626" s="1" t="s">
        <v>23</v>
      </c>
      <c r="D48626" s="1" t="s">
        <v>24</v>
      </c>
      <c r="E48626" s="1" t="s">
        <v>25</v>
      </c>
      <c r="F48626" s="1" t="s">
        <v>26</v>
      </c>
      <c r="G48626" s="1" t="s">
        <v>27</v>
      </c>
      <c r="H48626" s="2">
        <v>43739</v>
      </c>
      <c r="I48626" s="2">
        <v>43830</v>
      </c>
      <c r="J48626" s="2">
        <v>43775</v>
      </c>
      <c r="K48626" s="1" t="s">
        <v>14634</v>
      </c>
      <c r="L48626" s="1" t="s">
        <v>21550</v>
      </c>
      <c r="M48626" s="3">
        <v>0.39583333333333331</v>
      </c>
      <c r="N48626">
        <v>95</v>
      </c>
      <c r="O48626" s="1" t="s">
        <v>66522</v>
      </c>
      <c r="P48626">
        <v>1900</v>
      </c>
      <c r="Q48626" s="1" t="s">
        <v>97318</v>
      </c>
      <c r="R48626" s="1" t="s">
        <v>97319</v>
      </c>
      <c r="S48626" s="1" t="s">
        <v>97320</v>
      </c>
      <c r="T48626">
        <v>95</v>
      </c>
    </row>
    <row r="48627" spans="1:22" x14ac:dyDescent="0.2">
      <c r="A48627">
        <v>34</v>
      </c>
      <c r="B48627" s="1" t="s">
        <v>22</v>
      </c>
      <c r="C48627" s="1" t="s">
        <v>23</v>
      </c>
      <c r="D48627" s="1" t="s">
        <v>24</v>
      </c>
      <c r="E48627" s="1" t="s">
        <v>25</v>
      </c>
      <c r="F48627" s="1" t="s">
        <v>26</v>
      </c>
      <c r="G48627" s="1" t="s">
        <v>27</v>
      </c>
      <c r="H48627" s="2">
        <v>43739</v>
      </c>
      <c r="I48627" s="2">
        <v>43830</v>
      </c>
      <c r="J48627" s="2">
        <v>43775</v>
      </c>
      <c r="K48627" s="1" t="s">
        <v>14635</v>
      </c>
      <c r="L48627" s="1" t="s">
        <v>21550</v>
      </c>
      <c r="M48627" s="3">
        <v>0.39583333333333331</v>
      </c>
      <c r="N48627">
        <v>4.7699999999999996</v>
      </c>
      <c r="O48627" s="1" t="s">
        <v>66523</v>
      </c>
      <c r="P48627">
        <v>28620</v>
      </c>
      <c r="Q48627" s="1" t="s">
        <v>97318</v>
      </c>
      <c r="R48627" s="1" t="s">
        <v>97319</v>
      </c>
      <c r="S48627" s="1" t="s">
        <v>97320</v>
      </c>
      <c r="T48627">
        <v>4.7699999999999996</v>
      </c>
    </row>
    <row r="48628" spans="1:22" x14ac:dyDescent="0.2">
      <c r="A48628">
        <v>34</v>
      </c>
      <c r="B48628" s="1" t="s">
        <v>22</v>
      </c>
      <c r="C48628" s="1" t="s">
        <v>23</v>
      </c>
      <c r="D48628" s="1" t="s">
        <v>24</v>
      </c>
      <c r="E48628" s="1" t="s">
        <v>25</v>
      </c>
      <c r="F48628" s="1" t="s">
        <v>26</v>
      </c>
      <c r="G48628" s="1" t="s">
        <v>27</v>
      </c>
      <c r="H48628" s="2">
        <v>43739</v>
      </c>
      <c r="I48628" s="2">
        <v>43830</v>
      </c>
      <c r="J48628" s="2">
        <v>43775</v>
      </c>
      <c r="K48628" s="1" t="s">
        <v>7651</v>
      </c>
      <c r="L48628" s="1" t="s">
        <v>21550</v>
      </c>
      <c r="M48628" s="3">
        <v>0.39583333333333331</v>
      </c>
      <c r="N48628">
        <v>1.37</v>
      </c>
      <c r="O48628" s="1" t="s">
        <v>66524</v>
      </c>
      <c r="P48628">
        <v>4281.25</v>
      </c>
      <c r="Q48628" s="1" t="s">
        <v>97318</v>
      </c>
      <c r="R48628" s="1" t="s">
        <v>97319</v>
      </c>
      <c r="S48628" s="1" t="s">
        <v>97320</v>
      </c>
      <c r="T48628">
        <v>1.37</v>
      </c>
    </row>
    <row r="48629" spans="1:22" x14ac:dyDescent="0.2">
      <c r="A48629">
        <v>34</v>
      </c>
      <c r="B48629" s="1" t="s">
        <v>22</v>
      </c>
      <c r="C48629" s="1" t="s">
        <v>23</v>
      </c>
      <c r="D48629" s="1" t="s">
        <v>24</v>
      </c>
      <c r="E48629" s="1" t="s">
        <v>25</v>
      </c>
      <c r="F48629" s="1" t="s">
        <v>26</v>
      </c>
      <c r="G48629" s="1" t="s">
        <v>27</v>
      </c>
      <c r="H48629" s="2">
        <v>43739</v>
      </c>
      <c r="I48629" s="2">
        <v>43830</v>
      </c>
      <c r="J48629" s="2">
        <v>43775</v>
      </c>
      <c r="K48629" s="1" t="s">
        <v>14636</v>
      </c>
      <c r="L48629" s="1" t="s">
        <v>21550</v>
      </c>
      <c r="M48629" s="3">
        <v>0.39583333333333331</v>
      </c>
      <c r="N48629">
        <v>7.29</v>
      </c>
      <c r="O48629" s="1" t="s">
        <v>66525</v>
      </c>
      <c r="P48629">
        <v>729</v>
      </c>
      <c r="Q48629" s="1" t="s">
        <v>97318</v>
      </c>
      <c r="R48629" s="1" t="s">
        <v>97319</v>
      </c>
      <c r="S48629" s="1" t="s">
        <v>97320</v>
      </c>
      <c r="T48629">
        <v>7.29</v>
      </c>
    </row>
    <row r="48630" spans="1:22" x14ac:dyDescent="0.2">
      <c r="A48630">
        <v>34</v>
      </c>
      <c r="B48630" s="1" t="s">
        <v>22</v>
      </c>
      <c r="C48630" s="1" t="s">
        <v>23</v>
      </c>
      <c r="D48630" s="1" t="s">
        <v>24</v>
      </c>
      <c r="E48630" s="1" t="s">
        <v>25</v>
      </c>
      <c r="F48630" s="1" t="s">
        <v>26</v>
      </c>
      <c r="G48630" s="1" t="s">
        <v>27</v>
      </c>
      <c r="H48630" s="2">
        <v>43739</v>
      </c>
      <c r="I48630" s="2">
        <v>43830</v>
      </c>
      <c r="J48630" s="2">
        <v>43775</v>
      </c>
      <c r="K48630" s="1" t="s">
        <v>14637</v>
      </c>
      <c r="L48630" s="1" t="s">
        <v>21550</v>
      </c>
      <c r="M48630" s="3">
        <v>0.64583333333333337</v>
      </c>
      <c r="N48630">
        <v>0.54</v>
      </c>
      <c r="O48630" s="1" t="s">
        <v>66526</v>
      </c>
      <c r="P48630">
        <v>899.64</v>
      </c>
      <c r="Q48630" s="1" t="s">
        <v>97318</v>
      </c>
      <c r="R48630" s="1" t="s">
        <v>97319</v>
      </c>
      <c r="S48630" s="1" t="s">
        <v>97320</v>
      </c>
      <c r="T48630">
        <v>0.54</v>
      </c>
    </row>
    <row r="48631" spans="1:22" x14ac:dyDescent="0.2">
      <c r="A48631">
        <v>34</v>
      </c>
      <c r="B48631" s="1" t="s">
        <v>22</v>
      </c>
      <c r="C48631" s="1" t="s">
        <v>23</v>
      </c>
      <c r="D48631" s="1" t="s">
        <v>24</v>
      </c>
      <c r="E48631" s="1" t="s">
        <v>25</v>
      </c>
      <c r="F48631" s="1" t="s">
        <v>26</v>
      </c>
      <c r="G48631" s="1" t="s">
        <v>27</v>
      </c>
      <c r="H48631" s="2">
        <v>43739</v>
      </c>
      <c r="I48631" s="2">
        <v>43830</v>
      </c>
      <c r="J48631" s="2">
        <v>43775</v>
      </c>
      <c r="K48631" s="1" t="s">
        <v>14637</v>
      </c>
      <c r="L48631" s="1" t="s">
        <v>21550</v>
      </c>
      <c r="M48631" s="3">
        <v>0.39583333333333331</v>
      </c>
      <c r="N48631">
        <v>0.34</v>
      </c>
      <c r="O48631" s="1" t="s">
        <v>66527</v>
      </c>
      <c r="P48631">
        <v>0.34</v>
      </c>
      <c r="Q48631" s="1" t="s">
        <v>97318</v>
      </c>
      <c r="R48631" s="1" t="s">
        <v>97319</v>
      </c>
      <c r="S48631" s="1" t="s">
        <v>97320</v>
      </c>
      <c r="T48631">
        <v>0.34</v>
      </c>
    </row>
    <row r="48632" spans="1:22" x14ac:dyDescent="0.2">
      <c r="A48632">
        <v>34</v>
      </c>
      <c r="B48632" s="1" t="s">
        <v>22</v>
      </c>
      <c r="C48632" s="1" t="s">
        <v>23</v>
      </c>
      <c r="D48632" s="1" t="s">
        <v>24</v>
      </c>
      <c r="E48632" s="1" t="s">
        <v>25</v>
      </c>
      <c r="F48632" s="1" t="s">
        <v>26</v>
      </c>
      <c r="G48632" s="1" t="s">
        <v>27</v>
      </c>
      <c r="H48632" s="2">
        <v>43739</v>
      </c>
      <c r="I48632" s="2">
        <v>43830</v>
      </c>
      <c r="J48632" s="2">
        <v>43775</v>
      </c>
      <c r="K48632" s="1" t="s">
        <v>14638</v>
      </c>
      <c r="L48632" s="1" t="s">
        <v>21550</v>
      </c>
      <c r="M48632" s="3">
        <v>0.39583333333333331</v>
      </c>
      <c r="N48632">
        <v>0.78</v>
      </c>
      <c r="O48632" s="1" t="s">
        <v>66528</v>
      </c>
      <c r="P48632">
        <v>312</v>
      </c>
      <c r="Q48632" s="1" t="s">
        <v>97318</v>
      </c>
      <c r="R48632" s="1" t="s">
        <v>97319</v>
      </c>
      <c r="S48632" s="1" t="s">
        <v>97320</v>
      </c>
      <c r="T48632">
        <v>0.78</v>
      </c>
    </row>
    <row r="48633" spans="1:22" x14ac:dyDescent="0.2">
      <c r="A48633">
        <v>34</v>
      </c>
      <c r="B48633" s="1" t="s">
        <v>22</v>
      </c>
      <c r="C48633" s="1" t="s">
        <v>23</v>
      </c>
      <c r="D48633" s="1" t="s">
        <v>24</v>
      </c>
      <c r="E48633" s="1" t="s">
        <v>25</v>
      </c>
      <c r="F48633" s="1" t="s">
        <v>26</v>
      </c>
      <c r="G48633" s="1" t="s">
        <v>27</v>
      </c>
      <c r="H48633" s="2">
        <v>43739</v>
      </c>
      <c r="I48633" s="2">
        <v>43830</v>
      </c>
      <c r="J48633" s="2">
        <v>43775</v>
      </c>
      <c r="K48633" s="1" t="s">
        <v>14639</v>
      </c>
      <c r="L48633" s="1" t="s">
        <v>21550</v>
      </c>
      <c r="M48633" s="3">
        <v>0.39583333333333331</v>
      </c>
      <c r="N48633">
        <v>0.36</v>
      </c>
      <c r="O48633" s="1" t="s">
        <v>66529</v>
      </c>
      <c r="P48633">
        <v>360</v>
      </c>
      <c r="Q48633" s="1" t="s">
        <v>97318</v>
      </c>
      <c r="R48633" s="1" t="s">
        <v>97319</v>
      </c>
      <c r="S48633" s="1" t="s">
        <v>97320</v>
      </c>
      <c r="T48633">
        <v>0.36</v>
      </c>
    </row>
    <row r="48634" spans="1:22" x14ac:dyDescent="0.2">
      <c r="A48634">
        <v>34</v>
      </c>
      <c r="B48634" s="1" t="s">
        <v>22</v>
      </c>
      <c r="C48634" s="1" t="s">
        <v>23</v>
      </c>
      <c r="D48634" s="1" t="s">
        <v>24</v>
      </c>
      <c r="E48634" s="1" t="s">
        <v>25</v>
      </c>
      <c r="F48634" s="1" t="s">
        <v>26</v>
      </c>
      <c r="G48634" s="1" t="s">
        <v>27</v>
      </c>
      <c r="H48634" s="2">
        <v>43739</v>
      </c>
      <c r="I48634" s="2">
        <v>43830</v>
      </c>
      <c r="J48634" s="2">
        <v>43775</v>
      </c>
      <c r="K48634" s="1" t="s">
        <v>14640</v>
      </c>
      <c r="L48634" s="1" t="s">
        <v>21550</v>
      </c>
      <c r="M48634" s="3">
        <v>0.39583333333333331</v>
      </c>
      <c r="N48634">
        <v>0.13</v>
      </c>
      <c r="O48634" s="1" t="s">
        <v>66530</v>
      </c>
      <c r="P48634">
        <v>650</v>
      </c>
      <c r="Q48634" s="1" t="s">
        <v>97318</v>
      </c>
      <c r="R48634" s="1" t="s">
        <v>97319</v>
      </c>
      <c r="S48634" s="1" t="s">
        <v>97320</v>
      </c>
      <c r="T48634">
        <v>0.13</v>
      </c>
    </row>
    <row r="48635" spans="1:22" x14ac:dyDescent="0.2">
      <c r="A48635">
        <v>34</v>
      </c>
      <c r="B48635" s="1" t="s">
        <v>22</v>
      </c>
      <c r="C48635" s="1" t="s">
        <v>23</v>
      </c>
      <c r="D48635" s="1" t="s">
        <v>24</v>
      </c>
      <c r="E48635" s="1" t="s">
        <v>25</v>
      </c>
      <c r="F48635" s="1" t="s">
        <v>26</v>
      </c>
      <c r="G48635" s="1" t="s">
        <v>27</v>
      </c>
      <c r="H48635" s="2">
        <v>43739</v>
      </c>
      <c r="I48635" s="2">
        <v>43830</v>
      </c>
      <c r="J48635" s="2">
        <v>43775</v>
      </c>
      <c r="K48635" s="1" t="s">
        <v>14184</v>
      </c>
      <c r="L48635" s="1" t="s">
        <v>21550</v>
      </c>
      <c r="M48635" s="3">
        <v>0.39583333333333331</v>
      </c>
      <c r="N48635">
        <v>1.17</v>
      </c>
      <c r="O48635" s="1" t="s">
        <v>66531</v>
      </c>
      <c r="P48635">
        <v>2047.5</v>
      </c>
      <c r="Q48635" s="1" t="s">
        <v>97318</v>
      </c>
      <c r="R48635" s="1" t="s">
        <v>97319</v>
      </c>
      <c r="S48635" s="1" t="s">
        <v>97320</v>
      </c>
      <c r="T48635">
        <v>1.17</v>
      </c>
    </row>
    <row r="48636" spans="1:22" x14ac:dyDescent="0.2">
      <c r="A48636">
        <v>34</v>
      </c>
      <c r="B48636" s="1" t="s">
        <v>22</v>
      </c>
      <c r="C48636" s="1" t="s">
        <v>23</v>
      </c>
      <c r="D48636" s="1" t="s">
        <v>24</v>
      </c>
      <c r="E48636" s="1" t="s">
        <v>25</v>
      </c>
      <c r="F48636" s="1" t="s">
        <v>26</v>
      </c>
      <c r="G48636" s="1" t="s">
        <v>27</v>
      </c>
      <c r="H48636" s="2">
        <v>43739</v>
      </c>
      <c r="I48636" s="2">
        <v>43830</v>
      </c>
      <c r="J48636" s="2">
        <v>43775</v>
      </c>
      <c r="K48636" s="1" t="s">
        <v>4539</v>
      </c>
      <c r="L48636" s="1" t="s">
        <v>21550</v>
      </c>
      <c r="M48636" s="3">
        <v>0.39583333333333331</v>
      </c>
      <c r="O48636" s="1"/>
      <c r="Q48636" s="1"/>
      <c r="R48636" s="1"/>
      <c r="S48636" s="1"/>
      <c r="U48636">
        <v>0.35</v>
      </c>
      <c r="V48636">
        <v>1050</v>
      </c>
    </row>
    <row r="48637" spans="1:22" x14ac:dyDescent="0.2">
      <c r="A48637">
        <v>34</v>
      </c>
      <c r="B48637" s="1" t="s">
        <v>22</v>
      </c>
      <c r="C48637" s="1" t="s">
        <v>23</v>
      </c>
      <c r="D48637" s="1" t="s">
        <v>24</v>
      </c>
      <c r="E48637" s="1" t="s">
        <v>25</v>
      </c>
      <c r="F48637" s="1" t="s">
        <v>26</v>
      </c>
      <c r="G48637" s="1" t="s">
        <v>27</v>
      </c>
      <c r="H48637" s="2">
        <v>43739</v>
      </c>
      <c r="I48637" s="2">
        <v>43830</v>
      </c>
      <c r="J48637" s="2">
        <v>43775</v>
      </c>
      <c r="K48637" s="1" t="s">
        <v>12913</v>
      </c>
      <c r="L48637" s="1" t="s">
        <v>21550</v>
      </c>
      <c r="M48637" s="3">
        <v>0.39583333333333331</v>
      </c>
      <c r="N48637">
        <v>8.01</v>
      </c>
      <c r="O48637" s="1" t="s">
        <v>66532</v>
      </c>
      <c r="P48637">
        <v>801</v>
      </c>
      <c r="Q48637" s="1" t="s">
        <v>97318</v>
      </c>
      <c r="R48637" s="1" t="s">
        <v>97319</v>
      </c>
      <c r="S48637" s="1" t="s">
        <v>97320</v>
      </c>
      <c r="T48637">
        <v>8.01</v>
      </c>
    </row>
    <row r="48638" spans="1:22" x14ac:dyDescent="0.2">
      <c r="A48638">
        <v>34</v>
      </c>
      <c r="B48638" s="1" t="s">
        <v>22</v>
      </c>
      <c r="C48638" s="1" t="s">
        <v>23</v>
      </c>
      <c r="D48638" s="1" t="s">
        <v>24</v>
      </c>
      <c r="E48638" s="1" t="s">
        <v>25</v>
      </c>
      <c r="F48638" s="1" t="s">
        <v>26</v>
      </c>
      <c r="G48638" s="1" t="s">
        <v>27</v>
      </c>
      <c r="H48638" s="2">
        <v>43739</v>
      </c>
      <c r="I48638" s="2">
        <v>43830</v>
      </c>
      <c r="J48638" s="2">
        <v>43775</v>
      </c>
      <c r="K48638" s="1" t="s">
        <v>14073</v>
      </c>
      <c r="L48638" s="1" t="s">
        <v>21550</v>
      </c>
      <c r="M48638" s="3">
        <v>0.39583333333333331</v>
      </c>
      <c r="N48638">
        <v>8.9700000000000006</v>
      </c>
      <c r="O48638" s="1" t="s">
        <v>66533</v>
      </c>
      <c r="P48638">
        <v>2691</v>
      </c>
      <c r="Q48638" s="1" t="s">
        <v>97318</v>
      </c>
      <c r="R48638" s="1" t="s">
        <v>97319</v>
      </c>
      <c r="S48638" s="1" t="s">
        <v>97320</v>
      </c>
      <c r="T48638">
        <v>8.9700000000000006</v>
      </c>
    </row>
    <row r="48639" spans="1:22" x14ac:dyDescent="0.2">
      <c r="A48639">
        <v>34</v>
      </c>
      <c r="B48639" s="1" t="s">
        <v>22</v>
      </c>
      <c r="C48639" s="1" t="s">
        <v>23</v>
      </c>
      <c r="D48639" s="1" t="s">
        <v>24</v>
      </c>
      <c r="E48639" s="1" t="s">
        <v>25</v>
      </c>
      <c r="F48639" s="1" t="s">
        <v>26</v>
      </c>
      <c r="G48639" s="1" t="s">
        <v>27</v>
      </c>
      <c r="H48639" s="2">
        <v>43739</v>
      </c>
      <c r="I48639" s="2">
        <v>43830</v>
      </c>
      <c r="J48639" s="2">
        <v>43775</v>
      </c>
      <c r="K48639" s="1" t="s">
        <v>980</v>
      </c>
      <c r="L48639" s="1" t="s">
        <v>21550</v>
      </c>
      <c r="M48639" s="3">
        <v>0.64583333333333337</v>
      </c>
      <c r="N48639">
        <v>1.42</v>
      </c>
      <c r="O48639" s="1" t="s">
        <v>66534</v>
      </c>
      <c r="P48639">
        <v>4260</v>
      </c>
      <c r="Q48639" s="1" t="s">
        <v>97318</v>
      </c>
      <c r="R48639" s="1" t="s">
        <v>97319</v>
      </c>
      <c r="S48639" s="1" t="s">
        <v>97320</v>
      </c>
      <c r="T48639">
        <v>1.42</v>
      </c>
    </row>
    <row r="48640" spans="1:22" x14ac:dyDescent="0.2">
      <c r="A48640">
        <v>34</v>
      </c>
      <c r="B48640" s="1" t="s">
        <v>22</v>
      </c>
      <c r="C48640" s="1" t="s">
        <v>23</v>
      </c>
      <c r="D48640" s="1" t="s">
        <v>24</v>
      </c>
      <c r="E48640" s="1" t="s">
        <v>25</v>
      </c>
      <c r="F48640" s="1" t="s">
        <v>26</v>
      </c>
      <c r="G48640" s="1" t="s">
        <v>27</v>
      </c>
      <c r="H48640" s="2">
        <v>43739</v>
      </c>
      <c r="I48640" s="2">
        <v>43830</v>
      </c>
      <c r="J48640" s="2">
        <v>43775</v>
      </c>
      <c r="K48640" s="1" t="s">
        <v>980</v>
      </c>
      <c r="L48640" s="1" t="s">
        <v>21550</v>
      </c>
      <c r="M48640" s="3">
        <v>0.39583333333333331</v>
      </c>
      <c r="N48640">
        <v>1.53</v>
      </c>
      <c r="O48640" s="1" t="s">
        <v>66535</v>
      </c>
      <c r="P48640">
        <v>459</v>
      </c>
      <c r="Q48640" s="1" t="s">
        <v>97318</v>
      </c>
      <c r="R48640" s="1" t="s">
        <v>97319</v>
      </c>
      <c r="S48640" s="1" t="s">
        <v>97320</v>
      </c>
      <c r="T48640">
        <v>1.53</v>
      </c>
    </row>
    <row r="48641" spans="1:20" x14ac:dyDescent="0.2">
      <c r="A48641">
        <v>34</v>
      </c>
      <c r="B48641" s="1" t="s">
        <v>22</v>
      </c>
      <c r="C48641" s="1" t="s">
        <v>23</v>
      </c>
      <c r="D48641" s="1" t="s">
        <v>24</v>
      </c>
      <c r="E48641" s="1" t="s">
        <v>25</v>
      </c>
      <c r="F48641" s="1" t="s">
        <v>26</v>
      </c>
      <c r="G48641" s="1" t="s">
        <v>27</v>
      </c>
      <c r="H48641" s="2">
        <v>43739</v>
      </c>
      <c r="I48641" s="2">
        <v>43830</v>
      </c>
      <c r="J48641" s="2">
        <v>43775</v>
      </c>
      <c r="K48641" s="1" t="s">
        <v>13194</v>
      </c>
      <c r="L48641" s="1" t="s">
        <v>21550</v>
      </c>
      <c r="M48641" s="3">
        <v>0.39583333333333331</v>
      </c>
      <c r="N48641">
        <v>1.21</v>
      </c>
      <c r="O48641" s="1" t="s">
        <v>66536</v>
      </c>
      <c r="P48641">
        <v>4694.8</v>
      </c>
      <c r="Q48641" s="1" t="s">
        <v>97318</v>
      </c>
      <c r="R48641" s="1" t="s">
        <v>97319</v>
      </c>
      <c r="S48641" s="1" t="s">
        <v>97320</v>
      </c>
      <c r="T48641">
        <v>1.21</v>
      </c>
    </row>
    <row r="48642" spans="1:20" x14ac:dyDescent="0.2">
      <c r="A48642">
        <v>34</v>
      </c>
      <c r="B48642" s="1" t="s">
        <v>22</v>
      </c>
      <c r="C48642" s="1" t="s">
        <v>23</v>
      </c>
      <c r="D48642" s="1" t="s">
        <v>24</v>
      </c>
      <c r="E48642" s="1" t="s">
        <v>25</v>
      </c>
      <c r="F48642" s="1" t="s">
        <v>26</v>
      </c>
      <c r="G48642" s="1" t="s">
        <v>27</v>
      </c>
      <c r="H48642" s="2">
        <v>43739</v>
      </c>
      <c r="I48642" s="2">
        <v>43830</v>
      </c>
      <c r="J48642" s="2">
        <v>43775</v>
      </c>
      <c r="K48642" s="1" t="s">
        <v>14641</v>
      </c>
      <c r="L48642" s="1" t="s">
        <v>21550</v>
      </c>
      <c r="M48642" s="3">
        <v>0.39583333333333331</v>
      </c>
      <c r="N48642">
        <v>6.02</v>
      </c>
      <c r="O48642" s="1" t="s">
        <v>66537</v>
      </c>
      <c r="P48642">
        <v>421.4</v>
      </c>
      <c r="Q48642" s="1" t="s">
        <v>97318</v>
      </c>
      <c r="R48642" s="1" t="s">
        <v>97319</v>
      </c>
      <c r="S48642" s="1" t="s">
        <v>97320</v>
      </c>
      <c r="T48642">
        <v>6.02</v>
      </c>
    </row>
    <row r="48643" spans="1:20" x14ac:dyDescent="0.2">
      <c r="A48643">
        <v>34</v>
      </c>
      <c r="B48643" s="1" t="s">
        <v>22</v>
      </c>
      <c r="C48643" s="1" t="s">
        <v>23</v>
      </c>
      <c r="D48643" s="1" t="s">
        <v>24</v>
      </c>
      <c r="E48643" s="1" t="s">
        <v>25</v>
      </c>
      <c r="F48643" s="1" t="s">
        <v>26</v>
      </c>
      <c r="G48643" s="1" t="s">
        <v>27</v>
      </c>
      <c r="H48643" s="2">
        <v>43739</v>
      </c>
      <c r="I48643" s="2">
        <v>43830</v>
      </c>
      <c r="J48643" s="2">
        <v>43775</v>
      </c>
      <c r="K48643" s="1" t="s">
        <v>13495</v>
      </c>
      <c r="L48643" s="1" t="s">
        <v>21550</v>
      </c>
      <c r="M48643" s="3">
        <v>0.39583333333333331</v>
      </c>
      <c r="N48643">
        <v>1.22</v>
      </c>
      <c r="O48643" s="1" t="s">
        <v>66538</v>
      </c>
      <c r="P48643">
        <v>1220</v>
      </c>
      <c r="Q48643" s="1" t="s">
        <v>97318</v>
      </c>
      <c r="R48643" s="1" t="s">
        <v>97319</v>
      </c>
      <c r="S48643" s="1" t="s">
        <v>97320</v>
      </c>
      <c r="T48643">
        <v>1.22</v>
      </c>
    </row>
    <row r="48644" spans="1:20" x14ac:dyDescent="0.2">
      <c r="A48644">
        <v>34</v>
      </c>
      <c r="B48644" s="1" t="s">
        <v>22</v>
      </c>
      <c r="C48644" s="1" t="s">
        <v>23</v>
      </c>
      <c r="D48644" s="1" t="s">
        <v>24</v>
      </c>
      <c r="E48644" s="1" t="s">
        <v>25</v>
      </c>
      <c r="F48644" s="1" t="s">
        <v>26</v>
      </c>
      <c r="G48644" s="1" t="s">
        <v>27</v>
      </c>
      <c r="H48644" s="2">
        <v>43739</v>
      </c>
      <c r="I48644" s="2">
        <v>43830</v>
      </c>
      <c r="J48644" s="2">
        <v>43775</v>
      </c>
      <c r="K48644" s="1" t="s">
        <v>7475</v>
      </c>
      <c r="L48644" s="1" t="s">
        <v>21550</v>
      </c>
      <c r="M48644" s="3">
        <v>0.64583333333333337</v>
      </c>
      <c r="N48644">
        <v>0.63</v>
      </c>
      <c r="O48644" s="1" t="s">
        <v>66539</v>
      </c>
      <c r="P48644">
        <v>504</v>
      </c>
      <c r="Q48644" s="1" t="s">
        <v>97318</v>
      </c>
      <c r="R48644" s="1" t="s">
        <v>97319</v>
      </c>
      <c r="S48644" s="1" t="s">
        <v>97320</v>
      </c>
      <c r="T48644">
        <v>0.63</v>
      </c>
    </row>
    <row r="48645" spans="1:20" x14ac:dyDescent="0.2">
      <c r="A48645">
        <v>34</v>
      </c>
      <c r="B48645" s="1" t="s">
        <v>22</v>
      </c>
      <c r="C48645" s="1" t="s">
        <v>23</v>
      </c>
      <c r="D48645" s="1" t="s">
        <v>24</v>
      </c>
      <c r="E48645" s="1" t="s">
        <v>25</v>
      </c>
      <c r="F48645" s="1" t="s">
        <v>26</v>
      </c>
      <c r="G48645" s="1" t="s">
        <v>27</v>
      </c>
      <c r="H48645" s="2">
        <v>43739</v>
      </c>
      <c r="I48645" s="2">
        <v>43830</v>
      </c>
      <c r="J48645" s="2">
        <v>43775</v>
      </c>
      <c r="K48645" s="1" t="s">
        <v>7475</v>
      </c>
      <c r="L48645" s="1" t="s">
        <v>21550</v>
      </c>
      <c r="M48645" s="3">
        <v>0.39583333333333331</v>
      </c>
      <c r="N48645">
        <v>0.63</v>
      </c>
      <c r="O48645" s="1" t="s">
        <v>66540</v>
      </c>
      <c r="P48645">
        <v>535.5</v>
      </c>
      <c r="Q48645" s="1" t="s">
        <v>97318</v>
      </c>
      <c r="R48645" s="1" t="s">
        <v>97319</v>
      </c>
      <c r="S48645" s="1" t="s">
        <v>97320</v>
      </c>
      <c r="T48645">
        <v>0.63</v>
      </c>
    </row>
    <row r="48646" spans="1:20" x14ac:dyDescent="0.2">
      <c r="A48646">
        <v>34</v>
      </c>
      <c r="B48646" s="1" t="s">
        <v>22</v>
      </c>
      <c r="C48646" s="1" t="s">
        <v>23</v>
      </c>
      <c r="D48646" s="1" t="s">
        <v>24</v>
      </c>
      <c r="E48646" s="1" t="s">
        <v>25</v>
      </c>
      <c r="F48646" s="1" t="s">
        <v>26</v>
      </c>
      <c r="G48646" s="1" t="s">
        <v>27</v>
      </c>
      <c r="H48646" s="2">
        <v>43739</v>
      </c>
      <c r="I48646" s="2">
        <v>43830</v>
      </c>
      <c r="J48646" s="2">
        <v>43775</v>
      </c>
      <c r="K48646" s="1" t="s">
        <v>13819</v>
      </c>
      <c r="L48646" s="1" t="s">
        <v>21550</v>
      </c>
      <c r="M48646" s="3">
        <v>0.64583333333333337</v>
      </c>
      <c r="N48646">
        <v>1.42</v>
      </c>
      <c r="O48646" s="1" t="s">
        <v>66541</v>
      </c>
      <c r="P48646">
        <v>142</v>
      </c>
      <c r="Q48646" s="1" t="s">
        <v>97318</v>
      </c>
      <c r="R48646" s="1" t="s">
        <v>97319</v>
      </c>
      <c r="S48646" s="1" t="s">
        <v>97320</v>
      </c>
      <c r="T48646">
        <v>1.42</v>
      </c>
    </row>
    <row r="48647" spans="1:20" x14ac:dyDescent="0.2">
      <c r="A48647">
        <v>34</v>
      </c>
      <c r="B48647" s="1" t="s">
        <v>22</v>
      </c>
      <c r="C48647" s="1" t="s">
        <v>23</v>
      </c>
      <c r="D48647" s="1" t="s">
        <v>24</v>
      </c>
      <c r="E48647" s="1" t="s">
        <v>25</v>
      </c>
      <c r="F48647" s="1" t="s">
        <v>26</v>
      </c>
      <c r="G48647" s="1" t="s">
        <v>27</v>
      </c>
      <c r="H48647" s="2">
        <v>43739</v>
      </c>
      <c r="I48647" s="2">
        <v>43830</v>
      </c>
      <c r="J48647" s="2">
        <v>43775</v>
      </c>
      <c r="K48647" s="1" t="s">
        <v>13819</v>
      </c>
      <c r="L48647" s="1" t="s">
        <v>21550</v>
      </c>
      <c r="M48647" s="3">
        <v>0.39583333333333331</v>
      </c>
      <c r="N48647">
        <v>1.29</v>
      </c>
      <c r="O48647" s="1" t="s">
        <v>66542</v>
      </c>
      <c r="P48647">
        <v>212.85</v>
      </c>
      <c r="Q48647" s="1" t="s">
        <v>97318</v>
      </c>
      <c r="R48647" s="1" t="s">
        <v>97319</v>
      </c>
      <c r="S48647" s="1" t="s">
        <v>97320</v>
      </c>
      <c r="T48647">
        <v>1.29</v>
      </c>
    </row>
    <row r="48648" spans="1:20" x14ac:dyDescent="0.2">
      <c r="A48648">
        <v>34</v>
      </c>
      <c r="B48648" s="1" t="s">
        <v>22</v>
      </c>
      <c r="C48648" s="1" t="s">
        <v>23</v>
      </c>
      <c r="D48648" s="1" t="s">
        <v>24</v>
      </c>
      <c r="E48648" s="1" t="s">
        <v>25</v>
      </c>
      <c r="F48648" s="1" t="s">
        <v>26</v>
      </c>
      <c r="G48648" s="1" t="s">
        <v>27</v>
      </c>
      <c r="H48648" s="2">
        <v>43739</v>
      </c>
      <c r="I48648" s="2">
        <v>43830</v>
      </c>
      <c r="J48648" s="2">
        <v>43775</v>
      </c>
      <c r="K48648" s="1" t="s">
        <v>3241</v>
      </c>
      <c r="L48648" s="1" t="s">
        <v>21550</v>
      </c>
      <c r="M48648" s="3">
        <v>0.39583333333333331</v>
      </c>
      <c r="N48648">
        <v>1.79</v>
      </c>
      <c r="O48648" s="1" t="s">
        <v>66543</v>
      </c>
      <c r="P48648">
        <v>17900</v>
      </c>
      <c r="Q48648" s="1" t="s">
        <v>97318</v>
      </c>
      <c r="R48648" s="1" t="s">
        <v>97319</v>
      </c>
      <c r="S48648" s="1" t="s">
        <v>97320</v>
      </c>
      <c r="T48648">
        <v>1.79</v>
      </c>
    </row>
    <row r="48649" spans="1:20" x14ac:dyDescent="0.2">
      <c r="A48649">
        <v>34</v>
      </c>
      <c r="B48649" s="1" t="s">
        <v>22</v>
      </c>
      <c r="C48649" s="1" t="s">
        <v>23</v>
      </c>
      <c r="D48649" s="1" t="s">
        <v>24</v>
      </c>
      <c r="E48649" s="1" t="s">
        <v>25</v>
      </c>
      <c r="F48649" s="1" t="s">
        <v>26</v>
      </c>
      <c r="G48649" s="1" t="s">
        <v>27</v>
      </c>
      <c r="H48649" s="2">
        <v>43739</v>
      </c>
      <c r="I48649" s="2">
        <v>43830</v>
      </c>
      <c r="J48649" s="2">
        <v>43775</v>
      </c>
      <c r="K48649" s="1" t="s">
        <v>14642</v>
      </c>
      <c r="L48649" s="1" t="s">
        <v>21550</v>
      </c>
      <c r="M48649" s="3">
        <v>0.39583333333333331</v>
      </c>
      <c r="N48649">
        <v>0.14000000000000001</v>
      </c>
      <c r="O48649" s="1" t="s">
        <v>66544</v>
      </c>
      <c r="P48649">
        <v>588</v>
      </c>
      <c r="Q48649" s="1" t="s">
        <v>97318</v>
      </c>
      <c r="R48649" s="1" t="s">
        <v>97319</v>
      </c>
      <c r="S48649" s="1" t="s">
        <v>97320</v>
      </c>
      <c r="T48649">
        <v>0.14000000000000001</v>
      </c>
    </row>
    <row r="48650" spans="1:20" x14ac:dyDescent="0.2">
      <c r="A48650">
        <v>34</v>
      </c>
      <c r="B48650" s="1" t="s">
        <v>22</v>
      </c>
      <c r="C48650" s="1" t="s">
        <v>23</v>
      </c>
      <c r="D48650" s="1" t="s">
        <v>24</v>
      </c>
      <c r="E48650" s="1" t="s">
        <v>25</v>
      </c>
      <c r="F48650" s="1" t="s">
        <v>26</v>
      </c>
      <c r="G48650" s="1" t="s">
        <v>27</v>
      </c>
      <c r="H48650" s="2">
        <v>43739</v>
      </c>
      <c r="I48650" s="2">
        <v>43830</v>
      </c>
      <c r="J48650" s="2">
        <v>43775</v>
      </c>
      <c r="K48650" s="1" t="s">
        <v>8540</v>
      </c>
      <c r="L48650" s="1" t="s">
        <v>21550</v>
      </c>
      <c r="M48650" s="3">
        <v>0.39583333333333331</v>
      </c>
      <c r="N48650">
        <v>8.06</v>
      </c>
      <c r="O48650" s="1" t="s">
        <v>66545</v>
      </c>
      <c r="P48650">
        <v>2418</v>
      </c>
      <c r="Q48650" s="1" t="s">
        <v>97318</v>
      </c>
      <c r="R48650" s="1" t="s">
        <v>97319</v>
      </c>
      <c r="S48650" s="1" t="s">
        <v>97320</v>
      </c>
      <c r="T48650">
        <v>8.06</v>
      </c>
    </row>
    <row r="48651" spans="1:20" x14ac:dyDescent="0.2">
      <c r="A48651">
        <v>34</v>
      </c>
      <c r="B48651" s="1" t="s">
        <v>22</v>
      </c>
      <c r="C48651" s="1" t="s">
        <v>23</v>
      </c>
      <c r="D48651" s="1" t="s">
        <v>24</v>
      </c>
      <c r="E48651" s="1" t="s">
        <v>25</v>
      </c>
      <c r="F48651" s="1" t="s">
        <v>26</v>
      </c>
      <c r="G48651" s="1" t="s">
        <v>27</v>
      </c>
      <c r="H48651" s="2">
        <v>43739</v>
      </c>
      <c r="I48651" s="2">
        <v>43830</v>
      </c>
      <c r="J48651" s="2">
        <v>43775</v>
      </c>
      <c r="K48651" s="1" t="s">
        <v>14189</v>
      </c>
      <c r="L48651" s="1" t="s">
        <v>21550</v>
      </c>
      <c r="M48651" s="3">
        <v>0.39583333333333331</v>
      </c>
      <c r="N48651">
        <v>8.01</v>
      </c>
      <c r="O48651" s="1" t="s">
        <v>66546</v>
      </c>
      <c r="P48651">
        <v>1602</v>
      </c>
      <c r="Q48651" s="1" t="s">
        <v>97318</v>
      </c>
      <c r="R48651" s="1" t="s">
        <v>97319</v>
      </c>
      <c r="S48651" s="1" t="s">
        <v>97320</v>
      </c>
      <c r="T48651">
        <v>8.01</v>
      </c>
    </row>
    <row r="48652" spans="1:20" x14ac:dyDescent="0.2">
      <c r="A48652">
        <v>34</v>
      </c>
      <c r="B48652" s="1" t="s">
        <v>22</v>
      </c>
      <c r="C48652" s="1" t="s">
        <v>23</v>
      </c>
      <c r="D48652" s="1" t="s">
        <v>24</v>
      </c>
      <c r="E48652" s="1" t="s">
        <v>25</v>
      </c>
      <c r="F48652" s="1" t="s">
        <v>26</v>
      </c>
      <c r="G48652" s="1" t="s">
        <v>27</v>
      </c>
      <c r="H48652" s="2">
        <v>43739</v>
      </c>
      <c r="I48652" s="2">
        <v>43830</v>
      </c>
      <c r="J48652" s="2">
        <v>43775</v>
      </c>
      <c r="K48652" s="1" t="s">
        <v>14643</v>
      </c>
      <c r="L48652" s="1" t="s">
        <v>21550</v>
      </c>
      <c r="M48652" s="3">
        <v>0.39583333333333331</v>
      </c>
      <c r="N48652">
        <v>0.08</v>
      </c>
      <c r="O48652" s="1" t="s">
        <v>66547</v>
      </c>
      <c r="P48652">
        <v>800</v>
      </c>
      <c r="Q48652" s="1" t="s">
        <v>97318</v>
      </c>
      <c r="R48652" s="1" t="s">
        <v>97319</v>
      </c>
      <c r="S48652" s="1" t="s">
        <v>97320</v>
      </c>
      <c r="T48652">
        <v>0.08</v>
      </c>
    </row>
    <row r="48653" spans="1:20" x14ac:dyDescent="0.2">
      <c r="A48653">
        <v>34</v>
      </c>
      <c r="B48653" s="1" t="s">
        <v>22</v>
      </c>
      <c r="C48653" s="1" t="s">
        <v>23</v>
      </c>
      <c r="D48653" s="1" t="s">
        <v>24</v>
      </c>
      <c r="E48653" s="1" t="s">
        <v>25</v>
      </c>
      <c r="F48653" s="1" t="s">
        <v>26</v>
      </c>
      <c r="G48653" s="1" t="s">
        <v>27</v>
      </c>
      <c r="H48653" s="2">
        <v>43739</v>
      </c>
      <c r="I48653" s="2">
        <v>43830</v>
      </c>
      <c r="J48653" s="2">
        <v>43775</v>
      </c>
      <c r="K48653" s="1" t="s">
        <v>14191</v>
      </c>
      <c r="L48653" s="1" t="s">
        <v>21550</v>
      </c>
      <c r="M48653" s="3">
        <v>0.39583333333333331</v>
      </c>
      <c r="N48653">
        <v>0.41</v>
      </c>
      <c r="O48653" s="1" t="s">
        <v>66495</v>
      </c>
      <c r="P48653">
        <v>1025</v>
      </c>
      <c r="Q48653" s="1" t="s">
        <v>97318</v>
      </c>
      <c r="R48653" s="1" t="s">
        <v>97319</v>
      </c>
      <c r="S48653" s="1" t="s">
        <v>97320</v>
      </c>
      <c r="T48653">
        <v>0.41</v>
      </c>
    </row>
    <row r="48654" spans="1:20" x14ac:dyDescent="0.2">
      <c r="A48654">
        <v>34</v>
      </c>
      <c r="B48654" s="1" t="s">
        <v>22</v>
      </c>
      <c r="C48654" s="1" t="s">
        <v>23</v>
      </c>
      <c r="D48654" s="1" t="s">
        <v>24</v>
      </c>
      <c r="E48654" s="1" t="s">
        <v>25</v>
      </c>
      <c r="F48654" s="1" t="s">
        <v>26</v>
      </c>
      <c r="G48654" s="1" t="s">
        <v>27</v>
      </c>
      <c r="H48654" s="2">
        <v>43739</v>
      </c>
      <c r="I48654" s="2">
        <v>43830</v>
      </c>
      <c r="J48654" s="2">
        <v>43775</v>
      </c>
      <c r="K48654" s="1" t="s">
        <v>9323</v>
      </c>
      <c r="L48654" s="1" t="s">
        <v>21550</v>
      </c>
      <c r="M48654" s="3">
        <v>0.39583333333333331</v>
      </c>
      <c r="N48654">
        <v>3.07</v>
      </c>
      <c r="O48654" s="1" t="s">
        <v>66548</v>
      </c>
      <c r="P48654">
        <v>1842</v>
      </c>
      <c r="Q48654" s="1" t="s">
        <v>97318</v>
      </c>
      <c r="R48654" s="1" t="s">
        <v>97319</v>
      </c>
      <c r="S48654" s="1" t="s">
        <v>97320</v>
      </c>
      <c r="T48654">
        <v>3.07</v>
      </c>
    </row>
    <row r="48655" spans="1:20" x14ac:dyDescent="0.2">
      <c r="A48655">
        <v>34</v>
      </c>
      <c r="B48655" s="1" t="s">
        <v>22</v>
      </c>
      <c r="C48655" s="1" t="s">
        <v>23</v>
      </c>
      <c r="D48655" s="1" t="s">
        <v>24</v>
      </c>
      <c r="E48655" s="1" t="s">
        <v>25</v>
      </c>
      <c r="F48655" s="1" t="s">
        <v>26</v>
      </c>
      <c r="G48655" s="1" t="s">
        <v>27</v>
      </c>
      <c r="H48655" s="2">
        <v>43739</v>
      </c>
      <c r="I48655" s="2">
        <v>43830</v>
      </c>
      <c r="J48655" s="2">
        <v>43775</v>
      </c>
      <c r="K48655" s="1" t="s">
        <v>13665</v>
      </c>
      <c r="L48655" s="1" t="s">
        <v>21550</v>
      </c>
      <c r="M48655" s="3">
        <v>0.39583333333333331</v>
      </c>
      <c r="N48655">
        <v>9.83</v>
      </c>
      <c r="O48655" s="1" t="s">
        <v>66549</v>
      </c>
      <c r="P48655">
        <v>983</v>
      </c>
      <c r="Q48655" s="1" t="s">
        <v>97318</v>
      </c>
      <c r="R48655" s="1" t="s">
        <v>97319</v>
      </c>
      <c r="S48655" s="1" t="s">
        <v>97320</v>
      </c>
      <c r="T48655">
        <v>9.83</v>
      </c>
    </row>
    <row r="48656" spans="1:20" x14ac:dyDescent="0.2">
      <c r="A48656">
        <v>34</v>
      </c>
      <c r="B48656" s="1" t="s">
        <v>22</v>
      </c>
      <c r="C48656" s="1" t="s">
        <v>23</v>
      </c>
      <c r="D48656" s="1" t="s">
        <v>24</v>
      </c>
      <c r="E48656" s="1" t="s">
        <v>25</v>
      </c>
      <c r="F48656" s="1" t="s">
        <v>26</v>
      </c>
      <c r="G48656" s="1" t="s">
        <v>27</v>
      </c>
      <c r="H48656" s="2">
        <v>43739</v>
      </c>
      <c r="I48656" s="2">
        <v>43830</v>
      </c>
      <c r="J48656" s="2">
        <v>43775</v>
      </c>
      <c r="K48656" s="1" t="s">
        <v>880</v>
      </c>
      <c r="L48656" s="1" t="s">
        <v>21550</v>
      </c>
      <c r="M48656" s="3">
        <v>0.39583333333333331</v>
      </c>
      <c r="N48656">
        <v>4.2</v>
      </c>
      <c r="O48656" s="1" t="s">
        <v>66550</v>
      </c>
      <c r="P48656">
        <v>1260</v>
      </c>
      <c r="Q48656" s="1" t="s">
        <v>97318</v>
      </c>
      <c r="R48656" s="1" t="s">
        <v>97319</v>
      </c>
      <c r="S48656" s="1" t="s">
        <v>97320</v>
      </c>
      <c r="T48656">
        <v>4.2</v>
      </c>
    </row>
    <row r="48657" spans="1:22" x14ac:dyDescent="0.2">
      <c r="A48657">
        <v>34</v>
      </c>
      <c r="B48657" s="1" t="s">
        <v>22</v>
      </c>
      <c r="C48657" s="1" t="s">
        <v>23</v>
      </c>
      <c r="D48657" s="1" t="s">
        <v>24</v>
      </c>
      <c r="E48657" s="1" t="s">
        <v>25</v>
      </c>
      <c r="F48657" s="1" t="s">
        <v>26</v>
      </c>
      <c r="G48657" s="1" t="s">
        <v>27</v>
      </c>
      <c r="H48657" s="2">
        <v>43739</v>
      </c>
      <c r="I48657" s="2">
        <v>43830</v>
      </c>
      <c r="J48657" s="2">
        <v>43775</v>
      </c>
      <c r="K48657" s="1" t="s">
        <v>14644</v>
      </c>
      <c r="L48657" s="1" t="s">
        <v>21550</v>
      </c>
      <c r="M48657" s="3">
        <v>0.39583333333333331</v>
      </c>
      <c r="N48657">
        <v>1.04</v>
      </c>
      <c r="O48657" s="1" t="s">
        <v>66551</v>
      </c>
      <c r="P48657">
        <v>208</v>
      </c>
      <c r="Q48657" s="1" t="s">
        <v>97318</v>
      </c>
      <c r="R48657" s="1" t="s">
        <v>97319</v>
      </c>
      <c r="S48657" s="1" t="s">
        <v>97320</v>
      </c>
      <c r="T48657">
        <v>1.04</v>
      </c>
    </row>
    <row r="48658" spans="1:22" x14ac:dyDescent="0.2">
      <c r="A48658">
        <v>34</v>
      </c>
      <c r="B48658" s="1" t="s">
        <v>22</v>
      </c>
      <c r="C48658" s="1" t="s">
        <v>23</v>
      </c>
      <c r="D48658" s="1" t="s">
        <v>24</v>
      </c>
      <c r="E48658" s="1" t="s">
        <v>25</v>
      </c>
      <c r="F48658" s="1" t="s">
        <v>26</v>
      </c>
      <c r="G48658" s="1" t="s">
        <v>27</v>
      </c>
      <c r="H48658" s="2">
        <v>43739</v>
      </c>
      <c r="I48658" s="2">
        <v>43830</v>
      </c>
      <c r="J48658" s="2">
        <v>43775</v>
      </c>
      <c r="K48658" s="1" t="s">
        <v>14645</v>
      </c>
      <c r="L48658" s="1" t="s">
        <v>21550</v>
      </c>
      <c r="M48658" s="3">
        <v>0.39583333333333331</v>
      </c>
      <c r="N48658">
        <v>7.03</v>
      </c>
      <c r="O48658" s="1" t="s">
        <v>66552</v>
      </c>
      <c r="P48658">
        <v>2109</v>
      </c>
      <c r="Q48658" s="1" t="s">
        <v>97318</v>
      </c>
      <c r="R48658" s="1" t="s">
        <v>97319</v>
      </c>
      <c r="S48658" s="1" t="s">
        <v>97320</v>
      </c>
      <c r="T48658">
        <v>7.03</v>
      </c>
    </row>
    <row r="48659" spans="1:22" x14ac:dyDescent="0.2">
      <c r="A48659">
        <v>34</v>
      </c>
      <c r="B48659" s="1" t="s">
        <v>22</v>
      </c>
      <c r="C48659" s="1" t="s">
        <v>23</v>
      </c>
      <c r="D48659" s="1" t="s">
        <v>24</v>
      </c>
      <c r="E48659" s="1" t="s">
        <v>25</v>
      </c>
      <c r="F48659" s="1" t="s">
        <v>26</v>
      </c>
      <c r="G48659" s="1" t="s">
        <v>27</v>
      </c>
      <c r="H48659" s="2">
        <v>43739</v>
      </c>
      <c r="I48659" s="2">
        <v>43830</v>
      </c>
      <c r="J48659" s="2">
        <v>43775</v>
      </c>
      <c r="K48659" s="1" t="s">
        <v>14646</v>
      </c>
      <c r="L48659" s="1" t="s">
        <v>21550</v>
      </c>
      <c r="M48659" s="3">
        <v>0.39583333333333331</v>
      </c>
      <c r="N48659">
        <v>2.83</v>
      </c>
      <c r="O48659" s="1" t="s">
        <v>66553</v>
      </c>
      <c r="P48659">
        <v>1417.83</v>
      </c>
      <c r="Q48659" s="1" t="s">
        <v>97318</v>
      </c>
      <c r="R48659" s="1" t="s">
        <v>97319</v>
      </c>
      <c r="S48659" s="1" t="s">
        <v>97320</v>
      </c>
      <c r="T48659">
        <v>2.83</v>
      </c>
    </row>
    <row r="48660" spans="1:22" x14ac:dyDescent="0.2">
      <c r="A48660">
        <v>34</v>
      </c>
      <c r="B48660" s="1" t="s">
        <v>22</v>
      </c>
      <c r="C48660" s="1" t="s">
        <v>23</v>
      </c>
      <c r="D48660" s="1" t="s">
        <v>24</v>
      </c>
      <c r="E48660" s="1" t="s">
        <v>25</v>
      </c>
      <c r="F48660" s="1" t="s">
        <v>26</v>
      </c>
      <c r="G48660" s="1" t="s">
        <v>27</v>
      </c>
      <c r="H48660" s="2">
        <v>43739</v>
      </c>
      <c r="I48660" s="2">
        <v>43830</v>
      </c>
      <c r="J48660" s="2">
        <v>43775</v>
      </c>
      <c r="K48660" s="1" t="s">
        <v>14647</v>
      </c>
      <c r="L48660" s="1" t="s">
        <v>21550</v>
      </c>
      <c r="M48660" s="3">
        <v>0.39583333333333331</v>
      </c>
      <c r="N48660">
        <v>1.03</v>
      </c>
      <c r="O48660" s="1" t="s">
        <v>66554</v>
      </c>
      <c r="P48660">
        <v>5150</v>
      </c>
      <c r="Q48660" s="1" t="s">
        <v>97318</v>
      </c>
      <c r="R48660" s="1" t="s">
        <v>97319</v>
      </c>
      <c r="S48660" s="1" t="s">
        <v>97320</v>
      </c>
      <c r="T48660">
        <v>1.03</v>
      </c>
    </row>
    <row r="48661" spans="1:22" x14ac:dyDescent="0.2">
      <c r="A48661">
        <v>34</v>
      </c>
      <c r="B48661" s="1" t="s">
        <v>22</v>
      </c>
      <c r="C48661" s="1" t="s">
        <v>23</v>
      </c>
      <c r="D48661" s="1" t="s">
        <v>24</v>
      </c>
      <c r="E48661" s="1" t="s">
        <v>25</v>
      </c>
      <c r="F48661" s="1" t="s">
        <v>26</v>
      </c>
      <c r="G48661" s="1" t="s">
        <v>27</v>
      </c>
      <c r="H48661" s="2">
        <v>43739</v>
      </c>
      <c r="I48661" s="2">
        <v>43830</v>
      </c>
      <c r="J48661" s="2">
        <v>43775</v>
      </c>
      <c r="K48661" s="1" t="s">
        <v>13345</v>
      </c>
      <c r="L48661" s="1" t="s">
        <v>21550</v>
      </c>
      <c r="M48661" s="3">
        <v>0.39583333333333331</v>
      </c>
      <c r="N48661">
        <v>2.39</v>
      </c>
      <c r="O48661" s="1" t="s">
        <v>66555</v>
      </c>
      <c r="P48661">
        <v>1912</v>
      </c>
      <c r="Q48661" s="1" t="s">
        <v>97318</v>
      </c>
      <c r="R48661" s="1" t="s">
        <v>97319</v>
      </c>
      <c r="S48661" s="1" t="s">
        <v>97320</v>
      </c>
      <c r="T48661">
        <v>2.39</v>
      </c>
    </row>
    <row r="48662" spans="1:22" x14ac:dyDescent="0.2">
      <c r="A48662">
        <v>34</v>
      </c>
      <c r="B48662" s="1" t="s">
        <v>22</v>
      </c>
      <c r="C48662" s="1" t="s">
        <v>23</v>
      </c>
      <c r="D48662" s="1" t="s">
        <v>24</v>
      </c>
      <c r="E48662" s="1" t="s">
        <v>25</v>
      </c>
      <c r="F48662" s="1" t="s">
        <v>26</v>
      </c>
      <c r="G48662" s="1" t="s">
        <v>27</v>
      </c>
      <c r="H48662" s="2">
        <v>43739</v>
      </c>
      <c r="I48662" s="2">
        <v>43830</v>
      </c>
      <c r="J48662" s="2">
        <v>43775</v>
      </c>
      <c r="K48662" s="1" t="s">
        <v>13911</v>
      </c>
      <c r="L48662" s="1" t="s">
        <v>21550</v>
      </c>
      <c r="M48662" s="3">
        <v>0.39583333333333331</v>
      </c>
      <c r="N48662">
        <v>2.68</v>
      </c>
      <c r="O48662" s="1" t="s">
        <v>66556</v>
      </c>
      <c r="P48662">
        <v>61.64</v>
      </c>
      <c r="Q48662" s="1" t="s">
        <v>97318</v>
      </c>
      <c r="R48662" s="1" t="s">
        <v>97319</v>
      </c>
      <c r="S48662" s="1" t="s">
        <v>97320</v>
      </c>
      <c r="T48662">
        <v>2.68</v>
      </c>
    </row>
    <row r="48663" spans="1:22" x14ac:dyDescent="0.2">
      <c r="A48663">
        <v>34</v>
      </c>
      <c r="B48663" s="1" t="s">
        <v>22</v>
      </c>
      <c r="C48663" s="1" t="s">
        <v>23</v>
      </c>
      <c r="D48663" s="1" t="s">
        <v>24</v>
      </c>
      <c r="E48663" s="1" t="s">
        <v>25</v>
      </c>
      <c r="F48663" s="1" t="s">
        <v>26</v>
      </c>
      <c r="G48663" s="1" t="s">
        <v>27</v>
      </c>
      <c r="H48663" s="2">
        <v>43739</v>
      </c>
      <c r="I48663" s="2">
        <v>43830</v>
      </c>
      <c r="J48663" s="2">
        <v>43775</v>
      </c>
      <c r="K48663" s="1" t="s">
        <v>14648</v>
      </c>
      <c r="L48663" s="1" t="s">
        <v>21550</v>
      </c>
      <c r="M48663" s="3">
        <v>0.39583333333333331</v>
      </c>
      <c r="N48663">
        <v>3.81</v>
      </c>
      <c r="O48663" s="1" t="s">
        <v>66557</v>
      </c>
      <c r="P48663">
        <v>762</v>
      </c>
      <c r="Q48663" s="1" t="s">
        <v>97318</v>
      </c>
      <c r="R48663" s="1" t="s">
        <v>97319</v>
      </c>
      <c r="S48663" s="1" t="s">
        <v>97320</v>
      </c>
      <c r="T48663">
        <v>3.81</v>
      </c>
    </row>
    <row r="48664" spans="1:22" x14ac:dyDescent="0.2">
      <c r="A48664">
        <v>34</v>
      </c>
      <c r="B48664" s="1" t="s">
        <v>22</v>
      </c>
      <c r="C48664" s="1" t="s">
        <v>23</v>
      </c>
      <c r="D48664" s="1" t="s">
        <v>24</v>
      </c>
      <c r="E48664" s="1" t="s">
        <v>25</v>
      </c>
      <c r="F48664" s="1" t="s">
        <v>26</v>
      </c>
      <c r="G48664" s="1" t="s">
        <v>27</v>
      </c>
      <c r="H48664" s="2">
        <v>43739</v>
      </c>
      <c r="I48664" s="2">
        <v>43830</v>
      </c>
      <c r="J48664" s="2">
        <v>43775</v>
      </c>
      <c r="K48664" s="1" t="s">
        <v>13504</v>
      </c>
      <c r="L48664" s="1" t="s">
        <v>21550</v>
      </c>
      <c r="M48664" s="3">
        <v>0.39583333333333331</v>
      </c>
      <c r="N48664">
        <v>4.07</v>
      </c>
      <c r="O48664" s="1" t="s">
        <v>66558</v>
      </c>
      <c r="P48664">
        <v>2035</v>
      </c>
      <c r="Q48664" s="1" t="s">
        <v>97318</v>
      </c>
      <c r="R48664" s="1" t="s">
        <v>97319</v>
      </c>
      <c r="S48664" s="1" t="s">
        <v>97320</v>
      </c>
      <c r="T48664">
        <v>4.07</v>
      </c>
    </row>
    <row r="48665" spans="1:22" x14ac:dyDescent="0.2">
      <c r="A48665">
        <v>34</v>
      </c>
      <c r="B48665" s="1" t="s">
        <v>22</v>
      </c>
      <c r="C48665" s="1" t="s">
        <v>23</v>
      </c>
      <c r="D48665" s="1" t="s">
        <v>24</v>
      </c>
      <c r="E48665" s="1" t="s">
        <v>25</v>
      </c>
      <c r="F48665" s="1" t="s">
        <v>26</v>
      </c>
      <c r="G48665" s="1" t="s">
        <v>27</v>
      </c>
      <c r="H48665" s="2">
        <v>43739</v>
      </c>
      <c r="I48665" s="2">
        <v>43830</v>
      </c>
      <c r="J48665" s="2">
        <v>43775</v>
      </c>
      <c r="K48665" s="1" t="s">
        <v>13505</v>
      </c>
      <c r="L48665" s="1" t="s">
        <v>21550</v>
      </c>
      <c r="M48665" s="3">
        <v>0.39583333333333331</v>
      </c>
      <c r="O48665" s="1"/>
      <c r="Q48665" s="1"/>
      <c r="R48665" s="1"/>
      <c r="S48665" s="1"/>
      <c r="U48665">
        <v>0.12</v>
      </c>
      <c r="V48665">
        <v>160.56</v>
      </c>
    </row>
    <row r="48666" spans="1:22" x14ac:dyDescent="0.2">
      <c r="A48666">
        <v>34</v>
      </c>
      <c r="B48666" s="1" t="s">
        <v>22</v>
      </c>
      <c r="C48666" s="1" t="s">
        <v>23</v>
      </c>
      <c r="D48666" s="1" t="s">
        <v>24</v>
      </c>
      <c r="E48666" s="1" t="s">
        <v>25</v>
      </c>
      <c r="F48666" s="1" t="s">
        <v>26</v>
      </c>
      <c r="G48666" s="1" t="s">
        <v>27</v>
      </c>
      <c r="H48666" s="2">
        <v>43739</v>
      </c>
      <c r="I48666" s="2">
        <v>43830</v>
      </c>
      <c r="J48666" s="2">
        <v>43775</v>
      </c>
      <c r="K48666" s="1" t="s">
        <v>14649</v>
      </c>
      <c r="L48666" s="1" t="s">
        <v>21550</v>
      </c>
      <c r="M48666" s="3">
        <v>0.39583333333333331</v>
      </c>
      <c r="N48666">
        <v>1.51</v>
      </c>
      <c r="O48666" s="1" t="s">
        <v>66559</v>
      </c>
      <c r="P48666">
        <v>453</v>
      </c>
      <c r="Q48666" s="1" t="s">
        <v>97318</v>
      </c>
      <c r="R48666" s="1" t="s">
        <v>97319</v>
      </c>
      <c r="S48666" s="1" t="s">
        <v>97320</v>
      </c>
      <c r="T48666">
        <v>1.51</v>
      </c>
    </row>
    <row r="48667" spans="1:22" x14ac:dyDescent="0.2">
      <c r="A48667">
        <v>34</v>
      </c>
      <c r="B48667" s="1" t="s">
        <v>22</v>
      </c>
      <c r="C48667" s="1" t="s">
        <v>23</v>
      </c>
      <c r="D48667" s="1" t="s">
        <v>24</v>
      </c>
      <c r="E48667" s="1" t="s">
        <v>25</v>
      </c>
      <c r="F48667" s="1" t="s">
        <v>26</v>
      </c>
      <c r="G48667" s="1" t="s">
        <v>27</v>
      </c>
      <c r="H48667" s="2">
        <v>43739</v>
      </c>
      <c r="I48667" s="2">
        <v>43830</v>
      </c>
      <c r="J48667" s="2">
        <v>43775</v>
      </c>
      <c r="K48667" s="1" t="s">
        <v>14650</v>
      </c>
      <c r="L48667" s="1" t="s">
        <v>21550</v>
      </c>
      <c r="M48667" s="3">
        <v>0.39583333333333331</v>
      </c>
      <c r="N48667">
        <v>62.75</v>
      </c>
      <c r="O48667" s="1" t="s">
        <v>66560</v>
      </c>
      <c r="P48667">
        <v>18825</v>
      </c>
      <c r="Q48667" s="1" t="s">
        <v>97318</v>
      </c>
      <c r="R48667" s="1" t="s">
        <v>97319</v>
      </c>
      <c r="S48667" s="1" t="s">
        <v>97320</v>
      </c>
      <c r="T48667">
        <v>62.75</v>
      </c>
    </row>
    <row r="48668" spans="1:22" x14ac:dyDescent="0.2">
      <c r="A48668">
        <v>34</v>
      </c>
      <c r="B48668" s="1" t="s">
        <v>22</v>
      </c>
      <c r="C48668" s="1" t="s">
        <v>23</v>
      </c>
      <c r="D48668" s="1" t="s">
        <v>24</v>
      </c>
      <c r="E48668" s="1" t="s">
        <v>25</v>
      </c>
      <c r="F48668" s="1" t="s">
        <v>26</v>
      </c>
      <c r="G48668" s="1" t="s">
        <v>27</v>
      </c>
      <c r="H48668" s="2">
        <v>43739</v>
      </c>
      <c r="I48668" s="2">
        <v>43830</v>
      </c>
      <c r="J48668" s="2">
        <v>43775</v>
      </c>
      <c r="K48668" s="1" t="s">
        <v>14651</v>
      </c>
      <c r="L48668" s="1" t="s">
        <v>21550</v>
      </c>
      <c r="M48668" s="3">
        <v>0.39583333333333331</v>
      </c>
      <c r="N48668">
        <v>0.34</v>
      </c>
      <c r="O48668" s="1" t="s">
        <v>66561</v>
      </c>
      <c r="P48668">
        <v>34</v>
      </c>
      <c r="Q48668" s="1" t="s">
        <v>97318</v>
      </c>
      <c r="R48668" s="1" t="s">
        <v>97319</v>
      </c>
      <c r="S48668" s="1" t="s">
        <v>97320</v>
      </c>
      <c r="T48668">
        <v>0.34</v>
      </c>
    </row>
    <row r="48669" spans="1:22" x14ac:dyDescent="0.2">
      <c r="A48669">
        <v>34</v>
      </c>
      <c r="B48669" s="1" t="s">
        <v>22</v>
      </c>
      <c r="C48669" s="1" t="s">
        <v>23</v>
      </c>
      <c r="D48669" s="1" t="s">
        <v>24</v>
      </c>
      <c r="E48669" s="1" t="s">
        <v>25</v>
      </c>
      <c r="F48669" s="1" t="s">
        <v>26</v>
      </c>
      <c r="G48669" s="1" t="s">
        <v>27</v>
      </c>
      <c r="H48669" s="2">
        <v>43739</v>
      </c>
      <c r="I48669" s="2">
        <v>43830</v>
      </c>
      <c r="J48669" s="2">
        <v>43775</v>
      </c>
      <c r="K48669" s="1" t="s">
        <v>14652</v>
      </c>
      <c r="L48669" s="1" t="s">
        <v>21550</v>
      </c>
      <c r="M48669" s="3">
        <v>0.39583333333333331</v>
      </c>
      <c r="N48669">
        <v>17.98</v>
      </c>
      <c r="O48669" s="1" t="s">
        <v>66562</v>
      </c>
      <c r="P48669">
        <v>899</v>
      </c>
      <c r="Q48669" s="1" t="s">
        <v>97318</v>
      </c>
      <c r="R48669" s="1" t="s">
        <v>97319</v>
      </c>
      <c r="S48669" s="1" t="s">
        <v>97320</v>
      </c>
      <c r="T48669">
        <v>17.98</v>
      </c>
    </row>
    <row r="48670" spans="1:22" x14ac:dyDescent="0.2">
      <c r="A48670">
        <v>34</v>
      </c>
      <c r="B48670" s="1" t="s">
        <v>22</v>
      </c>
      <c r="C48670" s="1" t="s">
        <v>23</v>
      </c>
      <c r="D48670" s="1" t="s">
        <v>24</v>
      </c>
      <c r="E48670" s="1" t="s">
        <v>25</v>
      </c>
      <c r="F48670" s="1" t="s">
        <v>26</v>
      </c>
      <c r="G48670" s="1" t="s">
        <v>27</v>
      </c>
      <c r="H48670" s="2">
        <v>43739</v>
      </c>
      <c r="I48670" s="2">
        <v>43830</v>
      </c>
      <c r="J48670" s="2">
        <v>43775</v>
      </c>
      <c r="K48670" s="1" t="s">
        <v>14033</v>
      </c>
      <c r="L48670" s="1" t="s">
        <v>21550</v>
      </c>
      <c r="M48670" s="3">
        <v>0.39583333333333331</v>
      </c>
      <c r="N48670">
        <v>5.49</v>
      </c>
      <c r="O48670" s="1" t="s">
        <v>66563</v>
      </c>
      <c r="P48670">
        <v>1795.23</v>
      </c>
      <c r="Q48670" s="1" t="s">
        <v>97318</v>
      </c>
      <c r="R48670" s="1" t="s">
        <v>97319</v>
      </c>
      <c r="S48670" s="1" t="s">
        <v>97320</v>
      </c>
      <c r="T48670">
        <v>5.49</v>
      </c>
    </row>
    <row r="48671" spans="1:22" x14ac:dyDescent="0.2">
      <c r="A48671">
        <v>34</v>
      </c>
      <c r="B48671" s="1" t="s">
        <v>22</v>
      </c>
      <c r="C48671" s="1" t="s">
        <v>23</v>
      </c>
      <c r="D48671" s="1" t="s">
        <v>24</v>
      </c>
      <c r="E48671" s="1" t="s">
        <v>25</v>
      </c>
      <c r="F48671" s="1" t="s">
        <v>26</v>
      </c>
      <c r="G48671" s="1" t="s">
        <v>27</v>
      </c>
      <c r="H48671" s="2">
        <v>43739</v>
      </c>
      <c r="I48671" s="2">
        <v>43830</v>
      </c>
      <c r="J48671" s="2">
        <v>43775</v>
      </c>
      <c r="K48671" s="1" t="s">
        <v>14653</v>
      </c>
      <c r="L48671" s="1" t="s">
        <v>21550</v>
      </c>
      <c r="M48671" s="3">
        <v>0.39583333333333331</v>
      </c>
      <c r="N48671">
        <v>0.45</v>
      </c>
      <c r="O48671" s="1" t="s">
        <v>66564</v>
      </c>
      <c r="P48671">
        <v>1350</v>
      </c>
      <c r="Q48671" s="1" t="s">
        <v>97318</v>
      </c>
      <c r="R48671" s="1" t="s">
        <v>97319</v>
      </c>
      <c r="S48671" s="1" t="s">
        <v>97320</v>
      </c>
      <c r="T48671">
        <v>0.45</v>
      </c>
    </row>
    <row r="48672" spans="1:22" x14ac:dyDescent="0.2">
      <c r="A48672">
        <v>34</v>
      </c>
      <c r="B48672" s="1" t="s">
        <v>22</v>
      </c>
      <c r="C48672" s="1" t="s">
        <v>23</v>
      </c>
      <c r="D48672" s="1" t="s">
        <v>24</v>
      </c>
      <c r="E48672" s="1" t="s">
        <v>25</v>
      </c>
      <c r="F48672" s="1" t="s">
        <v>26</v>
      </c>
      <c r="G48672" s="1" t="s">
        <v>27</v>
      </c>
      <c r="H48672" s="2">
        <v>43739</v>
      </c>
      <c r="I48672" s="2">
        <v>43830</v>
      </c>
      <c r="J48672" s="2">
        <v>43775</v>
      </c>
      <c r="K48672" s="1" t="s">
        <v>14654</v>
      </c>
      <c r="L48672" s="1" t="s">
        <v>21550</v>
      </c>
      <c r="M48672" s="3">
        <v>0.39583333333333331</v>
      </c>
      <c r="N48672">
        <v>0.98</v>
      </c>
      <c r="O48672" s="1" t="s">
        <v>66565</v>
      </c>
      <c r="P48672">
        <v>1372</v>
      </c>
      <c r="Q48672" s="1" t="s">
        <v>97318</v>
      </c>
      <c r="R48672" s="1" t="s">
        <v>97319</v>
      </c>
      <c r="S48672" s="1" t="s">
        <v>97320</v>
      </c>
      <c r="T48672">
        <v>0.98</v>
      </c>
    </row>
    <row r="48673" spans="1:22" x14ac:dyDescent="0.2">
      <c r="A48673">
        <v>34</v>
      </c>
      <c r="B48673" s="1" t="s">
        <v>22</v>
      </c>
      <c r="C48673" s="1" t="s">
        <v>23</v>
      </c>
      <c r="D48673" s="1" t="s">
        <v>24</v>
      </c>
      <c r="E48673" s="1" t="s">
        <v>25</v>
      </c>
      <c r="F48673" s="1" t="s">
        <v>26</v>
      </c>
      <c r="G48673" s="1" t="s">
        <v>27</v>
      </c>
      <c r="H48673" s="2">
        <v>43739</v>
      </c>
      <c r="I48673" s="2">
        <v>43830</v>
      </c>
      <c r="J48673" s="2">
        <v>43775</v>
      </c>
      <c r="K48673" s="1" t="s">
        <v>14655</v>
      </c>
      <c r="L48673" s="1" t="s">
        <v>21550</v>
      </c>
      <c r="M48673" s="3">
        <v>0.39583333333333331</v>
      </c>
      <c r="N48673">
        <v>4.7699999999999996</v>
      </c>
      <c r="O48673" s="1" t="s">
        <v>66566</v>
      </c>
      <c r="P48673">
        <v>954</v>
      </c>
      <c r="Q48673" s="1" t="s">
        <v>97318</v>
      </c>
      <c r="R48673" s="1" t="s">
        <v>97319</v>
      </c>
      <c r="S48673" s="1" t="s">
        <v>97320</v>
      </c>
      <c r="T48673">
        <v>4.7699999999999996</v>
      </c>
    </row>
    <row r="48674" spans="1:22" x14ac:dyDescent="0.2">
      <c r="A48674">
        <v>34</v>
      </c>
      <c r="B48674" s="1" t="s">
        <v>22</v>
      </c>
      <c r="C48674" s="1" t="s">
        <v>23</v>
      </c>
      <c r="D48674" s="1" t="s">
        <v>24</v>
      </c>
      <c r="E48674" s="1" t="s">
        <v>25</v>
      </c>
      <c r="F48674" s="1" t="s">
        <v>26</v>
      </c>
      <c r="G48674" s="1" t="s">
        <v>27</v>
      </c>
      <c r="H48674" s="2">
        <v>43739</v>
      </c>
      <c r="I48674" s="2">
        <v>43830</v>
      </c>
      <c r="J48674" s="2">
        <v>43775</v>
      </c>
      <c r="K48674" s="1" t="s">
        <v>14656</v>
      </c>
      <c r="L48674" s="1" t="s">
        <v>21550</v>
      </c>
      <c r="M48674" s="3">
        <v>0.39583333333333331</v>
      </c>
      <c r="N48674">
        <v>0.41</v>
      </c>
      <c r="O48674" s="1" t="s">
        <v>66472</v>
      </c>
      <c r="P48674">
        <v>1845</v>
      </c>
      <c r="Q48674" s="1" t="s">
        <v>97318</v>
      </c>
      <c r="R48674" s="1" t="s">
        <v>97319</v>
      </c>
      <c r="S48674" s="1" t="s">
        <v>97320</v>
      </c>
      <c r="T48674">
        <v>0.41</v>
      </c>
    </row>
    <row r="48675" spans="1:22" x14ac:dyDescent="0.2">
      <c r="A48675">
        <v>34</v>
      </c>
      <c r="B48675" s="1" t="s">
        <v>22</v>
      </c>
      <c r="C48675" s="1" t="s">
        <v>23</v>
      </c>
      <c r="D48675" s="1" t="s">
        <v>24</v>
      </c>
      <c r="E48675" s="1" t="s">
        <v>25</v>
      </c>
      <c r="F48675" s="1" t="s">
        <v>26</v>
      </c>
      <c r="G48675" s="1" t="s">
        <v>27</v>
      </c>
      <c r="H48675" s="2">
        <v>43739</v>
      </c>
      <c r="I48675" s="2">
        <v>43830</v>
      </c>
      <c r="J48675" s="2">
        <v>43775</v>
      </c>
      <c r="K48675" s="1" t="s">
        <v>14657</v>
      </c>
      <c r="L48675" s="1" t="s">
        <v>21550</v>
      </c>
      <c r="M48675" s="3">
        <v>0.39583333333333331</v>
      </c>
      <c r="N48675">
        <v>6.82</v>
      </c>
      <c r="O48675" s="1" t="s">
        <v>66567</v>
      </c>
      <c r="P48675">
        <v>545.6</v>
      </c>
      <c r="Q48675" s="1" t="s">
        <v>97318</v>
      </c>
      <c r="R48675" s="1" t="s">
        <v>97319</v>
      </c>
      <c r="S48675" s="1" t="s">
        <v>97320</v>
      </c>
      <c r="T48675">
        <v>6.82</v>
      </c>
    </row>
    <row r="48676" spans="1:22" x14ac:dyDescent="0.2">
      <c r="A48676">
        <v>34</v>
      </c>
      <c r="B48676" s="1" t="s">
        <v>22</v>
      </c>
      <c r="C48676" s="1" t="s">
        <v>23</v>
      </c>
      <c r="D48676" s="1" t="s">
        <v>24</v>
      </c>
      <c r="E48676" s="1" t="s">
        <v>25</v>
      </c>
      <c r="F48676" s="1" t="s">
        <v>26</v>
      </c>
      <c r="G48676" s="1" t="s">
        <v>27</v>
      </c>
      <c r="H48676" s="2">
        <v>43739</v>
      </c>
      <c r="I48676" s="2">
        <v>43830</v>
      </c>
      <c r="J48676" s="2">
        <v>43775</v>
      </c>
      <c r="K48676" s="1" t="s">
        <v>14658</v>
      </c>
      <c r="L48676" s="1" t="s">
        <v>21550</v>
      </c>
      <c r="M48676" s="3">
        <v>0.39583333333333331</v>
      </c>
      <c r="N48676">
        <v>0.25</v>
      </c>
      <c r="O48676" s="1" t="s">
        <v>66568</v>
      </c>
      <c r="P48676">
        <v>500</v>
      </c>
      <c r="Q48676" s="1" t="s">
        <v>97318</v>
      </c>
      <c r="R48676" s="1" t="s">
        <v>97319</v>
      </c>
      <c r="S48676" s="1" t="s">
        <v>97320</v>
      </c>
      <c r="T48676">
        <v>0.25</v>
      </c>
    </row>
    <row r="48677" spans="1:22" x14ac:dyDescent="0.2">
      <c r="A48677">
        <v>34</v>
      </c>
      <c r="B48677" s="1" t="s">
        <v>22</v>
      </c>
      <c r="C48677" s="1" t="s">
        <v>23</v>
      </c>
      <c r="D48677" s="1" t="s">
        <v>24</v>
      </c>
      <c r="E48677" s="1" t="s">
        <v>25</v>
      </c>
      <c r="F48677" s="1" t="s">
        <v>26</v>
      </c>
      <c r="G48677" s="1" t="s">
        <v>27</v>
      </c>
      <c r="H48677" s="2">
        <v>43739</v>
      </c>
      <c r="I48677" s="2">
        <v>43830</v>
      </c>
      <c r="J48677" s="2">
        <v>43775</v>
      </c>
      <c r="K48677" s="1" t="s">
        <v>14659</v>
      </c>
      <c r="L48677" s="1" t="s">
        <v>21550</v>
      </c>
      <c r="M48677" s="3">
        <v>0.39583333333333331</v>
      </c>
      <c r="N48677">
        <v>2.79</v>
      </c>
      <c r="O48677" s="1" t="s">
        <v>66569</v>
      </c>
      <c r="P48677">
        <v>390.6</v>
      </c>
      <c r="Q48677" s="1" t="s">
        <v>97318</v>
      </c>
      <c r="R48677" s="1" t="s">
        <v>97319</v>
      </c>
      <c r="S48677" s="1" t="s">
        <v>97320</v>
      </c>
      <c r="T48677">
        <v>2.79</v>
      </c>
    </row>
    <row r="48678" spans="1:22" x14ac:dyDescent="0.2">
      <c r="A48678">
        <v>34</v>
      </c>
      <c r="B48678" s="1" t="s">
        <v>22</v>
      </c>
      <c r="C48678" s="1" t="s">
        <v>23</v>
      </c>
      <c r="D48678" s="1" t="s">
        <v>24</v>
      </c>
      <c r="E48678" s="1" t="s">
        <v>25</v>
      </c>
      <c r="F48678" s="1" t="s">
        <v>26</v>
      </c>
      <c r="G48678" s="1" t="s">
        <v>27</v>
      </c>
      <c r="H48678" s="2">
        <v>43739</v>
      </c>
      <c r="I48678" s="2">
        <v>43830</v>
      </c>
      <c r="J48678" s="2">
        <v>43775</v>
      </c>
      <c r="K48678" s="1" t="s">
        <v>3254</v>
      </c>
      <c r="L48678" s="1" t="s">
        <v>21550</v>
      </c>
      <c r="M48678" s="3">
        <v>0.39583333333333331</v>
      </c>
      <c r="O48678" s="1"/>
      <c r="Q48678" s="1"/>
      <c r="R48678" s="1"/>
      <c r="S48678" s="1"/>
      <c r="U48678">
        <v>7.75</v>
      </c>
      <c r="V48678">
        <v>1007.5</v>
      </c>
    </row>
    <row r="48679" spans="1:22" x14ac:dyDescent="0.2">
      <c r="A48679">
        <v>34</v>
      </c>
      <c r="B48679" s="1" t="s">
        <v>22</v>
      </c>
      <c r="C48679" s="1" t="s">
        <v>23</v>
      </c>
      <c r="D48679" s="1" t="s">
        <v>24</v>
      </c>
      <c r="E48679" s="1" t="s">
        <v>25</v>
      </c>
      <c r="F48679" s="1" t="s">
        <v>26</v>
      </c>
      <c r="G48679" s="1" t="s">
        <v>27</v>
      </c>
      <c r="H48679" s="2">
        <v>43739</v>
      </c>
      <c r="I48679" s="2">
        <v>43830</v>
      </c>
      <c r="J48679" s="2">
        <v>43775</v>
      </c>
      <c r="K48679" s="1" t="s">
        <v>14660</v>
      </c>
      <c r="L48679" s="1" t="s">
        <v>21550</v>
      </c>
      <c r="M48679" s="3">
        <v>0.39583333333333331</v>
      </c>
      <c r="N48679">
        <v>0.14000000000000001</v>
      </c>
      <c r="O48679" s="1" t="s">
        <v>66570</v>
      </c>
      <c r="P48679">
        <v>1400</v>
      </c>
      <c r="Q48679" s="1" t="s">
        <v>97318</v>
      </c>
      <c r="R48679" s="1" t="s">
        <v>97319</v>
      </c>
      <c r="S48679" s="1" t="s">
        <v>97320</v>
      </c>
      <c r="T48679">
        <v>0.14000000000000001</v>
      </c>
    </row>
    <row r="48680" spans="1:22" x14ac:dyDescent="0.2">
      <c r="A48680">
        <v>34</v>
      </c>
      <c r="B48680" s="1" t="s">
        <v>22</v>
      </c>
      <c r="C48680" s="1" t="s">
        <v>23</v>
      </c>
      <c r="D48680" s="1" t="s">
        <v>24</v>
      </c>
      <c r="E48680" s="1" t="s">
        <v>25</v>
      </c>
      <c r="F48680" s="1" t="s">
        <v>26</v>
      </c>
      <c r="G48680" s="1" t="s">
        <v>27</v>
      </c>
      <c r="H48680" s="2">
        <v>43739</v>
      </c>
      <c r="I48680" s="2">
        <v>43830</v>
      </c>
      <c r="J48680" s="2">
        <v>43775</v>
      </c>
      <c r="K48680" s="1" t="s">
        <v>14661</v>
      </c>
      <c r="L48680" s="1" t="s">
        <v>21550</v>
      </c>
      <c r="M48680" s="3">
        <v>0.39583333333333331</v>
      </c>
      <c r="N48680">
        <v>4.8099999999999996</v>
      </c>
      <c r="O48680" s="1" t="s">
        <v>66571</v>
      </c>
      <c r="P48680">
        <v>1202.5</v>
      </c>
      <c r="Q48680" s="1" t="s">
        <v>97318</v>
      </c>
      <c r="R48680" s="1" t="s">
        <v>97319</v>
      </c>
      <c r="S48680" s="1" t="s">
        <v>97320</v>
      </c>
      <c r="T48680">
        <v>4.8099999999999996</v>
      </c>
    </row>
    <row r="48681" spans="1:22" x14ac:dyDescent="0.2">
      <c r="A48681">
        <v>34</v>
      </c>
      <c r="B48681" s="1" t="s">
        <v>22</v>
      </c>
      <c r="C48681" s="1" t="s">
        <v>23</v>
      </c>
      <c r="D48681" s="1" t="s">
        <v>24</v>
      </c>
      <c r="E48681" s="1" t="s">
        <v>25</v>
      </c>
      <c r="F48681" s="1" t="s">
        <v>26</v>
      </c>
      <c r="G48681" s="1" t="s">
        <v>27</v>
      </c>
      <c r="H48681" s="2">
        <v>43739</v>
      </c>
      <c r="I48681" s="2">
        <v>43830</v>
      </c>
      <c r="J48681" s="2">
        <v>43775</v>
      </c>
      <c r="K48681" s="1" t="s">
        <v>4165</v>
      </c>
      <c r="L48681" s="1" t="s">
        <v>21550</v>
      </c>
      <c r="M48681" s="3">
        <v>0.39583333333333331</v>
      </c>
      <c r="N48681">
        <v>5.58</v>
      </c>
      <c r="O48681" s="1" t="s">
        <v>66572</v>
      </c>
      <c r="P48681">
        <v>1674</v>
      </c>
      <c r="Q48681" s="1" t="s">
        <v>97318</v>
      </c>
      <c r="R48681" s="1" t="s">
        <v>97319</v>
      </c>
      <c r="S48681" s="1" t="s">
        <v>97320</v>
      </c>
      <c r="T48681">
        <v>5.58</v>
      </c>
    </row>
    <row r="48682" spans="1:22" x14ac:dyDescent="0.2">
      <c r="A48682">
        <v>34</v>
      </c>
      <c r="B48682" s="1" t="s">
        <v>22</v>
      </c>
      <c r="C48682" s="1" t="s">
        <v>23</v>
      </c>
      <c r="D48682" s="1" t="s">
        <v>24</v>
      </c>
      <c r="E48682" s="1" t="s">
        <v>25</v>
      </c>
      <c r="F48682" s="1" t="s">
        <v>26</v>
      </c>
      <c r="G48682" s="1" t="s">
        <v>27</v>
      </c>
      <c r="H48682" s="2">
        <v>43739</v>
      </c>
      <c r="I48682" s="2">
        <v>43830</v>
      </c>
      <c r="J48682" s="2">
        <v>43775</v>
      </c>
      <c r="K48682" s="1" t="s">
        <v>14662</v>
      </c>
      <c r="L48682" s="1" t="s">
        <v>21550</v>
      </c>
      <c r="M48682" s="3">
        <v>0.39583333333333331</v>
      </c>
      <c r="N48682">
        <v>0.49</v>
      </c>
      <c r="O48682" s="1" t="s">
        <v>66483</v>
      </c>
      <c r="P48682">
        <v>215.6</v>
      </c>
      <c r="Q48682" s="1" t="s">
        <v>97318</v>
      </c>
      <c r="R48682" s="1" t="s">
        <v>97319</v>
      </c>
      <c r="S48682" s="1" t="s">
        <v>97320</v>
      </c>
      <c r="T48682">
        <v>0.49</v>
      </c>
    </row>
    <row r="48683" spans="1:22" x14ac:dyDescent="0.2">
      <c r="A48683">
        <v>34</v>
      </c>
      <c r="B48683" s="1" t="s">
        <v>22</v>
      </c>
      <c r="C48683" s="1" t="s">
        <v>23</v>
      </c>
      <c r="D48683" s="1" t="s">
        <v>24</v>
      </c>
      <c r="E48683" s="1" t="s">
        <v>25</v>
      </c>
      <c r="F48683" s="1" t="s">
        <v>26</v>
      </c>
      <c r="G48683" s="1" t="s">
        <v>27</v>
      </c>
      <c r="H48683" s="2">
        <v>43739</v>
      </c>
      <c r="I48683" s="2">
        <v>43830</v>
      </c>
      <c r="J48683" s="2">
        <v>43775</v>
      </c>
      <c r="K48683" s="1" t="s">
        <v>11897</v>
      </c>
      <c r="L48683" s="1" t="s">
        <v>21550</v>
      </c>
      <c r="M48683" s="3">
        <v>0.39583333333333331</v>
      </c>
      <c r="N48683">
        <v>12.65</v>
      </c>
      <c r="O48683" s="1" t="s">
        <v>66573</v>
      </c>
      <c r="P48683">
        <v>50600</v>
      </c>
      <c r="Q48683" s="1" t="s">
        <v>97318</v>
      </c>
      <c r="R48683" s="1" t="s">
        <v>97319</v>
      </c>
      <c r="S48683" s="1" t="s">
        <v>97320</v>
      </c>
      <c r="T48683">
        <v>12.65</v>
      </c>
    </row>
    <row r="48684" spans="1:22" x14ac:dyDescent="0.2">
      <c r="A48684">
        <v>34</v>
      </c>
      <c r="B48684" s="1" t="s">
        <v>22</v>
      </c>
      <c r="C48684" s="1" t="s">
        <v>23</v>
      </c>
      <c r="D48684" s="1" t="s">
        <v>24</v>
      </c>
      <c r="E48684" s="1" t="s">
        <v>25</v>
      </c>
      <c r="F48684" s="1" t="s">
        <v>26</v>
      </c>
      <c r="G48684" s="1" t="s">
        <v>27</v>
      </c>
      <c r="H48684" s="2">
        <v>43739</v>
      </c>
      <c r="I48684" s="2">
        <v>43830</v>
      </c>
      <c r="J48684" s="2">
        <v>43775</v>
      </c>
      <c r="K48684" s="1" t="s">
        <v>9685</v>
      </c>
      <c r="L48684" s="1" t="s">
        <v>21550</v>
      </c>
      <c r="M48684" s="3">
        <v>0.39583333333333331</v>
      </c>
      <c r="N48684">
        <v>0.65</v>
      </c>
      <c r="O48684" s="1" t="s">
        <v>66574</v>
      </c>
      <c r="P48684">
        <v>1950</v>
      </c>
      <c r="Q48684" s="1" t="s">
        <v>97318</v>
      </c>
      <c r="R48684" s="1" t="s">
        <v>97319</v>
      </c>
      <c r="S48684" s="1" t="s">
        <v>97320</v>
      </c>
      <c r="T48684">
        <v>0.65</v>
      </c>
    </row>
    <row r="48685" spans="1:22" x14ac:dyDescent="0.2">
      <c r="A48685">
        <v>34</v>
      </c>
      <c r="B48685" s="1" t="s">
        <v>22</v>
      </c>
      <c r="C48685" s="1" t="s">
        <v>23</v>
      </c>
      <c r="D48685" s="1" t="s">
        <v>24</v>
      </c>
      <c r="E48685" s="1" t="s">
        <v>25</v>
      </c>
      <c r="F48685" s="1" t="s">
        <v>26</v>
      </c>
      <c r="G48685" s="1" t="s">
        <v>27</v>
      </c>
      <c r="H48685" s="2">
        <v>43739</v>
      </c>
      <c r="I48685" s="2">
        <v>43830</v>
      </c>
      <c r="J48685" s="2">
        <v>43775</v>
      </c>
      <c r="K48685" s="1" t="s">
        <v>12667</v>
      </c>
      <c r="L48685" s="1" t="s">
        <v>21550</v>
      </c>
      <c r="M48685" s="3">
        <v>0.39583333333333331</v>
      </c>
      <c r="N48685">
        <v>0.17</v>
      </c>
      <c r="O48685" s="1" t="s">
        <v>66575</v>
      </c>
      <c r="P48685">
        <v>6800</v>
      </c>
      <c r="Q48685" s="1" t="s">
        <v>97318</v>
      </c>
      <c r="R48685" s="1" t="s">
        <v>97319</v>
      </c>
      <c r="S48685" s="1" t="s">
        <v>97320</v>
      </c>
      <c r="T48685">
        <v>0.17</v>
      </c>
    </row>
    <row r="48686" spans="1:22" x14ac:dyDescent="0.2">
      <c r="A48686">
        <v>34</v>
      </c>
      <c r="B48686" s="1" t="s">
        <v>22</v>
      </c>
      <c r="C48686" s="1" t="s">
        <v>23</v>
      </c>
      <c r="D48686" s="1" t="s">
        <v>24</v>
      </c>
      <c r="E48686" s="1" t="s">
        <v>25</v>
      </c>
      <c r="F48686" s="1" t="s">
        <v>26</v>
      </c>
      <c r="G48686" s="1" t="s">
        <v>27</v>
      </c>
      <c r="H48686" s="2">
        <v>43739</v>
      </c>
      <c r="I48686" s="2">
        <v>43830</v>
      </c>
      <c r="J48686" s="2">
        <v>43775</v>
      </c>
      <c r="K48686" s="1" t="s">
        <v>14663</v>
      </c>
      <c r="L48686" s="1" t="s">
        <v>21550</v>
      </c>
      <c r="M48686" s="3">
        <v>0.39583333333333331</v>
      </c>
      <c r="N48686">
        <v>1.81</v>
      </c>
      <c r="O48686" s="1" t="s">
        <v>66576</v>
      </c>
      <c r="P48686">
        <v>452.5</v>
      </c>
      <c r="Q48686" s="1" t="s">
        <v>97318</v>
      </c>
      <c r="R48686" s="1" t="s">
        <v>97319</v>
      </c>
      <c r="S48686" s="1" t="s">
        <v>97320</v>
      </c>
      <c r="T48686">
        <v>1.81</v>
      </c>
    </row>
    <row r="48687" spans="1:22" x14ac:dyDescent="0.2">
      <c r="A48687">
        <v>34</v>
      </c>
      <c r="B48687" s="1" t="s">
        <v>22</v>
      </c>
      <c r="C48687" s="1" t="s">
        <v>23</v>
      </c>
      <c r="D48687" s="1" t="s">
        <v>24</v>
      </c>
      <c r="E48687" s="1" t="s">
        <v>25</v>
      </c>
      <c r="F48687" s="1" t="s">
        <v>26</v>
      </c>
      <c r="G48687" s="1" t="s">
        <v>27</v>
      </c>
      <c r="H48687" s="2">
        <v>43739</v>
      </c>
      <c r="I48687" s="2">
        <v>43830</v>
      </c>
      <c r="J48687" s="2">
        <v>43775</v>
      </c>
      <c r="K48687" s="1" t="s">
        <v>9123</v>
      </c>
      <c r="L48687" s="1" t="s">
        <v>21550</v>
      </c>
      <c r="M48687" s="3">
        <v>0.39583333333333331</v>
      </c>
      <c r="N48687">
        <v>0.74</v>
      </c>
      <c r="O48687" s="1" t="s">
        <v>66577</v>
      </c>
      <c r="P48687">
        <v>370</v>
      </c>
      <c r="Q48687" s="1" t="s">
        <v>97318</v>
      </c>
      <c r="R48687" s="1" t="s">
        <v>97319</v>
      </c>
      <c r="S48687" s="1" t="s">
        <v>97320</v>
      </c>
      <c r="T48687">
        <v>0.74</v>
      </c>
    </row>
    <row r="48688" spans="1:22" x14ac:dyDescent="0.2">
      <c r="A48688">
        <v>34</v>
      </c>
      <c r="B48688" s="1" t="s">
        <v>22</v>
      </c>
      <c r="C48688" s="1" t="s">
        <v>23</v>
      </c>
      <c r="D48688" s="1" t="s">
        <v>24</v>
      </c>
      <c r="E48688" s="1" t="s">
        <v>25</v>
      </c>
      <c r="F48688" s="1" t="s">
        <v>26</v>
      </c>
      <c r="G48688" s="1" t="s">
        <v>27</v>
      </c>
      <c r="H48688" s="2">
        <v>43739</v>
      </c>
      <c r="I48688" s="2">
        <v>43830</v>
      </c>
      <c r="J48688" s="2">
        <v>43775</v>
      </c>
      <c r="K48688" s="1" t="s">
        <v>12871</v>
      </c>
      <c r="L48688" s="1" t="s">
        <v>21550</v>
      </c>
      <c r="M48688" s="3">
        <v>0.39583333333333331</v>
      </c>
      <c r="N48688">
        <v>2.5499999999999998</v>
      </c>
      <c r="O48688" s="1" t="s">
        <v>66578</v>
      </c>
      <c r="P48688">
        <v>765</v>
      </c>
      <c r="Q48688" s="1" t="s">
        <v>97318</v>
      </c>
      <c r="R48688" s="1" t="s">
        <v>97319</v>
      </c>
      <c r="S48688" s="1" t="s">
        <v>97320</v>
      </c>
      <c r="T48688">
        <v>2.5499999999999998</v>
      </c>
    </row>
    <row r="48689" spans="1:20" x14ac:dyDescent="0.2">
      <c r="A48689">
        <v>34</v>
      </c>
      <c r="B48689" s="1" t="s">
        <v>22</v>
      </c>
      <c r="C48689" s="1" t="s">
        <v>23</v>
      </c>
      <c r="D48689" s="1" t="s">
        <v>24</v>
      </c>
      <c r="E48689" s="1" t="s">
        <v>25</v>
      </c>
      <c r="F48689" s="1" t="s">
        <v>26</v>
      </c>
      <c r="G48689" s="1" t="s">
        <v>27</v>
      </c>
      <c r="H48689" s="2">
        <v>43739</v>
      </c>
      <c r="I48689" s="2">
        <v>43830</v>
      </c>
      <c r="J48689" s="2">
        <v>43775</v>
      </c>
      <c r="K48689" s="1" t="s">
        <v>8655</v>
      </c>
      <c r="L48689" s="1" t="s">
        <v>21550</v>
      </c>
      <c r="M48689" s="3">
        <v>0.39583333333333331</v>
      </c>
      <c r="N48689">
        <v>1.1000000000000001</v>
      </c>
      <c r="O48689" s="1" t="s">
        <v>66579</v>
      </c>
      <c r="P48689">
        <v>1100</v>
      </c>
      <c r="Q48689" s="1" t="s">
        <v>97318</v>
      </c>
      <c r="R48689" s="1" t="s">
        <v>97319</v>
      </c>
      <c r="S48689" s="1" t="s">
        <v>97320</v>
      </c>
      <c r="T48689">
        <v>1.1000000000000001</v>
      </c>
    </row>
    <row r="48690" spans="1:20" x14ac:dyDescent="0.2">
      <c r="A48690">
        <v>34</v>
      </c>
      <c r="B48690" s="1" t="s">
        <v>22</v>
      </c>
      <c r="C48690" s="1" t="s">
        <v>23</v>
      </c>
      <c r="D48690" s="1" t="s">
        <v>24</v>
      </c>
      <c r="E48690" s="1" t="s">
        <v>25</v>
      </c>
      <c r="F48690" s="1" t="s">
        <v>26</v>
      </c>
      <c r="G48690" s="1" t="s">
        <v>27</v>
      </c>
      <c r="H48690" s="2">
        <v>43739</v>
      </c>
      <c r="I48690" s="2">
        <v>43830</v>
      </c>
      <c r="J48690" s="2">
        <v>43775</v>
      </c>
      <c r="K48690" s="1" t="s">
        <v>14664</v>
      </c>
      <c r="L48690" s="1" t="s">
        <v>21550</v>
      </c>
      <c r="M48690" s="3">
        <v>0.39583333333333331</v>
      </c>
      <c r="N48690">
        <v>18.05</v>
      </c>
      <c r="O48690" s="1" t="s">
        <v>66580</v>
      </c>
      <c r="P48690">
        <v>1805</v>
      </c>
      <c r="Q48690" s="1" t="s">
        <v>97318</v>
      </c>
      <c r="R48690" s="1" t="s">
        <v>97319</v>
      </c>
      <c r="S48690" s="1" t="s">
        <v>97320</v>
      </c>
      <c r="T48690">
        <v>18.05</v>
      </c>
    </row>
    <row r="48691" spans="1:20" x14ac:dyDescent="0.2">
      <c r="A48691">
        <v>34</v>
      </c>
      <c r="B48691" s="1" t="s">
        <v>22</v>
      </c>
      <c r="C48691" s="1" t="s">
        <v>23</v>
      </c>
      <c r="D48691" s="1" t="s">
        <v>24</v>
      </c>
      <c r="E48691" s="1" t="s">
        <v>25</v>
      </c>
      <c r="F48691" s="1" t="s">
        <v>26</v>
      </c>
      <c r="G48691" s="1" t="s">
        <v>27</v>
      </c>
      <c r="H48691" s="2">
        <v>43739</v>
      </c>
      <c r="I48691" s="2">
        <v>43830</v>
      </c>
      <c r="J48691" s="2">
        <v>43775</v>
      </c>
      <c r="K48691" s="1" t="s">
        <v>13358</v>
      </c>
      <c r="L48691" s="1" t="s">
        <v>21550</v>
      </c>
      <c r="M48691" s="3">
        <v>0.39583333333333331</v>
      </c>
      <c r="N48691">
        <v>0.21</v>
      </c>
      <c r="O48691" s="1" t="s">
        <v>66581</v>
      </c>
      <c r="P48691">
        <v>210</v>
      </c>
      <c r="Q48691" s="1" t="s">
        <v>97318</v>
      </c>
      <c r="R48691" s="1" t="s">
        <v>97319</v>
      </c>
      <c r="S48691" s="1" t="s">
        <v>97320</v>
      </c>
      <c r="T48691">
        <v>0.21</v>
      </c>
    </row>
    <row r="48692" spans="1:20" x14ac:dyDescent="0.2">
      <c r="A48692">
        <v>34</v>
      </c>
      <c r="B48692" s="1" t="s">
        <v>22</v>
      </c>
      <c r="C48692" s="1" t="s">
        <v>23</v>
      </c>
      <c r="D48692" s="1" t="s">
        <v>24</v>
      </c>
      <c r="E48692" s="1" t="s">
        <v>25</v>
      </c>
      <c r="F48692" s="1" t="s">
        <v>26</v>
      </c>
      <c r="G48692" s="1" t="s">
        <v>27</v>
      </c>
      <c r="H48692" s="2">
        <v>43739</v>
      </c>
      <c r="I48692" s="2">
        <v>43830</v>
      </c>
      <c r="J48692" s="2">
        <v>43775</v>
      </c>
      <c r="K48692" s="1" t="s">
        <v>10562</v>
      </c>
      <c r="L48692" s="1" t="s">
        <v>21550</v>
      </c>
      <c r="M48692" s="3">
        <v>0.39583333333333331</v>
      </c>
      <c r="N48692">
        <v>1.18</v>
      </c>
      <c r="O48692" s="1" t="s">
        <v>66582</v>
      </c>
      <c r="P48692">
        <v>2950</v>
      </c>
      <c r="Q48692" s="1" t="s">
        <v>97318</v>
      </c>
      <c r="R48692" s="1" t="s">
        <v>97319</v>
      </c>
      <c r="S48692" s="1" t="s">
        <v>97320</v>
      </c>
      <c r="T48692">
        <v>1.18</v>
      </c>
    </row>
    <row r="48693" spans="1:20" x14ac:dyDescent="0.2">
      <c r="A48693">
        <v>34</v>
      </c>
      <c r="B48693" s="1" t="s">
        <v>22</v>
      </c>
      <c r="C48693" s="1" t="s">
        <v>23</v>
      </c>
      <c r="D48693" s="1" t="s">
        <v>24</v>
      </c>
      <c r="E48693" s="1" t="s">
        <v>25</v>
      </c>
      <c r="F48693" s="1" t="s">
        <v>26</v>
      </c>
      <c r="G48693" s="1" t="s">
        <v>27</v>
      </c>
      <c r="H48693" s="2">
        <v>43739</v>
      </c>
      <c r="I48693" s="2">
        <v>43830</v>
      </c>
      <c r="J48693" s="2">
        <v>43775</v>
      </c>
      <c r="K48693" s="1" t="s">
        <v>11540</v>
      </c>
      <c r="L48693" s="1" t="s">
        <v>21550</v>
      </c>
      <c r="M48693" s="3">
        <v>0.39583333333333331</v>
      </c>
      <c r="N48693">
        <v>1.39</v>
      </c>
      <c r="O48693" s="1" t="s">
        <v>66583</v>
      </c>
      <c r="P48693">
        <v>2780</v>
      </c>
      <c r="Q48693" s="1" t="s">
        <v>97318</v>
      </c>
      <c r="R48693" s="1" t="s">
        <v>97319</v>
      </c>
      <c r="S48693" s="1" t="s">
        <v>97320</v>
      </c>
      <c r="T48693">
        <v>1.39</v>
      </c>
    </row>
    <row r="48694" spans="1:20" x14ac:dyDescent="0.2">
      <c r="A48694">
        <v>34</v>
      </c>
      <c r="B48694" s="1" t="s">
        <v>22</v>
      </c>
      <c r="C48694" s="1" t="s">
        <v>23</v>
      </c>
      <c r="D48694" s="1" t="s">
        <v>24</v>
      </c>
      <c r="E48694" s="1" t="s">
        <v>25</v>
      </c>
      <c r="F48694" s="1" t="s">
        <v>26</v>
      </c>
      <c r="G48694" s="1" t="s">
        <v>27</v>
      </c>
      <c r="H48694" s="2">
        <v>43739</v>
      </c>
      <c r="I48694" s="2">
        <v>43830</v>
      </c>
      <c r="J48694" s="2">
        <v>43775</v>
      </c>
      <c r="K48694" s="1" t="s">
        <v>14665</v>
      </c>
      <c r="L48694" s="1" t="s">
        <v>21550</v>
      </c>
      <c r="M48694" s="3">
        <v>0.39583333333333331</v>
      </c>
      <c r="N48694">
        <v>0.51</v>
      </c>
      <c r="O48694" s="1" t="s">
        <v>66584</v>
      </c>
      <c r="P48694">
        <v>1020</v>
      </c>
      <c r="Q48694" s="1" t="s">
        <v>97318</v>
      </c>
      <c r="R48694" s="1" t="s">
        <v>97319</v>
      </c>
      <c r="S48694" s="1" t="s">
        <v>97320</v>
      </c>
      <c r="T48694">
        <v>0.51</v>
      </c>
    </row>
    <row r="48695" spans="1:20" x14ac:dyDescent="0.2">
      <c r="A48695">
        <v>34</v>
      </c>
      <c r="B48695" s="1" t="s">
        <v>22</v>
      </c>
      <c r="C48695" s="1" t="s">
        <v>23</v>
      </c>
      <c r="D48695" s="1" t="s">
        <v>24</v>
      </c>
      <c r="E48695" s="1" t="s">
        <v>25</v>
      </c>
      <c r="F48695" s="1" t="s">
        <v>26</v>
      </c>
      <c r="G48695" s="1" t="s">
        <v>27</v>
      </c>
      <c r="H48695" s="2">
        <v>43739</v>
      </c>
      <c r="I48695" s="2">
        <v>43830</v>
      </c>
      <c r="J48695" s="2">
        <v>43775</v>
      </c>
      <c r="K48695" s="1" t="s">
        <v>14666</v>
      </c>
      <c r="L48695" s="1" t="s">
        <v>21550</v>
      </c>
      <c r="M48695" s="3">
        <v>0.39583333333333331</v>
      </c>
      <c r="N48695">
        <v>0.42</v>
      </c>
      <c r="O48695" s="1" t="s">
        <v>66585</v>
      </c>
      <c r="P48695">
        <v>27300</v>
      </c>
      <c r="Q48695" s="1" t="s">
        <v>97318</v>
      </c>
      <c r="R48695" s="1" t="s">
        <v>97319</v>
      </c>
      <c r="S48695" s="1" t="s">
        <v>97320</v>
      </c>
      <c r="T48695">
        <v>0.42</v>
      </c>
    </row>
    <row r="48696" spans="1:20" x14ac:dyDescent="0.2">
      <c r="A48696">
        <v>34</v>
      </c>
      <c r="B48696" s="1" t="s">
        <v>22</v>
      </c>
      <c r="C48696" s="1" t="s">
        <v>23</v>
      </c>
      <c r="D48696" s="1" t="s">
        <v>24</v>
      </c>
      <c r="E48696" s="1" t="s">
        <v>25</v>
      </c>
      <c r="F48696" s="1" t="s">
        <v>26</v>
      </c>
      <c r="G48696" s="1" t="s">
        <v>27</v>
      </c>
      <c r="H48696" s="2">
        <v>43739</v>
      </c>
      <c r="I48696" s="2">
        <v>43830</v>
      </c>
      <c r="J48696" s="2">
        <v>43775</v>
      </c>
      <c r="K48696" s="1" t="s">
        <v>4890</v>
      </c>
      <c r="L48696" s="1" t="s">
        <v>21550</v>
      </c>
      <c r="M48696" s="3">
        <v>0.39583333333333331</v>
      </c>
      <c r="N48696">
        <v>7.24</v>
      </c>
      <c r="O48696" s="1" t="s">
        <v>66586</v>
      </c>
      <c r="P48696">
        <v>2143.04</v>
      </c>
      <c r="Q48696" s="1" t="s">
        <v>97318</v>
      </c>
      <c r="R48696" s="1" t="s">
        <v>97319</v>
      </c>
      <c r="S48696" s="1" t="s">
        <v>97320</v>
      </c>
      <c r="T48696">
        <v>7.24</v>
      </c>
    </row>
    <row r="48697" spans="1:20" x14ac:dyDescent="0.2">
      <c r="A48697">
        <v>34</v>
      </c>
      <c r="B48697" s="1" t="s">
        <v>22</v>
      </c>
      <c r="C48697" s="1" t="s">
        <v>23</v>
      </c>
      <c r="D48697" s="1" t="s">
        <v>24</v>
      </c>
      <c r="E48697" s="1" t="s">
        <v>25</v>
      </c>
      <c r="F48697" s="1" t="s">
        <v>26</v>
      </c>
      <c r="G48697" s="1" t="s">
        <v>27</v>
      </c>
      <c r="H48697" s="2">
        <v>43739</v>
      </c>
      <c r="I48697" s="2">
        <v>43830</v>
      </c>
      <c r="J48697" s="2">
        <v>43775</v>
      </c>
      <c r="K48697" s="1" t="s">
        <v>3653</v>
      </c>
      <c r="L48697" s="1" t="s">
        <v>21550</v>
      </c>
      <c r="M48697" s="3">
        <v>0.39583333333333331</v>
      </c>
      <c r="N48697">
        <v>4.4400000000000004</v>
      </c>
      <c r="O48697" s="1" t="s">
        <v>66587</v>
      </c>
      <c r="P48697">
        <v>1110</v>
      </c>
      <c r="Q48697" s="1" t="s">
        <v>97318</v>
      </c>
      <c r="R48697" s="1" t="s">
        <v>97319</v>
      </c>
      <c r="S48697" s="1" t="s">
        <v>97320</v>
      </c>
      <c r="T48697">
        <v>4.4400000000000004</v>
      </c>
    </row>
    <row r="48698" spans="1:20" x14ac:dyDescent="0.2">
      <c r="A48698">
        <v>34</v>
      </c>
      <c r="B48698" s="1" t="s">
        <v>22</v>
      </c>
      <c r="C48698" s="1" t="s">
        <v>23</v>
      </c>
      <c r="D48698" s="1" t="s">
        <v>24</v>
      </c>
      <c r="E48698" s="1" t="s">
        <v>25</v>
      </c>
      <c r="F48698" s="1" t="s">
        <v>26</v>
      </c>
      <c r="G48698" s="1" t="s">
        <v>27</v>
      </c>
      <c r="H48698" s="2">
        <v>43739</v>
      </c>
      <c r="I48698" s="2">
        <v>43830</v>
      </c>
      <c r="J48698" s="2">
        <v>43775</v>
      </c>
      <c r="K48698" s="1" t="s">
        <v>14667</v>
      </c>
      <c r="L48698" s="1" t="s">
        <v>21550</v>
      </c>
      <c r="M48698" s="3">
        <v>0.39583333333333331</v>
      </c>
      <c r="N48698">
        <v>6.33</v>
      </c>
      <c r="O48698" s="1" t="s">
        <v>66588</v>
      </c>
      <c r="P48698">
        <v>633</v>
      </c>
      <c r="Q48698" s="1" t="s">
        <v>97318</v>
      </c>
      <c r="R48698" s="1" t="s">
        <v>97319</v>
      </c>
      <c r="S48698" s="1" t="s">
        <v>97320</v>
      </c>
      <c r="T48698">
        <v>6.33</v>
      </c>
    </row>
    <row r="48699" spans="1:20" x14ac:dyDescent="0.2">
      <c r="A48699">
        <v>34</v>
      </c>
      <c r="B48699" s="1" t="s">
        <v>22</v>
      </c>
      <c r="C48699" s="1" t="s">
        <v>23</v>
      </c>
      <c r="D48699" s="1" t="s">
        <v>24</v>
      </c>
      <c r="E48699" s="1" t="s">
        <v>25</v>
      </c>
      <c r="F48699" s="1" t="s">
        <v>26</v>
      </c>
      <c r="G48699" s="1" t="s">
        <v>27</v>
      </c>
      <c r="H48699" s="2">
        <v>43739</v>
      </c>
      <c r="I48699" s="2">
        <v>43830</v>
      </c>
      <c r="J48699" s="2">
        <v>43775</v>
      </c>
      <c r="K48699" s="1" t="s">
        <v>14668</v>
      </c>
      <c r="L48699" s="1" t="s">
        <v>21550</v>
      </c>
      <c r="M48699" s="3">
        <v>0.39583333333333331</v>
      </c>
      <c r="N48699">
        <v>1E-3</v>
      </c>
      <c r="O48699" s="1" t="s">
        <v>66589</v>
      </c>
      <c r="P48699">
        <v>19.75</v>
      </c>
      <c r="Q48699" s="1" t="s">
        <v>97318</v>
      </c>
      <c r="R48699" s="1" t="s">
        <v>97319</v>
      </c>
      <c r="S48699" s="1" t="s">
        <v>97320</v>
      </c>
      <c r="T48699">
        <v>1E-3</v>
      </c>
    </row>
    <row r="48700" spans="1:20" x14ac:dyDescent="0.2">
      <c r="A48700">
        <v>34</v>
      </c>
      <c r="B48700" s="1" t="s">
        <v>22</v>
      </c>
      <c r="C48700" s="1" t="s">
        <v>23</v>
      </c>
      <c r="D48700" s="1" t="s">
        <v>24</v>
      </c>
      <c r="E48700" s="1" t="s">
        <v>25</v>
      </c>
      <c r="F48700" s="1" t="s">
        <v>26</v>
      </c>
      <c r="G48700" s="1" t="s">
        <v>27</v>
      </c>
      <c r="H48700" s="2">
        <v>43739</v>
      </c>
      <c r="I48700" s="2">
        <v>43830</v>
      </c>
      <c r="J48700" s="2">
        <v>43775</v>
      </c>
      <c r="K48700" s="1" t="s">
        <v>1064</v>
      </c>
      <c r="L48700" s="1" t="s">
        <v>21550</v>
      </c>
      <c r="M48700" s="3">
        <v>0.39583333333333331</v>
      </c>
      <c r="N48700">
        <v>13.324999999999999</v>
      </c>
      <c r="O48700" s="1" t="s">
        <v>66590</v>
      </c>
      <c r="P48700">
        <v>3664.375</v>
      </c>
      <c r="Q48700" s="1" t="s">
        <v>97318</v>
      </c>
      <c r="R48700" s="1" t="s">
        <v>97319</v>
      </c>
      <c r="S48700" s="1" t="s">
        <v>97320</v>
      </c>
      <c r="T48700">
        <v>13.324999999999999</v>
      </c>
    </row>
    <row r="48701" spans="1:20" x14ac:dyDescent="0.2">
      <c r="A48701">
        <v>34</v>
      </c>
      <c r="B48701" s="1" t="s">
        <v>22</v>
      </c>
      <c r="C48701" s="1" t="s">
        <v>23</v>
      </c>
      <c r="D48701" s="1" t="s">
        <v>24</v>
      </c>
      <c r="E48701" s="1" t="s">
        <v>25</v>
      </c>
      <c r="F48701" s="1" t="s">
        <v>26</v>
      </c>
      <c r="G48701" s="1" t="s">
        <v>27</v>
      </c>
      <c r="H48701" s="2">
        <v>43739</v>
      </c>
      <c r="I48701" s="2">
        <v>43830</v>
      </c>
      <c r="J48701" s="2">
        <v>43775</v>
      </c>
      <c r="K48701" s="1" t="s">
        <v>466</v>
      </c>
      <c r="L48701" s="1" t="s">
        <v>21550</v>
      </c>
      <c r="M48701" s="3">
        <v>0.39583333333333331</v>
      </c>
      <c r="N48701">
        <v>40.090000000000003</v>
      </c>
      <c r="O48701" s="1" t="s">
        <v>66591</v>
      </c>
      <c r="P48701">
        <v>1603.6</v>
      </c>
      <c r="Q48701" s="1" t="s">
        <v>97318</v>
      </c>
      <c r="R48701" s="1" t="s">
        <v>97319</v>
      </c>
      <c r="S48701" s="1" t="s">
        <v>97320</v>
      </c>
      <c r="T48701">
        <v>40.090000000000003</v>
      </c>
    </row>
    <row r="48702" spans="1:20" x14ac:dyDescent="0.2">
      <c r="A48702">
        <v>34</v>
      </c>
      <c r="B48702" s="1" t="s">
        <v>22</v>
      </c>
      <c r="C48702" s="1" t="s">
        <v>23</v>
      </c>
      <c r="D48702" s="1" t="s">
        <v>24</v>
      </c>
      <c r="E48702" s="1" t="s">
        <v>25</v>
      </c>
      <c r="F48702" s="1" t="s">
        <v>26</v>
      </c>
      <c r="G48702" s="1" t="s">
        <v>27</v>
      </c>
      <c r="H48702" s="2">
        <v>43739</v>
      </c>
      <c r="I48702" s="2">
        <v>43830</v>
      </c>
      <c r="J48702" s="2">
        <v>43775</v>
      </c>
      <c r="K48702" s="1" t="s">
        <v>3325</v>
      </c>
      <c r="L48702" s="1" t="s">
        <v>21551</v>
      </c>
      <c r="M48702" s="3">
        <v>0.47916666666666669</v>
      </c>
      <c r="N48702">
        <v>107.755</v>
      </c>
      <c r="O48702" s="1" t="s">
        <v>66592</v>
      </c>
      <c r="P48702">
        <v>117000</v>
      </c>
      <c r="Q48702" s="1" t="s">
        <v>97318</v>
      </c>
      <c r="R48702" s="1" t="s">
        <v>97319</v>
      </c>
      <c r="S48702" s="1" t="s">
        <v>97320</v>
      </c>
      <c r="T48702">
        <v>107.755</v>
      </c>
    </row>
    <row r="48703" spans="1:20" x14ac:dyDescent="0.2">
      <c r="A48703">
        <v>34</v>
      </c>
      <c r="B48703" s="1" t="s">
        <v>22</v>
      </c>
      <c r="C48703" s="1" t="s">
        <v>23</v>
      </c>
      <c r="D48703" s="1" t="s">
        <v>24</v>
      </c>
      <c r="E48703" s="1" t="s">
        <v>25</v>
      </c>
      <c r="F48703" s="1" t="s">
        <v>26</v>
      </c>
      <c r="G48703" s="1" t="s">
        <v>27</v>
      </c>
      <c r="H48703" s="2">
        <v>43739</v>
      </c>
      <c r="I48703" s="2">
        <v>43830</v>
      </c>
      <c r="J48703" s="2">
        <v>43775</v>
      </c>
      <c r="K48703" s="1" t="s">
        <v>2797</v>
      </c>
      <c r="L48703" s="1" t="s">
        <v>21551</v>
      </c>
      <c r="M48703" s="3">
        <v>0.47916666666666669</v>
      </c>
      <c r="N48703">
        <v>108.24</v>
      </c>
      <c r="O48703" s="1" t="s">
        <v>66593</v>
      </c>
      <c r="P48703">
        <v>800000</v>
      </c>
      <c r="Q48703" s="1" t="s">
        <v>97318</v>
      </c>
      <c r="R48703" s="1" t="s">
        <v>97319</v>
      </c>
      <c r="S48703" s="1" t="s">
        <v>97320</v>
      </c>
      <c r="T48703">
        <v>108.24</v>
      </c>
    </row>
    <row r="48704" spans="1:20" x14ac:dyDescent="0.2">
      <c r="A48704">
        <v>34</v>
      </c>
      <c r="B48704" s="1" t="s">
        <v>22</v>
      </c>
      <c r="C48704" s="1" t="s">
        <v>23</v>
      </c>
      <c r="D48704" s="1" t="s">
        <v>24</v>
      </c>
      <c r="E48704" s="1" t="s">
        <v>25</v>
      </c>
      <c r="F48704" s="1" t="s">
        <v>26</v>
      </c>
      <c r="G48704" s="1" t="s">
        <v>27</v>
      </c>
      <c r="H48704" s="2">
        <v>43739</v>
      </c>
      <c r="I48704" s="2">
        <v>43830</v>
      </c>
      <c r="J48704" s="2">
        <v>43775</v>
      </c>
      <c r="K48704" s="1" t="s">
        <v>8840</v>
      </c>
      <c r="L48704" s="1" t="s">
        <v>21551</v>
      </c>
      <c r="M48704" s="3">
        <v>0.47916666666666669</v>
      </c>
      <c r="N48704">
        <v>103.152</v>
      </c>
      <c r="O48704" s="1" t="s">
        <v>66594</v>
      </c>
      <c r="P48704">
        <v>16000</v>
      </c>
      <c r="Q48704" s="1" t="s">
        <v>97318</v>
      </c>
      <c r="R48704" s="1" t="s">
        <v>97319</v>
      </c>
      <c r="S48704" s="1" t="s">
        <v>97320</v>
      </c>
      <c r="T48704">
        <v>103.152</v>
      </c>
    </row>
    <row r="48705" spans="1:20" x14ac:dyDescent="0.2">
      <c r="A48705">
        <v>34</v>
      </c>
      <c r="B48705" s="1" t="s">
        <v>22</v>
      </c>
      <c r="C48705" s="1" t="s">
        <v>23</v>
      </c>
      <c r="D48705" s="1" t="s">
        <v>24</v>
      </c>
      <c r="E48705" s="1" t="s">
        <v>25</v>
      </c>
      <c r="F48705" s="1" t="s">
        <v>26</v>
      </c>
      <c r="G48705" s="1" t="s">
        <v>27</v>
      </c>
      <c r="H48705" s="2">
        <v>43739</v>
      </c>
      <c r="I48705" s="2">
        <v>43830</v>
      </c>
      <c r="J48705" s="2">
        <v>43775</v>
      </c>
      <c r="K48705" s="1" t="s">
        <v>2260</v>
      </c>
      <c r="L48705" s="1" t="s">
        <v>21551</v>
      </c>
      <c r="M48705" s="3">
        <v>0.47916666666666669</v>
      </c>
      <c r="N48705">
        <v>102.277</v>
      </c>
      <c r="O48705" s="1" t="s">
        <v>66595</v>
      </c>
      <c r="P48705">
        <v>15000</v>
      </c>
      <c r="Q48705" s="1" t="s">
        <v>97318</v>
      </c>
      <c r="R48705" s="1" t="s">
        <v>97319</v>
      </c>
      <c r="S48705" s="1" t="s">
        <v>97320</v>
      </c>
      <c r="T48705">
        <v>102.277</v>
      </c>
    </row>
    <row r="48706" spans="1:20" x14ac:dyDescent="0.2">
      <c r="A48706">
        <v>34</v>
      </c>
      <c r="B48706" s="1" t="s">
        <v>22</v>
      </c>
      <c r="C48706" s="1" t="s">
        <v>23</v>
      </c>
      <c r="D48706" s="1" t="s">
        <v>24</v>
      </c>
      <c r="E48706" s="1" t="s">
        <v>25</v>
      </c>
      <c r="F48706" s="1" t="s">
        <v>26</v>
      </c>
      <c r="G48706" s="1" t="s">
        <v>27</v>
      </c>
      <c r="H48706" s="2">
        <v>43739</v>
      </c>
      <c r="I48706" s="2">
        <v>43830</v>
      </c>
      <c r="J48706" s="2">
        <v>43775</v>
      </c>
      <c r="K48706" s="1" t="s">
        <v>3569</v>
      </c>
      <c r="L48706" s="1" t="s">
        <v>21551</v>
      </c>
      <c r="M48706" s="3">
        <v>0.47916666666666669</v>
      </c>
      <c r="N48706">
        <v>150.81700000000001</v>
      </c>
      <c r="O48706" s="1" t="s">
        <v>66596</v>
      </c>
      <c r="P48706">
        <v>328000</v>
      </c>
      <c r="Q48706" s="1" t="s">
        <v>97318</v>
      </c>
      <c r="R48706" s="1" t="s">
        <v>97319</v>
      </c>
      <c r="S48706" s="1" t="s">
        <v>97320</v>
      </c>
      <c r="T48706">
        <v>150.81700000000001</v>
      </c>
    </row>
    <row r="48707" spans="1:20" x14ac:dyDescent="0.2">
      <c r="A48707">
        <v>34</v>
      </c>
      <c r="B48707" s="1" t="s">
        <v>22</v>
      </c>
      <c r="C48707" s="1" t="s">
        <v>23</v>
      </c>
      <c r="D48707" s="1" t="s">
        <v>24</v>
      </c>
      <c r="E48707" s="1" t="s">
        <v>25</v>
      </c>
      <c r="F48707" s="1" t="s">
        <v>26</v>
      </c>
      <c r="G48707" s="1" t="s">
        <v>27</v>
      </c>
      <c r="H48707" s="2">
        <v>43739</v>
      </c>
      <c r="I48707" s="2">
        <v>43830</v>
      </c>
      <c r="J48707" s="2">
        <v>43775</v>
      </c>
      <c r="K48707" s="1" t="s">
        <v>3326</v>
      </c>
      <c r="L48707" s="1" t="s">
        <v>21551</v>
      </c>
      <c r="M48707" s="3">
        <v>0.47916666666666669</v>
      </c>
      <c r="N48707">
        <v>123.568</v>
      </c>
      <c r="O48707" s="1" t="s">
        <v>66597</v>
      </c>
      <c r="P48707">
        <v>980000</v>
      </c>
      <c r="Q48707" s="1" t="s">
        <v>97318</v>
      </c>
      <c r="R48707" s="1" t="s">
        <v>97319</v>
      </c>
      <c r="S48707" s="1" t="s">
        <v>97320</v>
      </c>
      <c r="T48707">
        <v>123.568</v>
      </c>
    </row>
    <row r="48708" spans="1:20" x14ac:dyDescent="0.2">
      <c r="A48708">
        <v>34</v>
      </c>
      <c r="B48708" s="1" t="s">
        <v>22</v>
      </c>
      <c r="C48708" s="1" t="s">
        <v>23</v>
      </c>
      <c r="D48708" s="1" t="s">
        <v>24</v>
      </c>
      <c r="E48708" s="1" t="s">
        <v>25</v>
      </c>
      <c r="F48708" s="1" t="s">
        <v>26</v>
      </c>
      <c r="G48708" s="1" t="s">
        <v>27</v>
      </c>
      <c r="H48708" s="2">
        <v>43739</v>
      </c>
      <c r="I48708" s="2">
        <v>43830</v>
      </c>
      <c r="J48708" s="2">
        <v>43775</v>
      </c>
      <c r="K48708" s="1" t="s">
        <v>6058</v>
      </c>
      <c r="L48708" s="1" t="s">
        <v>21551</v>
      </c>
      <c r="M48708" s="3">
        <v>0.47916666666666669</v>
      </c>
      <c r="N48708">
        <v>122.89400000000001</v>
      </c>
      <c r="O48708" s="1" t="s">
        <v>66598</v>
      </c>
      <c r="P48708">
        <v>1000</v>
      </c>
      <c r="Q48708" s="1" t="s">
        <v>97318</v>
      </c>
      <c r="R48708" s="1" t="s">
        <v>97319</v>
      </c>
      <c r="S48708" s="1" t="s">
        <v>97320</v>
      </c>
      <c r="T48708">
        <v>122.89400000000001</v>
      </c>
    </row>
    <row r="48709" spans="1:20" x14ac:dyDescent="0.2">
      <c r="A48709">
        <v>34</v>
      </c>
      <c r="B48709" s="1" t="s">
        <v>22</v>
      </c>
      <c r="C48709" s="1" t="s">
        <v>23</v>
      </c>
      <c r="D48709" s="1" t="s">
        <v>24</v>
      </c>
      <c r="E48709" s="1" t="s">
        <v>25</v>
      </c>
      <c r="F48709" s="1" t="s">
        <v>26</v>
      </c>
      <c r="G48709" s="1" t="s">
        <v>27</v>
      </c>
      <c r="H48709" s="2">
        <v>43739</v>
      </c>
      <c r="I48709" s="2">
        <v>43830</v>
      </c>
      <c r="J48709" s="2">
        <v>43775</v>
      </c>
      <c r="K48709" s="1" t="s">
        <v>3320</v>
      </c>
      <c r="L48709" s="1" t="s">
        <v>21551</v>
      </c>
      <c r="M48709" s="3">
        <v>0.47916666666666669</v>
      </c>
      <c r="N48709">
        <v>110.29600000000001</v>
      </c>
      <c r="O48709" s="1" t="s">
        <v>66599</v>
      </c>
      <c r="P48709">
        <v>8000</v>
      </c>
      <c r="Q48709" s="1" t="s">
        <v>97318</v>
      </c>
      <c r="R48709" s="1" t="s">
        <v>97319</v>
      </c>
      <c r="S48709" s="1" t="s">
        <v>97320</v>
      </c>
      <c r="T48709">
        <v>110.29600000000001</v>
      </c>
    </row>
    <row r="48710" spans="1:20" x14ac:dyDescent="0.2">
      <c r="A48710">
        <v>34</v>
      </c>
      <c r="B48710" s="1" t="s">
        <v>22</v>
      </c>
      <c r="C48710" s="1" t="s">
        <v>23</v>
      </c>
      <c r="D48710" s="1" t="s">
        <v>24</v>
      </c>
      <c r="E48710" s="1" t="s">
        <v>25</v>
      </c>
      <c r="F48710" s="1" t="s">
        <v>26</v>
      </c>
      <c r="G48710" s="1" t="s">
        <v>27</v>
      </c>
      <c r="H48710" s="2">
        <v>43739</v>
      </c>
      <c r="I48710" s="2">
        <v>43830</v>
      </c>
      <c r="J48710" s="2">
        <v>43775</v>
      </c>
      <c r="K48710" s="1" t="s">
        <v>2988</v>
      </c>
      <c r="L48710" s="1" t="s">
        <v>21551</v>
      </c>
      <c r="M48710" s="3">
        <v>0.47916666666666669</v>
      </c>
      <c r="N48710">
        <v>105.197</v>
      </c>
      <c r="O48710" s="1" t="s">
        <v>66600</v>
      </c>
      <c r="P48710">
        <v>15000</v>
      </c>
      <c r="Q48710" s="1" t="s">
        <v>97318</v>
      </c>
      <c r="R48710" s="1" t="s">
        <v>97319</v>
      </c>
      <c r="S48710" s="1" t="s">
        <v>97320</v>
      </c>
      <c r="T48710">
        <v>105.197</v>
      </c>
    </row>
    <row r="48711" spans="1:20" x14ac:dyDescent="0.2">
      <c r="A48711">
        <v>34</v>
      </c>
      <c r="B48711" s="1" t="s">
        <v>22</v>
      </c>
      <c r="C48711" s="1" t="s">
        <v>23</v>
      </c>
      <c r="D48711" s="1" t="s">
        <v>24</v>
      </c>
      <c r="E48711" s="1" t="s">
        <v>25</v>
      </c>
      <c r="F48711" s="1" t="s">
        <v>26</v>
      </c>
      <c r="G48711" s="1" t="s">
        <v>27</v>
      </c>
      <c r="H48711" s="2">
        <v>43739</v>
      </c>
      <c r="I48711" s="2">
        <v>43830</v>
      </c>
      <c r="J48711" s="2">
        <v>43775</v>
      </c>
      <c r="K48711" s="1" t="s">
        <v>3328</v>
      </c>
      <c r="L48711" s="1" t="s">
        <v>21551</v>
      </c>
      <c r="M48711" s="3">
        <v>0.47916666666666669</v>
      </c>
      <c r="N48711">
        <v>100.566</v>
      </c>
      <c r="O48711" s="1" t="s">
        <v>66601</v>
      </c>
      <c r="P48711">
        <v>29000</v>
      </c>
      <c r="Q48711" s="1" t="s">
        <v>97318</v>
      </c>
      <c r="R48711" s="1" t="s">
        <v>97319</v>
      </c>
      <c r="S48711" s="1" t="s">
        <v>97320</v>
      </c>
      <c r="T48711">
        <v>100.566</v>
      </c>
    </row>
    <row r="48712" spans="1:20" x14ac:dyDescent="0.2">
      <c r="A48712">
        <v>34</v>
      </c>
      <c r="B48712" s="1" t="s">
        <v>22</v>
      </c>
      <c r="C48712" s="1" t="s">
        <v>23</v>
      </c>
      <c r="D48712" s="1" t="s">
        <v>24</v>
      </c>
      <c r="E48712" s="1" t="s">
        <v>25</v>
      </c>
      <c r="F48712" s="1" t="s">
        <v>26</v>
      </c>
      <c r="G48712" s="1" t="s">
        <v>27</v>
      </c>
      <c r="H48712" s="2">
        <v>43739</v>
      </c>
      <c r="I48712" s="2">
        <v>43830</v>
      </c>
      <c r="J48712" s="2">
        <v>43775</v>
      </c>
      <c r="K48712" s="1" t="s">
        <v>5111</v>
      </c>
      <c r="L48712" s="1" t="s">
        <v>21551</v>
      </c>
      <c r="M48712" s="3">
        <v>0.47916666666666669</v>
      </c>
      <c r="N48712">
        <v>100.51</v>
      </c>
      <c r="O48712" s="1" t="s">
        <v>66602</v>
      </c>
      <c r="P48712">
        <v>30000</v>
      </c>
      <c r="Q48712" s="1" t="s">
        <v>97318</v>
      </c>
      <c r="R48712" s="1" t="s">
        <v>97319</v>
      </c>
      <c r="S48712" s="1" t="s">
        <v>97320</v>
      </c>
      <c r="T48712">
        <v>100.51</v>
      </c>
    </row>
    <row r="48713" spans="1:20" x14ac:dyDescent="0.2">
      <c r="A48713">
        <v>34</v>
      </c>
      <c r="B48713" s="1" t="s">
        <v>22</v>
      </c>
      <c r="C48713" s="1" t="s">
        <v>23</v>
      </c>
      <c r="D48713" s="1" t="s">
        <v>24</v>
      </c>
      <c r="E48713" s="1" t="s">
        <v>25</v>
      </c>
      <c r="F48713" s="1" t="s">
        <v>26</v>
      </c>
      <c r="G48713" s="1" t="s">
        <v>27</v>
      </c>
      <c r="H48713" s="2">
        <v>43739</v>
      </c>
      <c r="I48713" s="2">
        <v>43830</v>
      </c>
      <c r="J48713" s="2">
        <v>43775</v>
      </c>
      <c r="K48713" s="1" t="s">
        <v>92</v>
      </c>
      <c r="L48713" s="1" t="s">
        <v>21551</v>
      </c>
      <c r="M48713" s="3">
        <v>0.47916666666666669</v>
      </c>
      <c r="N48713">
        <v>108.309</v>
      </c>
      <c r="O48713" s="1" t="s">
        <v>66603</v>
      </c>
      <c r="P48713">
        <v>650000</v>
      </c>
      <c r="Q48713" s="1" t="s">
        <v>97318</v>
      </c>
      <c r="R48713" s="1" t="s">
        <v>97319</v>
      </c>
      <c r="S48713" s="1" t="s">
        <v>97320</v>
      </c>
      <c r="T48713">
        <v>108.309</v>
      </c>
    </row>
    <row r="48714" spans="1:20" x14ac:dyDescent="0.2">
      <c r="A48714">
        <v>34</v>
      </c>
      <c r="B48714" s="1" t="s">
        <v>22</v>
      </c>
      <c r="C48714" s="1" t="s">
        <v>23</v>
      </c>
      <c r="D48714" s="1" t="s">
        <v>24</v>
      </c>
      <c r="E48714" s="1" t="s">
        <v>25</v>
      </c>
      <c r="F48714" s="1" t="s">
        <v>26</v>
      </c>
      <c r="G48714" s="1" t="s">
        <v>27</v>
      </c>
      <c r="H48714" s="2">
        <v>43739</v>
      </c>
      <c r="I48714" s="2">
        <v>43830</v>
      </c>
      <c r="J48714" s="2">
        <v>43775</v>
      </c>
      <c r="K48714" s="1" t="s">
        <v>14669</v>
      </c>
      <c r="L48714" s="1" t="s">
        <v>21551</v>
      </c>
      <c r="M48714" s="3">
        <v>0.47916666666666669</v>
      </c>
      <c r="N48714">
        <v>109.45</v>
      </c>
      <c r="O48714" s="1" t="s">
        <v>66604</v>
      </c>
      <c r="P48714">
        <v>2600000</v>
      </c>
      <c r="Q48714" s="1" t="s">
        <v>97318</v>
      </c>
      <c r="R48714" s="1" t="s">
        <v>97319</v>
      </c>
      <c r="S48714" s="1" t="s">
        <v>97320</v>
      </c>
      <c r="T48714">
        <v>109.45</v>
      </c>
    </row>
    <row r="48715" spans="1:20" x14ac:dyDescent="0.2">
      <c r="A48715">
        <v>34</v>
      </c>
      <c r="B48715" s="1" t="s">
        <v>22</v>
      </c>
      <c r="C48715" s="1" t="s">
        <v>23</v>
      </c>
      <c r="D48715" s="1" t="s">
        <v>24</v>
      </c>
      <c r="E48715" s="1" t="s">
        <v>25</v>
      </c>
      <c r="F48715" s="1" t="s">
        <v>26</v>
      </c>
      <c r="G48715" s="1" t="s">
        <v>27</v>
      </c>
      <c r="H48715" s="2">
        <v>43739</v>
      </c>
      <c r="I48715" s="2">
        <v>43830</v>
      </c>
      <c r="J48715" s="2">
        <v>43775</v>
      </c>
      <c r="K48715" s="1" t="s">
        <v>64</v>
      </c>
      <c r="L48715" s="1" t="s">
        <v>21551</v>
      </c>
      <c r="M48715" s="3">
        <v>0.47916666666666669</v>
      </c>
      <c r="N48715">
        <v>106.026</v>
      </c>
      <c r="O48715" s="1" t="s">
        <v>66605</v>
      </c>
      <c r="P48715">
        <v>320000</v>
      </c>
      <c r="Q48715" s="1" t="s">
        <v>97318</v>
      </c>
      <c r="R48715" s="1" t="s">
        <v>97319</v>
      </c>
      <c r="S48715" s="1" t="s">
        <v>97320</v>
      </c>
      <c r="T48715">
        <v>106.026</v>
      </c>
    </row>
    <row r="48716" spans="1:20" x14ac:dyDescent="0.2">
      <c r="A48716">
        <v>34</v>
      </c>
      <c r="B48716" s="1" t="s">
        <v>22</v>
      </c>
      <c r="C48716" s="1" t="s">
        <v>23</v>
      </c>
      <c r="D48716" s="1" t="s">
        <v>24</v>
      </c>
      <c r="E48716" s="1" t="s">
        <v>25</v>
      </c>
      <c r="F48716" s="1" t="s">
        <v>26</v>
      </c>
      <c r="G48716" s="1" t="s">
        <v>27</v>
      </c>
      <c r="H48716" s="2">
        <v>43739</v>
      </c>
      <c r="I48716" s="2">
        <v>43830</v>
      </c>
      <c r="J48716" s="2">
        <v>43775</v>
      </c>
      <c r="K48716" s="1" t="s">
        <v>3616</v>
      </c>
      <c r="L48716" s="1" t="s">
        <v>21551</v>
      </c>
      <c r="M48716" s="3">
        <v>0.47916666666666669</v>
      </c>
      <c r="N48716">
        <v>105.072</v>
      </c>
      <c r="O48716" s="1" t="s">
        <v>66606</v>
      </c>
      <c r="P48716">
        <v>1000</v>
      </c>
      <c r="Q48716" s="1" t="s">
        <v>97318</v>
      </c>
      <c r="R48716" s="1" t="s">
        <v>97319</v>
      </c>
      <c r="S48716" s="1" t="s">
        <v>97320</v>
      </c>
      <c r="T48716">
        <v>105.072</v>
      </c>
    </row>
    <row r="48717" spans="1:20" x14ac:dyDescent="0.2">
      <c r="A48717">
        <v>34</v>
      </c>
      <c r="B48717" s="1" t="s">
        <v>22</v>
      </c>
      <c r="C48717" s="1" t="s">
        <v>23</v>
      </c>
      <c r="D48717" s="1" t="s">
        <v>24</v>
      </c>
      <c r="E48717" s="1" t="s">
        <v>25</v>
      </c>
      <c r="F48717" s="1" t="s">
        <v>26</v>
      </c>
      <c r="G48717" s="1" t="s">
        <v>27</v>
      </c>
      <c r="H48717" s="2">
        <v>43739</v>
      </c>
      <c r="I48717" s="2">
        <v>43830</v>
      </c>
      <c r="J48717" s="2">
        <v>43775</v>
      </c>
      <c r="K48717" s="1" t="s">
        <v>14670</v>
      </c>
      <c r="L48717" s="1" t="s">
        <v>21551</v>
      </c>
      <c r="M48717" s="3">
        <v>0.47916666666666669</v>
      </c>
      <c r="N48717">
        <v>94.670874999999995</v>
      </c>
      <c r="O48717" s="1" t="s">
        <v>66607</v>
      </c>
      <c r="P48717">
        <v>90171.325517999998</v>
      </c>
      <c r="Q48717" s="1" t="s">
        <v>97318</v>
      </c>
      <c r="R48717" s="1" t="s">
        <v>97319</v>
      </c>
      <c r="S48717" s="1" t="s">
        <v>97320</v>
      </c>
      <c r="T48717">
        <v>94.670874999999995</v>
      </c>
    </row>
    <row r="48718" spans="1:20" x14ac:dyDescent="0.2">
      <c r="A48718">
        <v>34</v>
      </c>
      <c r="B48718" s="1" t="s">
        <v>22</v>
      </c>
      <c r="C48718" s="1" t="s">
        <v>23</v>
      </c>
      <c r="D48718" s="1" t="s">
        <v>24</v>
      </c>
      <c r="E48718" s="1" t="s">
        <v>25</v>
      </c>
      <c r="F48718" s="1" t="s">
        <v>26</v>
      </c>
      <c r="G48718" s="1" t="s">
        <v>27</v>
      </c>
      <c r="H48718" s="2">
        <v>43739</v>
      </c>
      <c r="I48718" s="2">
        <v>43830</v>
      </c>
      <c r="J48718" s="2">
        <v>43775</v>
      </c>
      <c r="K48718" s="1" t="s">
        <v>9240</v>
      </c>
      <c r="L48718" s="1" t="s">
        <v>21551</v>
      </c>
      <c r="M48718" s="3">
        <v>0.47916666666666669</v>
      </c>
      <c r="N48718">
        <v>148.644125</v>
      </c>
      <c r="O48718" s="1" t="s">
        <v>66608</v>
      </c>
      <c r="P48718">
        <v>1162.3446819999999</v>
      </c>
      <c r="Q48718" s="1" t="s">
        <v>97318</v>
      </c>
      <c r="R48718" s="1" t="s">
        <v>97319</v>
      </c>
      <c r="S48718" s="1" t="s">
        <v>97320</v>
      </c>
      <c r="T48718">
        <v>148.644125</v>
      </c>
    </row>
    <row r="48719" spans="1:20" x14ac:dyDescent="0.2">
      <c r="A48719">
        <v>34</v>
      </c>
      <c r="B48719" s="1" t="s">
        <v>22</v>
      </c>
      <c r="C48719" s="1" t="s">
        <v>23</v>
      </c>
      <c r="D48719" s="1" t="s">
        <v>24</v>
      </c>
      <c r="E48719" s="1" t="s">
        <v>25</v>
      </c>
      <c r="F48719" s="1" t="s">
        <v>26</v>
      </c>
      <c r="G48719" s="1" t="s">
        <v>27</v>
      </c>
      <c r="H48719" s="2">
        <v>43739</v>
      </c>
      <c r="I48719" s="2">
        <v>43830</v>
      </c>
      <c r="J48719" s="2">
        <v>43775</v>
      </c>
      <c r="K48719" s="1" t="s">
        <v>1159</v>
      </c>
      <c r="L48719" s="1" t="s">
        <v>21551</v>
      </c>
      <c r="M48719" s="3">
        <v>0.47916666666666669</v>
      </c>
      <c r="N48719">
        <v>106.127</v>
      </c>
      <c r="O48719" s="1" t="s">
        <v>66609</v>
      </c>
      <c r="P48719">
        <v>1000000</v>
      </c>
      <c r="Q48719" s="1" t="s">
        <v>97318</v>
      </c>
      <c r="R48719" s="1" t="s">
        <v>97319</v>
      </c>
      <c r="S48719" s="1" t="s">
        <v>97320</v>
      </c>
      <c r="T48719">
        <v>106.127</v>
      </c>
    </row>
    <row r="48720" spans="1:20" x14ac:dyDescent="0.2">
      <c r="A48720">
        <v>34</v>
      </c>
      <c r="B48720" s="1" t="s">
        <v>22</v>
      </c>
      <c r="C48720" s="1" t="s">
        <v>23</v>
      </c>
      <c r="D48720" s="1" t="s">
        <v>24</v>
      </c>
      <c r="E48720" s="1" t="s">
        <v>25</v>
      </c>
      <c r="F48720" s="1" t="s">
        <v>26</v>
      </c>
      <c r="G48720" s="1" t="s">
        <v>27</v>
      </c>
      <c r="H48720" s="2">
        <v>43739</v>
      </c>
      <c r="I48720" s="2">
        <v>43830</v>
      </c>
      <c r="J48720" s="2">
        <v>43775</v>
      </c>
      <c r="K48720" s="1" t="s">
        <v>9250</v>
      </c>
      <c r="L48720" s="1" t="s">
        <v>21551</v>
      </c>
      <c r="M48720" s="3">
        <v>0.47916666666666669</v>
      </c>
      <c r="N48720">
        <v>113.5</v>
      </c>
      <c r="O48720" s="1" t="s">
        <v>66610</v>
      </c>
      <c r="P48720">
        <v>100000</v>
      </c>
      <c r="Q48720" s="1" t="s">
        <v>97318</v>
      </c>
      <c r="R48720" s="1" t="s">
        <v>97319</v>
      </c>
      <c r="S48720" s="1" t="s">
        <v>97320</v>
      </c>
      <c r="T48720">
        <v>113.5</v>
      </c>
    </row>
    <row r="48721" spans="1:20" x14ac:dyDescent="0.2">
      <c r="A48721">
        <v>34</v>
      </c>
      <c r="B48721" s="1" t="s">
        <v>22</v>
      </c>
      <c r="C48721" s="1" t="s">
        <v>23</v>
      </c>
      <c r="D48721" s="1" t="s">
        <v>24</v>
      </c>
      <c r="E48721" s="1" t="s">
        <v>25</v>
      </c>
      <c r="F48721" s="1" t="s">
        <v>26</v>
      </c>
      <c r="G48721" s="1" t="s">
        <v>27</v>
      </c>
      <c r="H48721" s="2">
        <v>43739</v>
      </c>
      <c r="I48721" s="2">
        <v>43830</v>
      </c>
      <c r="J48721" s="2">
        <v>43775</v>
      </c>
      <c r="K48721" s="1" t="s">
        <v>9251</v>
      </c>
      <c r="L48721" s="1" t="s">
        <v>21551</v>
      </c>
      <c r="M48721" s="3">
        <v>0.47916666666666669</v>
      </c>
      <c r="N48721">
        <v>116.191461</v>
      </c>
      <c r="O48721" s="1" t="s">
        <v>66611</v>
      </c>
      <c r="P48721">
        <v>5811.7234079999998</v>
      </c>
      <c r="Q48721" s="1" t="s">
        <v>97318</v>
      </c>
      <c r="R48721" s="1" t="s">
        <v>97319</v>
      </c>
      <c r="S48721" s="1" t="s">
        <v>97320</v>
      </c>
      <c r="T48721">
        <v>116.191461</v>
      </c>
    </row>
    <row r="48722" spans="1:20" x14ac:dyDescent="0.2">
      <c r="A48722">
        <v>34</v>
      </c>
      <c r="B48722" s="1" t="s">
        <v>22</v>
      </c>
      <c r="C48722" s="1" t="s">
        <v>23</v>
      </c>
      <c r="D48722" s="1" t="s">
        <v>24</v>
      </c>
      <c r="E48722" s="1" t="s">
        <v>25</v>
      </c>
      <c r="F48722" s="1" t="s">
        <v>26</v>
      </c>
      <c r="G48722" s="1" t="s">
        <v>27</v>
      </c>
      <c r="H48722" s="2">
        <v>43739</v>
      </c>
      <c r="I48722" s="2">
        <v>43830</v>
      </c>
      <c r="J48722" s="2">
        <v>43775</v>
      </c>
      <c r="K48722" s="1" t="s">
        <v>3335</v>
      </c>
      <c r="L48722" s="1" t="s">
        <v>21550</v>
      </c>
      <c r="M48722" s="3">
        <v>0.47916666666666669</v>
      </c>
      <c r="N48722">
        <v>28.3</v>
      </c>
      <c r="O48722" s="1" t="s">
        <v>66612</v>
      </c>
      <c r="P48722">
        <v>2122.5</v>
      </c>
      <c r="Q48722" s="1" t="s">
        <v>97318</v>
      </c>
      <c r="R48722" s="1" t="s">
        <v>97319</v>
      </c>
      <c r="S48722" s="1" t="s">
        <v>97320</v>
      </c>
      <c r="T48722">
        <v>28.3</v>
      </c>
    </row>
    <row r="48723" spans="1:20" x14ac:dyDescent="0.2">
      <c r="A48723">
        <v>34</v>
      </c>
      <c r="B48723" s="1" t="s">
        <v>22</v>
      </c>
      <c r="C48723" s="1" t="s">
        <v>23</v>
      </c>
      <c r="D48723" s="1" t="s">
        <v>24</v>
      </c>
      <c r="E48723" s="1" t="s">
        <v>25</v>
      </c>
      <c r="F48723" s="1" t="s">
        <v>26</v>
      </c>
      <c r="G48723" s="1" t="s">
        <v>27</v>
      </c>
      <c r="H48723" s="2">
        <v>43739</v>
      </c>
      <c r="I48723" s="2">
        <v>43830</v>
      </c>
      <c r="J48723" s="2">
        <v>43775</v>
      </c>
      <c r="K48723" s="1" t="s">
        <v>1490</v>
      </c>
      <c r="L48723" s="1" t="s">
        <v>21550</v>
      </c>
      <c r="M48723" s="3">
        <v>0.39583333333333331</v>
      </c>
      <c r="N48723">
        <v>19.36</v>
      </c>
      <c r="O48723" s="1" t="s">
        <v>66613</v>
      </c>
      <c r="P48723">
        <v>2420</v>
      </c>
      <c r="Q48723" s="1" t="s">
        <v>97318</v>
      </c>
      <c r="R48723" s="1" t="s">
        <v>97319</v>
      </c>
      <c r="S48723" s="1" t="s">
        <v>97320</v>
      </c>
      <c r="T48723">
        <v>19.36</v>
      </c>
    </row>
    <row r="48724" spans="1:20" x14ac:dyDescent="0.2">
      <c r="A48724">
        <v>34</v>
      </c>
      <c r="B48724" s="1" t="s">
        <v>22</v>
      </c>
      <c r="C48724" s="1" t="s">
        <v>23</v>
      </c>
      <c r="D48724" s="1" t="s">
        <v>24</v>
      </c>
      <c r="E48724" s="1" t="s">
        <v>25</v>
      </c>
      <c r="F48724" s="1" t="s">
        <v>26</v>
      </c>
      <c r="G48724" s="1" t="s">
        <v>27</v>
      </c>
      <c r="H48724" s="2">
        <v>43739</v>
      </c>
      <c r="I48724" s="2">
        <v>43830</v>
      </c>
      <c r="J48724" s="2">
        <v>43775</v>
      </c>
      <c r="K48724" s="1" t="s">
        <v>1490</v>
      </c>
      <c r="L48724" s="1" t="s">
        <v>21550</v>
      </c>
      <c r="M48724" s="3">
        <v>0.47916666666666669</v>
      </c>
      <c r="N48724">
        <v>19.324999999999999</v>
      </c>
      <c r="O48724" s="1" t="s">
        <v>66614</v>
      </c>
      <c r="P48724">
        <v>9643.1749999999993</v>
      </c>
      <c r="Q48724" s="1" t="s">
        <v>97318</v>
      </c>
      <c r="R48724" s="1" t="s">
        <v>97319</v>
      </c>
      <c r="S48724" s="1" t="s">
        <v>97320</v>
      </c>
      <c r="T48724">
        <v>19.324999999999999</v>
      </c>
    </row>
    <row r="48725" spans="1:20" x14ac:dyDescent="0.2">
      <c r="A48725">
        <v>34</v>
      </c>
      <c r="B48725" s="1" t="s">
        <v>22</v>
      </c>
      <c r="C48725" s="1" t="s">
        <v>23</v>
      </c>
      <c r="D48725" s="1" t="s">
        <v>24</v>
      </c>
      <c r="E48725" s="1" t="s">
        <v>25</v>
      </c>
      <c r="F48725" s="1" t="s">
        <v>26</v>
      </c>
      <c r="G48725" s="1" t="s">
        <v>27</v>
      </c>
      <c r="H48725" s="2">
        <v>43739</v>
      </c>
      <c r="I48725" s="2">
        <v>43830</v>
      </c>
      <c r="J48725" s="2">
        <v>43775</v>
      </c>
      <c r="K48725" s="1" t="s">
        <v>2921</v>
      </c>
      <c r="L48725" s="1" t="s">
        <v>21550</v>
      </c>
      <c r="M48725" s="3">
        <v>0.47916666666666669</v>
      </c>
      <c r="N48725">
        <v>30.52</v>
      </c>
      <c r="O48725" s="1" t="s">
        <v>66615</v>
      </c>
      <c r="P48725">
        <v>1220.8</v>
      </c>
      <c r="Q48725" s="1" t="s">
        <v>97318</v>
      </c>
      <c r="R48725" s="1" t="s">
        <v>97319</v>
      </c>
      <c r="S48725" s="1" t="s">
        <v>97320</v>
      </c>
      <c r="T48725">
        <v>30.52</v>
      </c>
    </row>
    <row r="48726" spans="1:20" x14ac:dyDescent="0.2">
      <c r="A48726">
        <v>34</v>
      </c>
      <c r="B48726" s="1" t="s">
        <v>22</v>
      </c>
      <c r="C48726" s="1" t="s">
        <v>23</v>
      </c>
      <c r="D48726" s="1" t="s">
        <v>24</v>
      </c>
      <c r="E48726" s="1" t="s">
        <v>25</v>
      </c>
      <c r="F48726" s="1" t="s">
        <v>26</v>
      </c>
      <c r="G48726" s="1" t="s">
        <v>27</v>
      </c>
      <c r="H48726" s="2">
        <v>43739</v>
      </c>
      <c r="I48726" s="2">
        <v>43830</v>
      </c>
      <c r="J48726" s="2">
        <v>43775</v>
      </c>
      <c r="K48726" s="1" t="s">
        <v>1312</v>
      </c>
      <c r="L48726" s="1" t="s">
        <v>21550</v>
      </c>
      <c r="M48726" s="3">
        <v>0.39583333333333331</v>
      </c>
      <c r="N48726">
        <v>223.4</v>
      </c>
      <c r="O48726" s="1" t="s">
        <v>66616</v>
      </c>
      <c r="P48726">
        <v>4914.8</v>
      </c>
      <c r="Q48726" s="1" t="s">
        <v>97318</v>
      </c>
      <c r="R48726" s="1" t="s">
        <v>97319</v>
      </c>
      <c r="S48726" s="1" t="s">
        <v>97320</v>
      </c>
      <c r="T48726">
        <v>223.4</v>
      </c>
    </row>
    <row r="48727" spans="1:20" x14ac:dyDescent="0.2">
      <c r="A48727">
        <v>34</v>
      </c>
      <c r="B48727" s="1" t="s">
        <v>22</v>
      </c>
      <c r="C48727" s="1" t="s">
        <v>23</v>
      </c>
      <c r="D48727" s="1" t="s">
        <v>24</v>
      </c>
      <c r="E48727" s="1" t="s">
        <v>25</v>
      </c>
      <c r="F48727" s="1" t="s">
        <v>26</v>
      </c>
      <c r="G48727" s="1" t="s">
        <v>27</v>
      </c>
      <c r="H48727" s="2">
        <v>43739</v>
      </c>
      <c r="I48727" s="2">
        <v>43830</v>
      </c>
      <c r="J48727" s="2">
        <v>43775</v>
      </c>
      <c r="K48727" s="1" t="s">
        <v>1312</v>
      </c>
      <c r="L48727" s="1" t="s">
        <v>21550</v>
      </c>
      <c r="M48727" s="3">
        <v>0.47916666666666669</v>
      </c>
      <c r="N48727">
        <v>222.95</v>
      </c>
      <c r="O48727" s="1" t="s">
        <v>66617</v>
      </c>
      <c r="P48727">
        <v>6688.5</v>
      </c>
      <c r="Q48727" s="1" t="s">
        <v>97318</v>
      </c>
      <c r="R48727" s="1" t="s">
        <v>97319</v>
      </c>
      <c r="S48727" s="1" t="s">
        <v>97320</v>
      </c>
      <c r="T48727">
        <v>222.95</v>
      </c>
    </row>
    <row r="48728" spans="1:20" x14ac:dyDescent="0.2">
      <c r="A48728">
        <v>34</v>
      </c>
      <c r="B48728" s="1" t="s">
        <v>22</v>
      </c>
      <c r="C48728" s="1" t="s">
        <v>23</v>
      </c>
      <c r="D48728" s="1" t="s">
        <v>24</v>
      </c>
      <c r="E48728" s="1" t="s">
        <v>25</v>
      </c>
      <c r="F48728" s="1" t="s">
        <v>26</v>
      </c>
      <c r="G48728" s="1" t="s">
        <v>27</v>
      </c>
      <c r="H48728" s="2">
        <v>43739</v>
      </c>
      <c r="I48728" s="2">
        <v>43830</v>
      </c>
      <c r="J48728" s="2">
        <v>43775</v>
      </c>
      <c r="K48728" s="1" t="s">
        <v>14671</v>
      </c>
      <c r="L48728" s="1" t="s">
        <v>21550</v>
      </c>
      <c r="M48728" s="3">
        <v>0.47916666666666669</v>
      </c>
      <c r="N48728">
        <v>0.43</v>
      </c>
      <c r="O48728" s="1" t="s">
        <v>66618</v>
      </c>
      <c r="P48728">
        <v>430</v>
      </c>
      <c r="Q48728" s="1" t="s">
        <v>97318</v>
      </c>
      <c r="R48728" s="1" t="s">
        <v>97319</v>
      </c>
      <c r="S48728" s="1" t="s">
        <v>97320</v>
      </c>
      <c r="T48728">
        <v>0.43</v>
      </c>
    </row>
    <row r="48729" spans="1:20" x14ac:dyDescent="0.2">
      <c r="A48729">
        <v>34</v>
      </c>
      <c r="B48729" s="1" t="s">
        <v>22</v>
      </c>
      <c r="C48729" s="1" t="s">
        <v>23</v>
      </c>
      <c r="D48729" s="1" t="s">
        <v>24</v>
      </c>
      <c r="E48729" s="1" t="s">
        <v>25</v>
      </c>
      <c r="F48729" s="1" t="s">
        <v>26</v>
      </c>
      <c r="G48729" s="1" t="s">
        <v>27</v>
      </c>
      <c r="H48729" s="2">
        <v>43739</v>
      </c>
      <c r="I48729" s="2">
        <v>43830</v>
      </c>
      <c r="J48729" s="2">
        <v>43775</v>
      </c>
      <c r="K48729" s="1" t="s">
        <v>11779</v>
      </c>
      <c r="L48729" s="1" t="s">
        <v>21550</v>
      </c>
      <c r="M48729" s="3">
        <v>0.47916666666666669</v>
      </c>
      <c r="N48729">
        <v>5.45</v>
      </c>
      <c r="O48729" s="1" t="s">
        <v>66619</v>
      </c>
      <c r="P48729">
        <v>3270</v>
      </c>
      <c r="Q48729" s="1" t="s">
        <v>97318</v>
      </c>
      <c r="R48729" s="1" t="s">
        <v>97319</v>
      </c>
      <c r="S48729" s="1" t="s">
        <v>97320</v>
      </c>
      <c r="T48729">
        <v>5.45</v>
      </c>
    </row>
    <row r="48730" spans="1:20" x14ac:dyDescent="0.2">
      <c r="A48730">
        <v>34</v>
      </c>
      <c r="B48730" s="1" t="s">
        <v>22</v>
      </c>
      <c r="C48730" s="1" t="s">
        <v>23</v>
      </c>
      <c r="D48730" s="1" t="s">
        <v>24</v>
      </c>
      <c r="E48730" s="1" t="s">
        <v>25</v>
      </c>
      <c r="F48730" s="1" t="s">
        <v>26</v>
      </c>
      <c r="G48730" s="1" t="s">
        <v>27</v>
      </c>
      <c r="H48730" s="2">
        <v>43739</v>
      </c>
      <c r="I48730" s="2">
        <v>43830</v>
      </c>
      <c r="J48730" s="2">
        <v>43775</v>
      </c>
      <c r="K48730" s="1" t="s">
        <v>14672</v>
      </c>
      <c r="L48730" s="1" t="s">
        <v>21550</v>
      </c>
      <c r="M48730" s="3">
        <v>0.47916666666666669</v>
      </c>
      <c r="N48730">
        <v>1.99</v>
      </c>
      <c r="O48730" s="1" t="s">
        <v>66620</v>
      </c>
      <c r="P48730">
        <v>995</v>
      </c>
      <c r="Q48730" s="1" t="s">
        <v>97318</v>
      </c>
      <c r="R48730" s="1" t="s">
        <v>97319</v>
      </c>
      <c r="S48730" s="1" t="s">
        <v>97320</v>
      </c>
      <c r="T48730">
        <v>1.99</v>
      </c>
    </row>
    <row r="48731" spans="1:20" x14ac:dyDescent="0.2">
      <c r="A48731">
        <v>34</v>
      </c>
      <c r="B48731" s="1" t="s">
        <v>22</v>
      </c>
      <c r="C48731" s="1" t="s">
        <v>23</v>
      </c>
      <c r="D48731" s="1" t="s">
        <v>24</v>
      </c>
      <c r="E48731" s="1" t="s">
        <v>25</v>
      </c>
      <c r="F48731" s="1" t="s">
        <v>26</v>
      </c>
      <c r="G48731" s="1" t="s">
        <v>27</v>
      </c>
      <c r="H48731" s="2">
        <v>43739</v>
      </c>
      <c r="I48731" s="2">
        <v>43830</v>
      </c>
      <c r="J48731" s="2">
        <v>43775</v>
      </c>
      <c r="K48731" s="1" t="s">
        <v>14673</v>
      </c>
      <c r="L48731" s="1" t="s">
        <v>21550</v>
      </c>
      <c r="M48731" s="3">
        <v>0.47916666666666669</v>
      </c>
      <c r="N48731">
        <v>1.6180000000000001</v>
      </c>
      <c r="O48731" s="1" t="s">
        <v>66621</v>
      </c>
      <c r="P48731">
        <v>970.8</v>
      </c>
      <c r="Q48731" s="1" t="s">
        <v>97318</v>
      </c>
      <c r="R48731" s="1" t="s">
        <v>97319</v>
      </c>
      <c r="S48731" s="1" t="s">
        <v>97320</v>
      </c>
      <c r="T48731">
        <v>1.6180000000000001</v>
      </c>
    </row>
    <row r="48732" spans="1:20" x14ac:dyDescent="0.2">
      <c r="A48732">
        <v>34</v>
      </c>
      <c r="B48732" s="1" t="s">
        <v>22</v>
      </c>
      <c r="C48732" s="1" t="s">
        <v>23</v>
      </c>
      <c r="D48732" s="1" t="s">
        <v>24</v>
      </c>
      <c r="E48732" s="1" t="s">
        <v>25</v>
      </c>
      <c r="F48732" s="1" t="s">
        <v>26</v>
      </c>
      <c r="G48732" s="1" t="s">
        <v>27</v>
      </c>
      <c r="H48732" s="2">
        <v>43739</v>
      </c>
      <c r="I48732" s="2">
        <v>43830</v>
      </c>
      <c r="J48732" s="2">
        <v>43775</v>
      </c>
      <c r="K48732" s="1" t="s">
        <v>13805</v>
      </c>
      <c r="L48732" s="1" t="s">
        <v>21550</v>
      </c>
      <c r="M48732" s="3">
        <v>0.47916666666666669</v>
      </c>
      <c r="N48732">
        <v>24.86</v>
      </c>
      <c r="O48732" s="1" t="s">
        <v>66622</v>
      </c>
      <c r="P48732">
        <v>10217.459999999999</v>
      </c>
      <c r="Q48732" s="1" t="s">
        <v>97318</v>
      </c>
      <c r="R48732" s="1" t="s">
        <v>97319</v>
      </c>
      <c r="S48732" s="1" t="s">
        <v>97320</v>
      </c>
      <c r="T48732">
        <v>24.86</v>
      </c>
    </row>
    <row r="48733" spans="1:20" x14ac:dyDescent="0.2">
      <c r="A48733">
        <v>34</v>
      </c>
      <c r="B48733" s="1" t="s">
        <v>22</v>
      </c>
      <c r="C48733" s="1" t="s">
        <v>23</v>
      </c>
      <c r="D48733" s="1" t="s">
        <v>24</v>
      </c>
      <c r="E48733" s="1" t="s">
        <v>25</v>
      </c>
      <c r="F48733" s="1" t="s">
        <v>26</v>
      </c>
      <c r="G48733" s="1" t="s">
        <v>27</v>
      </c>
      <c r="H48733" s="2">
        <v>43739</v>
      </c>
      <c r="I48733" s="2">
        <v>43830</v>
      </c>
      <c r="J48733" s="2">
        <v>43775</v>
      </c>
      <c r="K48733" s="1" t="s">
        <v>11400</v>
      </c>
      <c r="L48733" s="1" t="s">
        <v>21550</v>
      </c>
      <c r="M48733" s="3">
        <v>0.47916666666666669</v>
      </c>
      <c r="N48733">
        <v>5.14</v>
      </c>
      <c r="O48733" s="1" t="s">
        <v>66623</v>
      </c>
      <c r="P48733">
        <v>771</v>
      </c>
      <c r="Q48733" s="1" t="s">
        <v>97318</v>
      </c>
      <c r="R48733" s="1" t="s">
        <v>97319</v>
      </c>
      <c r="S48733" s="1" t="s">
        <v>97320</v>
      </c>
      <c r="T48733">
        <v>5.14</v>
      </c>
    </row>
    <row r="48734" spans="1:20" x14ac:dyDescent="0.2">
      <c r="A48734">
        <v>34</v>
      </c>
      <c r="B48734" s="1" t="s">
        <v>22</v>
      </c>
      <c r="C48734" s="1" t="s">
        <v>23</v>
      </c>
      <c r="D48734" s="1" t="s">
        <v>24</v>
      </c>
      <c r="E48734" s="1" t="s">
        <v>25</v>
      </c>
      <c r="F48734" s="1" t="s">
        <v>26</v>
      </c>
      <c r="G48734" s="1" t="s">
        <v>27</v>
      </c>
      <c r="H48734" s="2">
        <v>43739</v>
      </c>
      <c r="I48734" s="2">
        <v>43830</v>
      </c>
      <c r="J48734" s="2">
        <v>43775</v>
      </c>
      <c r="K48734" s="1" t="s">
        <v>14674</v>
      </c>
      <c r="L48734" s="1" t="s">
        <v>21550</v>
      </c>
      <c r="M48734" s="3">
        <v>0.47916666666666669</v>
      </c>
      <c r="N48734">
        <v>0.56999999999999995</v>
      </c>
      <c r="O48734" s="1" t="s">
        <v>66624</v>
      </c>
      <c r="P48734">
        <v>855</v>
      </c>
      <c r="Q48734" s="1" t="s">
        <v>97318</v>
      </c>
      <c r="R48734" s="1" t="s">
        <v>97319</v>
      </c>
      <c r="S48734" s="1" t="s">
        <v>97320</v>
      </c>
      <c r="T48734">
        <v>0.56999999999999995</v>
      </c>
    </row>
    <row r="48735" spans="1:20" x14ac:dyDescent="0.2">
      <c r="A48735">
        <v>34</v>
      </c>
      <c r="B48735" s="1" t="s">
        <v>22</v>
      </c>
      <c r="C48735" s="1" t="s">
        <v>23</v>
      </c>
      <c r="D48735" s="1" t="s">
        <v>24</v>
      </c>
      <c r="E48735" s="1" t="s">
        <v>25</v>
      </c>
      <c r="F48735" s="1" t="s">
        <v>26</v>
      </c>
      <c r="G48735" s="1" t="s">
        <v>27</v>
      </c>
      <c r="H48735" s="2">
        <v>43739</v>
      </c>
      <c r="I48735" s="2">
        <v>43830</v>
      </c>
      <c r="J48735" s="2">
        <v>43775</v>
      </c>
      <c r="K48735" s="1" t="s">
        <v>14675</v>
      </c>
      <c r="L48735" s="1" t="s">
        <v>21550</v>
      </c>
      <c r="M48735" s="3">
        <v>0.47916666666666669</v>
      </c>
      <c r="N48735">
        <v>8.98</v>
      </c>
      <c r="O48735" s="1" t="s">
        <v>66625</v>
      </c>
      <c r="P48735">
        <v>1616.4</v>
      </c>
      <c r="Q48735" s="1" t="s">
        <v>97318</v>
      </c>
      <c r="R48735" s="1" t="s">
        <v>97319</v>
      </c>
      <c r="S48735" s="1" t="s">
        <v>97320</v>
      </c>
      <c r="T48735">
        <v>8.98</v>
      </c>
    </row>
    <row r="48736" spans="1:20" x14ac:dyDescent="0.2">
      <c r="A48736">
        <v>34</v>
      </c>
      <c r="B48736" s="1" t="s">
        <v>22</v>
      </c>
      <c r="C48736" s="1" t="s">
        <v>23</v>
      </c>
      <c r="D48736" s="1" t="s">
        <v>24</v>
      </c>
      <c r="E48736" s="1" t="s">
        <v>25</v>
      </c>
      <c r="F48736" s="1" t="s">
        <v>26</v>
      </c>
      <c r="G48736" s="1" t="s">
        <v>27</v>
      </c>
      <c r="H48736" s="2">
        <v>43739</v>
      </c>
      <c r="I48736" s="2">
        <v>43830</v>
      </c>
      <c r="J48736" s="2">
        <v>43775</v>
      </c>
      <c r="K48736" s="1" t="s">
        <v>14676</v>
      </c>
      <c r="L48736" s="1" t="s">
        <v>21550</v>
      </c>
      <c r="M48736" s="3">
        <v>0.47916666666666669</v>
      </c>
      <c r="N48736">
        <v>0.18</v>
      </c>
      <c r="O48736" s="1" t="s">
        <v>66626</v>
      </c>
      <c r="P48736">
        <v>250.02</v>
      </c>
      <c r="Q48736" s="1" t="s">
        <v>97318</v>
      </c>
      <c r="R48736" s="1" t="s">
        <v>97319</v>
      </c>
      <c r="S48736" s="1" t="s">
        <v>97320</v>
      </c>
      <c r="T48736">
        <v>0.18</v>
      </c>
    </row>
    <row r="48737" spans="1:20" x14ac:dyDescent="0.2">
      <c r="A48737">
        <v>34</v>
      </c>
      <c r="B48737" s="1" t="s">
        <v>22</v>
      </c>
      <c r="C48737" s="1" t="s">
        <v>23</v>
      </c>
      <c r="D48737" s="1" t="s">
        <v>24</v>
      </c>
      <c r="E48737" s="1" t="s">
        <v>25</v>
      </c>
      <c r="F48737" s="1" t="s">
        <v>26</v>
      </c>
      <c r="G48737" s="1" t="s">
        <v>27</v>
      </c>
      <c r="H48737" s="2">
        <v>43739</v>
      </c>
      <c r="I48737" s="2">
        <v>43830</v>
      </c>
      <c r="J48737" s="2">
        <v>43775</v>
      </c>
      <c r="K48737" s="1" t="s">
        <v>14266</v>
      </c>
      <c r="L48737" s="1" t="s">
        <v>21550</v>
      </c>
      <c r="M48737" s="3">
        <v>0.47916666666666669</v>
      </c>
      <c r="N48737">
        <v>0.2</v>
      </c>
      <c r="O48737" s="1" t="s">
        <v>66627</v>
      </c>
      <c r="P48737">
        <v>3820</v>
      </c>
      <c r="Q48737" s="1" t="s">
        <v>97318</v>
      </c>
      <c r="R48737" s="1" t="s">
        <v>97319</v>
      </c>
      <c r="S48737" s="1" t="s">
        <v>97320</v>
      </c>
      <c r="T48737">
        <v>0.2</v>
      </c>
    </row>
    <row r="48738" spans="1:20" x14ac:dyDescent="0.2">
      <c r="A48738">
        <v>34</v>
      </c>
      <c r="B48738" s="1" t="s">
        <v>22</v>
      </c>
      <c r="C48738" s="1" t="s">
        <v>23</v>
      </c>
      <c r="D48738" s="1" t="s">
        <v>24</v>
      </c>
      <c r="E48738" s="1" t="s">
        <v>25</v>
      </c>
      <c r="F48738" s="1" t="s">
        <v>26</v>
      </c>
      <c r="G48738" s="1" t="s">
        <v>27</v>
      </c>
      <c r="H48738" s="2">
        <v>43739</v>
      </c>
      <c r="I48738" s="2">
        <v>43830</v>
      </c>
      <c r="J48738" s="2">
        <v>43775</v>
      </c>
      <c r="K48738" s="1" t="s">
        <v>14677</v>
      </c>
      <c r="L48738" s="1" t="s">
        <v>21550</v>
      </c>
      <c r="M48738" s="3">
        <v>0.47916666666666669</v>
      </c>
      <c r="N48738">
        <v>8.66</v>
      </c>
      <c r="O48738" s="1" t="s">
        <v>66628</v>
      </c>
      <c r="P48738">
        <v>346.4</v>
      </c>
      <c r="Q48738" s="1" t="s">
        <v>97318</v>
      </c>
      <c r="R48738" s="1" t="s">
        <v>97319</v>
      </c>
      <c r="S48738" s="1" t="s">
        <v>97320</v>
      </c>
      <c r="T48738">
        <v>8.66</v>
      </c>
    </row>
    <row r="48739" spans="1:20" x14ac:dyDescent="0.2">
      <c r="A48739">
        <v>34</v>
      </c>
      <c r="B48739" s="1" t="s">
        <v>22</v>
      </c>
      <c r="C48739" s="1" t="s">
        <v>23</v>
      </c>
      <c r="D48739" s="1" t="s">
        <v>24</v>
      </c>
      <c r="E48739" s="1" t="s">
        <v>25</v>
      </c>
      <c r="F48739" s="1" t="s">
        <v>26</v>
      </c>
      <c r="G48739" s="1" t="s">
        <v>27</v>
      </c>
      <c r="H48739" s="2">
        <v>43739</v>
      </c>
      <c r="I48739" s="2">
        <v>43830</v>
      </c>
      <c r="J48739" s="2">
        <v>43775</v>
      </c>
      <c r="K48739" s="1" t="s">
        <v>4244</v>
      </c>
      <c r="L48739" s="1" t="s">
        <v>21550</v>
      </c>
      <c r="M48739" s="3">
        <v>0.47916666666666669</v>
      </c>
      <c r="N48739">
        <v>8.06</v>
      </c>
      <c r="O48739" s="1" t="s">
        <v>66629</v>
      </c>
      <c r="P48739">
        <v>1612</v>
      </c>
      <c r="Q48739" s="1" t="s">
        <v>97318</v>
      </c>
      <c r="R48739" s="1" t="s">
        <v>97319</v>
      </c>
      <c r="S48739" s="1" t="s">
        <v>97320</v>
      </c>
      <c r="T48739">
        <v>8.06</v>
      </c>
    </row>
    <row r="48740" spans="1:20" x14ac:dyDescent="0.2">
      <c r="A48740">
        <v>34</v>
      </c>
      <c r="B48740" s="1" t="s">
        <v>22</v>
      </c>
      <c r="C48740" s="1" t="s">
        <v>23</v>
      </c>
      <c r="D48740" s="1" t="s">
        <v>24</v>
      </c>
      <c r="E48740" s="1" t="s">
        <v>25</v>
      </c>
      <c r="F48740" s="1" t="s">
        <v>26</v>
      </c>
      <c r="G48740" s="1" t="s">
        <v>27</v>
      </c>
      <c r="H48740" s="2">
        <v>43739</v>
      </c>
      <c r="I48740" s="2">
        <v>43830</v>
      </c>
      <c r="J48740" s="2">
        <v>43775</v>
      </c>
      <c r="K48740" s="1" t="s">
        <v>14678</v>
      </c>
      <c r="L48740" s="1" t="s">
        <v>21550</v>
      </c>
      <c r="M48740" s="3">
        <v>0.39583333333333331</v>
      </c>
      <c r="N48740">
        <v>104.43</v>
      </c>
      <c r="O48740" s="1" t="s">
        <v>66630</v>
      </c>
      <c r="P48740">
        <v>1566.45</v>
      </c>
      <c r="Q48740" s="1" t="s">
        <v>97318</v>
      </c>
      <c r="R48740" s="1" t="s">
        <v>97319</v>
      </c>
      <c r="S48740" s="1" t="s">
        <v>97320</v>
      </c>
      <c r="T48740">
        <v>104.43</v>
      </c>
    </row>
    <row r="48741" spans="1:20" x14ac:dyDescent="0.2">
      <c r="A48741">
        <v>34</v>
      </c>
      <c r="B48741" s="1" t="s">
        <v>22</v>
      </c>
      <c r="C48741" s="1" t="s">
        <v>23</v>
      </c>
      <c r="D48741" s="1" t="s">
        <v>24</v>
      </c>
      <c r="E48741" s="1" t="s">
        <v>25</v>
      </c>
      <c r="F48741" s="1" t="s">
        <v>26</v>
      </c>
      <c r="G48741" s="1" t="s">
        <v>27</v>
      </c>
      <c r="H48741" s="2">
        <v>43739</v>
      </c>
      <c r="I48741" s="2">
        <v>43830</v>
      </c>
      <c r="J48741" s="2">
        <v>43775</v>
      </c>
      <c r="K48741" s="1" t="s">
        <v>14678</v>
      </c>
      <c r="L48741" s="1" t="s">
        <v>21550</v>
      </c>
      <c r="M48741" s="3">
        <v>0.47916666666666669</v>
      </c>
      <c r="N48741">
        <v>110.23</v>
      </c>
      <c r="O48741" s="1" t="s">
        <v>66631</v>
      </c>
      <c r="P48741">
        <v>1653.45</v>
      </c>
      <c r="Q48741" s="1" t="s">
        <v>97318</v>
      </c>
      <c r="R48741" s="1" t="s">
        <v>97319</v>
      </c>
      <c r="S48741" s="1" t="s">
        <v>97320</v>
      </c>
      <c r="T48741">
        <v>110.23</v>
      </c>
    </row>
    <row r="48742" spans="1:20" x14ac:dyDescent="0.2">
      <c r="A48742">
        <v>34</v>
      </c>
      <c r="B48742" s="1" t="s">
        <v>22</v>
      </c>
      <c r="C48742" s="1" t="s">
        <v>23</v>
      </c>
      <c r="D48742" s="1" t="s">
        <v>24</v>
      </c>
      <c r="E48742" s="1" t="s">
        <v>25</v>
      </c>
      <c r="F48742" s="1" t="s">
        <v>26</v>
      </c>
      <c r="G48742" s="1" t="s">
        <v>27</v>
      </c>
      <c r="H48742" s="2">
        <v>43739</v>
      </c>
      <c r="I48742" s="2">
        <v>43830</v>
      </c>
      <c r="J48742" s="2">
        <v>43775</v>
      </c>
      <c r="K48742" s="1" t="s">
        <v>14679</v>
      </c>
      <c r="L48742" s="1" t="s">
        <v>21550</v>
      </c>
      <c r="M48742" s="3">
        <v>0.47916666666666669</v>
      </c>
      <c r="N48742">
        <v>2.75</v>
      </c>
      <c r="O48742" s="1" t="s">
        <v>66632</v>
      </c>
      <c r="P48742">
        <v>1100</v>
      </c>
      <c r="Q48742" s="1" t="s">
        <v>97318</v>
      </c>
      <c r="R48742" s="1" t="s">
        <v>97319</v>
      </c>
      <c r="S48742" s="1" t="s">
        <v>97320</v>
      </c>
      <c r="T48742">
        <v>2.75</v>
      </c>
    </row>
    <row r="48743" spans="1:20" x14ac:dyDescent="0.2">
      <c r="A48743">
        <v>34</v>
      </c>
      <c r="B48743" s="1" t="s">
        <v>22</v>
      </c>
      <c r="C48743" s="1" t="s">
        <v>23</v>
      </c>
      <c r="D48743" s="1" t="s">
        <v>24</v>
      </c>
      <c r="E48743" s="1" t="s">
        <v>25</v>
      </c>
      <c r="F48743" s="1" t="s">
        <v>26</v>
      </c>
      <c r="G48743" s="1" t="s">
        <v>27</v>
      </c>
      <c r="H48743" s="2">
        <v>43739</v>
      </c>
      <c r="I48743" s="2">
        <v>43830</v>
      </c>
      <c r="J48743" s="2">
        <v>43775</v>
      </c>
      <c r="K48743" s="1" t="s">
        <v>5009</v>
      </c>
      <c r="L48743" s="1" t="s">
        <v>21550</v>
      </c>
      <c r="M48743" s="3">
        <v>0.47916666666666669</v>
      </c>
      <c r="N48743">
        <v>3.69</v>
      </c>
      <c r="O48743" s="1" t="s">
        <v>66633</v>
      </c>
      <c r="P48743">
        <v>3690</v>
      </c>
      <c r="Q48743" s="1" t="s">
        <v>97318</v>
      </c>
      <c r="R48743" s="1" t="s">
        <v>97319</v>
      </c>
      <c r="S48743" s="1" t="s">
        <v>97320</v>
      </c>
      <c r="T48743">
        <v>3.69</v>
      </c>
    </row>
    <row r="48744" spans="1:20" x14ac:dyDescent="0.2">
      <c r="A48744">
        <v>34</v>
      </c>
      <c r="B48744" s="1" t="s">
        <v>22</v>
      </c>
      <c r="C48744" s="1" t="s">
        <v>23</v>
      </c>
      <c r="D48744" s="1" t="s">
        <v>24</v>
      </c>
      <c r="E48744" s="1" t="s">
        <v>25</v>
      </c>
      <c r="F48744" s="1" t="s">
        <v>26</v>
      </c>
      <c r="G48744" s="1" t="s">
        <v>27</v>
      </c>
      <c r="H48744" s="2">
        <v>43739</v>
      </c>
      <c r="I48744" s="2">
        <v>43830</v>
      </c>
      <c r="J48744" s="2">
        <v>43775</v>
      </c>
      <c r="K48744" s="1" t="s">
        <v>14008</v>
      </c>
      <c r="L48744" s="1" t="s">
        <v>21550</v>
      </c>
      <c r="M48744" s="3">
        <v>0.47916666666666669</v>
      </c>
      <c r="N48744">
        <v>0.15</v>
      </c>
      <c r="O48744" s="1" t="s">
        <v>66634</v>
      </c>
      <c r="P48744">
        <v>249.9</v>
      </c>
      <c r="Q48744" s="1" t="s">
        <v>97318</v>
      </c>
      <c r="R48744" s="1" t="s">
        <v>97319</v>
      </c>
      <c r="S48744" s="1" t="s">
        <v>97320</v>
      </c>
      <c r="T48744">
        <v>0.15</v>
      </c>
    </row>
    <row r="48745" spans="1:20" x14ac:dyDescent="0.2">
      <c r="A48745">
        <v>34</v>
      </c>
      <c r="B48745" s="1" t="s">
        <v>22</v>
      </c>
      <c r="C48745" s="1" t="s">
        <v>23</v>
      </c>
      <c r="D48745" s="1" t="s">
        <v>24</v>
      </c>
      <c r="E48745" s="1" t="s">
        <v>25</v>
      </c>
      <c r="F48745" s="1" t="s">
        <v>26</v>
      </c>
      <c r="G48745" s="1" t="s">
        <v>27</v>
      </c>
      <c r="H48745" s="2">
        <v>43739</v>
      </c>
      <c r="I48745" s="2">
        <v>43830</v>
      </c>
      <c r="J48745" s="2">
        <v>43775</v>
      </c>
      <c r="K48745" s="1" t="s">
        <v>13158</v>
      </c>
      <c r="L48745" s="1" t="s">
        <v>21550</v>
      </c>
      <c r="M48745" s="3">
        <v>0.47916666666666669</v>
      </c>
      <c r="N48745">
        <v>0.19</v>
      </c>
      <c r="O48745" s="1" t="s">
        <v>66635</v>
      </c>
      <c r="P48745">
        <v>570</v>
      </c>
      <c r="Q48745" s="1" t="s">
        <v>97318</v>
      </c>
      <c r="R48745" s="1" t="s">
        <v>97319</v>
      </c>
      <c r="S48745" s="1" t="s">
        <v>97320</v>
      </c>
      <c r="T48745">
        <v>0.19</v>
      </c>
    </row>
    <row r="48746" spans="1:20" x14ac:dyDescent="0.2">
      <c r="A48746">
        <v>34</v>
      </c>
      <c r="B48746" s="1" t="s">
        <v>22</v>
      </c>
      <c r="C48746" s="1" t="s">
        <v>23</v>
      </c>
      <c r="D48746" s="1" t="s">
        <v>24</v>
      </c>
      <c r="E48746" s="1" t="s">
        <v>25</v>
      </c>
      <c r="F48746" s="1" t="s">
        <v>26</v>
      </c>
      <c r="G48746" s="1" t="s">
        <v>27</v>
      </c>
      <c r="H48746" s="2">
        <v>43739</v>
      </c>
      <c r="I48746" s="2">
        <v>43830</v>
      </c>
      <c r="J48746" s="2">
        <v>43775</v>
      </c>
      <c r="K48746" s="1" t="s">
        <v>14680</v>
      </c>
      <c r="L48746" s="1" t="s">
        <v>21550</v>
      </c>
      <c r="M48746" s="3">
        <v>0.47916666666666669</v>
      </c>
      <c r="N48746">
        <v>0.21</v>
      </c>
      <c r="O48746" s="1" t="s">
        <v>66636</v>
      </c>
      <c r="P48746">
        <v>2100</v>
      </c>
      <c r="Q48746" s="1" t="s">
        <v>97318</v>
      </c>
      <c r="R48746" s="1" t="s">
        <v>97319</v>
      </c>
      <c r="S48746" s="1" t="s">
        <v>97320</v>
      </c>
      <c r="T48746">
        <v>0.21</v>
      </c>
    </row>
    <row r="48747" spans="1:20" x14ac:dyDescent="0.2">
      <c r="A48747">
        <v>34</v>
      </c>
      <c r="B48747" s="1" t="s">
        <v>22</v>
      </c>
      <c r="C48747" s="1" t="s">
        <v>23</v>
      </c>
      <c r="D48747" s="1" t="s">
        <v>24</v>
      </c>
      <c r="E48747" s="1" t="s">
        <v>25</v>
      </c>
      <c r="F48747" s="1" t="s">
        <v>26</v>
      </c>
      <c r="G48747" s="1" t="s">
        <v>27</v>
      </c>
      <c r="H48747" s="2">
        <v>43739</v>
      </c>
      <c r="I48747" s="2">
        <v>43830</v>
      </c>
      <c r="J48747" s="2">
        <v>43775</v>
      </c>
      <c r="K48747" s="1" t="s">
        <v>12192</v>
      </c>
      <c r="L48747" s="1" t="s">
        <v>21550</v>
      </c>
      <c r="M48747" s="3">
        <v>0.47916666666666669</v>
      </c>
      <c r="N48747">
        <v>0.2</v>
      </c>
      <c r="O48747" s="1" t="s">
        <v>66637</v>
      </c>
      <c r="P48747">
        <v>1600</v>
      </c>
      <c r="Q48747" s="1" t="s">
        <v>97318</v>
      </c>
      <c r="R48747" s="1" t="s">
        <v>97319</v>
      </c>
      <c r="S48747" s="1" t="s">
        <v>97320</v>
      </c>
      <c r="T48747">
        <v>0.2</v>
      </c>
    </row>
    <row r="48748" spans="1:20" x14ac:dyDescent="0.2">
      <c r="A48748">
        <v>34</v>
      </c>
      <c r="B48748" s="1" t="s">
        <v>22</v>
      </c>
      <c r="C48748" s="1" t="s">
        <v>23</v>
      </c>
      <c r="D48748" s="1" t="s">
        <v>24</v>
      </c>
      <c r="E48748" s="1" t="s">
        <v>25</v>
      </c>
      <c r="F48748" s="1" t="s">
        <v>26</v>
      </c>
      <c r="G48748" s="1" t="s">
        <v>27</v>
      </c>
      <c r="H48748" s="2">
        <v>43739</v>
      </c>
      <c r="I48748" s="2">
        <v>43830</v>
      </c>
      <c r="J48748" s="2">
        <v>43775</v>
      </c>
      <c r="K48748" s="1" t="s">
        <v>14681</v>
      </c>
      <c r="L48748" s="1" t="s">
        <v>21550</v>
      </c>
      <c r="M48748" s="3">
        <v>0.47916666666666669</v>
      </c>
      <c r="N48748">
        <v>0.75</v>
      </c>
      <c r="O48748" s="1" t="s">
        <v>66638</v>
      </c>
      <c r="P48748">
        <v>12750</v>
      </c>
      <c r="Q48748" s="1" t="s">
        <v>97318</v>
      </c>
      <c r="R48748" s="1" t="s">
        <v>97319</v>
      </c>
      <c r="S48748" s="1" t="s">
        <v>97320</v>
      </c>
      <c r="T48748">
        <v>0.75</v>
      </c>
    </row>
    <row r="48749" spans="1:20" x14ac:dyDescent="0.2">
      <c r="A48749">
        <v>34</v>
      </c>
      <c r="B48749" s="1" t="s">
        <v>22</v>
      </c>
      <c r="C48749" s="1" t="s">
        <v>23</v>
      </c>
      <c r="D48749" s="1" t="s">
        <v>24</v>
      </c>
      <c r="E48749" s="1" t="s">
        <v>25</v>
      </c>
      <c r="F48749" s="1" t="s">
        <v>26</v>
      </c>
      <c r="G48749" s="1" t="s">
        <v>27</v>
      </c>
      <c r="H48749" s="2">
        <v>43739</v>
      </c>
      <c r="I48749" s="2">
        <v>43830</v>
      </c>
      <c r="J48749" s="2">
        <v>43775</v>
      </c>
      <c r="K48749" s="1" t="s">
        <v>5054</v>
      </c>
      <c r="L48749" s="1" t="s">
        <v>21550</v>
      </c>
      <c r="M48749" s="3">
        <v>0.47916666666666669</v>
      </c>
      <c r="N48749">
        <v>5.52</v>
      </c>
      <c r="O48749" s="1" t="s">
        <v>66639</v>
      </c>
      <c r="P48749">
        <v>1104</v>
      </c>
      <c r="Q48749" s="1" t="s">
        <v>97318</v>
      </c>
      <c r="R48749" s="1" t="s">
        <v>97319</v>
      </c>
      <c r="S48749" s="1" t="s">
        <v>97320</v>
      </c>
      <c r="T48749">
        <v>5.52</v>
      </c>
    </row>
    <row r="48750" spans="1:20" x14ac:dyDescent="0.2">
      <c r="A48750">
        <v>34</v>
      </c>
      <c r="B48750" s="1" t="s">
        <v>22</v>
      </c>
      <c r="C48750" s="1" t="s">
        <v>23</v>
      </c>
      <c r="D48750" s="1" t="s">
        <v>24</v>
      </c>
      <c r="E48750" s="1" t="s">
        <v>25</v>
      </c>
      <c r="F48750" s="1" t="s">
        <v>26</v>
      </c>
      <c r="G48750" s="1" t="s">
        <v>27</v>
      </c>
      <c r="H48750" s="2">
        <v>43739</v>
      </c>
      <c r="I48750" s="2">
        <v>43830</v>
      </c>
      <c r="J48750" s="2">
        <v>43775</v>
      </c>
      <c r="K48750" s="1" t="s">
        <v>14682</v>
      </c>
      <c r="L48750" s="1" t="s">
        <v>21550</v>
      </c>
      <c r="M48750" s="3">
        <v>0.47916666666666669</v>
      </c>
      <c r="N48750">
        <v>1.27</v>
      </c>
      <c r="O48750" s="1" t="s">
        <v>66640</v>
      </c>
      <c r="P48750">
        <v>1244.5999999999999</v>
      </c>
      <c r="Q48750" s="1" t="s">
        <v>97318</v>
      </c>
      <c r="R48750" s="1" t="s">
        <v>97319</v>
      </c>
      <c r="S48750" s="1" t="s">
        <v>97320</v>
      </c>
      <c r="T48750">
        <v>1.27</v>
      </c>
    </row>
    <row r="48751" spans="1:20" x14ac:dyDescent="0.2">
      <c r="A48751">
        <v>34</v>
      </c>
      <c r="B48751" s="1" t="s">
        <v>22</v>
      </c>
      <c r="C48751" s="1" t="s">
        <v>23</v>
      </c>
      <c r="D48751" s="1" t="s">
        <v>24</v>
      </c>
      <c r="E48751" s="1" t="s">
        <v>25</v>
      </c>
      <c r="F48751" s="1" t="s">
        <v>26</v>
      </c>
      <c r="G48751" s="1" t="s">
        <v>27</v>
      </c>
      <c r="H48751" s="2">
        <v>43739</v>
      </c>
      <c r="I48751" s="2">
        <v>43830</v>
      </c>
      <c r="J48751" s="2">
        <v>43775</v>
      </c>
      <c r="K48751" s="1" t="s">
        <v>14228</v>
      </c>
      <c r="L48751" s="1" t="s">
        <v>21550</v>
      </c>
      <c r="M48751" s="3">
        <v>0.47916666666666669</v>
      </c>
      <c r="N48751">
        <v>0.56000000000000005</v>
      </c>
      <c r="O48751" s="1" t="s">
        <v>66641</v>
      </c>
      <c r="P48751">
        <v>1120</v>
      </c>
      <c r="Q48751" s="1" t="s">
        <v>97318</v>
      </c>
      <c r="R48751" s="1" t="s">
        <v>97319</v>
      </c>
      <c r="S48751" s="1" t="s">
        <v>97320</v>
      </c>
      <c r="T48751">
        <v>0.56000000000000005</v>
      </c>
    </row>
    <row r="48752" spans="1:20" x14ac:dyDescent="0.2">
      <c r="A48752">
        <v>34</v>
      </c>
      <c r="B48752" s="1" t="s">
        <v>22</v>
      </c>
      <c r="C48752" s="1" t="s">
        <v>23</v>
      </c>
      <c r="D48752" s="1" t="s">
        <v>24</v>
      </c>
      <c r="E48752" s="1" t="s">
        <v>25</v>
      </c>
      <c r="F48752" s="1" t="s">
        <v>26</v>
      </c>
      <c r="G48752" s="1" t="s">
        <v>27</v>
      </c>
      <c r="H48752" s="2">
        <v>43739</v>
      </c>
      <c r="I48752" s="2">
        <v>43830</v>
      </c>
      <c r="J48752" s="2">
        <v>43775</v>
      </c>
      <c r="K48752" s="1" t="s">
        <v>14683</v>
      </c>
      <c r="L48752" s="1" t="s">
        <v>21550</v>
      </c>
      <c r="M48752" s="3">
        <v>0.47916666666666669</v>
      </c>
      <c r="N48752">
        <v>1.77</v>
      </c>
      <c r="O48752" s="1" t="s">
        <v>66642</v>
      </c>
      <c r="P48752">
        <v>10620</v>
      </c>
      <c r="Q48752" s="1" t="s">
        <v>97318</v>
      </c>
      <c r="R48752" s="1" t="s">
        <v>97319</v>
      </c>
      <c r="S48752" s="1" t="s">
        <v>97320</v>
      </c>
      <c r="T48752">
        <v>1.77</v>
      </c>
    </row>
    <row r="48753" spans="1:20" x14ac:dyDescent="0.2">
      <c r="A48753">
        <v>34</v>
      </c>
      <c r="B48753" s="1" t="s">
        <v>22</v>
      </c>
      <c r="C48753" s="1" t="s">
        <v>23</v>
      </c>
      <c r="D48753" s="1" t="s">
        <v>24</v>
      </c>
      <c r="E48753" s="1" t="s">
        <v>25</v>
      </c>
      <c r="F48753" s="1" t="s">
        <v>26</v>
      </c>
      <c r="G48753" s="1" t="s">
        <v>27</v>
      </c>
      <c r="H48753" s="2">
        <v>43739</v>
      </c>
      <c r="I48753" s="2">
        <v>43830</v>
      </c>
      <c r="J48753" s="2">
        <v>43775</v>
      </c>
      <c r="K48753" s="1" t="s">
        <v>14684</v>
      </c>
      <c r="L48753" s="1" t="s">
        <v>21550</v>
      </c>
      <c r="M48753" s="3">
        <v>0.47916666666666669</v>
      </c>
      <c r="N48753">
        <v>103.9</v>
      </c>
      <c r="O48753" s="1" t="s">
        <v>66643</v>
      </c>
      <c r="P48753">
        <v>38962.5</v>
      </c>
      <c r="Q48753" s="1" t="s">
        <v>97318</v>
      </c>
      <c r="R48753" s="1" t="s">
        <v>97319</v>
      </c>
      <c r="S48753" s="1" t="s">
        <v>97320</v>
      </c>
      <c r="T48753">
        <v>103.9</v>
      </c>
    </row>
    <row r="48754" spans="1:20" x14ac:dyDescent="0.2">
      <c r="A48754">
        <v>34</v>
      </c>
      <c r="B48754" s="1" t="s">
        <v>22</v>
      </c>
      <c r="C48754" s="1" t="s">
        <v>23</v>
      </c>
      <c r="D48754" s="1" t="s">
        <v>24</v>
      </c>
      <c r="E48754" s="1" t="s">
        <v>25</v>
      </c>
      <c r="F48754" s="1" t="s">
        <v>26</v>
      </c>
      <c r="G48754" s="1" t="s">
        <v>27</v>
      </c>
      <c r="H48754" s="2">
        <v>43739</v>
      </c>
      <c r="I48754" s="2">
        <v>43830</v>
      </c>
      <c r="J48754" s="2">
        <v>43775</v>
      </c>
      <c r="K48754" s="1" t="s">
        <v>863</v>
      </c>
      <c r="L48754" s="1" t="s">
        <v>21550</v>
      </c>
      <c r="M48754" s="3">
        <v>0.39583333333333331</v>
      </c>
      <c r="N48754">
        <v>5.67</v>
      </c>
      <c r="O48754" s="1" t="s">
        <v>66644</v>
      </c>
      <c r="P48754">
        <v>2551.5</v>
      </c>
      <c r="Q48754" s="1" t="s">
        <v>97318</v>
      </c>
      <c r="R48754" s="1" t="s">
        <v>97319</v>
      </c>
      <c r="S48754" s="1" t="s">
        <v>97320</v>
      </c>
      <c r="T48754">
        <v>5.67</v>
      </c>
    </row>
    <row r="48755" spans="1:20" x14ac:dyDescent="0.2">
      <c r="A48755">
        <v>34</v>
      </c>
      <c r="B48755" s="1" t="s">
        <v>22</v>
      </c>
      <c r="C48755" s="1" t="s">
        <v>23</v>
      </c>
      <c r="D48755" s="1" t="s">
        <v>24</v>
      </c>
      <c r="E48755" s="1" t="s">
        <v>25</v>
      </c>
      <c r="F48755" s="1" t="s">
        <v>26</v>
      </c>
      <c r="G48755" s="1" t="s">
        <v>27</v>
      </c>
      <c r="H48755" s="2">
        <v>43739</v>
      </c>
      <c r="I48755" s="2">
        <v>43830</v>
      </c>
      <c r="J48755" s="2">
        <v>43775</v>
      </c>
      <c r="K48755" s="1" t="s">
        <v>863</v>
      </c>
      <c r="L48755" s="1" t="s">
        <v>21550</v>
      </c>
      <c r="M48755" s="3">
        <v>0.47916666666666669</v>
      </c>
      <c r="N48755">
        <v>5.7</v>
      </c>
      <c r="O48755" s="1" t="s">
        <v>66645</v>
      </c>
      <c r="P48755">
        <v>3648</v>
      </c>
      <c r="Q48755" s="1" t="s">
        <v>97318</v>
      </c>
      <c r="R48755" s="1" t="s">
        <v>97319</v>
      </c>
      <c r="S48755" s="1" t="s">
        <v>97320</v>
      </c>
      <c r="T48755">
        <v>5.7</v>
      </c>
    </row>
    <row r="48756" spans="1:20" x14ac:dyDescent="0.2">
      <c r="A48756">
        <v>34</v>
      </c>
      <c r="B48756" s="1" t="s">
        <v>22</v>
      </c>
      <c r="C48756" s="1" t="s">
        <v>23</v>
      </c>
      <c r="D48756" s="1" t="s">
        <v>24</v>
      </c>
      <c r="E48756" s="1" t="s">
        <v>25</v>
      </c>
      <c r="F48756" s="1" t="s">
        <v>26</v>
      </c>
      <c r="G48756" s="1" t="s">
        <v>27</v>
      </c>
      <c r="H48756" s="2">
        <v>43739</v>
      </c>
      <c r="I48756" s="2">
        <v>43830</v>
      </c>
      <c r="J48756" s="2">
        <v>43775</v>
      </c>
      <c r="K48756" s="1" t="s">
        <v>14685</v>
      </c>
      <c r="L48756" s="1" t="s">
        <v>21550</v>
      </c>
      <c r="M48756" s="3">
        <v>0.47916666666666669</v>
      </c>
      <c r="N48756">
        <v>4.49</v>
      </c>
      <c r="O48756" s="1" t="s">
        <v>66646</v>
      </c>
      <c r="P48756">
        <v>449</v>
      </c>
      <c r="Q48756" s="1" t="s">
        <v>97318</v>
      </c>
      <c r="R48756" s="1" t="s">
        <v>97319</v>
      </c>
      <c r="S48756" s="1" t="s">
        <v>97320</v>
      </c>
      <c r="T48756">
        <v>4.49</v>
      </c>
    </row>
    <row r="48757" spans="1:20" x14ac:dyDescent="0.2">
      <c r="A48757">
        <v>34</v>
      </c>
      <c r="B48757" s="1" t="s">
        <v>22</v>
      </c>
      <c r="C48757" s="1" t="s">
        <v>23</v>
      </c>
      <c r="D48757" s="1" t="s">
        <v>24</v>
      </c>
      <c r="E48757" s="1" t="s">
        <v>25</v>
      </c>
      <c r="F48757" s="1" t="s">
        <v>26</v>
      </c>
      <c r="G48757" s="1" t="s">
        <v>27</v>
      </c>
      <c r="H48757" s="2">
        <v>43739</v>
      </c>
      <c r="I48757" s="2">
        <v>43830</v>
      </c>
      <c r="J48757" s="2">
        <v>43775</v>
      </c>
      <c r="K48757" s="1" t="s">
        <v>14686</v>
      </c>
      <c r="L48757" s="1" t="s">
        <v>21550</v>
      </c>
      <c r="M48757" s="3">
        <v>0.47916666666666669</v>
      </c>
      <c r="N48757">
        <v>0.43</v>
      </c>
      <c r="O48757" s="1" t="s">
        <v>66647</v>
      </c>
      <c r="P48757">
        <v>1118</v>
      </c>
      <c r="Q48757" s="1" t="s">
        <v>97318</v>
      </c>
      <c r="R48757" s="1" t="s">
        <v>97319</v>
      </c>
      <c r="S48757" s="1" t="s">
        <v>97320</v>
      </c>
      <c r="T48757">
        <v>0.43</v>
      </c>
    </row>
    <row r="48758" spans="1:20" x14ac:dyDescent="0.2">
      <c r="A48758">
        <v>34</v>
      </c>
      <c r="B48758" s="1" t="s">
        <v>22</v>
      </c>
      <c r="C48758" s="1" t="s">
        <v>23</v>
      </c>
      <c r="D48758" s="1" t="s">
        <v>24</v>
      </c>
      <c r="E48758" s="1" t="s">
        <v>25</v>
      </c>
      <c r="F48758" s="1" t="s">
        <v>26</v>
      </c>
      <c r="G48758" s="1" t="s">
        <v>27</v>
      </c>
      <c r="H48758" s="2">
        <v>43739</v>
      </c>
      <c r="I48758" s="2">
        <v>43830</v>
      </c>
      <c r="J48758" s="2">
        <v>43775</v>
      </c>
      <c r="K48758" s="1" t="s">
        <v>4253</v>
      </c>
      <c r="L48758" s="1" t="s">
        <v>21550</v>
      </c>
      <c r="M48758" s="3">
        <v>0.47916666666666669</v>
      </c>
      <c r="N48758">
        <v>2.72</v>
      </c>
      <c r="O48758" s="1" t="s">
        <v>66648</v>
      </c>
      <c r="P48758">
        <v>12294.4</v>
      </c>
      <c r="Q48758" s="1" t="s">
        <v>97318</v>
      </c>
      <c r="R48758" s="1" t="s">
        <v>97319</v>
      </c>
      <c r="S48758" s="1" t="s">
        <v>97320</v>
      </c>
      <c r="T48758">
        <v>2.72</v>
      </c>
    </row>
    <row r="48759" spans="1:20" x14ac:dyDescent="0.2">
      <c r="A48759">
        <v>34</v>
      </c>
      <c r="B48759" s="1" t="s">
        <v>22</v>
      </c>
      <c r="C48759" s="1" t="s">
        <v>23</v>
      </c>
      <c r="D48759" s="1" t="s">
        <v>24</v>
      </c>
      <c r="E48759" s="1" t="s">
        <v>25</v>
      </c>
      <c r="F48759" s="1" t="s">
        <v>26</v>
      </c>
      <c r="G48759" s="1" t="s">
        <v>27</v>
      </c>
      <c r="H48759" s="2">
        <v>43739</v>
      </c>
      <c r="I48759" s="2">
        <v>43830</v>
      </c>
      <c r="J48759" s="2">
        <v>43775</v>
      </c>
      <c r="K48759" s="1" t="s">
        <v>14687</v>
      </c>
      <c r="L48759" s="1" t="s">
        <v>21550</v>
      </c>
      <c r="M48759" s="3">
        <v>0.47916666666666669</v>
      </c>
      <c r="N48759">
        <v>3.23</v>
      </c>
      <c r="O48759" s="1" t="s">
        <v>66649</v>
      </c>
      <c r="P48759">
        <v>3230</v>
      </c>
      <c r="Q48759" s="1" t="s">
        <v>97318</v>
      </c>
      <c r="R48759" s="1" t="s">
        <v>97319</v>
      </c>
      <c r="S48759" s="1" t="s">
        <v>97320</v>
      </c>
      <c r="T48759">
        <v>3.23</v>
      </c>
    </row>
    <row r="48760" spans="1:20" x14ac:dyDescent="0.2">
      <c r="A48760">
        <v>34</v>
      </c>
      <c r="B48760" s="1" t="s">
        <v>22</v>
      </c>
      <c r="C48760" s="1" t="s">
        <v>23</v>
      </c>
      <c r="D48760" s="1" t="s">
        <v>24</v>
      </c>
      <c r="E48760" s="1" t="s">
        <v>25</v>
      </c>
      <c r="F48760" s="1" t="s">
        <v>26</v>
      </c>
      <c r="G48760" s="1" t="s">
        <v>27</v>
      </c>
      <c r="H48760" s="2">
        <v>43739</v>
      </c>
      <c r="I48760" s="2">
        <v>43830</v>
      </c>
      <c r="J48760" s="2">
        <v>43775</v>
      </c>
      <c r="K48760" s="1" t="s">
        <v>7268</v>
      </c>
      <c r="L48760" s="1" t="s">
        <v>21550</v>
      </c>
      <c r="M48760" s="3">
        <v>0.47916666666666669</v>
      </c>
      <c r="N48760">
        <v>3.23</v>
      </c>
      <c r="O48760" s="1" t="s">
        <v>66650</v>
      </c>
      <c r="P48760">
        <v>6460</v>
      </c>
      <c r="Q48760" s="1" t="s">
        <v>97318</v>
      </c>
      <c r="R48760" s="1" t="s">
        <v>97319</v>
      </c>
      <c r="S48760" s="1" t="s">
        <v>97320</v>
      </c>
      <c r="T48760">
        <v>3.23</v>
      </c>
    </row>
    <row r="48761" spans="1:20" x14ac:dyDescent="0.2">
      <c r="A48761">
        <v>34</v>
      </c>
      <c r="B48761" s="1" t="s">
        <v>22</v>
      </c>
      <c r="C48761" s="1" t="s">
        <v>23</v>
      </c>
      <c r="D48761" s="1" t="s">
        <v>24</v>
      </c>
      <c r="E48761" s="1" t="s">
        <v>25</v>
      </c>
      <c r="F48761" s="1" t="s">
        <v>26</v>
      </c>
      <c r="G48761" s="1" t="s">
        <v>27</v>
      </c>
      <c r="H48761" s="2">
        <v>43739</v>
      </c>
      <c r="I48761" s="2">
        <v>43830</v>
      </c>
      <c r="J48761" s="2">
        <v>43775</v>
      </c>
      <c r="K48761" s="1" t="s">
        <v>4066</v>
      </c>
      <c r="L48761" s="1" t="s">
        <v>21550</v>
      </c>
      <c r="M48761" s="3">
        <v>0.47916666666666669</v>
      </c>
      <c r="N48761">
        <v>0.62</v>
      </c>
      <c r="O48761" s="1" t="s">
        <v>66651</v>
      </c>
      <c r="P48761">
        <v>5081.5200000000004</v>
      </c>
      <c r="Q48761" s="1" t="s">
        <v>97318</v>
      </c>
      <c r="R48761" s="1" t="s">
        <v>97319</v>
      </c>
      <c r="S48761" s="1" t="s">
        <v>97320</v>
      </c>
      <c r="T48761">
        <v>0.62</v>
      </c>
    </row>
    <row r="48762" spans="1:20" x14ac:dyDescent="0.2">
      <c r="A48762">
        <v>34</v>
      </c>
      <c r="B48762" s="1" t="s">
        <v>22</v>
      </c>
      <c r="C48762" s="1" t="s">
        <v>23</v>
      </c>
      <c r="D48762" s="1" t="s">
        <v>24</v>
      </c>
      <c r="E48762" s="1" t="s">
        <v>25</v>
      </c>
      <c r="F48762" s="1" t="s">
        <v>26</v>
      </c>
      <c r="G48762" s="1" t="s">
        <v>27</v>
      </c>
      <c r="H48762" s="2">
        <v>43739</v>
      </c>
      <c r="I48762" s="2">
        <v>43830</v>
      </c>
      <c r="J48762" s="2">
        <v>43775</v>
      </c>
      <c r="K48762" s="1" t="s">
        <v>135</v>
      </c>
      <c r="L48762" s="1" t="s">
        <v>21550</v>
      </c>
      <c r="M48762" s="3">
        <v>0.64583333333333337</v>
      </c>
      <c r="N48762">
        <v>1.06</v>
      </c>
      <c r="O48762" s="1" t="s">
        <v>66652</v>
      </c>
      <c r="P48762">
        <v>530</v>
      </c>
      <c r="Q48762" s="1" t="s">
        <v>97318</v>
      </c>
      <c r="R48762" s="1" t="s">
        <v>97319</v>
      </c>
      <c r="S48762" s="1" t="s">
        <v>97320</v>
      </c>
      <c r="T48762">
        <v>1.06</v>
      </c>
    </row>
    <row r="48763" spans="1:20" x14ac:dyDescent="0.2">
      <c r="A48763">
        <v>34</v>
      </c>
      <c r="B48763" s="1" t="s">
        <v>22</v>
      </c>
      <c r="C48763" s="1" t="s">
        <v>23</v>
      </c>
      <c r="D48763" s="1" t="s">
        <v>24</v>
      </c>
      <c r="E48763" s="1" t="s">
        <v>25</v>
      </c>
      <c r="F48763" s="1" t="s">
        <v>26</v>
      </c>
      <c r="G48763" s="1" t="s">
        <v>27</v>
      </c>
      <c r="H48763" s="2">
        <v>43739</v>
      </c>
      <c r="I48763" s="2">
        <v>43830</v>
      </c>
      <c r="J48763" s="2">
        <v>43775</v>
      </c>
      <c r="K48763" s="1" t="s">
        <v>135</v>
      </c>
      <c r="L48763" s="1" t="s">
        <v>21550</v>
      </c>
      <c r="M48763" s="3">
        <v>0.47916666666666669</v>
      </c>
      <c r="N48763">
        <v>1.0900000000000001</v>
      </c>
      <c r="O48763" s="1" t="s">
        <v>66653</v>
      </c>
      <c r="P48763">
        <v>1090</v>
      </c>
      <c r="Q48763" s="1" t="s">
        <v>97318</v>
      </c>
      <c r="R48763" s="1" t="s">
        <v>97319</v>
      </c>
      <c r="S48763" s="1" t="s">
        <v>97320</v>
      </c>
      <c r="T48763">
        <v>1.0900000000000001</v>
      </c>
    </row>
    <row r="48764" spans="1:20" x14ac:dyDescent="0.2">
      <c r="A48764">
        <v>34</v>
      </c>
      <c r="B48764" s="1" t="s">
        <v>22</v>
      </c>
      <c r="C48764" s="1" t="s">
        <v>23</v>
      </c>
      <c r="D48764" s="1" t="s">
        <v>24</v>
      </c>
      <c r="E48764" s="1" t="s">
        <v>25</v>
      </c>
      <c r="F48764" s="1" t="s">
        <v>26</v>
      </c>
      <c r="G48764" s="1" t="s">
        <v>27</v>
      </c>
      <c r="H48764" s="2">
        <v>43739</v>
      </c>
      <c r="I48764" s="2">
        <v>43830</v>
      </c>
      <c r="J48764" s="2">
        <v>43775</v>
      </c>
      <c r="K48764" s="1" t="s">
        <v>10649</v>
      </c>
      <c r="L48764" s="1" t="s">
        <v>21550</v>
      </c>
      <c r="M48764" s="3">
        <v>0.39583333333333331</v>
      </c>
      <c r="N48764">
        <v>0.6</v>
      </c>
      <c r="O48764" s="1" t="s">
        <v>66654</v>
      </c>
      <c r="P48764">
        <v>600</v>
      </c>
      <c r="Q48764" s="1" t="s">
        <v>97318</v>
      </c>
      <c r="R48764" s="1" t="s">
        <v>97319</v>
      </c>
      <c r="S48764" s="1" t="s">
        <v>97320</v>
      </c>
      <c r="T48764">
        <v>0.6</v>
      </c>
    </row>
    <row r="48765" spans="1:20" x14ac:dyDescent="0.2">
      <c r="A48765">
        <v>34</v>
      </c>
      <c r="B48765" s="1" t="s">
        <v>22</v>
      </c>
      <c r="C48765" s="1" t="s">
        <v>23</v>
      </c>
      <c r="D48765" s="1" t="s">
        <v>24</v>
      </c>
      <c r="E48765" s="1" t="s">
        <v>25</v>
      </c>
      <c r="F48765" s="1" t="s">
        <v>26</v>
      </c>
      <c r="G48765" s="1" t="s">
        <v>27</v>
      </c>
      <c r="H48765" s="2">
        <v>43739</v>
      </c>
      <c r="I48765" s="2">
        <v>43830</v>
      </c>
      <c r="J48765" s="2">
        <v>43775</v>
      </c>
      <c r="K48765" s="1" t="s">
        <v>10649</v>
      </c>
      <c r="L48765" s="1" t="s">
        <v>21550</v>
      </c>
      <c r="M48765" s="3">
        <v>0.47916666666666669</v>
      </c>
      <c r="N48765">
        <v>0.48</v>
      </c>
      <c r="O48765" s="1" t="s">
        <v>66655</v>
      </c>
      <c r="P48765">
        <v>480</v>
      </c>
      <c r="Q48765" s="1" t="s">
        <v>97318</v>
      </c>
      <c r="R48765" s="1" t="s">
        <v>97319</v>
      </c>
      <c r="S48765" s="1" t="s">
        <v>97320</v>
      </c>
      <c r="T48765">
        <v>0.48</v>
      </c>
    </row>
    <row r="48766" spans="1:20" x14ac:dyDescent="0.2">
      <c r="A48766">
        <v>34</v>
      </c>
      <c r="B48766" s="1" t="s">
        <v>22</v>
      </c>
      <c r="C48766" s="1" t="s">
        <v>23</v>
      </c>
      <c r="D48766" s="1" t="s">
        <v>24</v>
      </c>
      <c r="E48766" s="1" t="s">
        <v>25</v>
      </c>
      <c r="F48766" s="1" t="s">
        <v>26</v>
      </c>
      <c r="G48766" s="1" t="s">
        <v>27</v>
      </c>
      <c r="H48766" s="2">
        <v>43739</v>
      </c>
      <c r="I48766" s="2">
        <v>43830</v>
      </c>
      <c r="J48766" s="2">
        <v>43775</v>
      </c>
      <c r="K48766" s="1" t="s">
        <v>2589</v>
      </c>
      <c r="L48766" s="1" t="s">
        <v>21550</v>
      </c>
      <c r="M48766" s="3">
        <v>0.47916666666666669</v>
      </c>
      <c r="N48766">
        <v>0.36</v>
      </c>
      <c r="O48766" s="1" t="s">
        <v>66656</v>
      </c>
      <c r="P48766">
        <v>720</v>
      </c>
      <c r="Q48766" s="1" t="s">
        <v>97318</v>
      </c>
      <c r="R48766" s="1" t="s">
        <v>97319</v>
      </c>
      <c r="S48766" s="1" t="s">
        <v>97320</v>
      </c>
      <c r="T48766">
        <v>0.36</v>
      </c>
    </row>
    <row r="48767" spans="1:20" x14ac:dyDescent="0.2">
      <c r="A48767">
        <v>34</v>
      </c>
      <c r="B48767" s="1" t="s">
        <v>22</v>
      </c>
      <c r="C48767" s="1" t="s">
        <v>23</v>
      </c>
      <c r="D48767" s="1" t="s">
        <v>24</v>
      </c>
      <c r="E48767" s="1" t="s">
        <v>25</v>
      </c>
      <c r="F48767" s="1" t="s">
        <v>26</v>
      </c>
      <c r="G48767" s="1" t="s">
        <v>27</v>
      </c>
      <c r="H48767" s="2">
        <v>43739</v>
      </c>
      <c r="I48767" s="2">
        <v>43830</v>
      </c>
      <c r="J48767" s="2">
        <v>43775</v>
      </c>
      <c r="K48767" s="1" t="s">
        <v>7254</v>
      </c>
      <c r="L48767" s="1" t="s">
        <v>21550</v>
      </c>
      <c r="M48767" s="3">
        <v>0.47916666666666669</v>
      </c>
      <c r="N48767">
        <v>6.31</v>
      </c>
      <c r="O48767" s="1" t="s">
        <v>66657</v>
      </c>
      <c r="P48767">
        <v>6310</v>
      </c>
      <c r="Q48767" s="1" t="s">
        <v>97318</v>
      </c>
      <c r="R48767" s="1" t="s">
        <v>97319</v>
      </c>
      <c r="S48767" s="1" t="s">
        <v>97320</v>
      </c>
      <c r="T48767">
        <v>6.31</v>
      </c>
    </row>
    <row r="48768" spans="1:20" x14ac:dyDescent="0.2">
      <c r="A48768">
        <v>34</v>
      </c>
      <c r="B48768" s="1" t="s">
        <v>22</v>
      </c>
      <c r="C48768" s="1" t="s">
        <v>23</v>
      </c>
      <c r="D48768" s="1" t="s">
        <v>24</v>
      </c>
      <c r="E48768" s="1" t="s">
        <v>25</v>
      </c>
      <c r="F48768" s="1" t="s">
        <v>26</v>
      </c>
      <c r="G48768" s="1" t="s">
        <v>27</v>
      </c>
      <c r="H48768" s="2">
        <v>43739</v>
      </c>
      <c r="I48768" s="2">
        <v>43830</v>
      </c>
      <c r="J48768" s="2">
        <v>43775</v>
      </c>
      <c r="K48768" s="1" t="s">
        <v>14688</v>
      </c>
      <c r="L48768" s="1" t="s">
        <v>21550</v>
      </c>
      <c r="M48768" s="3">
        <v>0.47916666666666669</v>
      </c>
      <c r="N48768">
        <v>2.14</v>
      </c>
      <c r="O48768" s="1" t="s">
        <v>66658</v>
      </c>
      <c r="P48768">
        <v>1284</v>
      </c>
      <c r="Q48768" s="1" t="s">
        <v>97318</v>
      </c>
      <c r="R48768" s="1" t="s">
        <v>97319</v>
      </c>
      <c r="S48768" s="1" t="s">
        <v>97320</v>
      </c>
      <c r="T48768">
        <v>2.14</v>
      </c>
    </row>
    <row r="48769" spans="1:20" x14ac:dyDescent="0.2">
      <c r="A48769">
        <v>34</v>
      </c>
      <c r="B48769" s="1" t="s">
        <v>22</v>
      </c>
      <c r="C48769" s="1" t="s">
        <v>23</v>
      </c>
      <c r="D48769" s="1" t="s">
        <v>24</v>
      </c>
      <c r="E48769" s="1" t="s">
        <v>25</v>
      </c>
      <c r="F48769" s="1" t="s">
        <v>26</v>
      </c>
      <c r="G48769" s="1" t="s">
        <v>27</v>
      </c>
      <c r="H48769" s="2">
        <v>43739</v>
      </c>
      <c r="I48769" s="2">
        <v>43830</v>
      </c>
      <c r="J48769" s="2">
        <v>43775</v>
      </c>
      <c r="K48769" s="1" t="s">
        <v>6685</v>
      </c>
      <c r="L48769" s="1" t="s">
        <v>21550</v>
      </c>
      <c r="M48769" s="3">
        <v>0.47916666666666669</v>
      </c>
      <c r="N48769">
        <v>0.72</v>
      </c>
      <c r="O48769" s="1" t="s">
        <v>66659</v>
      </c>
      <c r="P48769">
        <v>360</v>
      </c>
      <c r="Q48769" s="1" t="s">
        <v>97318</v>
      </c>
      <c r="R48769" s="1" t="s">
        <v>97319</v>
      </c>
      <c r="S48769" s="1" t="s">
        <v>97320</v>
      </c>
      <c r="T48769">
        <v>0.72</v>
      </c>
    </row>
    <row r="48770" spans="1:20" x14ac:dyDescent="0.2">
      <c r="A48770">
        <v>34</v>
      </c>
      <c r="B48770" s="1" t="s">
        <v>22</v>
      </c>
      <c r="C48770" s="1" t="s">
        <v>23</v>
      </c>
      <c r="D48770" s="1" t="s">
        <v>24</v>
      </c>
      <c r="E48770" s="1" t="s">
        <v>25</v>
      </c>
      <c r="F48770" s="1" t="s">
        <v>26</v>
      </c>
      <c r="G48770" s="1" t="s">
        <v>27</v>
      </c>
      <c r="H48770" s="2">
        <v>43739</v>
      </c>
      <c r="I48770" s="2">
        <v>43830</v>
      </c>
      <c r="J48770" s="2">
        <v>43775</v>
      </c>
      <c r="K48770" s="1" t="s">
        <v>13191</v>
      </c>
      <c r="L48770" s="1" t="s">
        <v>21550</v>
      </c>
      <c r="M48770" s="3">
        <v>0.47916666666666669</v>
      </c>
      <c r="N48770">
        <v>0.24</v>
      </c>
      <c r="O48770" s="1" t="s">
        <v>66660</v>
      </c>
      <c r="P48770">
        <v>1200</v>
      </c>
      <c r="Q48770" s="1" t="s">
        <v>97318</v>
      </c>
      <c r="R48770" s="1" t="s">
        <v>97319</v>
      </c>
      <c r="S48770" s="1" t="s">
        <v>97320</v>
      </c>
      <c r="T48770">
        <v>0.24</v>
      </c>
    </row>
    <row r="48771" spans="1:20" x14ac:dyDescent="0.2">
      <c r="A48771">
        <v>34</v>
      </c>
      <c r="B48771" s="1" t="s">
        <v>22</v>
      </c>
      <c r="C48771" s="1" t="s">
        <v>23</v>
      </c>
      <c r="D48771" s="1" t="s">
        <v>24</v>
      </c>
      <c r="E48771" s="1" t="s">
        <v>25</v>
      </c>
      <c r="F48771" s="1" t="s">
        <v>26</v>
      </c>
      <c r="G48771" s="1" t="s">
        <v>27</v>
      </c>
      <c r="H48771" s="2">
        <v>43739</v>
      </c>
      <c r="I48771" s="2">
        <v>43830</v>
      </c>
      <c r="J48771" s="2">
        <v>43775</v>
      </c>
      <c r="K48771" s="1" t="s">
        <v>3037</v>
      </c>
      <c r="L48771" s="1" t="s">
        <v>21550</v>
      </c>
      <c r="M48771" s="3">
        <v>0.39583333333333331</v>
      </c>
      <c r="N48771">
        <v>0.6</v>
      </c>
      <c r="O48771" s="1" t="s">
        <v>66661</v>
      </c>
      <c r="P48771">
        <v>1020</v>
      </c>
      <c r="Q48771" s="1" t="s">
        <v>97318</v>
      </c>
      <c r="R48771" s="1" t="s">
        <v>97319</v>
      </c>
      <c r="S48771" s="1" t="s">
        <v>97320</v>
      </c>
      <c r="T48771">
        <v>0.6</v>
      </c>
    </row>
    <row r="48772" spans="1:20" x14ac:dyDescent="0.2">
      <c r="A48772">
        <v>34</v>
      </c>
      <c r="B48772" s="1" t="s">
        <v>22</v>
      </c>
      <c r="C48772" s="1" t="s">
        <v>23</v>
      </c>
      <c r="D48772" s="1" t="s">
        <v>24</v>
      </c>
      <c r="E48772" s="1" t="s">
        <v>25</v>
      </c>
      <c r="F48772" s="1" t="s">
        <v>26</v>
      </c>
      <c r="G48772" s="1" t="s">
        <v>27</v>
      </c>
      <c r="H48772" s="2">
        <v>43739</v>
      </c>
      <c r="I48772" s="2">
        <v>43830</v>
      </c>
      <c r="J48772" s="2">
        <v>43775</v>
      </c>
      <c r="K48772" s="1" t="s">
        <v>3037</v>
      </c>
      <c r="L48772" s="1" t="s">
        <v>21550</v>
      </c>
      <c r="M48772" s="3">
        <v>0.47916666666666669</v>
      </c>
      <c r="N48772">
        <v>0.6</v>
      </c>
      <c r="O48772" s="1" t="s">
        <v>66662</v>
      </c>
      <c r="P48772">
        <v>1020</v>
      </c>
      <c r="Q48772" s="1" t="s">
        <v>97318</v>
      </c>
      <c r="R48772" s="1" t="s">
        <v>97319</v>
      </c>
      <c r="S48772" s="1" t="s">
        <v>97320</v>
      </c>
      <c r="T48772">
        <v>0.6</v>
      </c>
    </row>
    <row r="48773" spans="1:20" x14ac:dyDescent="0.2">
      <c r="A48773">
        <v>34</v>
      </c>
      <c r="B48773" s="1" t="s">
        <v>22</v>
      </c>
      <c r="C48773" s="1" t="s">
        <v>23</v>
      </c>
      <c r="D48773" s="1" t="s">
        <v>24</v>
      </c>
      <c r="E48773" s="1" t="s">
        <v>25</v>
      </c>
      <c r="F48773" s="1" t="s">
        <v>26</v>
      </c>
      <c r="G48773" s="1" t="s">
        <v>27</v>
      </c>
      <c r="H48773" s="2">
        <v>43739</v>
      </c>
      <c r="I48773" s="2">
        <v>43830</v>
      </c>
      <c r="J48773" s="2">
        <v>43775</v>
      </c>
      <c r="K48773" s="1" t="s">
        <v>14689</v>
      </c>
      <c r="L48773" s="1" t="s">
        <v>21550</v>
      </c>
      <c r="M48773" s="3">
        <v>0.47916666666666669</v>
      </c>
      <c r="N48773">
        <v>11.7</v>
      </c>
      <c r="O48773" s="1" t="s">
        <v>66663</v>
      </c>
      <c r="P48773">
        <v>1170</v>
      </c>
      <c r="Q48773" s="1" t="s">
        <v>97318</v>
      </c>
      <c r="R48773" s="1" t="s">
        <v>97319</v>
      </c>
      <c r="S48773" s="1" t="s">
        <v>97320</v>
      </c>
      <c r="T48773">
        <v>11.7</v>
      </c>
    </row>
    <row r="48774" spans="1:20" x14ac:dyDescent="0.2">
      <c r="A48774">
        <v>34</v>
      </c>
      <c r="B48774" s="1" t="s">
        <v>22</v>
      </c>
      <c r="C48774" s="1" t="s">
        <v>23</v>
      </c>
      <c r="D48774" s="1" t="s">
        <v>24</v>
      </c>
      <c r="E48774" s="1" t="s">
        <v>25</v>
      </c>
      <c r="F48774" s="1" t="s">
        <v>26</v>
      </c>
      <c r="G48774" s="1" t="s">
        <v>27</v>
      </c>
      <c r="H48774" s="2">
        <v>43739</v>
      </c>
      <c r="I48774" s="2">
        <v>43830</v>
      </c>
      <c r="J48774" s="2">
        <v>43775</v>
      </c>
      <c r="K48774" s="1" t="s">
        <v>12042</v>
      </c>
      <c r="L48774" s="1" t="s">
        <v>21550</v>
      </c>
      <c r="M48774" s="3">
        <v>0.47916666666666669</v>
      </c>
      <c r="N48774">
        <v>9.34</v>
      </c>
      <c r="O48774" s="1" t="s">
        <v>66664</v>
      </c>
      <c r="P48774">
        <v>934</v>
      </c>
      <c r="Q48774" s="1" t="s">
        <v>97318</v>
      </c>
      <c r="R48774" s="1" t="s">
        <v>97319</v>
      </c>
      <c r="S48774" s="1" t="s">
        <v>97320</v>
      </c>
      <c r="T48774">
        <v>9.34</v>
      </c>
    </row>
    <row r="48775" spans="1:20" x14ac:dyDescent="0.2">
      <c r="A48775">
        <v>34</v>
      </c>
      <c r="B48775" s="1" t="s">
        <v>22</v>
      </c>
      <c r="C48775" s="1" t="s">
        <v>23</v>
      </c>
      <c r="D48775" s="1" t="s">
        <v>24</v>
      </c>
      <c r="E48775" s="1" t="s">
        <v>25</v>
      </c>
      <c r="F48775" s="1" t="s">
        <v>26</v>
      </c>
      <c r="G48775" s="1" t="s">
        <v>27</v>
      </c>
      <c r="H48775" s="2">
        <v>43739</v>
      </c>
      <c r="I48775" s="2">
        <v>43830</v>
      </c>
      <c r="J48775" s="2">
        <v>43775</v>
      </c>
      <c r="K48775" s="1" t="s">
        <v>14690</v>
      </c>
      <c r="L48775" s="1" t="s">
        <v>21550</v>
      </c>
      <c r="M48775" s="3">
        <v>0.47916666666666669</v>
      </c>
      <c r="N48775">
        <v>8.5299999999999994</v>
      </c>
      <c r="O48775" s="1" t="s">
        <v>66665</v>
      </c>
      <c r="P48775">
        <v>853</v>
      </c>
      <c r="Q48775" s="1" t="s">
        <v>97318</v>
      </c>
      <c r="R48775" s="1" t="s">
        <v>97319</v>
      </c>
      <c r="S48775" s="1" t="s">
        <v>97320</v>
      </c>
      <c r="T48775">
        <v>8.5299999999999994</v>
      </c>
    </row>
    <row r="48776" spans="1:20" x14ac:dyDescent="0.2">
      <c r="A48776">
        <v>34</v>
      </c>
      <c r="B48776" s="1" t="s">
        <v>22</v>
      </c>
      <c r="C48776" s="1" t="s">
        <v>23</v>
      </c>
      <c r="D48776" s="1" t="s">
        <v>24</v>
      </c>
      <c r="E48776" s="1" t="s">
        <v>25</v>
      </c>
      <c r="F48776" s="1" t="s">
        <v>26</v>
      </c>
      <c r="G48776" s="1" t="s">
        <v>27</v>
      </c>
      <c r="H48776" s="2">
        <v>43739</v>
      </c>
      <c r="I48776" s="2">
        <v>43830</v>
      </c>
      <c r="J48776" s="2">
        <v>43775</v>
      </c>
      <c r="K48776" s="1" t="s">
        <v>14691</v>
      </c>
      <c r="L48776" s="1" t="s">
        <v>21550</v>
      </c>
      <c r="M48776" s="3">
        <v>0.39583333333333331</v>
      </c>
      <c r="N48776">
        <v>4.87</v>
      </c>
      <c r="O48776" s="1" t="s">
        <v>66666</v>
      </c>
      <c r="P48776">
        <v>2435</v>
      </c>
      <c r="Q48776" s="1" t="s">
        <v>97318</v>
      </c>
      <c r="R48776" s="1" t="s">
        <v>97319</v>
      </c>
      <c r="S48776" s="1" t="s">
        <v>97320</v>
      </c>
      <c r="T48776">
        <v>4.87</v>
      </c>
    </row>
    <row r="48777" spans="1:20" x14ac:dyDescent="0.2">
      <c r="A48777">
        <v>34</v>
      </c>
      <c r="B48777" s="1" t="s">
        <v>22</v>
      </c>
      <c r="C48777" s="1" t="s">
        <v>23</v>
      </c>
      <c r="D48777" s="1" t="s">
        <v>24</v>
      </c>
      <c r="E48777" s="1" t="s">
        <v>25</v>
      </c>
      <c r="F48777" s="1" t="s">
        <v>26</v>
      </c>
      <c r="G48777" s="1" t="s">
        <v>27</v>
      </c>
      <c r="H48777" s="2">
        <v>43739</v>
      </c>
      <c r="I48777" s="2">
        <v>43830</v>
      </c>
      <c r="J48777" s="2">
        <v>43775</v>
      </c>
      <c r="K48777" s="1" t="s">
        <v>14691</v>
      </c>
      <c r="L48777" s="1" t="s">
        <v>21550</v>
      </c>
      <c r="M48777" s="3">
        <v>0.47916666666666669</v>
      </c>
      <c r="N48777">
        <v>4.5</v>
      </c>
      <c r="O48777" s="1" t="s">
        <v>66667</v>
      </c>
      <c r="P48777">
        <v>2250</v>
      </c>
      <c r="Q48777" s="1" t="s">
        <v>97318</v>
      </c>
      <c r="R48777" s="1" t="s">
        <v>97319</v>
      </c>
      <c r="S48777" s="1" t="s">
        <v>97320</v>
      </c>
      <c r="T48777">
        <v>4.5</v>
      </c>
    </row>
    <row r="48778" spans="1:20" x14ac:dyDescent="0.2">
      <c r="A48778">
        <v>34</v>
      </c>
      <c r="B48778" s="1" t="s">
        <v>22</v>
      </c>
      <c r="C48778" s="1" t="s">
        <v>23</v>
      </c>
      <c r="D48778" s="1" t="s">
        <v>24</v>
      </c>
      <c r="E48778" s="1" t="s">
        <v>25</v>
      </c>
      <c r="F48778" s="1" t="s">
        <v>26</v>
      </c>
      <c r="G48778" s="1" t="s">
        <v>27</v>
      </c>
      <c r="H48778" s="2">
        <v>43739</v>
      </c>
      <c r="I48778" s="2">
        <v>43830</v>
      </c>
      <c r="J48778" s="2">
        <v>43775</v>
      </c>
      <c r="K48778" s="1" t="s">
        <v>14692</v>
      </c>
      <c r="L48778" s="1" t="s">
        <v>21550</v>
      </c>
      <c r="M48778" s="3">
        <v>0.39583333333333331</v>
      </c>
      <c r="N48778">
        <v>11.48</v>
      </c>
      <c r="O48778" s="1" t="s">
        <v>66668</v>
      </c>
      <c r="P48778">
        <v>57400</v>
      </c>
      <c r="Q48778" s="1" t="s">
        <v>97318</v>
      </c>
      <c r="R48778" s="1" t="s">
        <v>97319</v>
      </c>
      <c r="S48778" s="1" t="s">
        <v>97320</v>
      </c>
      <c r="T48778">
        <v>11.48</v>
      </c>
    </row>
    <row r="48779" spans="1:20" x14ac:dyDescent="0.2">
      <c r="A48779">
        <v>34</v>
      </c>
      <c r="B48779" s="1" t="s">
        <v>22</v>
      </c>
      <c r="C48779" s="1" t="s">
        <v>23</v>
      </c>
      <c r="D48779" s="1" t="s">
        <v>24</v>
      </c>
      <c r="E48779" s="1" t="s">
        <v>25</v>
      </c>
      <c r="F48779" s="1" t="s">
        <v>26</v>
      </c>
      <c r="G48779" s="1" t="s">
        <v>27</v>
      </c>
      <c r="H48779" s="2">
        <v>43739</v>
      </c>
      <c r="I48779" s="2">
        <v>43830</v>
      </c>
      <c r="J48779" s="2">
        <v>43775</v>
      </c>
      <c r="K48779" s="1" t="s">
        <v>14692</v>
      </c>
      <c r="L48779" s="1" t="s">
        <v>21550</v>
      </c>
      <c r="M48779" s="3">
        <v>0.47916666666666669</v>
      </c>
      <c r="N48779">
        <v>11.87</v>
      </c>
      <c r="O48779" s="1" t="s">
        <v>66669</v>
      </c>
      <c r="P48779">
        <v>59350</v>
      </c>
      <c r="Q48779" s="1" t="s">
        <v>97318</v>
      </c>
      <c r="R48779" s="1" t="s">
        <v>97319</v>
      </c>
      <c r="S48779" s="1" t="s">
        <v>97320</v>
      </c>
      <c r="T48779">
        <v>11.87</v>
      </c>
    </row>
    <row r="48780" spans="1:20" x14ac:dyDescent="0.2">
      <c r="A48780">
        <v>34</v>
      </c>
      <c r="B48780" s="1" t="s">
        <v>22</v>
      </c>
      <c r="C48780" s="1" t="s">
        <v>23</v>
      </c>
      <c r="D48780" s="1" t="s">
        <v>24</v>
      </c>
      <c r="E48780" s="1" t="s">
        <v>25</v>
      </c>
      <c r="F48780" s="1" t="s">
        <v>26</v>
      </c>
      <c r="G48780" s="1" t="s">
        <v>27</v>
      </c>
      <c r="H48780" s="2">
        <v>43739</v>
      </c>
      <c r="I48780" s="2">
        <v>43830</v>
      </c>
      <c r="J48780" s="2">
        <v>43775</v>
      </c>
      <c r="K48780" s="1" t="s">
        <v>13966</v>
      </c>
      <c r="L48780" s="1" t="s">
        <v>21550</v>
      </c>
      <c r="M48780" s="3">
        <v>0.47916666666666669</v>
      </c>
      <c r="N48780">
        <v>9.26</v>
      </c>
      <c r="O48780" s="1" t="s">
        <v>66670</v>
      </c>
      <c r="P48780">
        <v>1852</v>
      </c>
      <c r="Q48780" s="1" t="s">
        <v>97318</v>
      </c>
      <c r="R48780" s="1" t="s">
        <v>97319</v>
      </c>
      <c r="S48780" s="1" t="s">
        <v>97320</v>
      </c>
      <c r="T48780">
        <v>9.26</v>
      </c>
    </row>
    <row r="48781" spans="1:20" x14ac:dyDescent="0.2">
      <c r="A48781">
        <v>34</v>
      </c>
      <c r="B48781" s="1" t="s">
        <v>22</v>
      </c>
      <c r="C48781" s="1" t="s">
        <v>23</v>
      </c>
      <c r="D48781" s="1" t="s">
        <v>24</v>
      </c>
      <c r="E48781" s="1" t="s">
        <v>25</v>
      </c>
      <c r="F48781" s="1" t="s">
        <v>26</v>
      </c>
      <c r="G48781" s="1" t="s">
        <v>27</v>
      </c>
      <c r="H48781" s="2">
        <v>43739</v>
      </c>
      <c r="I48781" s="2">
        <v>43830</v>
      </c>
      <c r="J48781" s="2">
        <v>43775</v>
      </c>
      <c r="K48781" s="1" t="s">
        <v>13967</v>
      </c>
      <c r="L48781" s="1" t="s">
        <v>21550</v>
      </c>
      <c r="M48781" s="3">
        <v>0.47916666666666669</v>
      </c>
      <c r="N48781">
        <v>9.07</v>
      </c>
      <c r="O48781" s="1" t="s">
        <v>66671</v>
      </c>
      <c r="P48781">
        <v>907</v>
      </c>
      <c r="Q48781" s="1" t="s">
        <v>97318</v>
      </c>
      <c r="R48781" s="1" t="s">
        <v>97319</v>
      </c>
      <c r="S48781" s="1" t="s">
        <v>97320</v>
      </c>
      <c r="T48781">
        <v>9.07</v>
      </c>
    </row>
    <row r="48782" spans="1:20" x14ac:dyDescent="0.2">
      <c r="A48782">
        <v>34</v>
      </c>
      <c r="B48782" s="1" t="s">
        <v>22</v>
      </c>
      <c r="C48782" s="1" t="s">
        <v>23</v>
      </c>
      <c r="D48782" s="1" t="s">
        <v>24</v>
      </c>
      <c r="E48782" s="1" t="s">
        <v>25</v>
      </c>
      <c r="F48782" s="1" t="s">
        <v>26</v>
      </c>
      <c r="G48782" s="1" t="s">
        <v>27</v>
      </c>
      <c r="H48782" s="2">
        <v>43739</v>
      </c>
      <c r="I48782" s="2">
        <v>43830</v>
      </c>
      <c r="J48782" s="2">
        <v>43775</v>
      </c>
      <c r="K48782" s="1" t="s">
        <v>13502</v>
      </c>
      <c r="L48782" s="1" t="s">
        <v>21550</v>
      </c>
      <c r="M48782" s="3">
        <v>0.47916666666666669</v>
      </c>
      <c r="N48782">
        <v>6.09</v>
      </c>
      <c r="O48782" s="1" t="s">
        <v>66672</v>
      </c>
      <c r="P48782">
        <v>3045</v>
      </c>
      <c r="Q48782" s="1" t="s">
        <v>97318</v>
      </c>
      <c r="R48782" s="1" t="s">
        <v>97319</v>
      </c>
      <c r="S48782" s="1" t="s">
        <v>97320</v>
      </c>
      <c r="T48782">
        <v>6.09</v>
      </c>
    </row>
    <row r="48783" spans="1:20" x14ac:dyDescent="0.2">
      <c r="A48783">
        <v>34</v>
      </c>
      <c r="B48783" s="1" t="s">
        <v>22</v>
      </c>
      <c r="C48783" s="1" t="s">
        <v>23</v>
      </c>
      <c r="D48783" s="1" t="s">
        <v>24</v>
      </c>
      <c r="E48783" s="1" t="s">
        <v>25</v>
      </c>
      <c r="F48783" s="1" t="s">
        <v>26</v>
      </c>
      <c r="G48783" s="1" t="s">
        <v>27</v>
      </c>
      <c r="H48783" s="2">
        <v>43739</v>
      </c>
      <c r="I48783" s="2">
        <v>43830</v>
      </c>
      <c r="J48783" s="2">
        <v>43775</v>
      </c>
      <c r="K48783" s="1" t="s">
        <v>14693</v>
      </c>
      <c r="L48783" s="1" t="s">
        <v>21550</v>
      </c>
      <c r="M48783" s="3">
        <v>0.47916666666666669</v>
      </c>
      <c r="N48783">
        <v>9.4499999999999993</v>
      </c>
      <c r="O48783" s="1" t="s">
        <v>66673</v>
      </c>
      <c r="P48783">
        <v>1890</v>
      </c>
      <c r="Q48783" s="1" t="s">
        <v>97318</v>
      </c>
      <c r="R48783" s="1" t="s">
        <v>97319</v>
      </c>
      <c r="S48783" s="1" t="s">
        <v>97320</v>
      </c>
      <c r="T48783">
        <v>9.4499999999999993</v>
      </c>
    </row>
    <row r="48784" spans="1:20" x14ac:dyDescent="0.2">
      <c r="A48784">
        <v>34</v>
      </c>
      <c r="B48784" s="1" t="s">
        <v>22</v>
      </c>
      <c r="C48784" s="1" t="s">
        <v>23</v>
      </c>
      <c r="D48784" s="1" t="s">
        <v>24</v>
      </c>
      <c r="E48784" s="1" t="s">
        <v>25</v>
      </c>
      <c r="F48784" s="1" t="s">
        <v>26</v>
      </c>
      <c r="G48784" s="1" t="s">
        <v>27</v>
      </c>
      <c r="H48784" s="2">
        <v>43739</v>
      </c>
      <c r="I48784" s="2">
        <v>43830</v>
      </c>
      <c r="J48784" s="2">
        <v>43775</v>
      </c>
      <c r="K48784" s="1" t="s">
        <v>14694</v>
      </c>
      <c r="L48784" s="1" t="s">
        <v>21550</v>
      </c>
      <c r="M48784" s="3">
        <v>0.47916666666666669</v>
      </c>
      <c r="N48784">
        <v>0.26</v>
      </c>
      <c r="O48784" s="1" t="s">
        <v>66674</v>
      </c>
      <c r="P48784">
        <v>1274</v>
      </c>
      <c r="Q48784" s="1" t="s">
        <v>97318</v>
      </c>
      <c r="R48784" s="1" t="s">
        <v>97319</v>
      </c>
      <c r="S48784" s="1" t="s">
        <v>97320</v>
      </c>
      <c r="T48784">
        <v>0.26</v>
      </c>
    </row>
    <row r="48785" spans="1:22" x14ac:dyDescent="0.2">
      <c r="A48785">
        <v>34</v>
      </c>
      <c r="B48785" s="1" t="s">
        <v>22</v>
      </c>
      <c r="C48785" s="1" t="s">
        <v>23</v>
      </c>
      <c r="D48785" s="1" t="s">
        <v>24</v>
      </c>
      <c r="E48785" s="1" t="s">
        <v>25</v>
      </c>
      <c r="F48785" s="1" t="s">
        <v>26</v>
      </c>
      <c r="G48785" s="1" t="s">
        <v>27</v>
      </c>
      <c r="H48785" s="2">
        <v>43739</v>
      </c>
      <c r="I48785" s="2">
        <v>43830</v>
      </c>
      <c r="J48785" s="2">
        <v>43775</v>
      </c>
      <c r="K48785" s="1" t="s">
        <v>8773</v>
      </c>
      <c r="L48785" s="1" t="s">
        <v>21550</v>
      </c>
      <c r="M48785" s="3">
        <v>0.47916666666666669</v>
      </c>
      <c r="N48785">
        <v>0.78</v>
      </c>
      <c r="O48785" s="1" t="s">
        <v>66675</v>
      </c>
      <c r="P48785">
        <v>312</v>
      </c>
      <c r="Q48785" s="1" t="s">
        <v>97318</v>
      </c>
      <c r="R48785" s="1" t="s">
        <v>97319</v>
      </c>
      <c r="S48785" s="1" t="s">
        <v>97320</v>
      </c>
      <c r="T48785">
        <v>0.78</v>
      </c>
    </row>
    <row r="48786" spans="1:22" x14ac:dyDescent="0.2">
      <c r="A48786">
        <v>34</v>
      </c>
      <c r="B48786" s="1" t="s">
        <v>22</v>
      </c>
      <c r="C48786" s="1" t="s">
        <v>23</v>
      </c>
      <c r="D48786" s="1" t="s">
        <v>24</v>
      </c>
      <c r="E48786" s="1" t="s">
        <v>25</v>
      </c>
      <c r="F48786" s="1" t="s">
        <v>26</v>
      </c>
      <c r="G48786" s="1" t="s">
        <v>27</v>
      </c>
      <c r="H48786" s="2">
        <v>43739</v>
      </c>
      <c r="I48786" s="2">
        <v>43830</v>
      </c>
      <c r="J48786" s="2">
        <v>43775</v>
      </c>
      <c r="K48786" s="1" t="s">
        <v>13506</v>
      </c>
      <c r="L48786" s="1" t="s">
        <v>21550</v>
      </c>
      <c r="M48786" s="3">
        <v>0.47916666666666669</v>
      </c>
      <c r="N48786">
        <v>2.52</v>
      </c>
      <c r="O48786" s="1" t="s">
        <v>66676</v>
      </c>
      <c r="P48786">
        <v>1008</v>
      </c>
      <c r="Q48786" s="1" t="s">
        <v>97318</v>
      </c>
      <c r="R48786" s="1" t="s">
        <v>97319</v>
      </c>
      <c r="S48786" s="1" t="s">
        <v>97320</v>
      </c>
      <c r="T48786">
        <v>2.52</v>
      </c>
    </row>
    <row r="48787" spans="1:22" x14ac:dyDescent="0.2">
      <c r="A48787">
        <v>34</v>
      </c>
      <c r="B48787" s="1" t="s">
        <v>22</v>
      </c>
      <c r="C48787" s="1" t="s">
        <v>23</v>
      </c>
      <c r="D48787" s="1" t="s">
        <v>24</v>
      </c>
      <c r="E48787" s="1" t="s">
        <v>25</v>
      </c>
      <c r="F48787" s="1" t="s">
        <v>26</v>
      </c>
      <c r="G48787" s="1" t="s">
        <v>27</v>
      </c>
      <c r="H48787" s="2">
        <v>43739</v>
      </c>
      <c r="I48787" s="2">
        <v>43830</v>
      </c>
      <c r="J48787" s="2">
        <v>43775</v>
      </c>
      <c r="K48787" s="1" t="s">
        <v>7304</v>
      </c>
      <c r="L48787" s="1" t="s">
        <v>21550</v>
      </c>
      <c r="M48787" s="3">
        <v>0.47916666666666669</v>
      </c>
      <c r="N48787">
        <v>5.32</v>
      </c>
      <c r="O48787" s="1" t="s">
        <v>66677</v>
      </c>
      <c r="P48787">
        <v>798</v>
      </c>
      <c r="Q48787" s="1" t="s">
        <v>97318</v>
      </c>
      <c r="R48787" s="1" t="s">
        <v>97319</v>
      </c>
      <c r="S48787" s="1" t="s">
        <v>97320</v>
      </c>
      <c r="T48787">
        <v>5.32</v>
      </c>
    </row>
    <row r="48788" spans="1:22" x14ac:dyDescent="0.2">
      <c r="A48788">
        <v>34</v>
      </c>
      <c r="B48788" s="1" t="s">
        <v>22</v>
      </c>
      <c r="C48788" s="1" t="s">
        <v>23</v>
      </c>
      <c r="D48788" s="1" t="s">
        <v>24</v>
      </c>
      <c r="E48788" s="1" t="s">
        <v>25</v>
      </c>
      <c r="F48788" s="1" t="s">
        <v>26</v>
      </c>
      <c r="G48788" s="1" t="s">
        <v>27</v>
      </c>
      <c r="H48788" s="2">
        <v>43739</v>
      </c>
      <c r="I48788" s="2">
        <v>43830</v>
      </c>
      <c r="J48788" s="2">
        <v>43775</v>
      </c>
      <c r="K48788" s="1" t="s">
        <v>12960</v>
      </c>
      <c r="L48788" s="1" t="s">
        <v>21550</v>
      </c>
      <c r="M48788" s="3">
        <v>0.47916666666666669</v>
      </c>
      <c r="N48788">
        <v>1.65</v>
      </c>
      <c r="O48788" s="1" t="s">
        <v>66678</v>
      </c>
      <c r="P48788">
        <v>8250</v>
      </c>
      <c r="Q48788" s="1" t="s">
        <v>97318</v>
      </c>
      <c r="R48788" s="1" t="s">
        <v>97319</v>
      </c>
      <c r="S48788" s="1" t="s">
        <v>97320</v>
      </c>
      <c r="T48788">
        <v>1.65</v>
      </c>
    </row>
    <row r="48789" spans="1:22" x14ac:dyDescent="0.2">
      <c r="A48789">
        <v>34</v>
      </c>
      <c r="B48789" s="1" t="s">
        <v>22</v>
      </c>
      <c r="C48789" s="1" t="s">
        <v>23</v>
      </c>
      <c r="D48789" s="1" t="s">
        <v>24</v>
      </c>
      <c r="E48789" s="1" t="s">
        <v>25</v>
      </c>
      <c r="F48789" s="1" t="s">
        <v>26</v>
      </c>
      <c r="G48789" s="1" t="s">
        <v>27</v>
      </c>
      <c r="H48789" s="2">
        <v>43739</v>
      </c>
      <c r="I48789" s="2">
        <v>43830</v>
      </c>
      <c r="J48789" s="2">
        <v>43775</v>
      </c>
      <c r="K48789" s="1" t="s">
        <v>14695</v>
      </c>
      <c r="L48789" s="1" t="s">
        <v>21550</v>
      </c>
      <c r="M48789" s="3">
        <v>0.47916666666666669</v>
      </c>
      <c r="N48789">
        <v>3.39</v>
      </c>
      <c r="O48789" s="1" t="s">
        <v>66679</v>
      </c>
      <c r="P48789">
        <v>12204</v>
      </c>
      <c r="Q48789" s="1" t="s">
        <v>97318</v>
      </c>
      <c r="R48789" s="1" t="s">
        <v>97319</v>
      </c>
      <c r="S48789" s="1" t="s">
        <v>97320</v>
      </c>
      <c r="T48789">
        <v>3.39</v>
      </c>
    </row>
    <row r="48790" spans="1:22" x14ac:dyDescent="0.2">
      <c r="A48790">
        <v>34</v>
      </c>
      <c r="B48790" s="1" t="s">
        <v>22</v>
      </c>
      <c r="C48790" s="1" t="s">
        <v>23</v>
      </c>
      <c r="D48790" s="1" t="s">
        <v>24</v>
      </c>
      <c r="E48790" s="1" t="s">
        <v>25</v>
      </c>
      <c r="F48790" s="1" t="s">
        <v>26</v>
      </c>
      <c r="G48790" s="1" t="s">
        <v>27</v>
      </c>
      <c r="H48790" s="2">
        <v>43739</v>
      </c>
      <c r="I48790" s="2">
        <v>43830</v>
      </c>
      <c r="J48790" s="2">
        <v>43775</v>
      </c>
      <c r="K48790" s="1" t="s">
        <v>14696</v>
      </c>
      <c r="L48790" s="1" t="s">
        <v>21550</v>
      </c>
      <c r="M48790" s="3">
        <v>0.47916666666666669</v>
      </c>
      <c r="N48790">
        <v>2.7</v>
      </c>
      <c r="O48790" s="1" t="s">
        <v>66680</v>
      </c>
      <c r="P48790">
        <v>270</v>
      </c>
      <c r="Q48790" s="1" t="s">
        <v>97318</v>
      </c>
      <c r="R48790" s="1" t="s">
        <v>97319</v>
      </c>
      <c r="S48790" s="1" t="s">
        <v>97320</v>
      </c>
      <c r="T48790">
        <v>2.7</v>
      </c>
    </row>
    <row r="48791" spans="1:22" x14ac:dyDescent="0.2">
      <c r="A48791">
        <v>34</v>
      </c>
      <c r="B48791" s="1" t="s">
        <v>22</v>
      </c>
      <c r="C48791" s="1" t="s">
        <v>23</v>
      </c>
      <c r="D48791" s="1" t="s">
        <v>24</v>
      </c>
      <c r="E48791" s="1" t="s">
        <v>25</v>
      </c>
      <c r="F48791" s="1" t="s">
        <v>26</v>
      </c>
      <c r="G48791" s="1" t="s">
        <v>27</v>
      </c>
      <c r="H48791" s="2">
        <v>43739</v>
      </c>
      <c r="I48791" s="2">
        <v>43830</v>
      </c>
      <c r="J48791" s="2">
        <v>43775</v>
      </c>
      <c r="K48791" s="1" t="s">
        <v>14252</v>
      </c>
      <c r="L48791" s="1" t="s">
        <v>21550</v>
      </c>
      <c r="M48791" s="3">
        <v>0.47916666666666669</v>
      </c>
      <c r="O48791" s="1"/>
      <c r="Q48791" s="1"/>
      <c r="R48791" s="1"/>
      <c r="S48791" s="1"/>
      <c r="U48791">
        <v>7.4999999999999997E-2</v>
      </c>
      <c r="V48791">
        <v>600</v>
      </c>
    </row>
    <row r="48792" spans="1:22" x14ac:dyDescent="0.2">
      <c r="A48792">
        <v>34</v>
      </c>
      <c r="B48792" s="1" t="s">
        <v>22</v>
      </c>
      <c r="C48792" s="1" t="s">
        <v>23</v>
      </c>
      <c r="D48792" s="1" t="s">
        <v>24</v>
      </c>
      <c r="E48792" s="1" t="s">
        <v>25</v>
      </c>
      <c r="F48792" s="1" t="s">
        <v>26</v>
      </c>
      <c r="G48792" s="1" t="s">
        <v>27</v>
      </c>
      <c r="H48792" s="2">
        <v>43739</v>
      </c>
      <c r="I48792" s="2">
        <v>43830</v>
      </c>
      <c r="J48792" s="2">
        <v>43775</v>
      </c>
      <c r="K48792" s="1" t="s">
        <v>3290</v>
      </c>
      <c r="L48792" s="1" t="s">
        <v>21550</v>
      </c>
      <c r="M48792" s="3">
        <v>0.39583333333333331</v>
      </c>
      <c r="N48792">
        <v>68.56</v>
      </c>
      <c r="O48792" s="1" t="s">
        <v>66681</v>
      </c>
      <c r="P48792">
        <v>5142</v>
      </c>
      <c r="Q48792" s="1" t="s">
        <v>97318</v>
      </c>
      <c r="R48792" s="1" t="s">
        <v>97319</v>
      </c>
      <c r="S48792" s="1" t="s">
        <v>97320</v>
      </c>
      <c r="T48792">
        <v>68.56</v>
      </c>
    </row>
    <row r="48793" spans="1:22" x14ac:dyDescent="0.2">
      <c r="A48793">
        <v>34</v>
      </c>
      <c r="B48793" s="1" t="s">
        <v>22</v>
      </c>
      <c r="C48793" s="1" t="s">
        <v>23</v>
      </c>
      <c r="D48793" s="1" t="s">
        <v>24</v>
      </c>
      <c r="E48793" s="1" t="s">
        <v>25</v>
      </c>
      <c r="F48793" s="1" t="s">
        <v>26</v>
      </c>
      <c r="G48793" s="1" t="s">
        <v>27</v>
      </c>
      <c r="H48793" s="2">
        <v>43739</v>
      </c>
      <c r="I48793" s="2">
        <v>43830</v>
      </c>
      <c r="J48793" s="2">
        <v>43775</v>
      </c>
      <c r="K48793" s="1" t="s">
        <v>14697</v>
      </c>
      <c r="L48793" s="1" t="s">
        <v>21550</v>
      </c>
      <c r="M48793" s="3">
        <v>0.39583333333333331</v>
      </c>
      <c r="N48793">
        <v>4.2939999999999996</v>
      </c>
      <c r="O48793" s="1" t="s">
        <v>66682</v>
      </c>
      <c r="P48793">
        <v>772.92</v>
      </c>
      <c r="Q48793" s="1" t="s">
        <v>97318</v>
      </c>
      <c r="R48793" s="1" t="s">
        <v>97319</v>
      </c>
      <c r="S48793" s="1" t="s">
        <v>97320</v>
      </c>
      <c r="T48793">
        <v>4.2939999999999996</v>
      </c>
    </row>
    <row r="48794" spans="1:22" x14ac:dyDescent="0.2">
      <c r="A48794">
        <v>34</v>
      </c>
      <c r="B48794" s="1" t="s">
        <v>22</v>
      </c>
      <c r="C48794" s="1" t="s">
        <v>23</v>
      </c>
      <c r="D48794" s="1" t="s">
        <v>24</v>
      </c>
      <c r="E48794" s="1" t="s">
        <v>25</v>
      </c>
      <c r="F48794" s="1" t="s">
        <v>26</v>
      </c>
      <c r="G48794" s="1" t="s">
        <v>27</v>
      </c>
      <c r="H48794" s="2">
        <v>43739</v>
      </c>
      <c r="I48794" s="2">
        <v>43830</v>
      </c>
      <c r="J48794" s="2">
        <v>43775</v>
      </c>
      <c r="K48794" s="1" t="s">
        <v>5227</v>
      </c>
      <c r="L48794" s="1" t="s">
        <v>21550</v>
      </c>
      <c r="M48794" s="3">
        <v>0.39583333333333331</v>
      </c>
      <c r="N48794">
        <v>0.81200000000000006</v>
      </c>
      <c r="O48794" s="1" t="s">
        <v>66683</v>
      </c>
      <c r="P48794">
        <v>406</v>
      </c>
      <c r="Q48794" s="1" t="s">
        <v>97318</v>
      </c>
      <c r="R48794" s="1" t="s">
        <v>97319</v>
      </c>
      <c r="S48794" s="1" t="s">
        <v>97320</v>
      </c>
      <c r="T48794">
        <v>0.81200000000000006</v>
      </c>
    </row>
    <row r="48795" spans="1:22" x14ac:dyDescent="0.2">
      <c r="A48795">
        <v>34</v>
      </c>
      <c r="B48795" s="1" t="s">
        <v>22</v>
      </c>
      <c r="C48795" s="1" t="s">
        <v>23</v>
      </c>
      <c r="D48795" s="1" t="s">
        <v>24</v>
      </c>
      <c r="E48795" s="1" t="s">
        <v>25</v>
      </c>
      <c r="F48795" s="1" t="s">
        <v>26</v>
      </c>
      <c r="G48795" s="1" t="s">
        <v>27</v>
      </c>
      <c r="H48795" s="2">
        <v>43739</v>
      </c>
      <c r="I48795" s="2">
        <v>43830</v>
      </c>
      <c r="J48795" s="2">
        <v>43775</v>
      </c>
      <c r="K48795" s="1" t="s">
        <v>14698</v>
      </c>
      <c r="L48795" s="1" t="s">
        <v>21550</v>
      </c>
      <c r="M48795" s="3">
        <v>0.39583333333333331</v>
      </c>
      <c r="N48795">
        <v>0.51</v>
      </c>
      <c r="O48795" s="1" t="s">
        <v>66684</v>
      </c>
      <c r="P48795">
        <v>204</v>
      </c>
      <c r="Q48795" s="1" t="s">
        <v>97318</v>
      </c>
      <c r="R48795" s="1" t="s">
        <v>97319</v>
      </c>
      <c r="S48795" s="1" t="s">
        <v>97320</v>
      </c>
      <c r="T48795">
        <v>0.51</v>
      </c>
    </row>
    <row r="48796" spans="1:22" x14ac:dyDescent="0.2">
      <c r="A48796">
        <v>34</v>
      </c>
      <c r="B48796" s="1" t="s">
        <v>22</v>
      </c>
      <c r="C48796" s="1" t="s">
        <v>23</v>
      </c>
      <c r="D48796" s="1" t="s">
        <v>24</v>
      </c>
      <c r="E48796" s="1" t="s">
        <v>25</v>
      </c>
      <c r="F48796" s="1" t="s">
        <v>26</v>
      </c>
      <c r="G48796" s="1" t="s">
        <v>27</v>
      </c>
      <c r="H48796" s="2">
        <v>43739</v>
      </c>
      <c r="I48796" s="2">
        <v>43830</v>
      </c>
      <c r="J48796" s="2">
        <v>43775</v>
      </c>
      <c r="K48796" s="1" t="s">
        <v>8728</v>
      </c>
      <c r="L48796" s="1" t="s">
        <v>21550</v>
      </c>
      <c r="M48796" s="3">
        <v>0.39583333333333331</v>
      </c>
      <c r="N48796">
        <v>3.7999999999999999E-2</v>
      </c>
      <c r="O48796" s="1" t="s">
        <v>66685</v>
      </c>
      <c r="P48796">
        <v>3800</v>
      </c>
      <c r="Q48796" s="1" t="s">
        <v>97318</v>
      </c>
      <c r="R48796" s="1" t="s">
        <v>97319</v>
      </c>
      <c r="S48796" s="1" t="s">
        <v>97320</v>
      </c>
      <c r="T48796">
        <v>3.7999999999999999E-2</v>
      </c>
    </row>
    <row r="48797" spans="1:22" x14ac:dyDescent="0.2">
      <c r="A48797">
        <v>34</v>
      </c>
      <c r="B48797" s="1" t="s">
        <v>22</v>
      </c>
      <c r="C48797" s="1" t="s">
        <v>23</v>
      </c>
      <c r="D48797" s="1" t="s">
        <v>24</v>
      </c>
      <c r="E48797" s="1" t="s">
        <v>25</v>
      </c>
      <c r="F48797" s="1" t="s">
        <v>26</v>
      </c>
      <c r="G48797" s="1" t="s">
        <v>27</v>
      </c>
      <c r="H48797" s="2">
        <v>43739</v>
      </c>
      <c r="I48797" s="2">
        <v>43830</v>
      </c>
      <c r="J48797" s="2">
        <v>43775</v>
      </c>
      <c r="K48797" s="1" t="s">
        <v>13413</v>
      </c>
      <c r="L48797" s="1" t="s">
        <v>21550</v>
      </c>
      <c r="M48797" s="3">
        <v>0.39583333333333331</v>
      </c>
      <c r="N48797">
        <v>0.84799999999999998</v>
      </c>
      <c r="O48797" s="1" t="s">
        <v>66686</v>
      </c>
      <c r="P48797">
        <v>212</v>
      </c>
      <c r="Q48797" s="1" t="s">
        <v>97318</v>
      </c>
      <c r="R48797" s="1" t="s">
        <v>97319</v>
      </c>
      <c r="S48797" s="1" t="s">
        <v>97320</v>
      </c>
      <c r="T48797">
        <v>0.84799999999999998</v>
      </c>
    </row>
    <row r="48798" spans="1:22" x14ac:dyDescent="0.2">
      <c r="A48798">
        <v>34</v>
      </c>
      <c r="B48798" s="1" t="s">
        <v>22</v>
      </c>
      <c r="C48798" s="1" t="s">
        <v>23</v>
      </c>
      <c r="D48798" s="1" t="s">
        <v>24</v>
      </c>
      <c r="E48798" s="1" t="s">
        <v>25</v>
      </c>
      <c r="F48798" s="1" t="s">
        <v>26</v>
      </c>
      <c r="G48798" s="1" t="s">
        <v>27</v>
      </c>
      <c r="H48798" s="2">
        <v>43739</v>
      </c>
      <c r="I48798" s="2">
        <v>43830</v>
      </c>
      <c r="J48798" s="2">
        <v>43775</v>
      </c>
      <c r="K48798" s="1" t="s">
        <v>12751</v>
      </c>
      <c r="L48798" s="1" t="s">
        <v>21550</v>
      </c>
      <c r="M48798" s="3">
        <v>0.39583333333333331</v>
      </c>
      <c r="N48798">
        <v>0.65200000000000002</v>
      </c>
      <c r="O48798" s="1" t="s">
        <v>66687</v>
      </c>
      <c r="P48798">
        <v>302.52800000000002</v>
      </c>
      <c r="Q48798" s="1" t="s">
        <v>97318</v>
      </c>
      <c r="R48798" s="1" t="s">
        <v>97319</v>
      </c>
      <c r="S48798" s="1" t="s">
        <v>97320</v>
      </c>
      <c r="T48798">
        <v>0.65200000000000002</v>
      </c>
    </row>
    <row r="48799" spans="1:22" x14ac:dyDescent="0.2">
      <c r="A48799">
        <v>34</v>
      </c>
      <c r="B48799" s="1" t="s">
        <v>22</v>
      </c>
      <c r="C48799" s="1" t="s">
        <v>23</v>
      </c>
      <c r="D48799" s="1" t="s">
        <v>24</v>
      </c>
      <c r="E48799" s="1" t="s">
        <v>25</v>
      </c>
      <c r="F48799" s="1" t="s">
        <v>26</v>
      </c>
      <c r="G48799" s="1" t="s">
        <v>27</v>
      </c>
      <c r="H48799" s="2">
        <v>43739</v>
      </c>
      <c r="I48799" s="2">
        <v>43830</v>
      </c>
      <c r="J48799" s="2">
        <v>43775</v>
      </c>
      <c r="K48799" s="1" t="s">
        <v>14699</v>
      </c>
      <c r="L48799" s="1" t="s">
        <v>21550</v>
      </c>
      <c r="M48799" s="3">
        <v>0.39583333333333331</v>
      </c>
      <c r="N48799">
        <v>0.31900000000000001</v>
      </c>
      <c r="O48799" s="1" t="s">
        <v>66688</v>
      </c>
      <c r="P48799">
        <v>52.634999999999998</v>
      </c>
      <c r="Q48799" s="1" t="s">
        <v>97318</v>
      </c>
      <c r="R48799" s="1" t="s">
        <v>97319</v>
      </c>
      <c r="S48799" s="1" t="s">
        <v>97320</v>
      </c>
      <c r="T48799">
        <v>0.31900000000000001</v>
      </c>
    </row>
    <row r="48800" spans="1:22" x14ac:dyDescent="0.2">
      <c r="A48800">
        <v>34</v>
      </c>
      <c r="B48800" s="1" t="s">
        <v>22</v>
      </c>
      <c r="C48800" s="1" t="s">
        <v>23</v>
      </c>
      <c r="D48800" s="1" t="s">
        <v>24</v>
      </c>
      <c r="E48800" s="1" t="s">
        <v>25</v>
      </c>
      <c r="F48800" s="1" t="s">
        <v>26</v>
      </c>
      <c r="G48800" s="1" t="s">
        <v>27</v>
      </c>
      <c r="H48800" s="2">
        <v>43739</v>
      </c>
      <c r="I48800" s="2">
        <v>43830</v>
      </c>
      <c r="J48800" s="2">
        <v>43775</v>
      </c>
      <c r="K48800" s="1" t="s">
        <v>10859</v>
      </c>
      <c r="L48800" s="1" t="s">
        <v>21550</v>
      </c>
      <c r="M48800" s="3">
        <v>0.39583333333333331</v>
      </c>
      <c r="N48800">
        <v>0.255</v>
      </c>
      <c r="O48800" s="1" t="s">
        <v>66689</v>
      </c>
      <c r="P48800">
        <v>1581</v>
      </c>
      <c r="Q48800" s="1" t="s">
        <v>97318</v>
      </c>
      <c r="R48800" s="1" t="s">
        <v>97319</v>
      </c>
      <c r="S48800" s="1" t="s">
        <v>97320</v>
      </c>
      <c r="T48800">
        <v>0.255</v>
      </c>
    </row>
    <row r="48801" spans="1:20" x14ac:dyDescent="0.2">
      <c r="A48801">
        <v>34</v>
      </c>
      <c r="B48801" s="1" t="s">
        <v>22</v>
      </c>
      <c r="C48801" s="1" t="s">
        <v>23</v>
      </c>
      <c r="D48801" s="1" t="s">
        <v>24</v>
      </c>
      <c r="E48801" s="1" t="s">
        <v>25</v>
      </c>
      <c r="F48801" s="1" t="s">
        <v>26</v>
      </c>
      <c r="G48801" s="1" t="s">
        <v>27</v>
      </c>
      <c r="H48801" s="2">
        <v>43739</v>
      </c>
      <c r="I48801" s="2">
        <v>43830</v>
      </c>
      <c r="J48801" s="2">
        <v>43775</v>
      </c>
      <c r="K48801" s="1" t="s">
        <v>14700</v>
      </c>
      <c r="L48801" s="1" t="s">
        <v>21550</v>
      </c>
      <c r="M48801" s="3">
        <v>0.39583333333333331</v>
      </c>
      <c r="N48801">
        <v>0.54</v>
      </c>
      <c r="O48801" s="1" t="s">
        <v>66690</v>
      </c>
      <c r="P48801">
        <v>59.4</v>
      </c>
      <c r="Q48801" s="1" t="s">
        <v>97318</v>
      </c>
      <c r="R48801" s="1" t="s">
        <v>97319</v>
      </c>
      <c r="S48801" s="1" t="s">
        <v>97320</v>
      </c>
      <c r="T48801">
        <v>0.54</v>
      </c>
    </row>
    <row r="48802" spans="1:20" x14ac:dyDescent="0.2">
      <c r="A48802">
        <v>34</v>
      </c>
      <c r="B48802" s="1" t="s">
        <v>22</v>
      </c>
      <c r="C48802" s="1" t="s">
        <v>23</v>
      </c>
      <c r="D48802" s="1" t="s">
        <v>24</v>
      </c>
      <c r="E48802" s="1" t="s">
        <v>25</v>
      </c>
      <c r="F48802" s="1" t="s">
        <v>26</v>
      </c>
      <c r="G48802" s="1" t="s">
        <v>27</v>
      </c>
      <c r="H48802" s="2">
        <v>43739</v>
      </c>
      <c r="I48802" s="2">
        <v>43830</v>
      </c>
      <c r="J48802" s="2">
        <v>43775</v>
      </c>
      <c r="K48802" s="1" t="s">
        <v>2530</v>
      </c>
      <c r="L48802" s="1" t="s">
        <v>21550</v>
      </c>
      <c r="M48802" s="3">
        <v>0.39583333333333331</v>
      </c>
      <c r="N48802">
        <v>0.31900000000000001</v>
      </c>
      <c r="O48802" s="1" t="s">
        <v>66691</v>
      </c>
      <c r="P48802">
        <v>47.85</v>
      </c>
      <c r="Q48802" s="1" t="s">
        <v>97318</v>
      </c>
      <c r="R48802" s="1" t="s">
        <v>97319</v>
      </c>
      <c r="S48802" s="1" t="s">
        <v>97320</v>
      </c>
      <c r="T48802">
        <v>0.31900000000000001</v>
      </c>
    </row>
    <row r="48803" spans="1:20" x14ac:dyDescent="0.2">
      <c r="A48803">
        <v>34</v>
      </c>
      <c r="B48803" s="1" t="s">
        <v>22</v>
      </c>
      <c r="C48803" s="1" t="s">
        <v>23</v>
      </c>
      <c r="D48803" s="1" t="s">
        <v>24</v>
      </c>
      <c r="E48803" s="1" t="s">
        <v>25</v>
      </c>
      <c r="F48803" s="1" t="s">
        <v>26</v>
      </c>
      <c r="G48803" s="1" t="s">
        <v>27</v>
      </c>
      <c r="H48803" s="2">
        <v>43739</v>
      </c>
      <c r="I48803" s="2">
        <v>43830</v>
      </c>
      <c r="J48803" s="2">
        <v>43775</v>
      </c>
      <c r="K48803" s="1" t="s">
        <v>10574</v>
      </c>
      <c r="L48803" s="1" t="s">
        <v>21550</v>
      </c>
      <c r="M48803" s="3">
        <v>0.39583333333333331</v>
      </c>
      <c r="N48803">
        <v>1.111</v>
      </c>
      <c r="O48803" s="1" t="s">
        <v>66692</v>
      </c>
      <c r="P48803">
        <v>88.88</v>
      </c>
      <c r="Q48803" s="1" t="s">
        <v>97318</v>
      </c>
      <c r="R48803" s="1" t="s">
        <v>97319</v>
      </c>
      <c r="S48803" s="1" t="s">
        <v>97320</v>
      </c>
      <c r="T48803">
        <v>1.111</v>
      </c>
    </row>
    <row r="48804" spans="1:20" x14ac:dyDescent="0.2">
      <c r="A48804">
        <v>34</v>
      </c>
      <c r="B48804" s="1" t="s">
        <v>22</v>
      </c>
      <c r="C48804" s="1" t="s">
        <v>23</v>
      </c>
      <c r="D48804" s="1" t="s">
        <v>24</v>
      </c>
      <c r="E48804" s="1" t="s">
        <v>25</v>
      </c>
      <c r="F48804" s="1" t="s">
        <v>26</v>
      </c>
      <c r="G48804" s="1" t="s">
        <v>27</v>
      </c>
      <c r="H48804" s="2">
        <v>43739</v>
      </c>
      <c r="I48804" s="2">
        <v>43830</v>
      </c>
      <c r="J48804" s="2">
        <v>43775</v>
      </c>
      <c r="K48804" s="1" t="s">
        <v>13415</v>
      </c>
      <c r="L48804" s="1" t="s">
        <v>21550</v>
      </c>
      <c r="M48804" s="3">
        <v>0.39583333333333331</v>
      </c>
      <c r="N48804">
        <v>0.87</v>
      </c>
      <c r="O48804" s="1" t="s">
        <v>66693</v>
      </c>
      <c r="P48804">
        <v>783</v>
      </c>
      <c r="Q48804" s="1" t="s">
        <v>97318</v>
      </c>
      <c r="R48804" s="1" t="s">
        <v>97319</v>
      </c>
      <c r="S48804" s="1" t="s">
        <v>97320</v>
      </c>
      <c r="T48804">
        <v>0.87</v>
      </c>
    </row>
    <row r="48805" spans="1:20" x14ac:dyDescent="0.2">
      <c r="A48805">
        <v>34</v>
      </c>
      <c r="B48805" s="1" t="s">
        <v>22</v>
      </c>
      <c r="C48805" s="1" t="s">
        <v>23</v>
      </c>
      <c r="D48805" s="1" t="s">
        <v>24</v>
      </c>
      <c r="E48805" s="1" t="s">
        <v>25</v>
      </c>
      <c r="F48805" s="1" t="s">
        <v>26</v>
      </c>
      <c r="G48805" s="1" t="s">
        <v>27</v>
      </c>
      <c r="H48805" s="2">
        <v>43739</v>
      </c>
      <c r="I48805" s="2">
        <v>43830</v>
      </c>
      <c r="J48805" s="2">
        <v>43775</v>
      </c>
      <c r="K48805" s="1" t="s">
        <v>14701</v>
      </c>
      <c r="L48805" s="1" t="s">
        <v>21550</v>
      </c>
      <c r="M48805" s="3">
        <v>0.39583333333333331</v>
      </c>
      <c r="N48805">
        <v>6.4000000000000001E-2</v>
      </c>
      <c r="O48805" s="1" t="s">
        <v>66694</v>
      </c>
      <c r="P48805">
        <v>128</v>
      </c>
      <c r="Q48805" s="1" t="s">
        <v>97318</v>
      </c>
      <c r="R48805" s="1" t="s">
        <v>97319</v>
      </c>
      <c r="S48805" s="1" t="s">
        <v>97320</v>
      </c>
      <c r="T48805">
        <v>6.4000000000000001E-2</v>
      </c>
    </row>
    <row r="48806" spans="1:20" x14ac:dyDescent="0.2">
      <c r="A48806">
        <v>34</v>
      </c>
      <c r="B48806" s="1" t="s">
        <v>22</v>
      </c>
      <c r="C48806" s="1" t="s">
        <v>23</v>
      </c>
      <c r="D48806" s="1" t="s">
        <v>24</v>
      </c>
      <c r="E48806" s="1" t="s">
        <v>25</v>
      </c>
      <c r="F48806" s="1" t="s">
        <v>26</v>
      </c>
      <c r="G48806" s="1" t="s">
        <v>27</v>
      </c>
      <c r="H48806" s="2">
        <v>43739</v>
      </c>
      <c r="I48806" s="2">
        <v>43830</v>
      </c>
      <c r="J48806" s="2">
        <v>43775</v>
      </c>
      <c r="K48806" s="1" t="s">
        <v>9503</v>
      </c>
      <c r="L48806" s="1" t="s">
        <v>21550</v>
      </c>
      <c r="M48806" s="3">
        <v>0.39583333333333331</v>
      </c>
      <c r="N48806">
        <v>1.08</v>
      </c>
      <c r="O48806" s="1" t="s">
        <v>66695</v>
      </c>
      <c r="P48806">
        <v>270</v>
      </c>
      <c r="Q48806" s="1" t="s">
        <v>97318</v>
      </c>
      <c r="R48806" s="1" t="s">
        <v>97319</v>
      </c>
      <c r="S48806" s="1" t="s">
        <v>97320</v>
      </c>
      <c r="T48806">
        <v>1.08</v>
      </c>
    </row>
    <row r="48807" spans="1:20" x14ac:dyDescent="0.2">
      <c r="A48807">
        <v>34</v>
      </c>
      <c r="B48807" s="1" t="s">
        <v>22</v>
      </c>
      <c r="C48807" s="1" t="s">
        <v>23</v>
      </c>
      <c r="D48807" s="1" t="s">
        <v>24</v>
      </c>
      <c r="E48807" s="1" t="s">
        <v>25</v>
      </c>
      <c r="F48807" s="1" t="s">
        <v>26</v>
      </c>
      <c r="G48807" s="1" t="s">
        <v>27</v>
      </c>
      <c r="H48807" s="2">
        <v>43739</v>
      </c>
      <c r="I48807" s="2">
        <v>43830</v>
      </c>
      <c r="J48807" s="2">
        <v>43775</v>
      </c>
      <c r="K48807" s="1" t="s">
        <v>9504</v>
      </c>
      <c r="L48807" s="1" t="s">
        <v>21550</v>
      </c>
      <c r="M48807" s="3">
        <v>0.39583333333333331</v>
      </c>
      <c r="N48807">
        <v>2.2829999999999999</v>
      </c>
      <c r="O48807" s="1" t="s">
        <v>66696</v>
      </c>
      <c r="P48807">
        <v>913.2</v>
      </c>
      <c r="Q48807" s="1" t="s">
        <v>97318</v>
      </c>
      <c r="R48807" s="1" t="s">
        <v>97319</v>
      </c>
      <c r="S48807" s="1" t="s">
        <v>97320</v>
      </c>
      <c r="T48807">
        <v>2.2829999999999999</v>
      </c>
    </row>
    <row r="48808" spans="1:20" x14ac:dyDescent="0.2">
      <c r="A48808">
        <v>34</v>
      </c>
      <c r="B48808" s="1" t="s">
        <v>22</v>
      </c>
      <c r="C48808" s="1" t="s">
        <v>23</v>
      </c>
      <c r="D48808" s="1" t="s">
        <v>24</v>
      </c>
      <c r="E48808" s="1" t="s">
        <v>25</v>
      </c>
      <c r="F48808" s="1" t="s">
        <v>26</v>
      </c>
      <c r="G48808" s="1" t="s">
        <v>27</v>
      </c>
      <c r="H48808" s="2">
        <v>43739</v>
      </c>
      <c r="I48808" s="2">
        <v>43830</v>
      </c>
      <c r="J48808" s="2">
        <v>43775</v>
      </c>
      <c r="K48808" s="1" t="s">
        <v>570</v>
      </c>
      <c r="L48808" s="1" t="s">
        <v>21550</v>
      </c>
      <c r="M48808" s="3">
        <v>0.39583333333333331</v>
      </c>
      <c r="N48808">
        <v>2.7959999999999998</v>
      </c>
      <c r="O48808" s="1" t="s">
        <v>66697</v>
      </c>
      <c r="P48808">
        <v>5592</v>
      </c>
      <c r="Q48808" s="1" t="s">
        <v>97318</v>
      </c>
      <c r="R48808" s="1" t="s">
        <v>97319</v>
      </c>
      <c r="S48808" s="1" t="s">
        <v>97320</v>
      </c>
      <c r="T48808">
        <v>2.7959999999999998</v>
      </c>
    </row>
    <row r="48809" spans="1:20" x14ac:dyDescent="0.2">
      <c r="A48809">
        <v>34</v>
      </c>
      <c r="B48809" s="1" t="s">
        <v>22</v>
      </c>
      <c r="C48809" s="1" t="s">
        <v>23</v>
      </c>
      <c r="D48809" s="1" t="s">
        <v>24</v>
      </c>
      <c r="E48809" s="1" t="s">
        <v>25</v>
      </c>
      <c r="F48809" s="1" t="s">
        <v>26</v>
      </c>
      <c r="G48809" s="1" t="s">
        <v>27</v>
      </c>
      <c r="H48809" s="2">
        <v>43739</v>
      </c>
      <c r="I48809" s="2">
        <v>43830</v>
      </c>
      <c r="J48809" s="2">
        <v>43775</v>
      </c>
      <c r="K48809" s="1" t="s">
        <v>14495</v>
      </c>
      <c r="L48809" s="1" t="s">
        <v>21550</v>
      </c>
      <c r="M48809" s="3">
        <v>0.39583333333333331</v>
      </c>
      <c r="N48809">
        <v>1.599</v>
      </c>
      <c r="O48809" s="1" t="s">
        <v>66698</v>
      </c>
      <c r="P48809">
        <v>1423.11</v>
      </c>
      <c r="Q48809" s="1" t="s">
        <v>97318</v>
      </c>
      <c r="R48809" s="1" t="s">
        <v>97319</v>
      </c>
      <c r="S48809" s="1" t="s">
        <v>97320</v>
      </c>
      <c r="T48809">
        <v>1.599</v>
      </c>
    </row>
    <row r="48810" spans="1:20" x14ac:dyDescent="0.2">
      <c r="A48810">
        <v>34</v>
      </c>
      <c r="B48810" s="1" t="s">
        <v>22</v>
      </c>
      <c r="C48810" s="1" t="s">
        <v>23</v>
      </c>
      <c r="D48810" s="1" t="s">
        <v>24</v>
      </c>
      <c r="E48810" s="1" t="s">
        <v>25</v>
      </c>
      <c r="F48810" s="1" t="s">
        <v>26</v>
      </c>
      <c r="G48810" s="1" t="s">
        <v>27</v>
      </c>
      <c r="H48810" s="2">
        <v>43739</v>
      </c>
      <c r="I48810" s="2">
        <v>43830</v>
      </c>
      <c r="J48810" s="2">
        <v>43775</v>
      </c>
      <c r="K48810" s="1" t="s">
        <v>14702</v>
      </c>
      <c r="L48810" s="1" t="s">
        <v>21550</v>
      </c>
      <c r="M48810" s="3">
        <v>0.47916666666666669</v>
      </c>
      <c r="N48810">
        <v>19.7</v>
      </c>
      <c r="O48810" s="1" t="s">
        <v>66699</v>
      </c>
      <c r="P48810">
        <v>433.4</v>
      </c>
      <c r="Q48810" s="1" t="s">
        <v>97318</v>
      </c>
      <c r="R48810" s="1" t="s">
        <v>97319</v>
      </c>
      <c r="S48810" s="1" t="s">
        <v>97320</v>
      </c>
      <c r="T48810">
        <v>19.7</v>
      </c>
    </row>
    <row r="48811" spans="1:20" x14ac:dyDescent="0.2">
      <c r="A48811">
        <v>34</v>
      </c>
      <c r="B48811" s="1" t="s">
        <v>22</v>
      </c>
      <c r="C48811" s="1" t="s">
        <v>23</v>
      </c>
      <c r="D48811" s="1" t="s">
        <v>24</v>
      </c>
      <c r="E48811" s="1" t="s">
        <v>25</v>
      </c>
      <c r="F48811" s="1" t="s">
        <v>26</v>
      </c>
      <c r="G48811" s="1" t="s">
        <v>27</v>
      </c>
      <c r="H48811" s="2">
        <v>43739</v>
      </c>
      <c r="I48811" s="2">
        <v>43830</v>
      </c>
      <c r="J48811" s="2">
        <v>43775</v>
      </c>
      <c r="K48811" s="1" t="s">
        <v>9800</v>
      </c>
      <c r="L48811" s="1" t="s">
        <v>21550</v>
      </c>
      <c r="M48811" s="3">
        <v>0.47916666666666669</v>
      </c>
      <c r="N48811">
        <v>12.93</v>
      </c>
      <c r="O48811" s="1" t="s">
        <v>66700</v>
      </c>
      <c r="P48811">
        <v>3491.1</v>
      </c>
      <c r="Q48811" s="1" t="s">
        <v>97318</v>
      </c>
      <c r="R48811" s="1" t="s">
        <v>97319</v>
      </c>
      <c r="S48811" s="1" t="s">
        <v>97320</v>
      </c>
      <c r="T48811">
        <v>12.93</v>
      </c>
    </row>
    <row r="48812" spans="1:20" x14ac:dyDescent="0.2">
      <c r="A48812">
        <v>34</v>
      </c>
      <c r="B48812" s="1" t="s">
        <v>22</v>
      </c>
      <c r="C48812" s="1" t="s">
        <v>23</v>
      </c>
      <c r="D48812" s="1" t="s">
        <v>24</v>
      </c>
      <c r="E48812" s="1" t="s">
        <v>25</v>
      </c>
      <c r="F48812" s="1" t="s">
        <v>26</v>
      </c>
      <c r="G48812" s="1" t="s">
        <v>27</v>
      </c>
      <c r="H48812" s="2">
        <v>43739</v>
      </c>
      <c r="I48812" s="2">
        <v>43830</v>
      </c>
      <c r="J48812" s="2">
        <v>43775</v>
      </c>
      <c r="K48812" s="1" t="s">
        <v>13179</v>
      </c>
      <c r="L48812" s="1" t="s">
        <v>21550</v>
      </c>
      <c r="M48812" s="3">
        <v>0.39583333333333331</v>
      </c>
      <c r="N48812">
        <v>0.83</v>
      </c>
      <c r="O48812" s="1" t="s">
        <v>66701</v>
      </c>
      <c r="P48812">
        <v>2490</v>
      </c>
      <c r="Q48812" s="1" t="s">
        <v>97318</v>
      </c>
      <c r="R48812" s="1" t="s">
        <v>97319</v>
      </c>
      <c r="S48812" s="1" t="s">
        <v>97320</v>
      </c>
      <c r="T48812">
        <v>0.83</v>
      </c>
    </row>
    <row r="48813" spans="1:20" x14ac:dyDescent="0.2">
      <c r="A48813">
        <v>34</v>
      </c>
      <c r="B48813" s="1" t="s">
        <v>22</v>
      </c>
      <c r="C48813" s="1" t="s">
        <v>23</v>
      </c>
      <c r="D48813" s="1" t="s">
        <v>24</v>
      </c>
      <c r="E48813" s="1" t="s">
        <v>25</v>
      </c>
      <c r="F48813" s="1" t="s">
        <v>26</v>
      </c>
      <c r="G48813" s="1" t="s">
        <v>27</v>
      </c>
      <c r="H48813" s="2">
        <v>43739</v>
      </c>
      <c r="I48813" s="2">
        <v>43830</v>
      </c>
      <c r="J48813" s="2">
        <v>43775</v>
      </c>
      <c r="K48813" s="1" t="s">
        <v>13179</v>
      </c>
      <c r="L48813" s="1" t="s">
        <v>21550</v>
      </c>
      <c r="M48813" s="3">
        <v>0.47916666666666669</v>
      </c>
      <c r="N48813">
        <v>0.84</v>
      </c>
      <c r="O48813" s="1" t="s">
        <v>66702</v>
      </c>
      <c r="P48813">
        <v>2520</v>
      </c>
      <c r="Q48813" s="1" t="s">
        <v>97318</v>
      </c>
      <c r="R48813" s="1" t="s">
        <v>97319</v>
      </c>
      <c r="S48813" s="1" t="s">
        <v>97320</v>
      </c>
      <c r="T48813">
        <v>0.84</v>
      </c>
    </row>
    <row r="48814" spans="1:20" x14ac:dyDescent="0.2">
      <c r="A48814">
        <v>34</v>
      </c>
      <c r="B48814" s="1" t="s">
        <v>22</v>
      </c>
      <c r="C48814" s="1" t="s">
        <v>23</v>
      </c>
      <c r="D48814" s="1" t="s">
        <v>24</v>
      </c>
      <c r="E48814" s="1" t="s">
        <v>25</v>
      </c>
      <c r="F48814" s="1" t="s">
        <v>26</v>
      </c>
      <c r="G48814" s="1" t="s">
        <v>27</v>
      </c>
      <c r="H48814" s="2">
        <v>43739</v>
      </c>
      <c r="I48814" s="2">
        <v>43830</v>
      </c>
      <c r="J48814" s="2">
        <v>43775</v>
      </c>
      <c r="K48814" s="1" t="s">
        <v>2963</v>
      </c>
      <c r="L48814" s="1" t="s">
        <v>21550</v>
      </c>
      <c r="M48814" s="3">
        <v>0.47916666666666669</v>
      </c>
      <c r="N48814">
        <v>7.77</v>
      </c>
      <c r="O48814" s="1" t="s">
        <v>66703</v>
      </c>
      <c r="P48814">
        <v>2331</v>
      </c>
      <c r="Q48814" s="1" t="s">
        <v>97318</v>
      </c>
      <c r="R48814" s="1" t="s">
        <v>97319</v>
      </c>
      <c r="S48814" s="1" t="s">
        <v>97320</v>
      </c>
      <c r="T48814">
        <v>7.77</v>
      </c>
    </row>
    <row r="48815" spans="1:20" x14ac:dyDescent="0.2">
      <c r="A48815">
        <v>34</v>
      </c>
      <c r="B48815" s="1" t="s">
        <v>22</v>
      </c>
      <c r="C48815" s="1" t="s">
        <v>23</v>
      </c>
      <c r="D48815" s="1" t="s">
        <v>24</v>
      </c>
      <c r="E48815" s="1" t="s">
        <v>25</v>
      </c>
      <c r="F48815" s="1" t="s">
        <v>26</v>
      </c>
      <c r="G48815" s="1" t="s">
        <v>27</v>
      </c>
      <c r="H48815" s="2">
        <v>43739</v>
      </c>
      <c r="I48815" s="2">
        <v>43830</v>
      </c>
      <c r="J48815" s="2">
        <v>43775</v>
      </c>
      <c r="K48815" s="1" t="s">
        <v>14703</v>
      </c>
      <c r="L48815" s="1" t="s">
        <v>21550</v>
      </c>
      <c r="M48815" s="3">
        <v>0.47916666666666669</v>
      </c>
      <c r="N48815">
        <v>1E-3</v>
      </c>
      <c r="O48815" s="1" t="s">
        <v>66704</v>
      </c>
      <c r="P48815">
        <v>4.5</v>
      </c>
      <c r="Q48815" s="1" t="s">
        <v>97318</v>
      </c>
      <c r="R48815" s="1" t="s">
        <v>97319</v>
      </c>
      <c r="S48815" s="1" t="s">
        <v>97320</v>
      </c>
      <c r="T48815">
        <v>1E-3</v>
      </c>
    </row>
    <row r="48816" spans="1:20" x14ac:dyDescent="0.2">
      <c r="A48816">
        <v>34</v>
      </c>
      <c r="B48816" s="1" t="s">
        <v>22</v>
      </c>
      <c r="C48816" s="1" t="s">
        <v>23</v>
      </c>
      <c r="D48816" s="1" t="s">
        <v>24</v>
      </c>
      <c r="E48816" s="1" t="s">
        <v>25</v>
      </c>
      <c r="F48816" s="1" t="s">
        <v>26</v>
      </c>
      <c r="G48816" s="1" t="s">
        <v>27</v>
      </c>
      <c r="H48816" s="2">
        <v>43739</v>
      </c>
      <c r="I48816" s="2">
        <v>43830</v>
      </c>
      <c r="J48816" s="2">
        <v>43775</v>
      </c>
      <c r="K48816" s="1" t="s">
        <v>6053</v>
      </c>
      <c r="L48816" s="1" t="s">
        <v>21550</v>
      </c>
      <c r="M48816" s="3">
        <v>0.47916666666666669</v>
      </c>
      <c r="N48816">
        <v>0.66</v>
      </c>
      <c r="O48816" s="1" t="s">
        <v>66705</v>
      </c>
      <c r="P48816">
        <v>1320</v>
      </c>
      <c r="Q48816" s="1" t="s">
        <v>97318</v>
      </c>
      <c r="R48816" s="1" t="s">
        <v>97319</v>
      </c>
      <c r="S48816" s="1" t="s">
        <v>97320</v>
      </c>
      <c r="T48816">
        <v>0.66</v>
      </c>
    </row>
    <row r="48817" spans="1:20" x14ac:dyDescent="0.2">
      <c r="A48817">
        <v>34</v>
      </c>
      <c r="B48817" s="1" t="s">
        <v>22</v>
      </c>
      <c r="C48817" s="1" t="s">
        <v>23</v>
      </c>
      <c r="D48817" s="1" t="s">
        <v>24</v>
      </c>
      <c r="E48817" s="1" t="s">
        <v>25</v>
      </c>
      <c r="F48817" s="1" t="s">
        <v>26</v>
      </c>
      <c r="G48817" s="1" t="s">
        <v>27</v>
      </c>
      <c r="H48817" s="2">
        <v>43739</v>
      </c>
      <c r="I48817" s="2">
        <v>43830</v>
      </c>
      <c r="J48817" s="2">
        <v>43775</v>
      </c>
      <c r="K48817" s="1" t="s">
        <v>14704</v>
      </c>
      <c r="L48817" s="1" t="s">
        <v>21550</v>
      </c>
      <c r="M48817" s="3">
        <v>0.47916666666666669</v>
      </c>
      <c r="N48817">
        <v>0.28999999999999998</v>
      </c>
      <c r="O48817" s="1" t="s">
        <v>66706</v>
      </c>
      <c r="P48817">
        <v>870</v>
      </c>
      <c r="Q48817" s="1" t="s">
        <v>97318</v>
      </c>
      <c r="R48817" s="1" t="s">
        <v>97319</v>
      </c>
      <c r="S48817" s="1" t="s">
        <v>97320</v>
      </c>
      <c r="T48817">
        <v>0.28999999999999998</v>
      </c>
    </row>
    <row r="48818" spans="1:20" x14ac:dyDescent="0.2">
      <c r="A48818">
        <v>34</v>
      </c>
      <c r="B48818" s="1" t="s">
        <v>22</v>
      </c>
      <c r="C48818" s="1" t="s">
        <v>23</v>
      </c>
      <c r="D48818" s="1" t="s">
        <v>24</v>
      </c>
      <c r="E48818" s="1" t="s">
        <v>25</v>
      </c>
      <c r="F48818" s="1" t="s">
        <v>26</v>
      </c>
      <c r="G48818" s="1" t="s">
        <v>27</v>
      </c>
      <c r="H48818" s="2">
        <v>43739</v>
      </c>
      <c r="I48818" s="2">
        <v>43830</v>
      </c>
      <c r="J48818" s="2">
        <v>43775</v>
      </c>
      <c r="K48818" s="1" t="s">
        <v>6746</v>
      </c>
      <c r="L48818" s="1" t="s">
        <v>21550</v>
      </c>
      <c r="M48818" s="3">
        <v>0.47916666666666669</v>
      </c>
      <c r="N48818">
        <v>0.13</v>
      </c>
      <c r="O48818" s="1" t="s">
        <v>66707</v>
      </c>
      <c r="P48818">
        <v>5200</v>
      </c>
      <c r="Q48818" s="1" t="s">
        <v>97318</v>
      </c>
      <c r="R48818" s="1" t="s">
        <v>97319</v>
      </c>
      <c r="S48818" s="1" t="s">
        <v>97320</v>
      </c>
      <c r="T48818">
        <v>0.13</v>
      </c>
    </row>
    <row r="48819" spans="1:20" x14ac:dyDescent="0.2">
      <c r="A48819">
        <v>34</v>
      </c>
      <c r="B48819" s="1" t="s">
        <v>22</v>
      </c>
      <c r="C48819" s="1" t="s">
        <v>23</v>
      </c>
      <c r="D48819" s="1" t="s">
        <v>24</v>
      </c>
      <c r="E48819" s="1" t="s">
        <v>25</v>
      </c>
      <c r="F48819" s="1" t="s">
        <v>26</v>
      </c>
      <c r="G48819" s="1" t="s">
        <v>27</v>
      </c>
      <c r="H48819" s="2">
        <v>43739</v>
      </c>
      <c r="I48819" s="2">
        <v>43830</v>
      </c>
      <c r="J48819" s="2">
        <v>43775</v>
      </c>
      <c r="K48819" s="1" t="s">
        <v>14705</v>
      </c>
      <c r="L48819" s="1" t="s">
        <v>21550</v>
      </c>
      <c r="M48819" s="3">
        <v>0.47916666666666669</v>
      </c>
      <c r="N48819">
        <v>12.96</v>
      </c>
      <c r="O48819" s="1" t="s">
        <v>66619</v>
      </c>
      <c r="P48819">
        <v>3888</v>
      </c>
      <c r="Q48819" s="1" t="s">
        <v>97318</v>
      </c>
      <c r="R48819" s="1" t="s">
        <v>97319</v>
      </c>
      <c r="S48819" s="1" t="s">
        <v>97320</v>
      </c>
      <c r="T48819">
        <v>12.96</v>
      </c>
    </row>
    <row r="48820" spans="1:20" x14ac:dyDescent="0.2">
      <c r="A48820">
        <v>34</v>
      </c>
      <c r="B48820" s="1" t="s">
        <v>22</v>
      </c>
      <c r="C48820" s="1" t="s">
        <v>23</v>
      </c>
      <c r="D48820" s="1" t="s">
        <v>24</v>
      </c>
      <c r="E48820" s="1" t="s">
        <v>25</v>
      </c>
      <c r="F48820" s="1" t="s">
        <v>26</v>
      </c>
      <c r="G48820" s="1" t="s">
        <v>27</v>
      </c>
      <c r="H48820" s="2">
        <v>43739</v>
      </c>
      <c r="I48820" s="2">
        <v>43830</v>
      </c>
      <c r="J48820" s="2">
        <v>43775</v>
      </c>
      <c r="K48820" s="1" t="s">
        <v>14045</v>
      </c>
      <c r="L48820" s="1" t="s">
        <v>21550</v>
      </c>
      <c r="M48820" s="3">
        <v>0.47916666666666669</v>
      </c>
      <c r="N48820">
        <v>1.96</v>
      </c>
      <c r="O48820" s="1" t="s">
        <v>66708</v>
      </c>
      <c r="P48820">
        <v>186.2</v>
      </c>
      <c r="Q48820" s="1" t="s">
        <v>97318</v>
      </c>
      <c r="R48820" s="1" t="s">
        <v>97319</v>
      </c>
      <c r="S48820" s="1" t="s">
        <v>97320</v>
      </c>
      <c r="T48820">
        <v>1.96</v>
      </c>
    </row>
    <row r="48821" spans="1:20" x14ac:dyDescent="0.2">
      <c r="A48821">
        <v>34</v>
      </c>
      <c r="B48821" s="1" t="s">
        <v>22</v>
      </c>
      <c r="C48821" s="1" t="s">
        <v>23</v>
      </c>
      <c r="D48821" s="1" t="s">
        <v>24</v>
      </c>
      <c r="E48821" s="1" t="s">
        <v>25</v>
      </c>
      <c r="F48821" s="1" t="s">
        <v>26</v>
      </c>
      <c r="G48821" s="1" t="s">
        <v>27</v>
      </c>
      <c r="H48821" s="2">
        <v>43739</v>
      </c>
      <c r="I48821" s="2">
        <v>43830</v>
      </c>
      <c r="J48821" s="2">
        <v>43775</v>
      </c>
      <c r="K48821" s="1" t="s">
        <v>14706</v>
      </c>
      <c r="L48821" s="1" t="s">
        <v>21550</v>
      </c>
      <c r="M48821" s="3">
        <v>0.39583333333333331</v>
      </c>
      <c r="N48821">
        <v>7.28</v>
      </c>
      <c r="O48821" s="1" t="s">
        <v>66709</v>
      </c>
      <c r="P48821">
        <v>8321.0400000000009</v>
      </c>
      <c r="Q48821" s="1" t="s">
        <v>97318</v>
      </c>
      <c r="R48821" s="1" t="s">
        <v>97319</v>
      </c>
      <c r="S48821" s="1" t="s">
        <v>97320</v>
      </c>
      <c r="T48821">
        <v>7.28</v>
      </c>
    </row>
    <row r="48822" spans="1:20" x14ac:dyDescent="0.2">
      <c r="A48822">
        <v>34</v>
      </c>
      <c r="B48822" s="1" t="s">
        <v>22</v>
      </c>
      <c r="C48822" s="1" t="s">
        <v>23</v>
      </c>
      <c r="D48822" s="1" t="s">
        <v>24</v>
      </c>
      <c r="E48822" s="1" t="s">
        <v>25</v>
      </c>
      <c r="F48822" s="1" t="s">
        <v>26</v>
      </c>
      <c r="G48822" s="1" t="s">
        <v>27</v>
      </c>
      <c r="H48822" s="2">
        <v>43739</v>
      </c>
      <c r="I48822" s="2">
        <v>43830</v>
      </c>
      <c r="J48822" s="2">
        <v>43775</v>
      </c>
      <c r="K48822" s="1" t="s">
        <v>14706</v>
      </c>
      <c r="L48822" s="1" t="s">
        <v>21550</v>
      </c>
      <c r="M48822" s="3">
        <v>0.47916666666666669</v>
      </c>
      <c r="N48822">
        <v>7.39</v>
      </c>
      <c r="O48822" s="1" t="s">
        <v>66710</v>
      </c>
      <c r="P48822">
        <v>8446.77</v>
      </c>
      <c r="Q48822" s="1" t="s">
        <v>97318</v>
      </c>
      <c r="R48822" s="1" t="s">
        <v>97319</v>
      </c>
      <c r="S48822" s="1" t="s">
        <v>97320</v>
      </c>
      <c r="T48822">
        <v>7.39</v>
      </c>
    </row>
    <row r="48823" spans="1:20" x14ac:dyDescent="0.2">
      <c r="A48823">
        <v>34</v>
      </c>
      <c r="B48823" s="1" t="s">
        <v>22</v>
      </c>
      <c r="C48823" s="1" t="s">
        <v>23</v>
      </c>
      <c r="D48823" s="1" t="s">
        <v>24</v>
      </c>
      <c r="E48823" s="1" t="s">
        <v>25</v>
      </c>
      <c r="F48823" s="1" t="s">
        <v>26</v>
      </c>
      <c r="G48823" s="1" t="s">
        <v>27</v>
      </c>
      <c r="H48823" s="2">
        <v>43739</v>
      </c>
      <c r="I48823" s="2">
        <v>43830</v>
      </c>
      <c r="J48823" s="2">
        <v>43775</v>
      </c>
      <c r="K48823" s="1" t="s">
        <v>14456</v>
      </c>
      <c r="L48823" s="1" t="s">
        <v>21550</v>
      </c>
      <c r="M48823" s="3">
        <v>0.47916666666666669</v>
      </c>
      <c r="N48823">
        <v>0.3</v>
      </c>
      <c r="O48823" s="1" t="s">
        <v>66711</v>
      </c>
      <c r="P48823">
        <v>300</v>
      </c>
      <c r="Q48823" s="1" t="s">
        <v>97318</v>
      </c>
      <c r="R48823" s="1" t="s">
        <v>97319</v>
      </c>
      <c r="S48823" s="1" t="s">
        <v>97320</v>
      </c>
      <c r="T48823">
        <v>0.3</v>
      </c>
    </row>
    <row r="48824" spans="1:20" x14ac:dyDescent="0.2">
      <c r="A48824">
        <v>34</v>
      </c>
      <c r="B48824" s="1" t="s">
        <v>22</v>
      </c>
      <c r="C48824" s="1" t="s">
        <v>23</v>
      </c>
      <c r="D48824" s="1" t="s">
        <v>24</v>
      </c>
      <c r="E48824" s="1" t="s">
        <v>25</v>
      </c>
      <c r="F48824" s="1" t="s">
        <v>26</v>
      </c>
      <c r="G48824" s="1" t="s">
        <v>27</v>
      </c>
      <c r="H48824" s="2">
        <v>43739</v>
      </c>
      <c r="I48824" s="2">
        <v>43830</v>
      </c>
      <c r="J48824" s="2">
        <v>43775</v>
      </c>
      <c r="K48824" s="1" t="s">
        <v>14707</v>
      </c>
      <c r="L48824" s="1" t="s">
        <v>21550</v>
      </c>
      <c r="M48824" s="3">
        <v>0.47916666666666669</v>
      </c>
      <c r="N48824">
        <v>0.48</v>
      </c>
      <c r="O48824" s="1" t="s">
        <v>66712</v>
      </c>
      <c r="P48824">
        <v>360</v>
      </c>
      <c r="Q48824" s="1" t="s">
        <v>97318</v>
      </c>
      <c r="R48824" s="1" t="s">
        <v>97319</v>
      </c>
      <c r="S48824" s="1" t="s">
        <v>97320</v>
      </c>
      <c r="T48824">
        <v>0.48</v>
      </c>
    </row>
    <row r="48825" spans="1:20" x14ac:dyDescent="0.2">
      <c r="A48825">
        <v>34</v>
      </c>
      <c r="B48825" s="1" t="s">
        <v>22</v>
      </c>
      <c r="C48825" s="1" t="s">
        <v>23</v>
      </c>
      <c r="D48825" s="1" t="s">
        <v>24</v>
      </c>
      <c r="E48825" s="1" t="s">
        <v>25</v>
      </c>
      <c r="F48825" s="1" t="s">
        <v>26</v>
      </c>
      <c r="G48825" s="1" t="s">
        <v>27</v>
      </c>
      <c r="H48825" s="2">
        <v>43739</v>
      </c>
      <c r="I48825" s="2">
        <v>43830</v>
      </c>
      <c r="J48825" s="2">
        <v>43775</v>
      </c>
      <c r="K48825" s="1" t="s">
        <v>14708</v>
      </c>
      <c r="L48825" s="1" t="s">
        <v>21550</v>
      </c>
      <c r="M48825" s="3">
        <v>0.47916666666666669</v>
      </c>
      <c r="N48825">
        <v>0.56000000000000005</v>
      </c>
      <c r="O48825" s="1" t="s">
        <v>66713</v>
      </c>
      <c r="P48825">
        <v>420</v>
      </c>
      <c r="Q48825" s="1" t="s">
        <v>97318</v>
      </c>
      <c r="R48825" s="1" t="s">
        <v>97319</v>
      </c>
      <c r="S48825" s="1" t="s">
        <v>97320</v>
      </c>
      <c r="T48825">
        <v>0.56000000000000005</v>
      </c>
    </row>
    <row r="48826" spans="1:20" x14ac:dyDescent="0.2">
      <c r="A48826">
        <v>34</v>
      </c>
      <c r="B48826" s="1" t="s">
        <v>22</v>
      </c>
      <c r="C48826" s="1" t="s">
        <v>23</v>
      </c>
      <c r="D48826" s="1" t="s">
        <v>24</v>
      </c>
      <c r="E48826" s="1" t="s">
        <v>25</v>
      </c>
      <c r="F48826" s="1" t="s">
        <v>26</v>
      </c>
      <c r="G48826" s="1" t="s">
        <v>27</v>
      </c>
      <c r="H48826" s="2">
        <v>43739</v>
      </c>
      <c r="I48826" s="2">
        <v>43830</v>
      </c>
      <c r="J48826" s="2">
        <v>43775</v>
      </c>
      <c r="K48826" s="1" t="s">
        <v>14049</v>
      </c>
      <c r="L48826" s="1" t="s">
        <v>21550</v>
      </c>
      <c r="M48826" s="3">
        <v>0.47916666666666669</v>
      </c>
      <c r="N48826">
        <v>3.9E-2</v>
      </c>
      <c r="O48826" s="1" t="s">
        <v>66714</v>
      </c>
      <c r="P48826">
        <v>975</v>
      </c>
      <c r="Q48826" s="1" t="s">
        <v>97318</v>
      </c>
      <c r="R48826" s="1" t="s">
        <v>97319</v>
      </c>
      <c r="S48826" s="1" t="s">
        <v>97320</v>
      </c>
      <c r="T48826">
        <v>3.9E-2</v>
      </c>
    </row>
    <row r="48827" spans="1:20" x14ac:dyDescent="0.2">
      <c r="A48827">
        <v>34</v>
      </c>
      <c r="B48827" s="1" t="s">
        <v>22</v>
      </c>
      <c r="C48827" s="1" t="s">
        <v>23</v>
      </c>
      <c r="D48827" s="1" t="s">
        <v>24</v>
      </c>
      <c r="E48827" s="1" t="s">
        <v>25</v>
      </c>
      <c r="F48827" s="1" t="s">
        <v>26</v>
      </c>
      <c r="G48827" s="1" t="s">
        <v>27</v>
      </c>
      <c r="H48827" s="2">
        <v>43739</v>
      </c>
      <c r="I48827" s="2">
        <v>43830</v>
      </c>
      <c r="J48827" s="2">
        <v>43775</v>
      </c>
      <c r="K48827" s="1" t="s">
        <v>430</v>
      </c>
      <c r="L48827" s="1" t="s">
        <v>21550</v>
      </c>
      <c r="M48827" s="3">
        <v>0.39583333333333331</v>
      </c>
      <c r="N48827">
        <v>3.7</v>
      </c>
      <c r="O48827" s="1" t="s">
        <v>66715</v>
      </c>
      <c r="P48827">
        <v>3700</v>
      </c>
      <c r="Q48827" s="1" t="s">
        <v>97318</v>
      </c>
      <c r="R48827" s="1" t="s">
        <v>97319</v>
      </c>
      <c r="S48827" s="1" t="s">
        <v>97320</v>
      </c>
      <c r="T48827">
        <v>3.7</v>
      </c>
    </row>
    <row r="48828" spans="1:20" x14ac:dyDescent="0.2">
      <c r="A48828">
        <v>34</v>
      </c>
      <c r="B48828" s="1" t="s">
        <v>22</v>
      </c>
      <c r="C48828" s="1" t="s">
        <v>23</v>
      </c>
      <c r="D48828" s="1" t="s">
        <v>24</v>
      </c>
      <c r="E48828" s="1" t="s">
        <v>25</v>
      </c>
      <c r="F48828" s="1" t="s">
        <v>26</v>
      </c>
      <c r="G48828" s="1" t="s">
        <v>27</v>
      </c>
      <c r="H48828" s="2">
        <v>43739</v>
      </c>
      <c r="I48828" s="2">
        <v>43830</v>
      </c>
      <c r="J48828" s="2">
        <v>43775</v>
      </c>
      <c r="K48828" s="1" t="s">
        <v>430</v>
      </c>
      <c r="L48828" s="1" t="s">
        <v>21550</v>
      </c>
      <c r="M48828" s="3">
        <v>0.47916666666666669</v>
      </c>
      <c r="N48828">
        <v>4.0999999999999996</v>
      </c>
      <c r="O48828" s="1" t="s">
        <v>66716</v>
      </c>
      <c r="P48828">
        <v>4100</v>
      </c>
      <c r="Q48828" s="1" t="s">
        <v>97318</v>
      </c>
      <c r="R48828" s="1" t="s">
        <v>97319</v>
      </c>
      <c r="S48828" s="1" t="s">
        <v>97320</v>
      </c>
      <c r="T48828">
        <v>4.0999999999999996</v>
      </c>
    </row>
    <row r="48829" spans="1:20" x14ac:dyDescent="0.2">
      <c r="A48829">
        <v>34</v>
      </c>
      <c r="B48829" s="1" t="s">
        <v>22</v>
      </c>
      <c r="C48829" s="1" t="s">
        <v>23</v>
      </c>
      <c r="D48829" s="1" t="s">
        <v>24</v>
      </c>
      <c r="E48829" s="1" t="s">
        <v>25</v>
      </c>
      <c r="F48829" s="1" t="s">
        <v>26</v>
      </c>
      <c r="G48829" s="1" t="s">
        <v>27</v>
      </c>
      <c r="H48829" s="2">
        <v>43739</v>
      </c>
      <c r="I48829" s="2">
        <v>43830</v>
      </c>
      <c r="J48829" s="2">
        <v>43775</v>
      </c>
      <c r="K48829" s="1" t="s">
        <v>13081</v>
      </c>
      <c r="L48829" s="1" t="s">
        <v>21550</v>
      </c>
      <c r="M48829" s="3">
        <v>0.47916666666666669</v>
      </c>
      <c r="N48829">
        <v>4.4000000000000004</v>
      </c>
      <c r="O48829" s="1" t="s">
        <v>66717</v>
      </c>
      <c r="P48829">
        <v>2200</v>
      </c>
      <c r="Q48829" s="1" t="s">
        <v>97318</v>
      </c>
      <c r="R48829" s="1" t="s">
        <v>97319</v>
      </c>
      <c r="S48829" s="1" t="s">
        <v>97320</v>
      </c>
      <c r="T48829">
        <v>4.4000000000000004</v>
      </c>
    </row>
    <row r="48830" spans="1:20" x14ac:dyDescent="0.2">
      <c r="A48830">
        <v>34</v>
      </c>
      <c r="B48830" s="1" t="s">
        <v>22</v>
      </c>
      <c r="C48830" s="1" t="s">
        <v>23</v>
      </c>
      <c r="D48830" s="1" t="s">
        <v>24</v>
      </c>
      <c r="E48830" s="1" t="s">
        <v>25</v>
      </c>
      <c r="F48830" s="1" t="s">
        <v>26</v>
      </c>
      <c r="G48830" s="1" t="s">
        <v>27</v>
      </c>
      <c r="H48830" s="2">
        <v>43739</v>
      </c>
      <c r="I48830" s="2">
        <v>43830</v>
      </c>
      <c r="J48830" s="2">
        <v>43775</v>
      </c>
      <c r="K48830" s="1" t="s">
        <v>14709</v>
      </c>
      <c r="L48830" s="1" t="s">
        <v>21550</v>
      </c>
      <c r="M48830" s="3">
        <v>0.47916666666666669</v>
      </c>
      <c r="N48830">
        <v>3.51</v>
      </c>
      <c r="O48830" s="1" t="s">
        <v>66718</v>
      </c>
      <c r="P48830">
        <v>1755</v>
      </c>
      <c r="Q48830" s="1" t="s">
        <v>97318</v>
      </c>
      <c r="R48830" s="1" t="s">
        <v>97319</v>
      </c>
      <c r="S48830" s="1" t="s">
        <v>97320</v>
      </c>
      <c r="T48830">
        <v>3.51</v>
      </c>
    </row>
    <row r="48831" spans="1:20" x14ac:dyDescent="0.2">
      <c r="A48831">
        <v>34</v>
      </c>
      <c r="B48831" s="1" t="s">
        <v>22</v>
      </c>
      <c r="C48831" s="1" t="s">
        <v>23</v>
      </c>
      <c r="D48831" s="1" t="s">
        <v>24</v>
      </c>
      <c r="E48831" s="1" t="s">
        <v>25</v>
      </c>
      <c r="F48831" s="1" t="s">
        <v>26</v>
      </c>
      <c r="G48831" s="1" t="s">
        <v>27</v>
      </c>
      <c r="H48831" s="2">
        <v>43739</v>
      </c>
      <c r="I48831" s="2">
        <v>43830</v>
      </c>
      <c r="J48831" s="2">
        <v>43775</v>
      </c>
      <c r="K48831" s="1" t="s">
        <v>4331</v>
      </c>
      <c r="L48831" s="1" t="s">
        <v>21550</v>
      </c>
      <c r="M48831" s="3">
        <v>0.47916666666666669</v>
      </c>
      <c r="N48831">
        <v>3.5129999999999999</v>
      </c>
      <c r="O48831" s="1" t="s">
        <v>66719</v>
      </c>
      <c r="P48831">
        <v>140.52000000000001</v>
      </c>
      <c r="Q48831" s="1" t="s">
        <v>97318</v>
      </c>
      <c r="R48831" s="1" t="s">
        <v>97319</v>
      </c>
      <c r="S48831" s="1" t="s">
        <v>97320</v>
      </c>
      <c r="T48831">
        <v>3.5129999999999999</v>
      </c>
    </row>
    <row r="48832" spans="1:20" x14ac:dyDescent="0.2">
      <c r="A48832">
        <v>34</v>
      </c>
      <c r="B48832" s="1" t="s">
        <v>22</v>
      </c>
      <c r="C48832" s="1" t="s">
        <v>23</v>
      </c>
      <c r="D48832" s="1" t="s">
        <v>24</v>
      </c>
      <c r="E48832" s="1" t="s">
        <v>25</v>
      </c>
      <c r="F48832" s="1" t="s">
        <v>26</v>
      </c>
      <c r="G48832" s="1" t="s">
        <v>27</v>
      </c>
      <c r="H48832" s="2">
        <v>43739</v>
      </c>
      <c r="I48832" s="2">
        <v>43830</v>
      </c>
      <c r="J48832" s="2">
        <v>43775</v>
      </c>
      <c r="K48832" s="1" t="s">
        <v>8090</v>
      </c>
      <c r="L48832" s="1" t="s">
        <v>21550</v>
      </c>
      <c r="M48832" s="3">
        <v>0.47916666666666669</v>
      </c>
      <c r="N48832">
        <v>2.3519999999999999</v>
      </c>
      <c r="O48832" s="1" t="s">
        <v>66720</v>
      </c>
      <c r="P48832">
        <v>94.08</v>
      </c>
      <c r="Q48832" s="1" t="s">
        <v>97318</v>
      </c>
      <c r="R48832" s="1" t="s">
        <v>97319</v>
      </c>
      <c r="S48832" s="1" t="s">
        <v>97320</v>
      </c>
      <c r="T48832">
        <v>2.3519999999999999</v>
      </c>
    </row>
    <row r="48833" spans="1:20" x14ac:dyDescent="0.2">
      <c r="A48833">
        <v>34</v>
      </c>
      <c r="B48833" s="1" t="s">
        <v>22</v>
      </c>
      <c r="C48833" s="1" t="s">
        <v>23</v>
      </c>
      <c r="D48833" s="1" t="s">
        <v>24</v>
      </c>
      <c r="E48833" s="1" t="s">
        <v>25</v>
      </c>
      <c r="F48833" s="1" t="s">
        <v>26</v>
      </c>
      <c r="G48833" s="1" t="s">
        <v>27</v>
      </c>
      <c r="H48833" s="2">
        <v>43739</v>
      </c>
      <c r="I48833" s="2">
        <v>43830</v>
      </c>
      <c r="J48833" s="2">
        <v>43775</v>
      </c>
      <c r="K48833" s="1" t="s">
        <v>13539</v>
      </c>
      <c r="L48833" s="1" t="s">
        <v>21550</v>
      </c>
      <c r="M48833" s="3">
        <v>0.39583333333333331</v>
      </c>
      <c r="N48833">
        <v>1.65</v>
      </c>
      <c r="O48833" s="1" t="s">
        <v>66721</v>
      </c>
      <c r="P48833">
        <v>49.5</v>
      </c>
      <c r="Q48833" s="1" t="s">
        <v>97318</v>
      </c>
      <c r="R48833" s="1" t="s">
        <v>97319</v>
      </c>
      <c r="S48833" s="1" t="s">
        <v>97320</v>
      </c>
      <c r="T48833">
        <v>1.65</v>
      </c>
    </row>
    <row r="48834" spans="1:20" x14ac:dyDescent="0.2">
      <c r="A48834">
        <v>34</v>
      </c>
      <c r="B48834" s="1" t="s">
        <v>22</v>
      </c>
      <c r="C48834" s="1" t="s">
        <v>23</v>
      </c>
      <c r="D48834" s="1" t="s">
        <v>24</v>
      </c>
      <c r="E48834" s="1" t="s">
        <v>25</v>
      </c>
      <c r="F48834" s="1" t="s">
        <v>26</v>
      </c>
      <c r="G48834" s="1" t="s">
        <v>27</v>
      </c>
      <c r="H48834" s="2">
        <v>43739</v>
      </c>
      <c r="I48834" s="2">
        <v>43830</v>
      </c>
      <c r="J48834" s="2">
        <v>43775</v>
      </c>
      <c r="K48834" s="1" t="s">
        <v>13539</v>
      </c>
      <c r="L48834" s="1" t="s">
        <v>21550</v>
      </c>
      <c r="M48834" s="3">
        <v>0.47916666666666669</v>
      </c>
      <c r="N48834">
        <v>1.776</v>
      </c>
      <c r="O48834" s="1" t="s">
        <v>66722</v>
      </c>
      <c r="P48834">
        <v>71.040000000000006</v>
      </c>
      <c r="Q48834" s="1" t="s">
        <v>97318</v>
      </c>
      <c r="R48834" s="1" t="s">
        <v>97319</v>
      </c>
      <c r="S48834" s="1" t="s">
        <v>97320</v>
      </c>
      <c r="T48834">
        <v>1.776</v>
      </c>
    </row>
    <row r="48835" spans="1:20" x14ac:dyDescent="0.2">
      <c r="A48835">
        <v>34</v>
      </c>
      <c r="B48835" s="1" t="s">
        <v>22</v>
      </c>
      <c r="C48835" s="1" t="s">
        <v>23</v>
      </c>
      <c r="D48835" s="1" t="s">
        <v>24</v>
      </c>
      <c r="E48835" s="1" t="s">
        <v>25</v>
      </c>
      <c r="F48835" s="1" t="s">
        <v>26</v>
      </c>
      <c r="G48835" s="1" t="s">
        <v>27</v>
      </c>
      <c r="H48835" s="2">
        <v>43739</v>
      </c>
      <c r="I48835" s="2">
        <v>43830</v>
      </c>
      <c r="J48835" s="2">
        <v>43775</v>
      </c>
      <c r="K48835" s="1" t="s">
        <v>13540</v>
      </c>
      <c r="L48835" s="1" t="s">
        <v>21550</v>
      </c>
      <c r="M48835" s="3">
        <v>0.47916666666666669</v>
      </c>
      <c r="N48835">
        <v>0.40799999999999997</v>
      </c>
      <c r="O48835" s="1" t="s">
        <v>66723</v>
      </c>
      <c r="P48835">
        <v>326.39999999999998</v>
      </c>
      <c r="Q48835" s="1" t="s">
        <v>97318</v>
      </c>
      <c r="R48835" s="1" t="s">
        <v>97319</v>
      </c>
      <c r="S48835" s="1" t="s">
        <v>97320</v>
      </c>
      <c r="T48835">
        <v>0.40799999999999997</v>
      </c>
    </row>
    <row r="48836" spans="1:20" x14ac:dyDescent="0.2">
      <c r="A48836">
        <v>34</v>
      </c>
      <c r="B48836" s="1" t="s">
        <v>22</v>
      </c>
      <c r="C48836" s="1" t="s">
        <v>23</v>
      </c>
      <c r="D48836" s="1" t="s">
        <v>24</v>
      </c>
      <c r="E48836" s="1" t="s">
        <v>25</v>
      </c>
      <c r="F48836" s="1" t="s">
        <v>26</v>
      </c>
      <c r="G48836" s="1" t="s">
        <v>27</v>
      </c>
      <c r="H48836" s="2">
        <v>43739</v>
      </c>
      <c r="I48836" s="2">
        <v>43830</v>
      </c>
      <c r="J48836" s="2">
        <v>43775</v>
      </c>
      <c r="K48836" s="1" t="s">
        <v>11132</v>
      </c>
      <c r="L48836" s="1" t="s">
        <v>21550</v>
      </c>
      <c r="M48836" s="3">
        <v>0.47916666666666669</v>
      </c>
      <c r="N48836">
        <v>4.1909999999999998</v>
      </c>
      <c r="O48836" s="1" t="s">
        <v>66724</v>
      </c>
      <c r="P48836">
        <v>146.685</v>
      </c>
      <c r="Q48836" s="1" t="s">
        <v>97318</v>
      </c>
      <c r="R48836" s="1" t="s">
        <v>97319</v>
      </c>
      <c r="S48836" s="1" t="s">
        <v>97320</v>
      </c>
      <c r="T48836">
        <v>4.1909999999999998</v>
      </c>
    </row>
    <row r="48837" spans="1:20" x14ac:dyDescent="0.2">
      <c r="A48837">
        <v>34</v>
      </c>
      <c r="B48837" s="1" t="s">
        <v>22</v>
      </c>
      <c r="C48837" s="1" t="s">
        <v>23</v>
      </c>
      <c r="D48837" s="1" t="s">
        <v>24</v>
      </c>
      <c r="E48837" s="1" t="s">
        <v>25</v>
      </c>
      <c r="F48837" s="1" t="s">
        <v>26</v>
      </c>
      <c r="G48837" s="1" t="s">
        <v>27</v>
      </c>
      <c r="H48837" s="2">
        <v>43739</v>
      </c>
      <c r="I48837" s="2">
        <v>43830</v>
      </c>
      <c r="J48837" s="2">
        <v>43775</v>
      </c>
      <c r="K48837" s="1" t="s">
        <v>6349</v>
      </c>
      <c r="L48837" s="1" t="s">
        <v>21550</v>
      </c>
      <c r="M48837" s="3">
        <v>0.47916666666666669</v>
      </c>
      <c r="N48837">
        <v>1.4279999999999999</v>
      </c>
      <c r="O48837" s="1" t="s">
        <v>66725</v>
      </c>
      <c r="P48837">
        <v>714</v>
      </c>
      <c r="Q48837" s="1" t="s">
        <v>97318</v>
      </c>
      <c r="R48837" s="1" t="s">
        <v>97319</v>
      </c>
      <c r="S48837" s="1" t="s">
        <v>97320</v>
      </c>
      <c r="T48837">
        <v>1.4279999999999999</v>
      </c>
    </row>
    <row r="48838" spans="1:20" x14ac:dyDescent="0.2">
      <c r="A48838">
        <v>34</v>
      </c>
      <c r="B48838" s="1" t="s">
        <v>22</v>
      </c>
      <c r="C48838" s="1" t="s">
        <v>23</v>
      </c>
      <c r="D48838" s="1" t="s">
        <v>24</v>
      </c>
      <c r="E48838" s="1" t="s">
        <v>25</v>
      </c>
      <c r="F48838" s="1" t="s">
        <v>26</v>
      </c>
      <c r="G48838" s="1" t="s">
        <v>27</v>
      </c>
      <c r="H48838" s="2">
        <v>43739</v>
      </c>
      <c r="I48838" s="2">
        <v>43830</v>
      </c>
      <c r="J48838" s="2">
        <v>43775</v>
      </c>
      <c r="K48838" s="1" t="s">
        <v>14710</v>
      </c>
      <c r="L48838" s="1" t="s">
        <v>21550</v>
      </c>
      <c r="M48838" s="3">
        <v>0.39583333333333331</v>
      </c>
      <c r="N48838">
        <v>0.14499999999999999</v>
      </c>
      <c r="O48838" s="1" t="s">
        <v>66726</v>
      </c>
      <c r="P48838">
        <v>21.895</v>
      </c>
      <c r="Q48838" s="1" t="s">
        <v>97318</v>
      </c>
      <c r="R48838" s="1" t="s">
        <v>97319</v>
      </c>
      <c r="S48838" s="1" t="s">
        <v>97320</v>
      </c>
      <c r="T48838">
        <v>0.14499999999999999</v>
      </c>
    </row>
    <row r="48839" spans="1:20" x14ac:dyDescent="0.2">
      <c r="A48839">
        <v>34</v>
      </c>
      <c r="B48839" s="1" t="s">
        <v>22</v>
      </c>
      <c r="C48839" s="1" t="s">
        <v>23</v>
      </c>
      <c r="D48839" s="1" t="s">
        <v>24</v>
      </c>
      <c r="E48839" s="1" t="s">
        <v>25</v>
      </c>
      <c r="F48839" s="1" t="s">
        <v>26</v>
      </c>
      <c r="G48839" s="1" t="s">
        <v>27</v>
      </c>
      <c r="H48839" s="2">
        <v>43739</v>
      </c>
      <c r="I48839" s="2">
        <v>43830</v>
      </c>
      <c r="J48839" s="2">
        <v>43775</v>
      </c>
      <c r="K48839" s="1" t="s">
        <v>14710</v>
      </c>
      <c r="L48839" s="1" t="s">
        <v>21550</v>
      </c>
      <c r="M48839" s="3">
        <v>0.47916666666666669</v>
      </c>
      <c r="N48839">
        <v>0.14699999999999999</v>
      </c>
      <c r="O48839" s="1" t="s">
        <v>66727</v>
      </c>
      <c r="P48839">
        <v>22.05</v>
      </c>
      <c r="Q48839" s="1" t="s">
        <v>97318</v>
      </c>
      <c r="R48839" s="1" t="s">
        <v>97319</v>
      </c>
      <c r="S48839" s="1" t="s">
        <v>97320</v>
      </c>
      <c r="T48839">
        <v>0.14699999999999999</v>
      </c>
    </row>
    <row r="48840" spans="1:20" x14ac:dyDescent="0.2">
      <c r="A48840">
        <v>34</v>
      </c>
      <c r="B48840" s="1" t="s">
        <v>22</v>
      </c>
      <c r="C48840" s="1" t="s">
        <v>23</v>
      </c>
      <c r="D48840" s="1" t="s">
        <v>24</v>
      </c>
      <c r="E48840" s="1" t="s">
        <v>25</v>
      </c>
      <c r="F48840" s="1" t="s">
        <v>26</v>
      </c>
      <c r="G48840" s="1" t="s">
        <v>27</v>
      </c>
      <c r="H48840" s="2">
        <v>43739</v>
      </c>
      <c r="I48840" s="2">
        <v>43830</v>
      </c>
      <c r="J48840" s="2">
        <v>43775</v>
      </c>
      <c r="K48840" s="1" t="s">
        <v>4363</v>
      </c>
      <c r="L48840" s="1" t="s">
        <v>21550</v>
      </c>
      <c r="M48840" s="3">
        <v>0.39583333333333331</v>
      </c>
      <c r="N48840">
        <v>3.6949999999999998</v>
      </c>
      <c r="O48840" s="1" t="s">
        <v>66728</v>
      </c>
      <c r="P48840">
        <v>1847.5</v>
      </c>
      <c r="Q48840" s="1" t="s">
        <v>97318</v>
      </c>
      <c r="R48840" s="1" t="s">
        <v>97319</v>
      </c>
      <c r="S48840" s="1" t="s">
        <v>97320</v>
      </c>
      <c r="T48840">
        <v>3.6949999999999998</v>
      </c>
    </row>
    <row r="48841" spans="1:20" x14ac:dyDescent="0.2">
      <c r="A48841">
        <v>34</v>
      </c>
      <c r="B48841" s="1" t="s">
        <v>22</v>
      </c>
      <c r="C48841" s="1" t="s">
        <v>23</v>
      </c>
      <c r="D48841" s="1" t="s">
        <v>24</v>
      </c>
      <c r="E48841" s="1" t="s">
        <v>25</v>
      </c>
      <c r="F48841" s="1" t="s">
        <v>26</v>
      </c>
      <c r="G48841" s="1" t="s">
        <v>27</v>
      </c>
      <c r="H48841" s="2">
        <v>43739</v>
      </c>
      <c r="I48841" s="2">
        <v>43830</v>
      </c>
      <c r="J48841" s="2">
        <v>43775</v>
      </c>
      <c r="K48841" s="1" t="s">
        <v>4363</v>
      </c>
      <c r="L48841" s="1" t="s">
        <v>21550</v>
      </c>
      <c r="M48841" s="3">
        <v>0.47916666666666669</v>
      </c>
      <c r="N48841">
        <v>3.48</v>
      </c>
      <c r="O48841" s="1" t="s">
        <v>66729</v>
      </c>
      <c r="P48841">
        <v>1740</v>
      </c>
      <c r="Q48841" s="1" t="s">
        <v>97318</v>
      </c>
      <c r="R48841" s="1" t="s">
        <v>97319</v>
      </c>
      <c r="S48841" s="1" t="s">
        <v>97320</v>
      </c>
      <c r="T48841">
        <v>3.48</v>
      </c>
    </row>
    <row r="48842" spans="1:20" x14ac:dyDescent="0.2">
      <c r="A48842">
        <v>34</v>
      </c>
      <c r="B48842" s="1" t="s">
        <v>22</v>
      </c>
      <c r="C48842" s="1" t="s">
        <v>23</v>
      </c>
      <c r="D48842" s="1" t="s">
        <v>24</v>
      </c>
      <c r="E48842" s="1" t="s">
        <v>25</v>
      </c>
      <c r="F48842" s="1" t="s">
        <v>26</v>
      </c>
      <c r="G48842" s="1" t="s">
        <v>27</v>
      </c>
      <c r="H48842" s="2">
        <v>43739</v>
      </c>
      <c r="I48842" s="2">
        <v>43830</v>
      </c>
      <c r="J48842" s="2">
        <v>43775</v>
      </c>
      <c r="K48842" s="1" t="s">
        <v>4804</v>
      </c>
      <c r="L48842" s="1" t="s">
        <v>21550</v>
      </c>
      <c r="M48842" s="3">
        <v>0.47916666666666669</v>
      </c>
      <c r="N48842">
        <v>1.5980000000000001</v>
      </c>
      <c r="O48842" s="1" t="s">
        <v>66730</v>
      </c>
      <c r="P48842">
        <v>239.7</v>
      </c>
      <c r="Q48842" s="1" t="s">
        <v>97318</v>
      </c>
      <c r="R48842" s="1" t="s">
        <v>97319</v>
      </c>
      <c r="S48842" s="1" t="s">
        <v>97320</v>
      </c>
      <c r="T48842">
        <v>1.5980000000000001</v>
      </c>
    </row>
    <row r="48843" spans="1:20" x14ac:dyDescent="0.2">
      <c r="A48843">
        <v>34</v>
      </c>
      <c r="B48843" s="1" t="s">
        <v>22</v>
      </c>
      <c r="C48843" s="1" t="s">
        <v>23</v>
      </c>
      <c r="D48843" s="1" t="s">
        <v>24</v>
      </c>
      <c r="E48843" s="1" t="s">
        <v>25</v>
      </c>
      <c r="F48843" s="1" t="s">
        <v>26</v>
      </c>
      <c r="G48843" s="1" t="s">
        <v>27</v>
      </c>
      <c r="H48843" s="2">
        <v>43739</v>
      </c>
      <c r="I48843" s="2">
        <v>43830</v>
      </c>
      <c r="J48843" s="2">
        <v>43775</v>
      </c>
      <c r="K48843" s="1" t="s">
        <v>12101</v>
      </c>
      <c r="L48843" s="1" t="s">
        <v>21550</v>
      </c>
      <c r="M48843" s="3">
        <v>0.5625</v>
      </c>
      <c r="N48843">
        <v>0.121</v>
      </c>
      <c r="O48843" s="1" t="s">
        <v>66731</v>
      </c>
      <c r="P48843">
        <v>242</v>
      </c>
      <c r="Q48843" s="1" t="s">
        <v>97318</v>
      </c>
      <c r="R48843" s="1" t="s">
        <v>97319</v>
      </c>
      <c r="S48843" s="1" t="s">
        <v>97320</v>
      </c>
      <c r="T48843">
        <v>0.121</v>
      </c>
    </row>
    <row r="48844" spans="1:20" x14ac:dyDescent="0.2">
      <c r="A48844">
        <v>34</v>
      </c>
      <c r="B48844" s="1" t="s">
        <v>22</v>
      </c>
      <c r="C48844" s="1" t="s">
        <v>23</v>
      </c>
      <c r="D48844" s="1" t="s">
        <v>24</v>
      </c>
      <c r="E48844" s="1" t="s">
        <v>25</v>
      </c>
      <c r="F48844" s="1" t="s">
        <v>26</v>
      </c>
      <c r="G48844" s="1" t="s">
        <v>27</v>
      </c>
      <c r="H48844" s="2">
        <v>43739</v>
      </c>
      <c r="I48844" s="2">
        <v>43830</v>
      </c>
      <c r="J48844" s="2">
        <v>43775</v>
      </c>
      <c r="K48844" s="1" t="s">
        <v>12101</v>
      </c>
      <c r="L48844" s="1" t="s">
        <v>21550</v>
      </c>
      <c r="M48844" s="3">
        <v>0.47916666666666669</v>
      </c>
      <c r="N48844">
        <v>0.11</v>
      </c>
      <c r="O48844" s="1" t="s">
        <v>66732</v>
      </c>
      <c r="P48844">
        <v>99</v>
      </c>
      <c r="Q48844" s="1" t="s">
        <v>97318</v>
      </c>
      <c r="R48844" s="1" t="s">
        <v>97319</v>
      </c>
      <c r="S48844" s="1" t="s">
        <v>97320</v>
      </c>
      <c r="T48844">
        <v>0.11</v>
      </c>
    </row>
    <row r="48845" spans="1:20" x14ac:dyDescent="0.2">
      <c r="A48845">
        <v>34</v>
      </c>
      <c r="B48845" s="1" t="s">
        <v>22</v>
      </c>
      <c r="C48845" s="1" t="s">
        <v>23</v>
      </c>
      <c r="D48845" s="1" t="s">
        <v>24</v>
      </c>
      <c r="E48845" s="1" t="s">
        <v>25</v>
      </c>
      <c r="F48845" s="1" t="s">
        <v>26</v>
      </c>
      <c r="G48845" s="1" t="s">
        <v>27</v>
      </c>
      <c r="H48845" s="2">
        <v>43739</v>
      </c>
      <c r="I48845" s="2">
        <v>43830</v>
      </c>
      <c r="J48845" s="2">
        <v>43775</v>
      </c>
      <c r="K48845" s="1" t="s">
        <v>1665</v>
      </c>
      <c r="L48845" s="1" t="s">
        <v>21550</v>
      </c>
      <c r="M48845" s="3">
        <v>0.47916666666666669</v>
      </c>
      <c r="N48845">
        <v>0.48499999999999999</v>
      </c>
      <c r="O48845" s="1" t="s">
        <v>66733</v>
      </c>
      <c r="P48845">
        <v>97</v>
      </c>
      <c r="Q48845" s="1" t="s">
        <v>97318</v>
      </c>
      <c r="R48845" s="1" t="s">
        <v>97319</v>
      </c>
      <c r="S48845" s="1" t="s">
        <v>97320</v>
      </c>
      <c r="T48845">
        <v>0.48499999999999999</v>
      </c>
    </row>
    <row r="48846" spans="1:20" x14ac:dyDescent="0.2">
      <c r="A48846">
        <v>34</v>
      </c>
      <c r="B48846" s="1" t="s">
        <v>22</v>
      </c>
      <c r="C48846" s="1" t="s">
        <v>23</v>
      </c>
      <c r="D48846" s="1" t="s">
        <v>24</v>
      </c>
      <c r="E48846" s="1" t="s">
        <v>25</v>
      </c>
      <c r="F48846" s="1" t="s">
        <v>26</v>
      </c>
      <c r="G48846" s="1" t="s">
        <v>27</v>
      </c>
      <c r="H48846" s="2">
        <v>43739</v>
      </c>
      <c r="I48846" s="2">
        <v>43830</v>
      </c>
      <c r="J48846" s="2">
        <v>43775</v>
      </c>
      <c r="K48846" s="1" t="s">
        <v>565</v>
      </c>
      <c r="L48846" s="1" t="s">
        <v>21550</v>
      </c>
      <c r="M48846" s="3">
        <v>0.39583333333333331</v>
      </c>
      <c r="N48846">
        <v>1.8</v>
      </c>
      <c r="O48846" s="1" t="s">
        <v>66734</v>
      </c>
      <c r="P48846">
        <v>90</v>
      </c>
      <c r="Q48846" s="1" t="s">
        <v>97318</v>
      </c>
      <c r="R48846" s="1" t="s">
        <v>97319</v>
      </c>
      <c r="S48846" s="1" t="s">
        <v>97320</v>
      </c>
      <c r="T48846">
        <v>1.8</v>
      </c>
    </row>
    <row r="48847" spans="1:20" x14ac:dyDescent="0.2">
      <c r="A48847">
        <v>34</v>
      </c>
      <c r="B48847" s="1" t="s">
        <v>22</v>
      </c>
      <c r="C48847" s="1" t="s">
        <v>23</v>
      </c>
      <c r="D48847" s="1" t="s">
        <v>24</v>
      </c>
      <c r="E48847" s="1" t="s">
        <v>25</v>
      </c>
      <c r="F48847" s="1" t="s">
        <v>26</v>
      </c>
      <c r="G48847" s="1" t="s">
        <v>27</v>
      </c>
      <c r="H48847" s="2">
        <v>43739</v>
      </c>
      <c r="I48847" s="2">
        <v>43830</v>
      </c>
      <c r="J48847" s="2">
        <v>43775</v>
      </c>
      <c r="K48847" s="1" t="s">
        <v>565</v>
      </c>
      <c r="L48847" s="1" t="s">
        <v>21550</v>
      </c>
      <c r="M48847" s="3">
        <v>0.47916666666666669</v>
      </c>
      <c r="N48847">
        <v>1.8</v>
      </c>
      <c r="O48847" s="1" t="s">
        <v>66735</v>
      </c>
      <c r="P48847">
        <v>90</v>
      </c>
      <c r="Q48847" s="1" t="s">
        <v>97318</v>
      </c>
      <c r="R48847" s="1" t="s">
        <v>97319</v>
      </c>
      <c r="S48847" s="1" t="s">
        <v>97320</v>
      </c>
      <c r="T48847">
        <v>1.8</v>
      </c>
    </row>
    <row r="48848" spans="1:20" x14ac:dyDescent="0.2">
      <c r="A48848">
        <v>34</v>
      </c>
      <c r="B48848" s="1" t="s">
        <v>22</v>
      </c>
      <c r="C48848" s="1" t="s">
        <v>23</v>
      </c>
      <c r="D48848" s="1" t="s">
        <v>24</v>
      </c>
      <c r="E48848" s="1" t="s">
        <v>25</v>
      </c>
      <c r="F48848" s="1" t="s">
        <v>26</v>
      </c>
      <c r="G48848" s="1" t="s">
        <v>27</v>
      </c>
      <c r="H48848" s="2">
        <v>43739</v>
      </c>
      <c r="I48848" s="2">
        <v>43830</v>
      </c>
      <c r="J48848" s="2">
        <v>43775</v>
      </c>
      <c r="K48848" s="1" t="s">
        <v>12726</v>
      </c>
      <c r="L48848" s="1" t="s">
        <v>21550</v>
      </c>
      <c r="M48848" s="3">
        <v>0.5625</v>
      </c>
      <c r="N48848">
        <v>0.23200000000000001</v>
      </c>
      <c r="O48848" s="1" t="s">
        <v>66736</v>
      </c>
      <c r="P48848">
        <v>46.4</v>
      </c>
      <c r="Q48848" s="1" t="s">
        <v>97318</v>
      </c>
      <c r="R48848" s="1" t="s">
        <v>97319</v>
      </c>
      <c r="S48848" s="1" t="s">
        <v>97320</v>
      </c>
      <c r="T48848">
        <v>0.23200000000000001</v>
      </c>
    </row>
    <row r="48849" spans="1:20" x14ac:dyDescent="0.2">
      <c r="A48849">
        <v>34</v>
      </c>
      <c r="B48849" s="1" t="s">
        <v>22</v>
      </c>
      <c r="C48849" s="1" t="s">
        <v>23</v>
      </c>
      <c r="D48849" s="1" t="s">
        <v>24</v>
      </c>
      <c r="E48849" s="1" t="s">
        <v>25</v>
      </c>
      <c r="F48849" s="1" t="s">
        <v>26</v>
      </c>
      <c r="G48849" s="1" t="s">
        <v>27</v>
      </c>
      <c r="H48849" s="2">
        <v>43739</v>
      </c>
      <c r="I48849" s="2">
        <v>43830</v>
      </c>
      <c r="J48849" s="2">
        <v>43775</v>
      </c>
      <c r="K48849" s="1" t="s">
        <v>12726</v>
      </c>
      <c r="L48849" s="1" t="s">
        <v>21550</v>
      </c>
      <c r="M48849" s="3">
        <v>0.47916666666666669</v>
      </c>
      <c r="N48849">
        <v>0.249</v>
      </c>
      <c r="O48849" s="1" t="s">
        <v>66737</v>
      </c>
      <c r="P48849">
        <v>74.7</v>
      </c>
      <c r="Q48849" s="1" t="s">
        <v>97318</v>
      </c>
      <c r="R48849" s="1" t="s">
        <v>97319</v>
      </c>
      <c r="S48849" s="1" t="s">
        <v>97320</v>
      </c>
      <c r="T48849">
        <v>0.249</v>
      </c>
    </row>
    <row r="48850" spans="1:20" x14ac:dyDescent="0.2">
      <c r="A48850">
        <v>34</v>
      </c>
      <c r="B48850" s="1" t="s">
        <v>22</v>
      </c>
      <c r="C48850" s="1" t="s">
        <v>23</v>
      </c>
      <c r="D48850" s="1" t="s">
        <v>24</v>
      </c>
      <c r="E48850" s="1" t="s">
        <v>25</v>
      </c>
      <c r="F48850" s="1" t="s">
        <v>26</v>
      </c>
      <c r="G48850" s="1" t="s">
        <v>27</v>
      </c>
      <c r="H48850" s="2">
        <v>43739</v>
      </c>
      <c r="I48850" s="2">
        <v>43830</v>
      </c>
      <c r="J48850" s="2">
        <v>43775</v>
      </c>
      <c r="K48850" s="1" t="s">
        <v>14217</v>
      </c>
      <c r="L48850" s="1" t="s">
        <v>21550</v>
      </c>
      <c r="M48850" s="3">
        <v>0.39583333333333331</v>
      </c>
      <c r="N48850">
        <v>1.167</v>
      </c>
      <c r="O48850" s="1" t="s">
        <v>66515</v>
      </c>
      <c r="P48850">
        <v>186.72</v>
      </c>
      <c r="Q48850" s="1" t="s">
        <v>97318</v>
      </c>
      <c r="R48850" s="1" t="s">
        <v>97319</v>
      </c>
      <c r="S48850" s="1" t="s">
        <v>97320</v>
      </c>
      <c r="T48850">
        <v>1.167</v>
      </c>
    </row>
    <row r="48851" spans="1:20" x14ac:dyDescent="0.2">
      <c r="A48851">
        <v>34</v>
      </c>
      <c r="B48851" s="1" t="s">
        <v>22</v>
      </c>
      <c r="C48851" s="1" t="s">
        <v>23</v>
      </c>
      <c r="D48851" s="1" t="s">
        <v>24</v>
      </c>
      <c r="E48851" s="1" t="s">
        <v>25</v>
      </c>
      <c r="F48851" s="1" t="s">
        <v>26</v>
      </c>
      <c r="G48851" s="1" t="s">
        <v>27</v>
      </c>
      <c r="H48851" s="2">
        <v>43739</v>
      </c>
      <c r="I48851" s="2">
        <v>43830</v>
      </c>
      <c r="J48851" s="2">
        <v>43775</v>
      </c>
      <c r="K48851" s="1" t="s">
        <v>14217</v>
      </c>
      <c r="L48851" s="1" t="s">
        <v>21550</v>
      </c>
      <c r="M48851" s="3">
        <v>0.47916666666666669</v>
      </c>
      <c r="N48851">
        <v>1.0289999999999999</v>
      </c>
      <c r="O48851" s="1" t="s">
        <v>66738</v>
      </c>
      <c r="P48851">
        <v>164.64</v>
      </c>
      <c r="Q48851" s="1" t="s">
        <v>97318</v>
      </c>
      <c r="R48851" s="1" t="s">
        <v>97319</v>
      </c>
      <c r="S48851" s="1" t="s">
        <v>97320</v>
      </c>
      <c r="T48851">
        <v>1.0289999999999999</v>
      </c>
    </row>
    <row r="48852" spans="1:20" x14ac:dyDescent="0.2">
      <c r="A48852">
        <v>34</v>
      </c>
      <c r="B48852" s="1" t="s">
        <v>22</v>
      </c>
      <c r="C48852" s="1" t="s">
        <v>23</v>
      </c>
      <c r="D48852" s="1" t="s">
        <v>24</v>
      </c>
      <c r="E48852" s="1" t="s">
        <v>25</v>
      </c>
      <c r="F48852" s="1" t="s">
        <v>26</v>
      </c>
      <c r="G48852" s="1" t="s">
        <v>27</v>
      </c>
      <c r="H48852" s="2">
        <v>43739</v>
      </c>
      <c r="I48852" s="2">
        <v>43830</v>
      </c>
      <c r="J48852" s="2">
        <v>43775</v>
      </c>
      <c r="K48852" s="1" t="s">
        <v>14098</v>
      </c>
      <c r="L48852" s="1" t="s">
        <v>21550</v>
      </c>
      <c r="M48852" s="3">
        <v>0.47916666666666669</v>
      </c>
      <c r="N48852">
        <v>0.52400000000000002</v>
      </c>
      <c r="O48852" s="1" t="s">
        <v>66739</v>
      </c>
      <c r="P48852">
        <v>1572</v>
      </c>
      <c r="Q48852" s="1" t="s">
        <v>97318</v>
      </c>
      <c r="R48852" s="1" t="s">
        <v>97319</v>
      </c>
      <c r="S48852" s="1" t="s">
        <v>97320</v>
      </c>
      <c r="T48852">
        <v>0.52400000000000002</v>
      </c>
    </row>
    <row r="48853" spans="1:20" x14ac:dyDescent="0.2">
      <c r="A48853">
        <v>34</v>
      </c>
      <c r="B48853" s="1" t="s">
        <v>22</v>
      </c>
      <c r="C48853" s="1" t="s">
        <v>23</v>
      </c>
      <c r="D48853" s="1" t="s">
        <v>24</v>
      </c>
      <c r="E48853" s="1" t="s">
        <v>25</v>
      </c>
      <c r="F48853" s="1" t="s">
        <v>26</v>
      </c>
      <c r="G48853" s="1" t="s">
        <v>27</v>
      </c>
      <c r="H48853" s="2">
        <v>43739</v>
      </c>
      <c r="I48853" s="2">
        <v>43830</v>
      </c>
      <c r="J48853" s="2">
        <v>43775</v>
      </c>
      <c r="K48853" s="1" t="s">
        <v>2403</v>
      </c>
      <c r="L48853" s="1" t="s">
        <v>21550</v>
      </c>
      <c r="M48853" s="3">
        <v>0.47916666666666669</v>
      </c>
      <c r="N48853">
        <v>2.1</v>
      </c>
      <c r="O48853" s="1" t="s">
        <v>66740</v>
      </c>
      <c r="P48853">
        <v>296.10000000000002</v>
      </c>
      <c r="Q48853" s="1" t="s">
        <v>97318</v>
      </c>
      <c r="R48853" s="1" t="s">
        <v>97319</v>
      </c>
      <c r="S48853" s="1" t="s">
        <v>97320</v>
      </c>
      <c r="T48853">
        <v>2.1</v>
      </c>
    </row>
    <row r="48854" spans="1:20" x14ac:dyDescent="0.2">
      <c r="A48854">
        <v>34</v>
      </c>
      <c r="B48854" s="1" t="s">
        <v>22</v>
      </c>
      <c r="C48854" s="1" t="s">
        <v>23</v>
      </c>
      <c r="D48854" s="1" t="s">
        <v>24</v>
      </c>
      <c r="E48854" s="1" t="s">
        <v>25</v>
      </c>
      <c r="F48854" s="1" t="s">
        <v>26</v>
      </c>
      <c r="G48854" s="1" t="s">
        <v>27</v>
      </c>
      <c r="H48854" s="2">
        <v>43739</v>
      </c>
      <c r="I48854" s="2">
        <v>43830</v>
      </c>
      <c r="J48854" s="2">
        <v>43775</v>
      </c>
      <c r="K48854" s="1" t="s">
        <v>4808</v>
      </c>
      <c r="L48854" s="1" t="s">
        <v>21550</v>
      </c>
      <c r="M48854" s="3">
        <v>0.5625</v>
      </c>
      <c r="N48854">
        <v>3.2029999999999998</v>
      </c>
      <c r="O48854" s="1" t="s">
        <v>66741</v>
      </c>
      <c r="P48854">
        <v>432.40499999999997</v>
      </c>
      <c r="Q48854" s="1" t="s">
        <v>97318</v>
      </c>
      <c r="R48854" s="1" t="s">
        <v>97319</v>
      </c>
      <c r="S48854" s="1" t="s">
        <v>97320</v>
      </c>
      <c r="T48854">
        <v>3.2029999999999998</v>
      </c>
    </row>
    <row r="48855" spans="1:20" x14ac:dyDescent="0.2">
      <c r="A48855">
        <v>34</v>
      </c>
      <c r="B48855" s="1" t="s">
        <v>22</v>
      </c>
      <c r="C48855" s="1" t="s">
        <v>23</v>
      </c>
      <c r="D48855" s="1" t="s">
        <v>24</v>
      </c>
      <c r="E48855" s="1" t="s">
        <v>25</v>
      </c>
      <c r="F48855" s="1" t="s">
        <v>26</v>
      </c>
      <c r="G48855" s="1" t="s">
        <v>27</v>
      </c>
      <c r="H48855" s="2">
        <v>43739</v>
      </c>
      <c r="I48855" s="2">
        <v>43830</v>
      </c>
      <c r="J48855" s="2">
        <v>43775</v>
      </c>
      <c r="K48855" s="1" t="s">
        <v>4808</v>
      </c>
      <c r="L48855" s="1" t="s">
        <v>21550</v>
      </c>
      <c r="M48855" s="3">
        <v>0.47916666666666669</v>
      </c>
      <c r="N48855">
        <v>3.081</v>
      </c>
      <c r="O48855" s="1" t="s">
        <v>66742</v>
      </c>
      <c r="P48855">
        <v>415.935</v>
      </c>
      <c r="Q48855" s="1" t="s">
        <v>97318</v>
      </c>
      <c r="R48855" s="1" t="s">
        <v>97319</v>
      </c>
      <c r="S48855" s="1" t="s">
        <v>97320</v>
      </c>
      <c r="T48855">
        <v>3.081</v>
      </c>
    </row>
    <row r="48856" spans="1:20" x14ac:dyDescent="0.2">
      <c r="A48856">
        <v>34</v>
      </c>
      <c r="B48856" s="1" t="s">
        <v>22</v>
      </c>
      <c r="C48856" s="1" t="s">
        <v>23</v>
      </c>
      <c r="D48856" s="1" t="s">
        <v>24</v>
      </c>
      <c r="E48856" s="1" t="s">
        <v>25</v>
      </c>
      <c r="F48856" s="1" t="s">
        <v>26</v>
      </c>
      <c r="G48856" s="1" t="s">
        <v>27</v>
      </c>
      <c r="H48856" s="2">
        <v>43739</v>
      </c>
      <c r="I48856" s="2">
        <v>43830</v>
      </c>
      <c r="J48856" s="2">
        <v>43775</v>
      </c>
      <c r="K48856" s="1" t="s">
        <v>14711</v>
      </c>
      <c r="L48856" s="1" t="s">
        <v>21550</v>
      </c>
      <c r="M48856" s="3">
        <v>0.47916666666666669</v>
      </c>
      <c r="N48856">
        <v>2.548</v>
      </c>
      <c r="O48856" s="1" t="s">
        <v>66743</v>
      </c>
      <c r="P48856">
        <v>891.8</v>
      </c>
      <c r="Q48856" s="1" t="s">
        <v>97318</v>
      </c>
      <c r="R48856" s="1" t="s">
        <v>97319</v>
      </c>
      <c r="S48856" s="1" t="s">
        <v>97320</v>
      </c>
      <c r="T48856">
        <v>2.548</v>
      </c>
    </row>
    <row r="48857" spans="1:20" x14ac:dyDescent="0.2">
      <c r="A48857">
        <v>34</v>
      </c>
      <c r="B48857" s="1" t="s">
        <v>22</v>
      </c>
      <c r="C48857" s="1" t="s">
        <v>23</v>
      </c>
      <c r="D48857" s="1" t="s">
        <v>24</v>
      </c>
      <c r="E48857" s="1" t="s">
        <v>25</v>
      </c>
      <c r="F48857" s="1" t="s">
        <v>26</v>
      </c>
      <c r="G48857" s="1" t="s">
        <v>27</v>
      </c>
      <c r="H48857" s="2">
        <v>43739</v>
      </c>
      <c r="I48857" s="2">
        <v>43830</v>
      </c>
      <c r="J48857" s="2">
        <v>43775</v>
      </c>
      <c r="K48857" s="1" t="s">
        <v>14712</v>
      </c>
      <c r="L48857" s="1" t="s">
        <v>21550</v>
      </c>
      <c r="M48857" s="3">
        <v>0.47916666666666669</v>
      </c>
      <c r="N48857">
        <v>0.52800000000000002</v>
      </c>
      <c r="O48857" s="1" t="s">
        <v>66744</v>
      </c>
      <c r="P48857">
        <v>16.367999999999999</v>
      </c>
      <c r="Q48857" s="1" t="s">
        <v>97318</v>
      </c>
      <c r="R48857" s="1" t="s">
        <v>97319</v>
      </c>
      <c r="S48857" s="1" t="s">
        <v>97320</v>
      </c>
      <c r="T48857">
        <v>0.52800000000000002</v>
      </c>
    </row>
    <row r="48858" spans="1:20" x14ac:dyDescent="0.2">
      <c r="A48858">
        <v>34</v>
      </c>
      <c r="B48858" s="1" t="s">
        <v>22</v>
      </c>
      <c r="C48858" s="1" t="s">
        <v>23</v>
      </c>
      <c r="D48858" s="1" t="s">
        <v>24</v>
      </c>
      <c r="E48858" s="1" t="s">
        <v>25</v>
      </c>
      <c r="F48858" s="1" t="s">
        <v>26</v>
      </c>
      <c r="G48858" s="1" t="s">
        <v>27</v>
      </c>
      <c r="H48858" s="2">
        <v>43739</v>
      </c>
      <c r="I48858" s="2">
        <v>43830</v>
      </c>
      <c r="J48858" s="2">
        <v>43775</v>
      </c>
      <c r="K48858" s="1" t="s">
        <v>14437</v>
      </c>
      <c r="L48858" s="1" t="s">
        <v>21550</v>
      </c>
      <c r="M48858" s="3">
        <v>0.47916666666666669</v>
      </c>
      <c r="N48858">
        <v>8.5000000000000006E-2</v>
      </c>
      <c r="O48858" s="1" t="s">
        <v>66745</v>
      </c>
      <c r="P48858">
        <v>119</v>
      </c>
      <c r="Q48858" s="1" t="s">
        <v>97318</v>
      </c>
      <c r="R48858" s="1" t="s">
        <v>97319</v>
      </c>
      <c r="S48858" s="1" t="s">
        <v>97320</v>
      </c>
      <c r="T48858">
        <v>8.5000000000000006E-2</v>
      </c>
    </row>
    <row r="48859" spans="1:20" x14ac:dyDescent="0.2">
      <c r="A48859">
        <v>34</v>
      </c>
      <c r="B48859" s="1" t="s">
        <v>22</v>
      </c>
      <c r="C48859" s="1" t="s">
        <v>23</v>
      </c>
      <c r="D48859" s="1" t="s">
        <v>24</v>
      </c>
      <c r="E48859" s="1" t="s">
        <v>25</v>
      </c>
      <c r="F48859" s="1" t="s">
        <v>26</v>
      </c>
      <c r="G48859" s="1" t="s">
        <v>27</v>
      </c>
      <c r="H48859" s="2">
        <v>43739</v>
      </c>
      <c r="I48859" s="2">
        <v>43830</v>
      </c>
      <c r="J48859" s="2">
        <v>43775</v>
      </c>
      <c r="K48859" s="1" t="s">
        <v>11863</v>
      </c>
      <c r="L48859" s="1" t="s">
        <v>21550</v>
      </c>
      <c r="M48859" s="3">
        <v>0.5625</v>
      </c>
      <c r="N48859">
        <v>1.5</v>
      </c>
      <c r="O48859" s="1" t="s">
        <v>66746</v>
      </c>
      <c r="P48859">
        <v>375</v>
      </c>
      <c r="Q48859" s="1" t="s">
        <v>97318</v>
      </c>
      <c r="R48859" s="1" t="s">
        <v>97319</v>
      </c>
      <c r="S48859" s="1" t="s">
        <v>97320</v>
      </c>
      <c r="T48859">
        <v>1.5</v>
      </c>
    </row>
    <row r="48860" spans="1:20" x14ac:dyDescent="0.2">
      <c r="A48860">
        <v>34</v>
      </c>
      <c r="B48860" s="1" t="s">
        <v>22</v>
      </c>
      <c r="C48860" s="1" t="s">
        <v>23</v>
      </c>
      <c r="D48860" s="1" t="s">
        <v>24</v>
      </c>
      <c r="E48860" s="1" t="s">
        <v>25</v>
      </c>
      <c r="F48860" s="1" t="s">
        <v>26</v>
      </c>
      <c r="G48860" s="1" t="s">
        <v>27</v>
      </c>
      <c r="H48860" s="2">
        <v>43739</v>
      </c>
      <c r="I48860" s="2">
        <v>43830</v>
      </c>
      <c r="J48860" s="2">
        <v>43775</v>
      </c>
      <c r="K48860" s="1" t="s">
        <v>11863</v>
      </c>
      <c r="L48860" s="1" t="s">
        <v>21550</v>
      </c>
      <c r="M48860" s="3">
        <v>0.47916666666666669</v>
      </c>
      <c r="N48860">
        <v>1.5009999999999999</v>
      </c>
      <c r="O48860" s="1" t="s">
        <v>66747</v>
      </c>
      <c r="P48860">
        <v>1125.75</v>
      </c>
      <c r="Q48860" s="1" t="s">
        <v>97318</v>
      </c>
      <c r="R48860" s="1" t="s">
        <v>97319</v>
      </c>
      <c r="S48860" s="1" t="s">
        <v>97320</v>
      </c>
      <c r="T48860">
        <v>1.5009999999999999</v>
      </c>
    </row>
    <row r="48861" spans="1:20" x14ac:dyDescent="0.2">
      <c r="A48861">
        <v>34</v>
      </c>
      <c r="B48861" s="1" t="s">
        <v>22</v>
      </c>
      <c r="C48861" s="1" t="s">
        <v>23</v>
      </c>
      <c r="D48861" s="1" t="s">
        <v>24</v>
      </c>
      <c r="E48861" s="1" t="s">
        <v>25</v>
      </c>
      <c r="F48861" s="1" t="s">
        <v>26</v>
      </c>
      <c r="G48861" s="1" t="s">
        <v>27</v>
      </c>
      <c r="H48861" s="2">
        <v>43739</v>
      </c>
      <c r="I48861" s="2">
        <v>43830</v>
      </c>
      <c r="J48861" s="2">
        <v>43775</v>
      </c>
      <c r="K48861" s="1" t="s">
        <v>1673</v>
      </c>
      <c r="L48861" s="1" t="s">
        <v>21551</v>
      </c>
      <c r="M48861" s="3">
        <v>0.39583333333333331</v>
      </c>
      <c r="N48861">
        <v>101.691</v>
      </c>
      <c r="O48861" s="1" t="s">
        <v>66748</v>
      </c>
      <c r="P48861">
        <v>1000</v>
      </c>
      <c r="Q48861" s="1" t="s">
        <v>97318</v>
      </c>
      <c r="R48861" s="1" t="s">
        <v>97319</v>
      </c>
      <c r="S48861" s="1" t="s">
        <v>97320</v>
      </c>
      <c r="T48861">
        <v>101.691</v>
      </c>
    </row>
    <row r="48862" spans="1:20" x14ac:dyDescent="0.2">
      <c r="A48862">
        <v>34</v>
      </c>
      <c r="B48862" s="1" t="s">
        <v>22</v>
      </c>
      <c r="C48862" s="1" t="s">
        <v>23</v>
      </c>
      <c r="D48862" s="1" t="s">
        <v>24</v>
      </c>
      <c r="E48862" s="1" t="s">
        <v>25</v>
      </c>
      <c r="F48862" s="1" t="s">
        <v>26</v>
      </c>
      <c r="G48862" s="1" t="s">
        <v>27</v>
      </c>
      <c r="H48862" s="2">
        <v>43739</v>
      </c>
      <c r="I48862" s="2">
        <v>43830</v>
      </c>
      <c r="J48862" s="2">
        <v>43775</v>
      </c>
      <c r="K48862" s="1" t="s">
        <v>1673</v>
      </c>
      <c r="L48862" s="1" t="s">
        <v>21551</v>
      </c>
      <c r="M48862" s="3">
        <v>0.5625</v>
      </c>
      <c r="N48862">
        <v>101.74509999999999</v>
      </c>
      <c r="O48862" s="1" t="s">
        <v>66749</v>
      </c>
      <c r="P48862">
        <v>5100000</v>
      </c>
      <c r="Q48862" s="1" t="s">
        <v>97318</v>
      </c>
      <c r="R48862" s="1" t="s">
        <v>97319</v>
      </c>
      <c r="S48862" s="1" t="s">
        <v>97320</v>
      </c>
      <c r="T48862">
        <v>101.74509999999999</v>
      </c>
    </row>
    <row r="48863" spans="1:20" x14ac:dyDescent="0.2">
      <c r="A48863">
        <v>34</v>
      </c>
      <c r="B48863" s="1" t="s">
        <v>22</v>
      </c>
      <c r="C48863" s="1" t="s">
        <v>23</v>
      </c>
      <c r="D48863" s="1" t="s">
        <v>24</v>
      </c>
      <c r="E48863" s="1" t="s">
        <v>25</v>
      </c>
      <c r="F48863" s="1" t="s">
        <v>26</v>
      </c>
      <c r="G48863" s="1" t="s">
        <v>27</v>
      </c>
      <c r="H48863" s="2">
        <v>43739</v>
      </c>
      <c r="I48863" s="2">
        <v>43830</v>
      </c>
      <c r="J48863" s="2">
        <v>43775</v>
      </c>
      <c r="K48863" s="1" t="s">
        <v>332</v>
      </c>
      <c r="L48863" s="1" t="s">
        <v>21550</v>
      </c>
      <c r="M48863" s="3">
        <v>0.64583333333333337</v>
      </c>
      <c r="N48863">
        <v>52.55</v>
      </c>
      <c r="O48863" s="1" t="s">
        <v>66750</v>
      </c>
      <c r="P48863">
        <v>2627.5</v>
      </c>
      <c r="Q48863" s="1" t="s">
        <v>97318</v>
      </c>
      <c r="R48863" s="1" t="s">
        <v>97319</v>
      </c>
      <c r="S48863" s="1" t="s">
        <v>97320</v>
      </c>
      <c r="T48863">
        <v>52.55</v>
      </c>
    </row>
    <row r="48864" spans="1:20" x14ac:dyDescent="0.2">
      <c r="A48864">
        <v>34</v>
      </c>
      <c r="B48864" s="1" t="s">
        <v>22</v>
      </c>
      <c r="C48864" s="1" t="s">
        <v>23</v>
      </c>
      <c r="D48864" s="1" t="s">
        <v>24</v>
      </c>
      <c r="E48864" s="1" t="s">
        <v>25</v>
      </c>
      <c r="F48864" s="1" t="s">
        <v>26</v>
      </c>
      <c r="G48864" s="1" t="s">
        <v>27</v>
      </c>
      <c r="H48864" s="2">
        <v>43739</v>
      </c>
      <c r="I48864" s="2">
        <v>43830</v>
      </c>
      <c r="J48864" s="2">
        <v>43775</v>
      </c>
      <c r="K48864" s="1" t="s">
        <v>332</v>
      </c>
      <c r="L48864" s="1" t="s">
        <v>21550</v>
      </c>
      <c r="M48864" s="3">
        <v>0.39583333333333331</v>
      </c>
      <c r="N48864">
        <v>52.48</v>
      </c>
      <c r="O48864" s="1" t="s">
        <v>66751</v>
      </c>
      <c r="P48864">
        <v>5248</v>
      </c>
      <c r="Q48864" s="1" t="s">
        <v>97318</v>
      </c>
      <c r="R48864" s="1" t="s">
        <v>97319</v>
      </c>
      <c r="S48864" s="1" t="s">
        <v>97320</v>
      </c>
      <c r="T48864">
        <v>52.48</v>
      </c>
    </row>
    <row r="48865" spans="1:20" x14ac:dyDescent="0.2">
      <c r="A48865">
        <v>34</v>
      </c>
      <c r="B48865" s="1" t="s">
        <v>22</v>
      </c>
      <c r="C48865" s="1" t="s">
        <v>23</v>
      </c>
      <c r="D48865" s="1" t="s">
        <v>24</v>
      </c>
      <c r="E48865" s="1" t="s">
        <v>25</v>
      </c>
      <c r="F48865" s="1" t="s">
        <v>26</v>
      </c>
      <c r="G48865" s="1" t="s">
        <v>27</v>
      </c>
      <c r="H48865" s="2">
        <v>43739</v>
      </c>
      <c r="I48865" s="2">
        <v>43830</v>
      </c>
      <c r="J48865" s="2">
        <v>43775</v>
      </c>
      <c r="K48865" s="1" t="s">
        <v>332</v>
      </c>
      <c r="L48865" s="1" t="s">
        <v>21550</v>
      </c>
      <c r="M48865" s="3">
        <v>0.5625</v>
      </c>
      <c r="N48865">
        <v>52.57</v>
      </c>
      <c r="O48865" s="1" t="s">
        <v>66752</v>
      </c>
      <c r="P48865">
        <v>7202.09</v>
      </c>
      <c r="Q48865" s="1" t="s">
        <v>97318</v>
      </c>
      <c r="R48865" s="1" t="s">
        <v>97319</v>
      </c>
      <c r="S48865" s="1" t="s">
        <v>97320</v>
      </c>
      <c r="T48865">
        <v>52.57</v>
      </c>
    </row>
    <row r="48866" spans="1:20" x14ac:dyDescent="0.2">
      <c r="A48866">
        <v>34</v>
      </c>
      <c r="B48866" s="1" t="s">
        <v>22</v>
      </c>
      <c r="C48866" s="1" t="s">
        <v>23</v>
      </c>
      <c r="D48866" s="1" t="s">
        <v>24</v>
      </c>
      <c r="E48866" s="1" t="s">
        <v>25</v>
      </c>
      <c r="F48866" s="1" t="s">
        <v>26</v>
      </c>
      <c r="G48866" s="1" t="s">
        <v>27</v>
      </c>
      <c r="H48866" s="2">
        <v>43739</v>
      </c>
      <c r="I48866" s="2">
        <v>43830</v>
      </c>
      <c r="J48866" s="2">
        <v>43775</v>
      </c>
      <c r="K48866" s="1" t="s">
        <v>6852</v>
      </c>
      <c r="L48866" s="1" t="s">
        <v>21551</v>
      </c>
      <c r="M48866" s="3">
        <v>0.5625</v>
      </c>
      <c r="N48866">
        <v>101.556</v>
      </c>
      <c r="O48866" s="1" t="s">
        <v>66753</v>
      </c>
      <c r="P48866">
        <v>408000</v>
      </c>
      <c r="Q48866" s="1" t="s">
        <v>97318</v>
      </c>
      <c r="R48866" s="1" t="s">
        <v>97319</v>
      </c>
      <c r="S48866" s="1" t="s">
        <v>97320</v>
      </c>
      <c r="T48866">
        <v>101.556</v>
      </c>
    </row>
    <row r="48867" spans="1:20" x14ac:dyDescent="0.2">
      <c r="A48867">
        <v>34</v>
      </c>
      <c r="B48867" s="1" t="s">
        <v>22</v>
      </c>
      <c r="C48867" s="1" t="s">
        <v>23</v>
      </c>
      <c r="D48867" s="1" t="s">
        <v>24</v>
      </c>
      <c r="E48867" s="1" t="s">
        <v>25</v>
      </c>
      <c r="F48867" s="1" t="s">
        <v>26</v>
      </c>
      <c r="G48867" s="1" t="s">
        <v>27</v>
      </c>
      <c r="H48867" s="2">
        <v>43739</v>
      </c>
      <c r="I48867" s="2">
        <v>43830</v>
      </c>
      <c r="J48867" s="2">
        <v>43775</v>
      </c>
      <c r="K48867" s="1" t="s">
        <v>2550</v>
      </c>
      <c r="L48867" s="1" t="s">
        <v>21551</v>
      </c>
      <c r="M48867" s="3">
        <v>0.47916666666666669</v>
      </c>
      <c r="N48867">
        <v>115.893</v>
      </c>
      <c r="O48867" s="1" t="s">
        <v>66754</v>
      </c>
      <c r="P48867">
        <v>1727000</v>
      </c>
      <c r="Q48867" s="1" t="s">
        <v>97318</v>
      </c>
      <c r="R48867" s="1" t="s">
        <v>97319</v>
      </c>
      <c r="S48867" s="1" t="s">
        <v>97320</v>
      </c>
      <c r="T48867">
        <v>115.893</v>
      </c>
    </row>
    <row r="48868" spans="1:20" x14ac:dyDescent="0.2">
      <c r="A48868">
        <v>34</v>
      </c>
      <c r="B48868" s="1" t="s">
        <v>22</v>
      </c>
      <c r="C48868" s="1" t="s">
        <v>23</v>
      </c>
      <c r="D48868" s="1" t="s">
        <v>24</v>
      </c>
      <c r="E48868" s="1" t="s">
        <v>25</v>
      </c>
      <c r="F48868" s="1" t="s">
        <v>26</v>
      </c>
      <c r="G48868" s="1" t="s">
        <v>27</v>
      </c>
      <c r="H48868" s="2">
        <v>43739</v>
      </c>
      <c r="I48868" s="2">
        <v>43830</v>
      </c>
      <c r="J48868" s="2">
        <v>43775</v>
      </c>
      <c r="K48868" s="1" t="s">
        <v>2550</v>
      </c>
      <c r="L48868" s="1" t="s">
        <v>21551</v>
      </c>
      <c r="M48868" s="3">
        <v>0.5625</v>
      </c>
      <c r="N48868">
        <v>116.14100000000001</v>
      </c>
      <c r="O48868" s="1" t="s">
        <v>66755</v>
      </c>
      <c r="P48868">
        <v>1000000</v>
      </c>
      <c r="Q48868" s="1" t="s">
        <v>97318</v>
      </c>
      <c r="R48868" s="1" t="s">
        <v>97319</v>
      </c>
      <c r="S48868" s="1" t="s">
        <v>97320</v>
      </c>
      <c r="T48868">
        <v>116.14100000000001</v>
      </c>
    </row>
    <row r="48869" spans="1:20" x14ac:dyDescent="0.2">
      <c r="A48869">
        <v>34</v>
      </c>
      <c r="B48869" s="1" t="s">
        <v>22</v>
      </c>
      <c r="C48869" s="1" t="s">
        <v>23</v>
      </c>
      <c r="D48869" s="1" t="s">
        <v>24</v>
      </c>
      <c r="E48869" s="1" t="s">
        <v>25</v>
      </c>
      <c r="F48869" s="1" t="s">
        <v>26</v>
      </c>
      <c r="G48869" s="1" t="s">
        <v>27</v>
      </c>
      <c r="H48869" s="2">
        <v>43739</v>
      </c>
      <c r="I48869" s="2">
        <v>43830</v>
      </c>
      <c r="J48869" s="2">
        <v>43775</v>
      </c>
      <c r="K48869" s="1" t="s">
        <v>4221</v>
      </c>
      <c r="L48869" s="1" t="s">
        <v>21551</v>
      </c>
      <c r="M48869" s="3">
        <v>0.5625</v>
      </c>
      <c r="N48869">
        <v>104.66149</v>
      </c>
      <c r="O48869" s="1" t="s">
        <v>66756</v>
      </c>
      <c r="P48869">
        <v>4000000</v>
      </c>
      <c r="Q48869" s="1" t="s">
        <v>97318</v>
      </c>
      <c r="R48869" s="1" t="s">
        <v>97319</v>
      </c>
      <c r="S48869" s="1" t="s">
        <v>97320</v>
      </c>
      <c r="T48869">
        <v>104.66149</v>
      </c>
    </row>
    <row r="48870" spans="1:20" x14ac:dyDescent="0.2">
      <c r="A48870">
        <v>34</v>
      </c>
      <c r="B48870" s="1" t="s">
        <v>22</v>
      </c>
      <c r="C48870" s="1" t="s">
        <v>23</v>
      </c>
      <c r="D48870" s="1" t="s">
        <v>24</v>
      </c>
      <c r="E48870" s="1" t="s">
        <v>25</v>
      </c>
      <c r="F48870" s="1" t="s">
        <v>26</v>
      </c>
      <c r="G48870" s="1" t="s">
        <v>27</v>
      </c>
      <c r="H48870" s="2">
        <v>43739</v>
      </c>
      <c r="I48870" s="2">
        <v>43830</v>
      </c>
      <c r="J48870" s="2">
        <v>43775</v>
      </c>
      <c r="K48870" s="1" t="s">
        <v>2624</v>
      </c>
      <c r="L48870" s="1" t="s">
        <v>21551</v>
      </c>
      <c r="M48870" s="3">
        <v>0.5625</v>
      </c>
      <c r="N48870">
        <v>123.87</v>
      </c>
      <c r="O48870" s="1" t="s">
        <v>66757</v>
      </c>
      <c r="P48870">
        <v>3000000</v>
      </c>
      <c r="Q48870" s="1" t="s">
        <v>97318</v>
      </c>
      <c r="R48870" s="1" t="s">
        <v>97319</v>
      </c>
      <c r="S48870" s="1" t="s">
        <v>97320</v>
      </c>
      <c r="T48870">
        <v>123.87</v>
      </c>
    </row>
    <row r="48871" spans="1:20" x14ac:dyDescent="0.2">
      <c r="A48871">
        <v>34</v>
      </c>
      <c r="B48871" s="1" t="s">
        <v>22</v>
      </c>
      <c r="C48871" s="1" t="s">
        <v>23</v>
      </c>
      <c r="D48871" s="1" t="s">
        <v>24</v>
      </c>
      <c r="E48871" s="1" t="s">
        <v>25</v>
      </c>
      <c r="F48871" s="1" t="s">
        <v>26</v>
      </c>
      <c r="G48871" s="1" t="s">
        <v>27</v>
      </c>
      <c r="H48871" s="2">
        <v>43739</v>
      </c>
      <c r="I48871" s="2">
        <v>43830</v>
      </c>
      <c r="J48871" s="2">
        <v>43775</v>
      </c>
      <c r="K48871" s="1" t="s">
        <v>3332</v>
      </c>
      <c r="L48871" s="1" t="s">
        <v>21551</v>
      </c>
      <c r="M48871" s="3">
        <v>0.47916666666666669</v>
      </c>
      <c r="N48871">
        <v>109.02083</v>
      </c>
      <c r="O48871" s="1" t="s">
        <v>66758</v>
      </c>
      <c r="P48871">
        <v>2400000</v>
      </c>
      <c r="Q48871" s="1" t="s">
        <v>97318</v>
      </c>
      <c r="R48871" s="1" t="s">
        <v>97319</v>
      </c>
      <c r="S48871" s="1" t="s">
        <v>97320</v>
      </c>
      <c r="T48871">
        <v>109.02083</v>
      </c>
    </row>
    <row r="48872" spans="1:20" x14ac:dyDescent="0.2">
      <c r="A48872">
        <v>34</v>
      </c>
      <c r="B48872" s="1" t="s">
        <v>22</v>
      </c>
      <c r="C48872" s="1" t="s">
        <v>23</v>
      </c>
      <c r="D48872" s="1" t="s">
        <v>24</v>
      </c>
      <c r="E48872" s="1" t="s">
        <v>25</v>
      </c>
      <c r="F48872" s="1" t="s">
        <v>26</v>
      </c>
      <c r="G48872" s="1" t="s">
        <v>27</v>
      </c>
      <c r="H48872" s="2">
        <v>43739</v>
      </c>
      <c r="I48872" s="2">
        <v>43830</v>
      </c>
      <c r="J48872" s="2">
        <v>43775</v>
      </c>
      <c r="K48872" s="1" t="s">
        <v>3332</v>
      </c>
      <c r="L48872" s="1" t="s">
        <v>21551</v>
      </c>
      <c r="M48872" s="3">
        <v>0.5625</v>
      </c>
      <c r="N48872">
        <v>109.13</v>
      </c>
      <c r="O48872" s="1" t="s">
        <v>66759</v>
      </c>
      <c r="P48872">
        <v>3000000</v>
      </c>
      <c r="Q48872" s="1" t="s">
        <v>97318</v>
      </c>
      <c r="R48872" s="1" t="s">
        <v>97319</v>
      </c>
      <c r="S48872" s="1" t="s">
        <v>97320</v>
      </c>
      <c r="T48872">
        <v>109.13</v>
      </c>
    </row>
    <row r="48873" spans="1:20" x14ac:dyDescent="0.2">
      <c r="A48873">
        <v>34</v>
      </c>
      <c r="B48873" s="1" t="s">
        <v>22</v>
      </c>
      <c r="C48873" s="1" t="s">
        <v>23</v>
      </c>
      <c r="D48873" s="1" t="s">
        <v>24</v>
      </c>
      <c r="E48873" s="1" t="s">
        <v>25</v>
      </c>
      <c r="F48873" s="1" t="s">
        <v>26</v>
      </c>
      <c r="G48873" s="1" t="s">
        <v>27</v>
      </c>
      <c r="H48873" s="2">
        <v>43739</v>
      </c>
      <c r="I48873" s="2">
        <v>43830</v>
      </c>
      <c r="J48873" s="2">
        <v>43775</v>
      </c>
      <c r="K48873" s="1" t="s">
        <v>5134</v>
      </c>
      <c r="L48873" s="1" t="s">
        <v>21551</v>
      </c>
      <c r="M48873" s="3">
        <v>0.5625</v>
      </c>
      <c r="N48873">
        <v>77.727682999999999</v>
      </c>
      <c r="O48873" s="1" t="s">
        <v>66760</v>
      </c>
      <c r="P48873">
        <v>450856.627592</v>
      </c>
      <c r="Q48873" s="1" t="s">
        <v>97318</v>
      </c>
      <c r="R48873" s="1" t="s">
        <v>97319</v>
      </c>
      <c r="S48873" s="1" t="s">
        <v>97320</v>
      </c>
      <c r="T48873">
        <v>77.727682999999999</v>
      </c>
    </row>
    <row r="48874" spans="1:20" x14ac:dyDescent="0.2">
      <c r="A48874">
        <v>34</v>
      </c>
      <c r="B48874" s="1" t="s">
        <v>22</v>
      </c>
      <c r="C48874" s="1" t="s">
        <v>23</v>
      </c>
      <c r="D48874" s="1" t="s">
        <v>24</v>
      </c>
      <c r="E48874" s="1" t="s">
        <v>25</v>
      </c>
      <c r="F48874" s="1" t="s">
        <v>26</v>
      </c>
      <c r="G48874" s="1" t="s">
        <v>27</v>
      </c>
      <c r="H48874" s="2">
        <v>43739</v>
      </c>
      <c r="I48874" s="2">
        <v>43830</v>
      </c>
      <c r="J48874" s="2">
        <v>43775</v>
      </c>
      <c r="K48874" s="1" t="s">
        <v>5528</v>
      </c>
      <c r="L48874" s="1" t="s">
        <v>21551</v>
      </c>
      <c r="M48874" s="3">
        <v>0.47916666666666669</v>
      </c>
      <c r="N48874">
        <v>97.328224000000006</v>
      </c>
      <c r="O48874" s="1" t="s">
        <v>66761</v>
      </c>
      <c r="P48874">
        <v>270513.976555</v>
      </c>
      <c r="Q48874" s="1" t="s">
        <v>97318</v>
      </c>
      <c r="R48874" s="1" t="s">
        <v>97319</v>
      </c>
      <c r="S48874" s="1" t="s">
        <v>97320</v>
      </c>
      <c r="T48874">
        <v>97.328224000000006</v>
      </c>
    </row>
    <row r="48875" spans="1:20" x14ac:dyDescent="0.2">
      <c r="A48875">
        <v>34</v>
      </c>
      <c r="B48875" s="1" t="s">
        <v>22</v>
      </c>
      <c r="C48875" s="1" t="s">
        <v>23</v>
      </c>
      <c r="D48875" s="1" t="s">
        <v>24</v>
      </c>
      <c r="E48875" s="1" t="s">
        <v>25</v>
      </c>
      <c r="F48875" s="1" t="s">
        <v>26</v>
      </c>
      <c r="G48875" s="1" t="s">
        <v>27</v>
      </c>
      <c r="H48875" s="2">
        <v>43739</v>
      </c>
      <c r="I48875" s="2">
        <v>43830</v>
      </c>
      <c r="J48875" s="2">
        <v>43775</v>
      </c>
      <c r="K48875" s="1" t="s">
        <v>5528</v>
      </c>
      <c r="L48875" s="1" t="s">
        <v>21551</v>
      </c>
      <c r="M48875" s="3">
        <v>0.5625</v>
      </c>
      <c r="N48875">
        <v>97.520289000000005</v>
      </c>
      <c r="O48875" s="1" t="s">
        <v>66762</v>
      </c>
      <c r="P48875">
        <v>2885482.4165920001</v>
      </c>
      <c r="Q48875" s="1" t="s">
        <v>97318</v>
      </c>
      <c r="R48875" s="1" t="s">
        <v>97319</v>
      </c>
      <c r="S48875" s="1" t="s">
        <v>97320</v>
      </c>
      <c r="T48875">
        <v>97.520289000000005</v>
      </c>
    </row>
    <row r="48876" spans="1:20" x14ac:dyDescent="0.2">
      <c r="A48876">
        <v>34</v>
      </c>
      <c r="B48876" s="1" t="s">
        <v>22</v>
      </c>
      <c r="C48876" s="1" t="s">
        <v>23</v>
      </c>
      <c r="D48876" s="1" t="s">
        <v>24</v>
      </c>
      <c r="E48876" s="1" t="s">
        <v>25</v>
      </c>
      <c r="F48876" s="1" t="s">
        <v>26</v>
      </c>
      <c r="G48876" s="1" t="s">
        <v>27</v>
      </c>
      <c r="H48876" s="2">
        <v>43739</v>
      </c>
      <c r="I48876" s="2">
        <v>43830</v>
      </c>
      <c r="J48876" s="2">
        <v>43775</v>
      </c>
      <c r="K48876" s="1" t="s">
        <v>14713</v>
      </c>
      <c r="L48876" s="1" t="s">
        <v>21551</v>
      </c>
      <c r="M48876" s="3">
        <v>0.5625</v>
      </c>
      <c r="N48876">
        <v>111.5</v>
      </c>
      <c r="O48876" s="1" t="s">
        <v>66763</v>
      </c>
      <c r="P48876">
        <v>300000</v>
      </c>
      <c r="Q48876" s="1" t="s">
        <v>97318</v>
      </c>
      <c r="R48876" s="1" t="s">
        <v>97319</v>
      </c>
      <c r="S48876" s="1" t="s">
        <v>97320</v>
      </c>
      <c r="T48876">
        <v>111.5</v>
      </c>
    </row>
    <row r="48877" spans="1:20" x14ac:dyDescent="0.2">
      <c r="A48877">
        <v>34</v>
      </c>
      <c r="B48877" s="1" t="s">
        <v>22</v>
      </c>
      <c r="C48877" s="1" t="s">
        <v>23</v>
      </c>
      <c r="D48877" s="1" t="s">
        <v>24</v>
      </c>
      <c r="E48877" s="1" t="s">
        <v>25</v>
      </c>
      <c r="F48877" s="1" t="s">
        <v>26</v>
      </c>
      <c r="G48877" s="1" t="s">
        <v>27</v>
      </c>
      <c r="H48877" s="2">
        <v>43739</v>
      </c>
      <c r="I48877" s="2">
        <v>43830</v>
      </c>
      <c r="J48877" s="2">
        <v>43775</v>
      </c>
      <c r="K48877" s="1" t="s">
        <v>14714</v>
      </c>
      <c r="L48877" s="1" t="s">
        <v>21551</v>
      </c>
      <c r="M48877" s="3">
        <v>0.5625</v>
      </c>
      <c r="N48877">
        <v>109.979</v>
      </c>
      <c r="O48877" s="1" t="s">
        <v>66764</v>
      </c>
      <c r="P48877">
        <v>100000</v>
      </c>
      <c r="Q48877" s="1" t="s">
        <v>97318</v>
      </c>
      <c r="R48877" s="1" t="s">
        <v>97319</v>
      </c>
      <c r="S48877" s="1" t="s">
        <v>97320</v>
      </c>
      <c r="T48877">
        <v>109.979</v>
      </c>
    </row>
    <row r="48878" spans="1:20" x14ac:dyDescent="0.2">
      <c r="A48878">
        <v>34</v>
      </c>
      <c r="B48878" s="1" t="s">
        <v>22</v>
      </c>
      <c r="C48878" s="1" t="s">
        <v>23</v>
      </c>
      <c r="D48878" s="1" t="s">
        <v>24</v>
      </c>
      <c r="E48878" s="1" t="s">
        <v>25</v>
      </c>
      <c r="F48878" s="1" t="s">
        <v>26</v>
      </c>
      <c r="G48878" s="1" t="s">
        <v>27</v>
      </c>
      <c r="H48878" s="2">
        <v>43739</v>
      </c>
      <c r="I48878" s="2">
        <v>43830</v>
      </c>
      <c r="J48878" s="2">
        <v>43775</v>
      </c>
      <c r="K48878" s="1" t="s">
        <v>14715</v>
      </c>
      <c r="L48878" s="1" t="s">
        <v>21551</v>
      </c>
      <c r="M48878" s="3">
        <v>0.5625</v>
      </c>
      <c r="N48878">
        <v>102.54300000000001</v>
      </c>
      <c r="O48878" s="1" t="s">
        <v>66765</v>
      </c>
      <c r="P48878">
        <v>500000</v>
      </c>
      <c r="Q48878" s="1" t="s">
        <v>97318</v>
      </c>
      <c r="R48878" s="1" t="s">
        <v>97319</v>
      </c>
      <c r="S48878" s="1" t="s">
        <v>97320</v>
      </c>
      <c r="T48878">
        <v>102.54300000000001</v>
      </c>
    </row>
    <row r="48879" spans="1:20" x14ac:dyDescent="0.2">
      <c r="A48879">
        <v>34</v>
      </c>
      <c r="B48879" s="1" t="s">
        <v>22</v>
      </c>
      <c r="C48879" s="1" t="s">
        <v>23</v>
      </c>
      <c r="D48879" s="1" t="s">
        <v>24</v>
      </c>
      <c r="E48879" s="1" t="s">
        <v>25</v>
      </c>
      <c r="F48879" s="1" t="s">
        <v>26</v>
      </c>
      <c r="G48879" s="1" t="s">
        <v>27</v>
      </c>
      <c r="H48879" s="2">
        <v>43739</v>
      </c>
      <c r="I48879" s="2">
        <v>43830</v>
      </c>
      <c r="J48879" s="2">
        <v>43775</v>
      </c>
      <c r="K48879" s="1" t="s">
        <v>14716</v>
      </c>
      <c r="L48879" s="1" t="s">
        <v>21551</v>
      </c>
      <c r="M48879" s="3">
        <v>0.5625</v>
      </c>
      <c r="N48879">
        <v>118.155</v>
      </c>
      <c r="O48879" s="1" t="s">
        <v>66766</v>
      </c>
      <c r="P48879">
        <v>100000</v>
      </c>
      <c r="Q48879" s="1" t="s">
        <v>97318</v>
      </c>
      <c r="R48879" s="1" t="s">
        <v>97319</v>
      </c>
      <c r="S48879" s="1" t="s">
        <v>97320</v>
      </c>
      <c r="T48879">
        <v>118.155</v>
      </c>
    </row>
    <row r="48880" spans="1:20" x14ac:dyDescent="0.2">
      <c r="A48880">
        <v>34</v>
      </c>
      <c r="B48880" s="1" t="s">
        <v>22</v>
      </c>
      <c r="C48880" s="1" t="s">
        <v>23</v>
      </c>
      <c r="D48880" s="1" t="s">
        <v>24</v>
      </c>
      <c r="E48880" s="1" t="s">
        <v>25</v>
      </c>
      <c r="F48880" s="1" t="s">
        <v>26</v>
      </c>
      <c r="G48880" s="1" t="s">
        <v>27</v>
      </c>
      <c r="H48880" s="2">
        <v>43739</v>
      </c>
      <c r="I48880" s="2">
        <v>43830</v>
      </c>
      <c r="J48880" s="2">
        <v>43775</v>
      </c>
      <c r="K48880" s="1" t="s">
        <v>3782</v>
      </c>
      <c r="L48880" s="1" t="s">
        <v>21551</v>
      </c>
      <c r="M48880" s="3">
        <v>0.5625</v>
      </c>
      <c r="N48880">
        <v>103.852</v>
      </c>
      <c r="O48880" s="1" t="s">
        <v>66767</v>
      </c>
      <c r="P48880">
        <v>200000</v>
      </c>
      <c r="Q48880" s="1" t="s">
        <v>97318</v>
      </c>
      <c r="R48880" s="1" t="s">
        <v>97319</v>
      </c>
      <c r="S48880" s="1" t="s">
        <v>97320</v>
      </c>
      <c r="T48880">
        <v>103.852</v>
      </c>
    </row>
    <row r="48881" spans="1:20" x14ac:dyDescent="0.2">
      <c r="A48881">
        <v>34</v>
      </c>
      <c r="B48881" s="1" t="s">
        <v>22</v>
      </c>
      <c r="C48881" s="1" t="s">
        <v>23</v>
      </c>
      <c r="D48881" s="1" t="s">
        <v>24</v>
      </c>
      <c r="E48881" s="1" t="s">
        <v>25</v>
      </c>
      <c r="F48881" s="1" t="s">
        <v>26</v>
      </c>
      <c r="G48881" s="1" t="s">
        <v>27</v>
      </c>
      <c r="H48881" s="2">
        <v>43739</v>
      </c>
      <c r="I48881" s="2">
        <v>43830</v>
      </c>
      <c r="J48881" s="2">
        <v>43775</v>
      </c>
      <c r="K48881" s="1" t="s">
        <v>2056</v>
      </c>
      <c r="L48881" s="1" t="s">
        <v>21551</v>
      </c>
      <c r="M48881" s="3">
        <v>0.5625</v>
      </c>
      <c r="N48881">
        <v>9.7501479999999994</v>
      </c>
      <c r="O48881" s="1" t="s">
        <v>66768</v>
      </c>
      <c r="P48881">
        <v>98755.678451999993</v>
      </c>
      <c r="Q48881" s="1" t="s">
        <v>97318</v>
      </c>
      <c r="R48881" s="1" t="s">
        <v>97319</v>
      </c>
      <c r="S48881" s="1" t="s">
        <v>97320</v>
      </c>
      <c r="T48881">
        <v>9.7501479999999994</v>
      </c>
    </row>
    <row r="48882" spans="1:20" x14ac:dyDescent="0.2">
      <c r="A48882">
        <v>34</v>
      </c>
      <c r="B48882" s="1" t="s">
        <v>22</v>
      </c>
      <c r="C48882" s="1" t="s">
        <v>23</v>
      </c>
      <c r="D48882" s="1" t="s">
        <v>24</v>
      </c>
      <c r="E48882" s="1" t="s">
        <v>25</v>
      </c>
      <c r="F48882" s="1" t="s">
        <v>26</v>
      </c>
      <c r="G48882" s="1" t="s">
        <v>27</v>
      </c>
      <c r="H48882" s="2">
        <v>43739</v>
      </c>
      <c r="I48882" s="2">
        <v>43830</v>
      </c>
      <c r="J48882" s="2">
        <v>43775</v>
      </c>
      <c r="K48882" s="1" t="s">
        <v>9901</v>
      </c>
      <c r="L48882" s="1" t="s">
        <v>21551</v>
      </c>
      <c r="M48882" s="3">
        <v>0.5625</v>
      </c>
      <c r="N48882">
        <v>104.288</v>
      </c>
      <c r="O48882" s="1" t="s">
        <v>66769</v>
      </c>
      <c r="P48882">
        <v>479000</v>
      </c>
      <c r="Q48882" s="1" t="s">
        <v>97318</v>
      </c>
      <c r="R48882" s="1" t="s">
        <v>97319</v>
      </c>
      <c r="S48882" s="1" t="s">
        <v>97320</v>
      </c>
      <c r="T48882">
        <v>104.288</v>
      </c>
    </row>
    <row r="48883" spans="1:20" x14ac:dyDescent="0.2">
      <c r="A48883">
        <v>34</v>
      </c>
      <c r="B48883" s="1" t="s">
        <v>22</v>
      </c>
      <c r="C48883" s="1" t="s">
        <v>23</v>
      </c>
      <c r="D48883" s="1" t="s">
        <v>24</v>
      </c>
      <c r="E48883" s="1" t="s">
        <v>25</v>
      </c>
      <c r="F48883" s="1" t="s">
        <v>26</v>
      </c>
      <c r="G48883" s="1" t="s">
        <v>27</v>
      </c>
      <c r="H48883" s="2">
        <v>43739</v>
      </c>
      <c r="I48883" s="2">
        <v>43830</v>
      </c>
      <c r="J48883" s="2">
        <v>43775</v>
      </c>
      <c r="K48883" s="1" t="s">
        <v>12551</v>
      </c>
      <c r="L48883" s="1" t="s">
        <v>21551</v>
      </c>
      <c r="M48883" s="3">
        <v>0.5625</v>
      </c>
      <c r="N48883">
        <v>102.39</v>
      </c>
      <c r="O48883" s="1" t="s">
        <v>66770</v>
      </c>
      <c r="P48883">
        <v>200000</v>
      </c>
      <c r="Q48883" s="1" t="s">
        <v>97318</v>
      </c>
      <c r="R48883" s="1" t="s">
        <v>97319</v>
      </c>
      <c r="S48883" s="1" t="s">
        <v>97320</v>
      </c>
      <c r="T48883">
        <v>102.39</v>
      </c>
    </row>
    <row r="48884" spans="1:20" x14ac:dyDescent="0.2">
      <c r="A48884">
        <v>34</v>
      </c>
      <c r="B48884" s="1" t="s">
        <v>22</v>
      </c>
      <c r="C48884" s="1" t="s">
        <v>23</v>
      </c>
      <c r="D48884" s="1" t="s">
        <v>24</v>
      </c>
      <c r="E48884" s="1" t="s">
        <v>25</v>
      </c>
      <c r="F48884" s="1" t="s">
        <v>26</v>
      </c>
      <c r="G48884" s="1" t="s">
        <v>27</v>
      </c>
      <c r="H48884" s="2">
        <v>43739</v>
      </c>
      <c r="I48884" s="2">
        <v>43830</v>
      </c>
      <c r="J48884" s="2">
        <v>43775</v>
      </c>
      <c r="K48884" s="1" t="s">
        <v>14717</v>
      </c>
      <c r="L48884" s="1" t="s">
        <v>21551</v>
      </c>
      <c r="M48884" s="3">
        <v>0.5625</v>
      </c>
      <c r="N48884">
        <v>9.9470670000000005</v>
      </c>
      <c r="O48884" s="1" t="s">
        <v>66771</v>
      </c>
      <c r="P48884">
        <v>1975.1135690000001</v>
      </c>
      <c r="Q48884" s="1" t="s">
        <v>97318</v>
      </c>
      <c r="R48884" s="1" t="s">
        <v>97319</v>
      </c>
      <c r="S48884" s="1" t="s">
        <v>97320</v>
      </c>
      <c r="T48884">
        <v>9.9470670000000005</v>
      </c>
    </row>
    <row r="48885" spans="1:20" x14ac:dyDescent="0.2">
      <c r="A48885">
        <v>34</v>
      </c>
      <c r="B48885" s="1" t="s">
        <v>22</v>
      </c>
      <c r="C48885" s="1" t="s">
        <v>23</v>
      </c>
      <c r="D48885" s="1" t="s">
        <v>24</v>
      </c>
      <c r="E48885" s="1" t="s">
        <v>25</v>
      </c>
      <c r="F48885" s="1" t="s">
        <v>26</v>
      </c>
      <c r="G48885" s="1" t="s">
        <v>27</v>
      </c>
      <c r="H48885" s="2">
        <v>43739</v>
      </c>
      <c r="I48885" s="2">
        <v>43830</v>
      </c>
      <c r="J48885" s="2">
        <v>43775</v>
      </c>
      <c r="K48885" s="1" t="s">
        <v>14718</v>
      </c>
      <c r="L48885" s="1" t="s">
        <v>21551</v>
      </c>
      <c r="M48885" s="3">
        <v>0.5625</v>
      </c>
      <c r="N48885">
        <v>94.448999999999998</v>
      </c>
      <c r="O48885" s="1" t="s">
        <v>66772</v>
      </c>
      <c r="P48885">
        <v>100000</v>
      </c>
      <c r="Q48885" s="1" t="s">
        <v>97318</v>
      </c>
      <c r="R48885" s="1" t="s">
        <v>97319</v>
      </c>
      <c r="S48885" s="1" t="s">
        <v>97320</v>
      </c>
      <c r="T48885">
        <v>94.448999999999998</v>
      </c>
    </row>
    <row r="48886" spans="1:20" x14ac:dyDescent="0.2">
      <c r="A48886">
        <v>34</v>
      </c>
      <c r="B48886" s="1" t="s">
        <v>22</v>
      </c>
      <c r="C48886" s="1" t="s">
        <v>23</v>
      </c>
      <c r="D48886" s="1" t="s">
        <v>24</v>
      </c>
      <c r="E48886" s="1" t="s">
        <v>25</v>
      </c>
      <c r="F48886" s="1" t="s">
        <v>26</v>
      </c>
      <c r="G48886" s="1" t="s">
        <v>27</v>
      </c>
      <c r="H48886" s="2">
        <v>43739</v>
      </c>
      <c r="I48886" s="2">
        <v>43830</v>
      </c>
      <c r="J48886" s="2">
        <v>43775</v>
      </c>
      <c r="K48886" s="1" t="s">
        <v>1486</v>
      </c>
      <c r="L48886" s="1" t="s">
        <v>21551</v>
      </c>
      <c r="M48886" s="3">
        <v>0.5625</v>
      </c>
      <c r="N48886">
        <v>130</v>
      </c>
      <c r="O48886" s="1" t="s">
        <v>66773</v>
      </c>
      <c r="P48886">
        <v>8000</v>
      </c>
      <c r="Q48886" s="1" t="s">
        <v>97318</v>
      </c>
      <c r="R48886" s="1" t="s">
        <v>97319</v>
      </c>
      <c r="S48886" s="1" t="s">
        <v>97320</v>
      </c>
      <c r="T48886">
        <v>130</v>
      </c>
    </row>
    <row r="48887" spans="1:20" x14ac:dyDescent="0.2">
      <c r="A48887">
        <v>34</v>
      </c>
      <c r="B48887" s="1" t="s">
        <v>22</v>
      </c>
      <c r="C48887" s="1" t="s">
        <v>23</v>
      </c>
      <c r="D48887" s="1" t="s">
        <v>24</v>
      </c>
      <c r="E48887" s="1" t="s">
        <v>25</v>
      </c>
      <c r="F48887" s="1" t="s">
        <v>26</v>
      </c>
      <c r="G48887" s="1" t="s">
        <v>27</v>
      </c>
      <c r="H48887" s="2">
        <v>43739</v>
      </c>
      <c r="I48887" s="2">
        <v>43830</v>
      </c>
      <c r="J48887" s="2">
        <v>43775</v>
      </c>
      <c r="K48887" s="1" t="s">
        <v>10202</v>
      </c>
      <c r="L48887" s="1" t="s">
        <v>21551</v>
      </c>
      <c r="M48887" s="3">
        <v>0.5625</v>
      </c>
      <c r="N48887">
        <v>108.93</v>
      </c>
      <c r="O48887" s="1" t="s">
        <v>66774</v>
      </c>
      <c r="P48887">
        <v>35000</v>
      </c>
      <c r="Q48887" s="1" t="s">
        <v>97318</v>
      </c>
      <c r="R48887" s="1" t="s">
        <v>97319</v>
      </c>
      <c r="S48887" s="1" t="s">
        <v>97320</v>
      </c>
      <c r="T48887">
        <v>108.93</v>
      </c>
    </row>
    <row r="48888" spans="1:20" x14ac:dyDescent="0.2">
      <c r="A48888">
        <v>34</v>
      </c>
      <c r="B48888" s="1" t="s">
        <v>22</v>
      </c>
      <c r="C48888" s="1" t="s">
        <v>23</v>
      </c>
      <c r="D48888" s="1" t="s">
        <v>24</v>
      </c>
      <c r="E48888" s="1" t="s">
        <v>25</v>
      </c>
      <c r="F48888" s="1" t="s">
        <v>26</v>
      </c>
      <c r="G48888" s="1" t="s">
        <v>27</v>
      </c>
      <c r="H48888" s="2">
        <v>43739</v>
      </c>
      <c r="I48888" s="2">
        <v>43830</v>
      </c>
      <c r="J48888" s="2">
        <v>43775</v>
      </c>
      <c r="K48888" s="1" t="s">
        <v>14719</v>
      </c>
      <c r="L48888" s="1" t="s">
        <v>21551</v>
      </c>
      <c r="M48888" s="3">
        <v>0.5625</v>
      </c>
      <c r="N48888">
        <v>104.3</v>
      </c>
      <c r="O48888" s="1" t="s">
        <v>66775</v>
      </c>
      <c r="P48888">
        <v>60000</v>
      </c>
      <c r="Q48888" s="1" t="s">
        <v>97318</v>
      </c>
      <c r="R48888" s="1" t="s">
        <v>97319</v>
      </c>
      <c r="S48888" s="1" t="s">
        <v>97320</v>
      </c>
      <c r="T48888">
        <v>104.3</v>
      </c>
    </row>
    <row r="48889" spans="1:20" x14ac:dyDescent="0.2">
      <c r="A48889">
        <v>34</v>
      </c>
      <c r="B48889" s="1" t="s">
        <v>22</v>
      </c>
      <c r="C48889" s="1" t="s">
        <v>23</v>
      </c>
      <c r="D48889" s="1" t="s">
        <v>24</v>
      </c>
      <c r="E48889" s="1" t="s">
        <v>25</v>
      </c>
      <c r="F48889" s="1" t="s">
        <v>26</v>
      </c>
      <c r="G48889" s="1" t="s">
        <v>27</v>
      </c>
      <c r="H48889" s="2">
        <v>43739</v>
      </c>
      <c r="I48889" s="2">
        <v>43830</v>
      </c>
      <c r="J48889" s="2">
        <v>43775</v>
      </c>
      <c r="K48889" s="1" t="s">
        <v>14511</v>
      </c>
      <c r="L48889" s="1" t="s">
        <v>21551</v>
      </c>
      <c r="M48889" s="3">
        <v>0.5625</v>
      </c>
      <c r="N48889">
        <v>102.67100000000001</v>
      </c>
      <c r="O48889" s="1" t="s">
        <v>66776</v>
      </c>
      <c r="P48889">
        <v>100000</v>
      </c>
      <c r="Q48889" s="1" t="s">
        <v>97318</v>
      </c>
      <c r="R48889" s="1" t="s">
        <v>97319</v>
      </c>
      <c r="S48889" s="1" t="s">
        <v>97320</v>
      </c>
      <c r="T48889">
        <v>102.67100000000001</v>
      </c>
    </row>
    <row r="48890" spans="1:20" x14ac:dyDescent="0.2">
      <c r="A48890">
        <v>34</v>
      </c>
      <c r="B48890" s="1" t="s">
        <v>22</v>
      </c>
      <c r="C48890" s="1" t="s">
        <v>23</v>
      </c>
      <c r="D48890" s="1" t="s">
        <v>24</v>
      </c>
      <c r="E48890" s="1" t="s">
        <v>25</v>
      </c>
      <c r="F48890" s="1" t="s">
        <v>26</v>
      </c>
      <c r="G48890" s="1" t="s">
        <v>27</v>
      </c>
      <c r="H48890" s="2">
        <v>43739</v>
      </c>
      <c r="I48890" s="2">
        <v>43830</v>
      </c>
      <c r="J48890" s="2">
        <v>43775</v>
      </c>
      <c r="K48890" s="1" t="s">
        <v>14720</v>
      </c>
      <c r="L48890" s="1" t="s">
        <v>21551</v>
      </c>
      <c r="M48890" s="3">
        <v>0.5625</v>
      </c>
      <c r="N48890">
        <v>94.972999999999999</v>
      </c>
      <c r="O48890" s="1" t="s">
        <v>66777</v>
      </c>
      <c r="P48890">
        <v>100000</v>
      </c>
      <c r="Q48890" s="1" t="s">
        <v>97318</v>
      </c>
      <c r="R48890" s="1" t="s">
        <v>97319</v>
      </c>
      <c r="S48890" s="1" t="s">
        <v>97320</v>
      </c>
      <c r="T48890">
        <v>94.972999999999999</v>
      </c>
    </row>
    <row r="48891" spans="1:20" x14ac:dyDescent="0.2">
      <c r="A48891">
        <v>34</v>
      </c>
      <c r="B48891" s="1" t="s">
        <v>22</v>
      </c>
      <c r="C48891" s="1" t="s">
        <v>23</v>
      </c>
      <c r="D48891" s="1" t="s">
        <v>24</v>
      </c>
      <c r="E48891" s="1" t="s">
        <v>25</v>
      </c>
      <c r="F48891" s="1" t="s">
        <v>26</v>
      </c>
      <c r="G48891" s="1" t="s">
        <v>27</v>
      </c>
      <c r="H48891" s="2">
        <v>43739</v>
      </c>
      <c r="I48891" s="2">
        <v>43830</v>
      </c>
      <c r="J48891" s="2">
        <v>43775</v>
      </c>
      <c r="K48891" s="1" t="s">
        <v>329</v>
      </c>
      <c r="L48891" s="1" t="s">
        <v>21550</v>
      </c>
      <c r="M48891" s="3">
        <v>0.39583333333333331</v>
      </c>
      <c r="N48891">
        <v>15.634</v>
      </c>
      <c r="O48891" s="1" t="s">
        <v>66778</v>
      </c>
      <c r="P48891">
        <v>29704.6</v>
      </c>
      <c r="Q48891" s="1" t="s">
        <v>97318</v>
      </c>
      <c r="R48891" s="1" t="s">
        <v>97319</v>
      </c>
      <c r="S48891" s="1" t="s">
        <v>97320</v>
      </c>
      <c r="T48891">
        <v>15.634</v>
      </c>
    </row>
    <row r="48892" spans="1:20" x14ac:dyDescent="0.2">
      <c r="A48892">
        <v>34</v>
      </c>
      <c r="B48892" s="1" t="s">
        <v>22</v>
      </c>
      <c r="C48892" s="1" t="s">
        <v>23</v>
      </c>
      <c r="D48892" s="1" t="s">
        <v>24</v>
      </c>
      <c r="E48892" s="1" t="s">
        <v>25</v>
      </c>
      <c r="F48892" s="1" t="s">
        <v>26</v>
      </c>
      <c r="G48892" s="1" t="s">
        <v>27</v>
      </c>
      <c r="H48892" s="2">
        <v>43739</v>
      </c>
      <c r="I48892" s="2">
        <v>43830</v>
      </c>
      <c r="J48892" s="2">
        <v>43775</v>
      </c>
      <c r="K48892" s="1" t="s">
        <v>329</v>
      </c>
      <c r="L48892" s="1" t="s">
        <v>21550</v>
      </c>
      <c r="M48892" s="3">
        <v>0.5625</v>
      </c>
      <c r="N48892">
        <v>15.656000000000001</v>
      </c>
      <c r="O48892" s="1" t="s">
        <v>66779</v>
      </c>
      <c r="P48892">
        <v>5792.72</v>
      </c>
      <c r="Q48892" s="1" t="s">
        <v>97318</v>
      </c>
      <c r="R48892" s="1" t="s">
        <v>97319</v>
      </c>
      <c r="S48892" s="1" t="s">
        <v>97320</v>
      </c>
      <c r="T48892">
        <v>15.656000000000001</v>
      </c>
    </row>
    <row r="48893" spans="1:20" x14ac:dyDescent="0.2">
      <c r="A48893">
        <v>34</v>
      </c>
      <c r="B48893" s="1" t="s">
        <v>22</v>
      </c>
      <c r="C48893" s="1" t="s">
        <v>23</v>
      </c>
      <c r="D48893" s="1" t="s">
        <v>24</v>
      </c>
      <c r="E48893" s="1" t="s">
        <v>25</v>
      </c>
      <c r="F48893" s="1" t="s">
        <v>26</v>
      </c>
      <c r="G48893" s="1" t="s">
        <v>27</v>
      </c>
      <c r="H48893" s="2">
        <v>43739</v>
      </c>
      <c r="I48893" s="2">
        <v>43830</v>
      </c>
      <c r="J48893" s="2">
        <v>43775</v>
      </c>
      <c r="K48893" s="1" t="s">
        <v>841</v>
      </c>
      <c r="L48893" s="1" t="s">
        <v>21550</v>
      </c>
      <c r="M48893" s="3">
        <v>0.64583333333333337</v>
      </c>
      <c r="N48893">
        <v>122.68</v>
      </c>
      <c r="O48893" s="1" t="s">
        <v>66780</v>
      </c>
      <c r="P48893">
        <v>613.4</v>
      </c>
      <c r="Q48893" s="1" t="s">
        <v>97318</v>
      </c>
      <c r="R48893" s="1" t="s">
        <v>97319</v>
      </c>
      <c r="S48893" s="1" t="s">
        <v>97320</v>
      </c>
      <c r="T48893">
        <v>122.68</v>
      </c>
    </row>
    <row r="48894" spans="1:20" x14ac:dyDescent="0.2">
      <c r="A48894">
        <v>34</v>
      </c>
      <c r="B48894" s="1" t="s">
        <v>22</v>
      </c>
      <c r="C48894" s="1" t="s">
        <v>23</v>
      </c>
      <c r="D48894" s="1" t="s">
        <v>24</v>
      </c>
      <c r="E48894" s="1" t="s">
        <v>25</v>
      </c>
      <c r="F48894" s="1" t="s">
        <v>26</v>
      </c>
      <c r="G48894" s="1" t="s">
        <v>27</v>
      </c>
      <c r="H48894" s="2">
        <v>43739</v>
      </c>
      <c r="I48894" s="2">
        <v>43830</v>
      </c>
      <c r="J48894" s="2">
        <v>43775</v>
      </c>
      <c r="K48894" s="1" t="s">
        <v>841</v>
      </c>
      <c r="L48894" s="1" t="s">
        <v>21550</v>
      </c>
      <c r="M48894" s="3">
        <v>0.5625</v>
      </c>
      <c r="N48894">
        <v>121.36</v>
      </c>
      <c r="O48894" s="1" t="s">
        <v>66781</v>
      </c>
      <c r="P48894">
        <v>1213.5999999999999</v>
      </c>
      <c r="Q48894" s="1" t="s">
        <v>97318</v>
      </c>
      <c r="R48894" s="1" t="s">
        <v>97319</v>
      </c>
      <c r="S48894" s="1" t="s">
        <v>97320</v>
      </c>
      <c r="T48894">
        <v>121.36</v>
      </c>
    </row>
    <row r="48895" spans="1:20" x14ac:dyDescent="0.2">
      <c r="A48895">
        <v>34</v>
      </c>
      <c r="B48895" s="1" t="s">
        <v>22</v>
      </c>
      <c r="C48895" s="1" t="s">
        <v>23</v>
      </c>
      <c r="D48895" s="1" t="s">
        <v>24</v>
      </c>
      <c r="E48895" s="1" t="s">
        <v>25</v>
      </c>
      <c r="F48895" s="1" t="s">
        <v>26</v>
      </c>
      <c r="G48895" s="1" t="s">
        <v>27</v>
      </c>
      <c r="H48895" s="2">
        <v>43739</v>
      </c>
      <c r="I48895" s="2">
        <v>43830</v>
      </c>
      <c r="J48895" s="2">
        <v>43775</v>
      </c>
      <c r="K48895" s="1" t="s">
        <v>333</v>
      </c>
      <c r="L48895" s="1" t="s">
        <v>21550</v>
      </c>
      <c r="M48895" s="3">
        <v>0.39583333333333331</v>
      </c>
      <c r="N48895">
        <v>108.44</v>
      </c>
      <c r="O48895" s="1" t="s">
        <v>66782</v>
      </c>
      <c r="P48895">
        <v>6506.4</v>
      </c>
      <c r="Q48895" s="1" t="s">
        <v>97318</v>
      </c>
      <c r="R48895" s="1" t="s">
        <v>97319</v>
      </c>
      <c r="S48895" s="1" t="s">
        <v>97320</v>
      </c>
      <c r="T48895">
        <v>108.44</v>
      </c>
    </row>
    <row r="48896" spans="1:20" x14ac:dyDescent="0.2">
      <c r="A48896">
        <v>34</v>
      </c>
      <c r="B48896" s="1" t="s">
        <v>22</v>
      </c>
      <c r="C48896" s="1" t="s">
        <v>23</v>
      </c>
      <c r="D48896" s="1" t="s">
        <v>24</v>
      </c>
      <c r="E48896" s="1" t="s">
        <v>25</v>
      </c>
      <c r="F48896" s="1" t="s">
        <v>26</v>
      </c>
      <c r="G48896" s="1" t="s">
        <v>27</v>
      </c>
      <c r="H48896" s="2">
        <v>43739</v>
      </c>
      <c r="I48896" s="2">
        <v>43830</v>
      </c>
      <c r="J48896" s="2">
        <v>43775</v>
      </c>
      <c r="K48896" s="1" t="s">
        <v>333</v>
      </c>
      <c r="L48896" s="1" t="s">
        <v>21550</v>
      </c>
      <c r="M48896" s="3">
        <v>0.47916666666666669</v>
      </c>
      <c r="N48896">
        <v>108</v>
      </c>
      <c r="O48896" s="1" t="s">
        <v>66783</v>
      </c>
      <c r="P48896">
        <v>10800</v>
      </c>
      <c r="Q48896" s="1" t="s">
        <v>97318</v>
      </c>
      <c r="R48896" s="1" t="s">
        <v>97319</v>
      </c>
      <c r="S48896" s="1" t="s">
        <v>97320</v>
      </c>
      <c r="T48896">
        <v>108</v>
      </c>
    </row>
    <row r="48897" spans="1:20" x14ac:dyDescent="0.2">
      <c r="A48897">
        <v>34</v>
      </c>
      <c r="B48897" s="1" t="s">
        <v>22</v>
      </c>
      <c r="C48897" s="1" t="s">
        <v>23</v>
      </c>
      <c r="D48897" s="1" t="s">
        <v>24</v>
      </c>
      <c r="E48897" s="1" t="s">
        <v>25</v>
      </c>
      <c r="F48897" s="1" t="s">
        <v>26</v>
      </c>
      <c r="G48897" s="1" t="s">
        <v>27</v>
      </c>
      <c r="H48897" s="2">
        <v>43739</v>
      </c>
      <c r="I48897" s="2">
        <v>43830</v>
      </c>
      <c r="J48897" s="2">
        <v>43775</v>
      </c>
      <c r="K48897" s="1" t="s">
        <v>333</v>
      </c>
      <c r="L48897" s="1" t="s">
        <v>21550</v>
      </c>
      <c r="M48897" s="3">
        <v>0.5625</v>
      </c>
      <c r="N48897">
        <v>107.84</v>
      </c>
      <c r="O48897" s="1" t="s">
        <v>66784</v>
      </c>
      <c r="P48897">
        <v>21568</v>
      </c>
      <c r="Q48897" s="1" t="s">
        <v>97318</v>
      </c>
      <c r="R48897" s="1" t="s">
        <v>97319</v>
      </c>
      <c r="S48897" s="1" t="s">
        <v>97320</v>
      </c>
      <c r="T48897">
        <v>107.84</v>
      </c>
    </row>
    <row r="48898" spans="1:20" x14ac:dyDescent="0.2">
      <c r="A48898">
        <v>34</v>
      </c>
      <c r="B48898" s="1" t="s">
        <v>22</v>
      </c>
      <c r="C48898" s="1" t="s">
        <v>23</v>
      </c>
      <c r="D48898" s="1" t="s">
        <v>24</v>
      </c>
      <c r="E48898" s="1" t="s">
        <v>25</v>
      </c>
      <c r="F48898" s="1" t="s">
        <v>26</v>
      </c>
      <c r="G48898" s="1" t="s">
        <v>27</v>
      </c>
      <c r="H48898" s="2">
        <v>43739</v>
      </c>
      <c r="I48898" s="2">
        <v>43830</v>
      </c>
      <c r="J48898" s="2">
        <v>43775</v>
      </c>
      <c r="K48898" s="1" t="s">
        <v>334</v>
      </c>
      <c r="L48898" s="1" t="s">
        <v>21550</v>
      </c>
      <c r="M48898" s="3">
        <v>0.39583333333333331</v>
      </c>
      <c r="N48898">
        <v>121.75</v>
      </c>
      <c r="O48898" s="1" t="s">
        <v>66785</v>
      </c>
      <c r="P48898">
        <v>6696.25</v>
      </c>
      <c r="Q48898" s="1" t="s">
        <v>97318</v>
      </c>
      <c r="R48898" s="1" t="s">
        <v>97319</v>
      </c>
      <c r="S48898" s="1" t="s">
        <v>97320</v>
      </c>
      <c r="T48898">
        <v>121.75</v>
      </c>
    </row>
    <row r="48899" spans="1:20" x14ac:dyDescent="0.2">
      <c r="A48899">
        <v>34</v>
      </c>
      <c r="B48899" s="1" t="s">
        <v>22</v>
      </c>
      <c r="C48899" s="1" t="s">
        <v>23</v>
      </c>
      <c r="D48899" s="1" t="s">
        <v>24</v>
      </c>
      <c r="E48899" s="1" t="s">
        <v>25</v>
      </c>
      <c r="F48899" s="1" t="s">
        <v>26</v>
      </c>
      <c r="G48899" s="1" t="s">
        <v>27</v>
      </c>
      <c r="H48899" s="2">
        <v>43739</v>
      </c>
      <c r="I48899" s="2">
        <v>43830</v>
      </c>
      <c r="J48899" s="2">
        <v>43775</v>
      </c>
      <c r="K48899" s="1" t="s">
        <v>334</v>
      </c>
      <c r="L48899" s="1" t="s">
        <v>21550</v>
      </c>
      <c r="M48899" s="3">
        <v>0.47916666666666669</v>
      </c>
      <c r="N48899">
        <v>120.95</v>
      </c>
      <c r="O48899" s="1" t="s">
        <v>66786</v>
      </c>
      <c r="P48899">
        <v>9071.25</v>
      </c>
      <c r="Q48899" s="1" t="s">
        <v>97318</v>
      </c>
      <c r="R48899" s="1" t="s">
        <v>97319</v>
      </c>
      <c r="S48899" s="1" t="s">
        <v>97320</v>
      </c>
      <c r="T48899">
        <v>120.95</v>
      </c>
    </row>
    <row r="48900" spans="1:20" x14ac:dyDescent="0.2">
      <c r="A48900">
        <v>34</v>
      </c>
      <c r="B48900" s="1" t="s">
        <v>22</v>
      </c>
      <c r="C48900" s="1" t="s">
        <v>23</v>
      </c>
      <c r="D48900" s="1" t="s">
        <v>24</v>
      </c>
      <c r="E48900" s="1" t="s">
        <v>25</v>
      </c>
      <c r="F48900" s="1" t="s">
        <v>26</v>
      </c>
      <c r="G48900" s="1" t="s">
        <v>27</v>
      </c>
      <c r="H48900" s="2">
        <v>43739</v>
      </c>
      <c r="I48900" s="2">
        <v>43830</v>
      </c>
      <c r="J48900" s="2">
        <v>43775</v>
      </c>
      <c r="K48900" s="1" t="s">
        <v>334</v>
      </c>
      <c r="L48900" s="1" t="s">
        <v>21550</v>
      </c>
      <c r="M48900" s="3">
        <v>0.5625</v>
      </c>
      <c r="N48900">
        <v>120.65</v>
      </c>
      <c r="O48900" s="1" t="s">
        <v>66787</v>
      </c>
      <c r="P48900">
        <v>6032.5</v>
      </c>
      <c r="Q48900" s="1" t="s">
        <v>97318</v>
      </c>
      <c r="R48900" s="1" t="s">
        <v>97319</v>
      </c>
      <c r="S48900" s="1" t="s">
        <v>97320</v>
      </c>
      <c r="T48900">
        <v>120.65</v>
      </c>
    </row>
    <row r="48901" spans="1:20" x14ac:dyDescent="0.2">
      <c r="A48901">
        <v>34</v>
      </c>
      <c r="B48901" s="1" t="s">
        <v>22</v>
      </c>
      <c r="C48901" s="1" t="s">
        <v>23</v>
      </c>
      <c r="D48901" s="1" t="s">
        <v>24</v>
      </c>
      <c r="E48901" s="1" t="s">
        <v>25</v>
      </c>
      <c r="F48901" s="1" t="s">
        <v>26</v>
      </c>
      <c r="G48901" s="1" t="s">
        <v>27</v>
      </c>
      <c r="H48901" s="2">
        <v>43739</v>
      </c>
      <c r="I48901" s="2">
        <v>43830</v>
      </c>
      <c r="J48901" s="2">
        <v>43775</v>
      </c>
      <c r="K48901" s="1" t="s">
        <v>809</v>
      </c>
      <c r="L48901" s="1" t="s">
        <v>21550</v>
      </c>
      <c r="M48901" s="3">
        <v>0.39583333333333331</v>
      </c>
      <c r="N48901">
        <v>13.63</v>
      </c>
      <c r="O48901" s="1" t="s">
        <v>66788</v>
      </c>
      <c r="P48901">
        <v>817.8</v>
      </c>
      <c r="Q48901" s="1" t="s">
        <v>97318</v>
      </c>
      <c r="R48901" s="1" t="s">
        <v>97319</v>
      </c>
      <c r="S48901" s="1" t="s">
        <v>97320</v>
      </c>
      <c r="T48901">
        <v>13.63</v>
      </c>
    </row>
    <row r="48902" spans="1:20" x14ac:dyDescent="0.2">
      <c r="A48902">
        <v>34</v>
      </c>
      <c r="B48902" s="1" t="s">
        <v>22</v>
      </c>
      <c r="C48902" s="1" t="s">
        <v>23</v>
      </c>
      <c r="D48902" s="1" t="s">
        <v>24</v>
      </c>
      <c r="E48902" s="1" t="s">
        <v>25</v>
      </c>
      <c r="F48902" s="1" t="s">
        <v>26</v>
      </c>
      <c r="G48902" s="1" t="s">
        <v>27</v>
      </c>
      <c r="H48902" s="2">
        <v>43739</v>
      </c>
      <c r="I48902" s="2">
        <v>43830</v>
      </c>
      <c r="J48902" s="2">
        <v>43775</v>
      </c>
      <c r="K48902" s="1" t="s">
        <v>809</v>
      </c>
      <c r="L48902" s="1" t="s">
        <v>21550</v>
      </c>
      <c r="M48902" s="3">
        <v>0.5625</v>
      </c>
      <c r="N48902">
        <v>13.585000000000001</v>
      </c>
      <c r="O48902" s="1" t="s">
        <v>66789</v>
      </c>
      <c r="P48902">
        <v>679.25</v>
      </c>
      <c r="Q48902" s="1" t="s">
        <v>97318</v>
      </c>
      <c r="R48902" s="1" t="s">
        <v>97319</v>
      </c>
      <c r="S48902" s="1" t="s">
        <v>97320</v>
      </c>
      <c r="T48902">
        <v>13.585000000000001</v>
      </c>
    </row>
    <row r="48903" spans="1:20" x14ac:dyDescent="0.2">
      <c r="A48903">
        <v>34</v>
      </c>
      <c r="B48903" s="1" t="s">
        <v>22</v>
      </c>
      <c r="C48903" s="1" t="s">
        <v>23</v>
      </c>
      <c r="D48903" s="1" t="s">
        <v>24</v>
      </c>
      <c r="E48903" s="1" t="s">
        <v>25</v>
      </c>
      <c r="F48903" s="1" t="s">
        <v>26</v>
      </c>
      <c r="G48903" s="1" t="s">
        <v>27</v>
      </c>
      <c r="H48903" s="2">
        <v>43739</v>
      </c>
      <c r="I48903" s="2">
        <v>43830</v>
      </c>
      <c r="J48903" s="2">
        <v>43775</v>
      </c>
      <c r="K48903" s="1" t="s">
        <v>5565</v>
      </c>
      <c r="L48903" s="1" t="s">
        <v>21550</v>
      </c>
      <c r="M48903" s="3">
        <v>0.5625</v>
      </c>
      <c r="N48903">
        <v>177.85</v>
      </c>
      <c r="O48903" s="1" t="s">
        <v>66790</v>
      </c>
      <c r="P48903">
        <v>1778.5</v>
      </c>
      <c r="Q48903" s="1" t="s">
        <v>97318</v>
      </c>
      <c r="R48903" s="1" t="s">
        <v>97319</v>
      </c>
      <c r="S48903" s="1" t="s">
        <v>97320</v>
      </c>
      <c r="T48903">
        <v>177.85</v>
      </c>
    </row>
    <row r="48904" spans="1:20" x14ac:dyDescent="0.2">
      <c r="A48904">
        <v>34</v>
      </c>
      <c r="B48904" s="1" t="s">
        <v>22</v>
      </c>
      <c r="C48904" s="1" t="s">
        <v>23</v>
      </c>
      <c r="D48904" s="1" t="s">
        <v>24</v>
      </c>
      <c r="E48904" s="1" t="s">
        <v>25</v>
      </c>
      <c r="F48904" s="1" t="s">
        <v>26</v>
      </c>
      <c r="G48904" s="1" t="s">
        <v>27</v>
      </c>
      <c r="H48904" s="2">
        <v>43739</v>
      </c>
      <c r="I48904" s="2">
        <v>43830</v>
      </c>
      <c r="J48904" s="2">
        <v>43775</v>
      </c>
      <c r="K48904" s="1" t="s">
        <v>842</v>
      </c>
      <c r="L48904" s="1" t="s">
        <v>21550</v>
      </c>
      <c r="M48904" s="3">
        <v>0.5625</v>
      </c>
      <c r="N48904">
        <v>250.9</v>
      </c>
      <c r="O48904" s="1" t="s">
        <v>66791</v>
      </c>
      <c r="P48904">
        <v>7527</v>
      </c>
      <c r="Q48904" s="1" t="s">
        <v>97318</v>
      </c>
      <c r="R48904" s="1" t="s">
        <v>97319</v>
      </c>
      <c r="S48904" s="1" t="s">
        <v>97320</v>
      </c>
      <c r="T48904">
        <v>250.9</v>
      </c>
    </row>
    <row r="48905" spans="1:20" x14ac:dyDescent="0.2">
      <c r="A48905">
        <v>34</v>
      </c>
      <c r="B48905" s="1" t="s">
        <v>22</v>
      </c>
      <c r="C48905" s="1" t="s">
        <v>23</v>
      </c>
      <c r="D48905" s="1" t="s">
        <v>24</v>
      </c>
      <c r="E48905" s="1" t="s">
        <v>25</v>
      </c>
      <c r="F48905" s="1" t="s">
        <v>26</v>
      </c>
      <c r="G48905" s="1" t="s">
        <v>27</v>
      </c>
      <c r="H48905" s="2">
        <v>43739</v>
      </c>
      <c r="I48905" s="2">
        <v>43830</v>
      </c>
      <c r="J48905" s="2">
        <v>43775</v>
      </c>
      <c r="K48905" s="1" t="s">
        <v>340</v>
      </c>
      <c r="L48905" s="1" t="s">
        <v>21550</v>
      </c>
      <c r="M48905" s="3">
        <v>0.64583333333333337</v>
      </c>
      <c r="N48905">
        <v>72.12</v>
      </c>
      <c r="O48905" s="1" t="s">
        <v>66792</v>
      </c>
      <c r="P48905">
        <v>721.2</v>
      </c>
      <c r="Q48905" s="1" t="s">
        <v>97318</v>
      </c>
      <c r="R48905" s="1" t="s">
        <v>97319</v>
      </c>
      <c r="S48905" s="1" t="s">
        <v>97320</v>
      </c>
      <c r="T48905">
        <v>72.12</v>
      </c>
    </row>
    <row r="48906" spans="1:20" x14ac:dyDescent="0.2">
      <c r="A48906">
        <v>34</v>
      </c>
      <c r="B48906" s="1" t="s">
        <v>22</v>
      </c>
      <c r="C48906" s="1" t="s">
        <v>23</v>
      </c>
      <c r="D48906" s="1" t="s">
        <v>24</v>
      </c>
      <c r="E48906" s="1" t="s">
        <v>25</v>
      </c>
      <c r="F48906" s="1" t="s">
        <v>26</v>
      </c>
      <c r="G48906" s="1" t="s">
        <v>27</v>
      </c>
      <c r="H48906" s="2">
        <v>43739</v>
      </c>
      <c r="I48906" s="2">
        <v>43830</v>
      </c>
      <c r="J48906" s="2">
        <v>43775</v>
      </c>
      <c r="K48906" s="1" t="s">
        <v>340</v>
      </c>
      <c r="L48906" s="1" t="s">
        <v>21550</v>
      </c>
      <c r="M48906" s="3">
        <v>0.39583333333333331</v>
      </c>
      <c r="N48906">
        <v>71.239999999999995</v>
      </c>
      <c r="O48906" s="1" t="s">
        <v>66793</v>
      </c>
      <c r="P48906">
        <v>1923.48</v>
      </c>
      <c r="Q48906" s="1" t="s">
        <v>97318</v>
      </c>
      <c r="R48906" s="1" t="s">
        <v>97319</v>
      </c>
      <c r="S48906" s="1" t="s">
        <v>97320</v>
      </c>
      <c r="T48906">
        <v>71.239999999999995</v>
      </c>
    </row>
    <row r="48907" spans="1:20" x14ac:dyDescent="0.2">
      <c r="A48907">
        <v>34</v>
      </c>
      <c r="B48907" s="1" t="s">
        <v>22</v>
      </c>
      <c r="C48907" s="1" t="s">
        <v>23</v>
      </c>
      <c r="D48907" s="1" t="s">
        <v>24</v>
      </c>
      <c r="E48907" s="1" t="s">
        <v>25</v>
      </c>
      <c r="F48907" s="1" t="s">
        <v>26</v>
      </c>
      <c r="G48907" s="1" t="s">
        <v>27</v>
      </c>
      <c r="H48907" s="2">
        <v>43739</v>
      </c>
      <c r="I48907" s="2">
        <v>43830</v>
      </c>
      <c r="J48907" s="2">
        <v>43775</v>
      </c>
      <c r="K48907" s="1" t="s">
        <v>340</v>
      </c>
      <c r="L48907" s="1" t="s">
        <v>21550</v>
      </c>
      <c r="M48907" s="3">
        <v>0.5625</v>
      </c>
      <c r="N48907">
        <v>71.88</v>
      </c>
      <c r="O48907" s="1" t="s">
        <v>66794</v>
      </c>
      <c r="P48907">
        <v>3953.4</v>
      </c>
      <c r="Q48907" s="1" t="s">
        <v>97318</v>
      </c>
      <c r="R48907" s="1" t="s">
        <v>97319</v>
      </c>
      <c r="S48907" s="1" t="s">
        <v>97320</v>
      </c>
      <c r="T48907">
        <v>71.88</v>
      </c>
    </row>
    <row r="48908" spans="1:20" x14ac:dyDescent="0.2">
      <c r="A48908">
        <v>34</v>
      </c>
      <c r="B48908" s="1" t="s">
        <v>22</v>
      </c>
      <c r="C48908" s="1" t="s">
        <v>23</v>
      </c>
      <c r="D48908" s="1" t="s">
        <v>24</v>
      </c>
      <c r="E48908" s="1" t="s">
        <v>25</v>
      </c>
      <c r="F48908" s="1" t="s">
        <v>26</v>
      </c>
      <c r="G48908" s="1" t="s">
        <v>27</v>
      </c>
      <c r="H48908" s="2">
        <v>43739</v>
      </c>
      <c r="I48908" s="2">
        <v>43830</v>
      </c>
      <c r="J48908" s="2">
        <v>43775</v>
      </c>
      <c r="K48908" s="1" t="s">
        <v>1313</v>
      </c>
      <c r="L48908" s="1" t="s">
        <v>21550</v>
      </c>
      <c r="M48908" s="3">
        <v>0.5625</v>
      </c>
      <c r="N48908">
        <v>8.94</v>
      </c>
      <c r="O48908" s="1" t="s">
        <v>66795</v>
      </c>
      <c r="P48908">
        <v>3576</v>
      </c>
      <c r="Q48908" s="1" t="s">
        <v>97318</v>
      </c>
      <c r="R48908" s="1" t="s">
        <v>97319</v>
      </c>
      <c r="S48908" s="1" t="s">
        <v>97320</v>
      </c>
      <c r="T48908">
        <v>8.94</v>
      </c>
    </row>
    <row r="48909" spans="1:20" x14ac:dyDescent="0.2">
      <c r="A48909">
        <v>34</v>
      </c>
      <c r="B48909" s="1" t="s">
        <v>22</v>
      </c>
      <c r="C48909" s="1" t="s">
        <v>23</v>
      </c>
      <c r="D48909" s="1" t="s">
        <v>24</v>
      </c>
      <c r="E48909" s="1" t="s">
        <v>25</v>
      </c>
      <c r="F48909" s="1" t="s">
        <v>26</v>
      </c>
      <c r="G48909" s="1" t="s">
        <v>27</v>
      </c>
      <c r="H48909" s="2">
        <v>43739</v>
      </c>
      <c r="I48909" s="2">
        <v>43830</v>
      </c>
      <c r="J48909" s="2">
        <v>43775</v>
      </c>
      <c r="K48909" s="1" t="s">
        <v>14721</v>
      </c>
      <c r="L48909" s="1" t="s">
        <v>21550</v>
      </c>
      <c r="M48909" s="3">
        <v>0.47916666666666669</v>
      </c>
      <c r="N48909">
        <v>0.14000000000000001</v>
      </c>
      <c r="O48909" s="1" t="s">
        <v>66796</v>
      </c>
      <c r="P48909">
        <v>140</v>
      </c>
      <c r="Q48909" s="1" t="s">
        <v>97318</v>
      </c>
      <c r="R48909" s="1" t="s">
        <v>97319</v>
      </c>
      <c r="S48909" s="1" t="s">
        <v>97320</v>
      </c>
      <c r="T48909">
        <v>0.14000000000000001</v>
      </c>
    </row>
    <row r="48910" spans="1:20" x14ac:dyDescent="0.2">
      <c r="A48910">
        <v>34</v>
      </c>
      <c r="B48910" s="1" t="s">
        <v>22</v>
      </c>
      <c r="C48910" s="1" t="s">
        <v>23</v>
      </c>
      <c r="D48910" s="1" t="s">
        <v>24</v>
      </c>
      <c r="E48910" s="1" t="s">
        <v>25</v>
      </c>
      <c r="F48910" s="1" t="s">
        <v>26</v>
      </c>
      <c r="G48910" s="1" t="s">
        <v>27</v>
      </c>
      <c r="H48910" s="2">
        <v>43739</v>
      </c>
      <c r="I48910" s="2">
        <v>43830</v>
      </c>
      <c r="J48910" s="2">
        <v>43775</v>
      </c>
      <c r="K48910" s="1" t="s">
        <v>14721</v>
      </c>
      <c r="L48910" s="1" t="s">
        <v>21550</v>
      </c>
      <c r="M48910" s="3">
        <v>0.5625</v>
      </c>
      <c r="N48910">
        <v>0.14000000000000001</v>
      </c>
      <c r="O48910" s="1" t="s">
        <v>66797</v>
      </c>
      <c r="P48910">
        <v>140</v>
      </c>
      <c r="Q48910" s="1" t="s">
        <v>97318</v>
      </c>
      <c r="R48910" s="1" t="s">
        <v>97319</v>
      </c>
      <c r="S48910" s="1" t="s">
        <v>97320</v>
      </c>
      <c r="T48910">
        <v>0.14000000000000001</v>
      </c>
    </row>
    <row r="48911" spans="1:20" x14ac:dyDescent="0.2">
      <c r="A48911">
        <v>34</v>
      </c>
      <c r="B48911" s="1" t="s">
        <v>22</v>
      </c>
      <c r="C48911" s="1" t="s">
        <v>23</v>
      </c>
      <c r="D48911" s="1" t="s">
        <v>24</v>
      </c>
      <c r="E48911" s="1" t="s">
        <v>25</v>
      </c>
      <c r="F48911" s="1" t="s">
        <v>26</v>
      </c>
      <c r="G48911" s="1" t="s">
        <v>27</v>
      </c>
      <c r="H48911" s="2">
        <v>43739</v>
      </c>
      <c r="I48911" s="2">
        <v>43830</v>
      </c>
      <c r="J48911" s="2">
        <v>43775</v>
      </c>
      <c r="K48911" s="1" t="s">
        <v>12329</v>
      </c>
      <c r="L48911" s="1" t="s">
        <v>21550</v>
      </c>
      <c r="M48911" s="3">
        <v>0.64583333333333337</v>
      </c>
      <c r="N48911">
        <v>2.6</v>
      </c>
      <c r="O48911" s="1" t="s">
        <v>66798</v>
      </c>
      <c r="P48911">
        <v>2600</v>
      </c>
      <c r="Q48911" s="1" t="s">
        <v>97318</v>
      </c>
      <c r="R48911" s="1" t="s">
        <v>97319</v>
      </c>
      <c r="S48911" s="1" t="s">
        <v>97320</v>
      </c>
      <c r="T48911">
        <v>2.6</v>
      </c>
    </row>
    <row r="48912" spans="1:20" x14ac:dyDescent="0.2">
      <c r="A48912">
        <v>34</v>
      </c>
      <c r="B48912" s="1" t="s">
        <v>22</v>
      </c>
      <c r="C48912" s="1" t="s">
        <v>23</v>
      </c>
      <c r="D48912" s="1" t="s">
        <v>24</v>
      </c>
      <c r="E48912" s="1" t="s">
        <v>25</v>
      </c>
      <c r="F48912" s="1" t="s">
        <v>26</v>
      </c>
      <c r="G48912" s="1" t="s">
        <v>27</v>
      </c>
      <c r="H48912" s="2">
        <v>43739</v>
      </c>
      <c r="I48912" s="2">
        <v>43830</v>
      </c>
      <c r="J48912" s="2">
        <v>43775</v>
      </c>
      <c r="K48912" s="1" t="s">
        <v>12329</v>
      </c>
      <c r="L48912" s="1" t="s">
        <v>21550</v>
      </c>
      <c r="M48912" s="3">
        <v>0.5625</v>
      </c>
      <c r="N48912">
        <v>2.29</v>
      </c>
      <c r="O48912" s="1" t="s">
        <v>66799</v>
      </c>
      <c r="P48912">
        <v>2290</v>
      </c>
      <c r="Q48912" s="1" t="s">
        <v>97318</v>
      </c>
      <c r="R48912" s="1" t="s">
        <v>97319</v>
      </c>
      <c r="S48912" s="1" t="s">
        <v>97320</v>
      </c>
      <c r="T48912">
        <v>2.29</v>
      </c>
    </row>
    <row r="48913" spans="1:22" x14ac:dyDescent="0.2">
      <c r="A48913">
        <v>34</v>
      </c>
      <c r="B48913" s="1" t="s">
        <v>22</v>
      </c>
      <c r="C48913" s="1" t="s">
        <v>23</v>
      </c>
      <c r="D48913" s="1" t="s">
        <v>24</v>
      </c>
      <c r="E48913" s="1" t="s">
        <v>25</v>
      </c>
      <c r="F48913" s="1" t="s">
        <v>26</v>
      </c>
      <c r="G48913" s="1" t="s">
        <v>27</v>
      </c>
      <c r="H48913" s="2">
        <v>43739</v>
      </c>
      <c r="I48913" s="2">
        <v>43830</v>
      </c>
      <c r="J48913" s="2">
        <v>43775</v>
      </c>
      <c r="K48913" s="1" t="s">
        <v>1316</v>
      </c>
      <c r="L48913" s="1" t="s">
        <v>21550</v>
      </c>
      <c r="M48913" s="3">
        <v>0.39583333333333331</v>
      </c>
      <c r="N48913">
        <v>3.88</v>
      </c>
      <c r="O48913" s="1" t="s">
        <v>66800</v>
      </c>
      <c r="P48913">
        <v>465.6</v>
      </c>
      <c r="Q48913" s="1" t="s">
        <v>97318</v>
      </c>
      <c r="R48913" s="1" t="s">
        <v>97319</v>
      </c>
      <c r="S48913" s="1" t="s">
        <v>97320</v>
      </c>
      <c r="T48913">
        <v>3.88</v>
      </c>
    </row>
    <row r="48914" spans="1:22" x14ac:dyDescent="0.2">
      <c r="A48914">
        <v>34</v>
      </c>
      <c r="B48914" s="1" t="s">
        <v>22</v>
      </c>
      <c r="C48914" s="1" t="s">
        <v>23</v>
      </c>
      <c r="D48914" s="1" t="s">
        <v>24</v>
      </c>
      <c r="E48914" s="1" t="s">
        <v>25</v>
      </c>
      <c r="F48914" s="1" t="s">
        <v>26</v>
      </c>
      <c r="G48914" s="1" t="s">
        <v>27</v>
      </c>
      <c r="H48914" s="2">
        <v>43739</v>
      </c>
      <c r="I48914" s="2">
        <v>43830</v>
      </c>
      <c r="J48914" s="2">
        <v>43775</v>
      </c>
      <c r="K48914" s="1" t="s">
        <v>1316</v>
      </c>
      <c r="L48914" s="1" t="s">
        <v>21550</v>
      </c>
      <c r="M48914" s="3">
        <v>0.47916666666666669</v>
      </c>
      <c r="N48914">
        <v>3.39</v>
      </c>
      <c r="O48914" s="1" t="s">
        <v>66801</v>
      </c>
      <c r="P48914">
        <v>203.4</v>
      </c>
      <c r="Q48914" s="1" t="s">
        <v>97318</v>
      </c>
      <c r="R48914" s="1" t="s">
        <v>97319</v>
      </c>
      <c r="S48914" s="1" t="s">
        <v>97320</v>
      </c>
      <c r="T48914">
        <v>3.39</v>
      </c>
    </row>
    <row r="48915" spans="1:22" x14ac:dyDescent="0.2">
      <c r="A48915">
        <v>34</v>
      </c>
      <c r="B48915" s="1" t="s">
        <v>22</v>
      </c>
      <c r="C48915" s="1" t="s">
        <v>23</v>
      </c>
      <c r="D48915" s="1" t="s">
        <v>24</v>
      </c>
      <c r="E48915" s="1" t="s">
        <v>25</v>
      </c>
      <c r="F48915" s="1" t="s">
        <v>26</v>
      </c>
      <c r="G48915" s="1" t="s">
        <v>27</v>
      </c>
      <c r="H48915" s="2">
        <v>43739</v>
      </c>
      <c r="I48915" s="2">
        <v>43830</v>
      </c>
      <c r="J48915" s="2">
        <v>43775</v>
      </c>
      <c r="K48915" s="1" t="s">
        <v>1316</v>
      </c>
      <c r="L48915" s="1" t="s">
        <v>21550</v>
      </c>
      <c r="M48915" s="3">
        <v>0.5625</v>
      </c>
      <c r="O48915" s="1"/>
      <c r="Q48915" s="1"/>
      <c r="R48915" s="1"/>
      <c r="S48915" s="1"/>
      <c r="U48915">
        <v>3.28</v>
      </c>
      <c r="V48915">
        <v>1020.08</v>
      </c>
    </row>
    <row r="48916" spans="1:22" x14ac:dyDescent="0.2">
      <c r="A48916">
        <v>34</v>
      </c>
      <c r="B48916" s="1" t="s">
        <v>22</v>
      </c>
      <c r="C48916" s="1" t="s">
        <v>23</v>
      </c>
      <c r="D48916" s="1" t="s">
        <v>24</v>
      </c>
      <c r="E48916" s="1" t="s">
        <v>25</v>
      </c>
      <c r="F48916" s="1" t="s">
        <v>26</v>
      </c>
      <c r="G48916" s="1" t="s">
        <v>27</v>
      </c>
      <c r="H48916" s="2">
        <v>43739</v>
      </c>
      <c r="I48916" s="2">
        <v>43830</v>
      </c>
      <c r="J48916" s="2">
        <v>43775</v>
      </c>
      <c r="K48916" s="1" t="s">
        <v>14722</v>
      </c>
      <c r="L48916" s="1" t="s">
        <v>21550</v>
      </c>
      <c r="M48916" s="3">
        <v>0.47916666666666669</v>
      </c>
      <c r="N48916">
        <v>1.04</v>
      </c>
      <c r="O48916" s="1" t="s">
        <v>66802</v>
      </c>
      <c r="P48916">
        <v>420.16</v>
      </c>
      <c r="Q48916" s="1" t="s">
        <v>97318</v>
      </c>
      <c r="R48916" s="1" t="s">
        <v>97319</v>
      </c>
      <c r="S48916" s="1" t="s">
        <v>97320</v>
      </c>
      <c r="T48916">
        <v>1.04</v>
      </c>
    </row>
    <row r="48917" spans="1:22" x14ac:dyDescent="0.2">
      <c r="A48917">
        <v>34</v>
      </c>
      <c r="B48917" s="1" t="s">
        <v>22</v>
      </c>
      <c r="C48917" s="1" t="s">
        <v>23</v>
      </c>
      <c r="D48917" s="1" t="s">
        <v>24</v>
      </c>
      <c r="E48917" s="1" t="s">
        <v>25</v>
      </c>
      <c r="F48917" s="1" t="s">
        <v>26</v>
      </c>
      <c r="G48917" s="1" t="s">
        <v>27</v>
      </c>
      <c r="H48917" s="2">
        <v>43739</v>
      </c>
      <c r="I48917" s="2">
        <v>43830</v>
      </c>
      <c r="J48917" s="2">
        <v>43775</v>
      </c>
      <c r="K48917" s="1" t="s">
        <v>14722</v>
      </c>
      <c r="L48917" s="1" t="s">
        <v>21550</v>
      </c>
      <c r="M48917" s="3">
        <v>0.5625</v>
      </c>
      <c r="N48917">
        <v>1.21</v>
      </c>
      <c r="O48917" s="1" t="s">
        <v>66803</v>
      </c>
      <c r="P48917">
        <v>488.84</v>
      </c>
      <c r="Q48917" s="1" t="s">
        <v>97318</v>
      </c>
      <c r="R48917" s="1" t="s">
        <v>97319</v>
      </c>
      <c r="S48917" s="1" t="s">
        <v>97320</v>
      </c>
      <c r="T48917">
        <v>1.21</v>
      </c>
    </row>
    <row r="48918" spans="1:22" x14ac:dyDescent="0.2">
      <c r="A48918">
        <v>34</v>
      </c>
      <c r="B48918" s="1" t="s">
        <v>22</v>
      </c>
      <c r="C48918" s="1" t="s">
        <v>23</v>
      </c>
      <c r="D48918" s="1" t="s">
        <v>24</v>
      </c>
      <c r="E48918" s="1" t="s">
        <v>25</v>
      </c>
      <c r="F48918" s="1" t="s">
        <v>26</v>
      </c>
      <c r="G48918" s="1" t="s">
        <v>27</v>
      </c>
      <c r="H48918" s="2">
        <v>43739</v>
      </c>
      <c r="I48918" s="2">
        <v>43830</v>
      </c>
      <c r="J48918" s="2">
        <v>43775</v>
      </c>
      <c r="K48918" s="1" t="s">
        <v>14723</v>
      </c>
      <c r="L48918" s="1" t="s">
        <v>21550</v>
      </c>
      <c r="M48918" s="3">
        <v>0.64583333333333337</v>
      </c>
      <c r="N48918">
        <v>1.04</v>
      </c>
      <c r="O48918" s="1" t="s">
        <v>66804</v>
      </c>
      <c r="P48918">
        <v>208</v>
      </c>
      <c r="Q48918" s="1" t="s">
        <v>97318</v>
      </c>
      <c r="R48918" s="1" t="s">
        <v>97319</v>
      </c>
      <c r="S48918" s="1" t="s">
        <v>97320</v>
      </c>
      <c r="T48918">
        <v>1.04</v>
      </c>
    </row>
    <row r="48919" spans="1:22" x14ac:dyDescent="0.2">
      <c r="A48919">
        <v>34</v>
      </c>
      <c r="B48919" s="1" t="s">
        <v>22</v>
      </c>
      <c r="C48919" s="1" t="s">
        <v>23</v>
      </c>
      <c r="D48919" s="1" t="s">
        <v>24</v>
      </c>
      <c r="E48919" s="1" t="s">
        <v>25</v>
      </c>
      <c r="F48919" s="1" t="s">
        <v>26</v>
      </c>
      <c r="G48919" s="1" t="s">
        <v>27</v>
      </c>
      <c r="H48919" s="2">
        <v>43739</v>
      </c>
      <c r="I48919" s="2">
        <v>43830</v>
      </c>
      <c r="J48919" s="2">
        <v>43775</v>
      </c>
      <c r="K48919" s="1" t="s">
        <v>14723</v>
      </c>
      <c r="L48919" s="1" t="s">
        <v>21550</v>
      </c>
      <c r="M48919" s="3">
        <v>0.5625</v>
      </c>
      <c r="N48919">
        <v>1</v>
      </c>
      <c r="O48919" s="1" t="s">
        <v>66805</v>
      </c>
      <c r="P48919">
        <v>300</v>
      </c>
      <c r="Q48919" s="1" t="s">
        <v>97318</v>
      </c>
      <c r="R48919" s="1" t="s">
        <v>97319</v>
      </c>
      <c r="S48919" s="1" t="s">
        <v>97320</v>
      </c>
      <c r="T48919">
        <v>1</v>
      </c>
    </row>
    <row r="48920" spans="1:22" x14ac:dyDescent="0.2">
      <c r="A48920">
        <v>34</v>
      </c>
      <c r="B48920" s="1" t="s">
        <v>22</v>
      </c>
      <c r="C48920" s="1" t="s">
        <v>23</v>
      </c>
      <c r="D48920" s="1" t="s">
        <v>24</v>
      </c>
      <c r="E48920" s="1" t="s">
        <v>25</v>
      </c>
      <c r="F48920" s="1" t="s">
        <v>26</v>
      </c>
      <c r="G48920" s="1" t="s">
        <v>27</v>
      </c>
      <c r="H48920" s="2">
        <v>43739</v>
      </c>
      <c r="I48920" s="2">
        <v>43830</v>
      </c>
      <c r="J48920" s="2">
        <v>43775</v>
      </c>
      <c r="K48920" s="1" t="s">
        <v>14724</v>
      </c>
      <c r="L48920" s="1" t="s">
        <v>21550</v>
      </c>
      <c r="M48920" s="3">
        <v>0.5625</v>
      </c>
      <c r="N48920">
        <v>4.46</v>
      </c>
      <c r="O48920" s="1" t="s">
        <v>66806</v>
      </c>
      <c r="P48920">
        <v>1338</v>
      </c>
      <c r="Q48920" s="1" t="s">
        <v>97318</v>
      </c>
      <c r="R48920" s="1" t="s">
        <v>97319</v>
      </c>
      <c r="S48920" s="1" t="s">
        <v>97320</v>
      </c>
      <c r="T48920">
        <v>4.46</v>
      </c>
    </row>
    <row r="48921" spans="1:22" x14ac:dyDescent="0.2">
      <c r="A48921">
        <v>34</v>
      </c>
      <c r="B48921" s="1" t="s">
        <v>22</v>
      </c>
      <c r="C48921" s="1" t="s">
        <v>23</v>
      </c>
      <c r="D48921" s="1" t="s">
        <v>24</v>
      </c>
      <c r="E48921" s="1" t="s">
        <v>25</v>
      </c>
      <c r="F48921" s="1" t="s">
        <v>26</v>
      </c>
      <c r="G48921" s="1" t="s">
        <v>27</v>
      </c>
      <c r="H48921" s="2">
        <v>43739</v>
      </c>
      <c r="I48921" s="2">
        <v>43830</v>
      </c>
      <c r="J48921" s="2">
        <v>43775</v>
      </c>
      <c r="K48921" s="1" t="s">
        <v>13802</v>
      </c>
      <c r="L48921" s="1" t="s">
        <v>21550</v>
      </c>
      <c r="M48921" s="3">
        <v>0.5625</v>
      </c>
      <c r="N48921">
        <v>0.6</v>
      </c>
      <c r="O48921" s="1" t="s">
        <v>66807</v>
      </c>
      <c r="P48921">
        <v>3000</v>
      </c>
      <c r="Q48921" s="1" t="s">
        <v>97318</v>
      </c>
      <c r="R48921" s="1" t="s">
        <v>97319</v>
      </c>
      <c r="S48921" s="1" t="s">
        <v>97320</v>
      </c>
      <c r="T48921">
        <v>0.6</v>
      </c>
    </row>
    <row r="48922" spans="1:22" x14ac:dyDescent="0.2">
      <c r="A48922">
        <v>34</v>
      </c>
      <c r="B48922" s="1" t="s">
        <v>22</v>
      </c>
      <c r="C48922" s="1" t="s">
        <v>23</v>
      </c>
      <c r="D48922" s="1" t="s">
        <v>24</v>
      </c>
      <c r="E48922" s="1" t="s">
        <v>25</v>
      </c>
      <c r="F48922" s="1" t="s">
        <v>26</v>
      </c>
      <c r="G48922" s="1" t="s">
        <v>27</v>
      </c>
      <c r="H48922" s="2">
        <v>43739</v>
      </c>
      <c r="I48922" s="2">
        <v>43830</v>
      </c>
      <c r="J48922" s="2">
        <v>43775</v>
      </c>
      <c r="K48922" s="1" t="s">
        <v>13152</v>
      </c>
      <c r="L48922" s="1" t="s">
        <v>21550</v>
      </c>
      <c r="M48922" s="3">
        <v>0.64583333333333337</v>
      </c>
      <c r="N48922">
        <v>1.04</v>
      </c>
      <c r="O48922" s="1" t="s">
        <v>66808</v>
      </c>
      <c r="P48922">
        <v>52</v>
      </c>
      <c r="Q48922" s="1" t="s">
        <v>97318</v>
      </c>
      <c r="R48922" s="1" t="s">
        <v>97319</v>
      </c>
      <c r="S48922" s="1" t="s">
        <v>97320</v>
      </c>
      <c r="T48922">
        <v>1.04</v>
      </c>
    </row>
    <row r="48923" spans="1:22" x14ac:dyDescent="0.2">
      <c r="A48923">
        <v>34</v>
      </c>
      <c r="B48923" s="1" t="s">
        <v>22</v>
      </c>
      <c r="C48923" s="1" t="s">
        <v>23</v>
      </c>
      <c r="D48923" s="1" t="s">
        <v>24</v>
      </c>
      <c r="E48923" s="1" t="s">
        <v>25</v>
      </c>
      <c r="F48923" s="1" t="s">
        <v>26</v>
      </c>
      <c r="G48923" s="1" t="s">
        <v>27</v>
      </c>
      <c r="H48923" s="2">
        <v>43739</v>
      </c>
      <c r="I48923" s="2">
        <v>43830</v>
      </c>
      <c r="J48923" s="2">
        <v>43775</v>
      </c>
      <c r="K48923" s="1" t="s">
        <v>13152</v>
      </c>
      <c r="L48923" s="1" t="s">
        <v>21550</v>
      </c>
      <c r="M48923" s="3">
        <v>0.39583333333333331</v>
      </c>
      <c r="N48923">
        <v>0.99</v>
      </c>
      <c r="O48923" s="1" t="s">
        <v>66809</v>
      </c>
      <c r="P48923">
        <v>49.5</v>
      </c>
      <c r="Q48923" s="1" t="s">
        <v>97318</v>
      </c>
      <c r="R48923" s="1" t="s">
        <v>97319</v>
      </c>
      <c r="S48923" s="1" t="s">
        <v>97320</v>
      </c>
      <c r="T48923">
        <v>0.99</v>
      </c>
    </row>
    <row r="48924" spans="1:22" x14ac:dyDescent="0.2">
      <c r="A48924">
        <v>34</v>
      </c>
      <c r="B48924" s="1" t="s">
        <v>22</v>
      </c>
      <c r="C48924" s="1" t="s">
        <v>23</v>
      </c>
      <c r="D48924" s="1" t="s">
        <v>24</v>
      </c>
      <c r="E48924" s="1" t="s">
        <v>25</v>
      </c>
      <c r="F48924" s="1" t="s">
        <v>26</v>
      </c>
      <c r="G48924" s="1" t="s">
        <v>27</v>
      </c>
      <c r="H48924" s="2">
        <v>43739</v>
      </c>
      <c r="I48924" s="2">
        <v>43830</v>
      </c>
      <c r="J48924" s="2">
        <v>43775</v>
      </c>
      <c r="K48924" s="1" t="s">
        <v>13152</v>
      </c>
      <c r="L48924" s="1" t="s">
        <v>21550</v>
      </c>
      <c r="M48924" s="3">
        <v>0.47916666666666669</v>
      </c>
      <c r="N48924">
        <v>0.94299999999999995</v>
      </c>
      <c r="O48924" s="1" t="s">
        <v>66636</v>
      </c>
      <c r="P48924">
        <v>47.15</v>
      </c>
      <c r="Q48924" s="1" t="s">
        <v>97318</v>
      </c>
      <c r="R48924" s="1" t="s">
        <v>97319</v>
      </c>
      <c r="S48924" s="1" t="s">
        <v>97320</v>
      </c>
      <c r="T48924">
        <v>0.94299999999999995</v>
      </c>
    </row>
    <row r="48925" spans="1:22" x14ac:dyDescent="0.2">
      <c r="A48925">
        <v>34</v>
      </c>
      <c r="B48925" s="1" t="s">
        <v>22</v>
      </c>
      <c r="C48925" s="1" t="s">
        <v>23</v>
      </c>
      <c r="D48925" s="1" t="s">
        <v>24</v>
      </c>
      <c r="E48925" s="1" t="s">
        <v>25</v>
      </c>
      <c r="F48925" s="1" t="s">
        <v>26</v>
      </c>
      <c r="G48925" s="1" t="s">
        <v>27</v>
      </c>
      <c r="H48925" s="2">
        <v>43739</v>
      </c>
      <c r="I48925" s="2">
        <v>43830</v>
      </c>
      <c r="J48925" s="2">
        <v>43775</v>
      </c>
      <c r="K48925" s="1" t="s">
        <v>13152</v>
      </c>
      <c r="L48925" s="1" t="s">
        <v>21550</v>
      </c>
      <c r="M48925" s="3">
        <v>0.5625</v>
      </c>
      <c r="N48925">
        <v>1.03</v>
      </c>
      <c r="O48925" s="1" t="s">
        <v>66810</v>
      </c>
      <c r="P48925">
        <v>103</v>
      </c>
      <c r="Q48925" s="1" t="s">
        <v>97318</v>
      </c>
      <c r="R48925" s="1" t="s">
        <v>97319</v>
      </c>
      <c r="S48925" s="1" t="s">
        <v>97320</v>
      </c>
      <c r="T48925">
        <v>1.03</v>
      </c>
    </row>
    <row r="48926" spans="1:22" x14ac:dyDescent="0.2">
      <c r="A48926">
        <v>34</v>
      </c>
      <c r="B48926" s="1" t="s">
        <v>22</v>
      </c>
      <c r="C48926" s="1" t="s">
        <v>23</v>
      </c>
      <c r="D48926" s="1" t="s">
        <v>24</v>
      </c>
      <c r="E48926" s="1" t="s">
        <v>25</v>
      </c>
      <c r="F48926" s="1" t="s">
        <v>26</v>
      </c>
      <c r="G48926" s="1" t="s">
        <v>27</v>
      </c>
      <c r="H48926" s="2">
        <v>43739</v>
      </c>
      <c r="I48926" s="2">
        <v>43830</v>
      </c>
      <c r="J48926" s="2">
        <v>43775</v>
      </c>
      <c r="K48926" s="1" t="s">
        <v>5028</v>
      </c>
      <c r="L48926" s="1" t="s">
        <v>21550</v>
      </c>
      <c r="M48926" s="3">
        <v>0.64583333333333337</v>
      </c>
      <c r="N48926">
        <v>2.6160000000000001</v>
      </c>
      <c r="O48926" s="1" t="s">
        <v>66811</v>
      </c>
      <c r="P48926">
        <v>261.60000000000002</v>
      </c>
      <c r="Q48926" s="1" t="s">
        <v>97318</v>
      </c>
      <c r="R48926" s="1" t="s">
        <v>97319</v>
      </c>
      <c r="S48926" s="1" t="s">
        <v>97320</v>
      </c>
      <c r="T48926">
        <v>2.6160000000000001</v>
      </c>
    </row>
    <row r="48927" spans="1:22" x14ac:dyDescent="0.2">
      <c r="A48927">
        <v>34</v>
      </c>
      <c r="B48927" s="1" t="s">
        <v>22</v>
      </c>
      <c r="C48927" s="1" t="s">
        <v>23</v>
      </c>
      <c r="D48927" s="1" t="s">
        <v>24</v>
      </c>
      <c r="E48927" s="1" t="s">
        <v>25</v>
      </c>
      <c r="F48927" s="1" t="s">
        <v>26</v>
      </c>
      <c r="G48927" s="1" t="s">
        <v>27</v>
      </c>
      <c r="H48927" s="2">
        <v>43739</v>
      </c>
      <c r="I48927" s="2">
        <v>43830</v>
      </c>
      <c r="J48927" s="2">
        <v>43775</v>
      </c>
      <c r="K48927" s="1" t="s">
        <v>5028</v>
      </c>
      <c r="L48927" s="1" t="s">
        <v>21550</v>
      </c>
      <c r="M48927" s="3">
        <v>0.5625</v>
      </c>
      <c r="N48927">
        <v>2.4950000000000001</v>
      </c>
      <c r="O48927" s="1" t="s">
        <v>66812</v>
      </c>
      <c r="P48927">
        <v>499</v>
      </c>
      <c r="Q48927" s="1" t="s">
        <v>97318</v>
      </c>
      <c r="R48927" s="1" t="s">
        <v>97319</v>
      </c>
      <c r="S48927" s="1" t="s">
        <v>97320</v>
      </c>
      <c r="T48927">
        <v>2.4950000000000001</v>
      </c>
    </row>
    <row r="48928" spans="1:22" x14ac:dyDescent="0.2">
      <c r="A48928">
        <v>34</v>
      </c>
      <c r="B48928" s="1" t="s">
        <v>22</v>
      </c>
      <c r="C48928" s="1" t="s">
        <v>23</v>
      </c>
      <c r="D48928" s="1" t="s">
        <v>24</v>
      </c>
      <c r="E48928" s="1" t="s">
        <v>25</v>
      </c>
      <c r="F48928" s="1" t="s">
        <v>26</v>
      </c>
      <c r="G48928" s="1" t="s">
        <v>27</v>
      </c>
      <c r="H48928" s="2">
        <v>43739</v>
      </c>
      <c r="I48928" s="2">
        <v>43830</v>
      </c>
      <c r="J48928" s="2">
        <v>43775</v>
      </c>
      <c r="K48928" s="1" t="s">
        <v>557</v>
      </c>
      <c r="L48928" s="1" t="s">
        <v>21550</v>
      </c>
      <c r="M48928" s="3">
        <v>0.39583333333333331</v>
      </c>
      <c r="N48928">
        <v>4.3600000000000003</v>
      </c>
      <c r="O48928" s="1" t="s">
        <v>66813</v>
      </c>
      <c r="P48928">
        <v>10900</v>
      </c>
      <c r="Q48928" s="1" t="s">
        <v>97318</v>
      </c>
      <c r="R48928" s="1" t="s">
        <v>97319</v>
      </c>
      <c r="S48928" s="1" t="s">
        <v>97320</v>
      </c>
      <c r="T48928">
        <v>4.3600000000000003</v>
      </c>
    </row>
    <row r="48929" spans="1:20" x14ac:dyDescent="0.2">
      <c r="A48929">
        <v>34</v>
      </c>
      <c r="B48929" s="1" t="s">
        <v>22</v>
      </c>
      <c r="C48929" s="1" t="s">
        <v>23</v>
      </c>
      <c r="D48929" s="1" t="s">
        <v>24</v>
      </c>
      <c r="E48929" s="1" t="s">
        <v>25</v>
      </c>
      <c r="F48929" s="1" t="s">
        <v>26</v>
      </c>
      <c r="G48929" s="1" t="s">
        <v>27</v>
      </c>
      <c r="H48929" s="2">
        <v>43739</v>
      </c>
      <c r="I48929" s="2">
        <v>43830</v>
      </c>
      <c r="J48929" s="2">
        <v>43775</v>
      </c>
      <c r="K48929" s="1" t="s">
        <v>557</v>
      </c>
      <c r="L48929" s="1" t="s">
        <v>21550</v>
      </c>
      <c r="M48929" s="3">
        <v>0.47916666666666669</v>
      </c>
      <c r="N48929">
        <v>4.3869999999999996</v>
      </c>
      <c r="O48929" s="1" t="s">
        <v>66814</v>
      </c>
      <c r="P48929">
        <v>10967.5</v>
      </c>
      <c r="Q48929" s="1" t="s">
        <v>97318</v>
      </c>
      <c r="R48929" s="1" t="s">
        <v>97319</v>
      </c>
      <c r="S48929" s="1" t="s">
        <v>97320</v>
      </c>
      <c r="T48929">
        <v>4.3869999999999996</v>
      </c>
    </row>
    <row r="48930" spans="1:20" x14ac:dyDescent="0.2">
      <c r="A48930">
        <v>34</v>
      </c>
      <c r="B48930" s="1" t="s">
        <v>22</v>
      </c>
      <c r="C48930" s="1" t="s">
        <v>23</v>
      </c>
      <c r="D48930" s="1" t="s">
        <v>24</v>
      </c>
      <c r="E48930" s="1" t="s">
        <v>25</v>
      </c>
      <c r="F48930" s="1" t="s">
        <v>26</v>
      </c>
      <c r="G48930" s="1" t="s">
        <v>27</v>
      </c>
      <c r="H48930" s="2">
        <v>43739</v>
      </c>
      <c r="I48930" s="2">
        <v>43830</v>
      </c>
      <c r="J48930" s="2">
        <v>43775</v>
      </c>
      <c r="K48930" s="1" t="s">
        <v>557</v>
      </c>
      <c r="L48930" s="1" t="s">
        <v>21550</v>
      </c>
      <c r="M48930" s="3">
        <v>0.5625</v>
      </c>
      <c r="N48930">
        <v>4.2699999999999996</v>
      </c>
      <c r="O48930" s="1" t="s">
        <v>66815</v>
      </c>
      <c r="P48930">
        <v>10675</v>
      </c>
      <c r="Q48930" s="1" t="s">
        <v>97318</v>
      </c>
      <c r="R48930" s="1" t="s">
        <v>97319</v>
      </c>
      <c r="S48930" s="1" t="s">
        <v>97320</v>
      </c>
      <c r="T48930">
        <v>4.2699999999999996</v>
      </c>
    </row>
    <row r="48931" spans="1:20" x14ac:dyDescent="0.2">
      <c r="A48931">
        <v>34</v>
      </c>
      <c r="B48931" s="1" t="s">
        <v>22</v>
      </c>
      <c r="C48931" s="1" t="s">
        <v>23</v>
      </c>
      <c r="D48931" s="1" t="s">
        <v>24</v>
      </c>
      <c r="E48931" s="1" t="s">
        <v>25</v>
      </c>
      <c r="F48931" s="1" t="s">
        <v>26</v>
      </c>
      <c r="G48931" s="1" t="s">
        <v>27</v>
      </c>
      <c r="H48931" s="2">
        <v>43739</v>
      </c>
      <c r="I48931" s="2">
        <v>43830</v>
      </c>
      <c r="J48931" s="2">
        <v>43775</v>
      </c>
      <c r="K48931" s="1" t="s">
        <v>1783</v>
      </c>
      <c r="L48931" s="1" t="s">
        <v>21550</v>
      </c>
      <c r="M48931" s="3">
        <v>0.5625</v>
      </c>
      <c r="N48931">
        <v>18.399999999999999</v>
      </c>
      <c r="O48931" s="1" t="s">
        <v>66816</v>
      </c>
      <c r="P48931">
        <v>1840</v>
      </c>
      <c r="Q48931" s="1" t="s">
        <v>97318</v>
      </c>
      <c r="R48931" s="1" t="s">
        <v>97319</v>
      </c>
      <c r="S48931" s="1" t="s">
        <v>97320</v>
      </c>
      <c r="T48931">
        <v>18.399999999999999</v>
      </c>
    </row>
    <row r="48932" spans="1:20" x14ac:dyDescent="0.2">
      <c r="A48932">
        <v>34</v>
      </c>
      <c r="B48932" s="1" t="s">
        <v>22</v>
      </c>
      <c r="C48932" s="1" t="s">
        <v>23</v>
      </c>
      <c r="D48932" s="1" t="s">
        <v>24</v>
      </c>
      <c r="E48932" s="1" t="s">
        <v>25</v>
      </c>
      <c r="F48932" s="1" t="s">
        <v>26</v>
      </c>
      <c r="G48932" s="1" t="s">
        <v>27</v>
      </c>
      <c r="H48932" s="2">
        <v>43739</v>
      </c>
      <c r="I48932" s="2">
        <v>43830</v>
      </c>
      <c r="J48932" s="2">
        <v>43775</v>
      </c>
      <c r="K48932" s="1" t="s">
        <v>3345</v>
      </c>
      <c r="L48932" s="1" t="s">
        <v>21550</v>
      </c>
      <c r="M48932" s="3">
        <v>0.5625</v>
      </c>
      <c r="N48932">
        <v>1.36</v>
      </c>
      <c r="O48932" s="1" t="s">
        <v>66817</v>
      </c>
      <c r="P48932">
        <v>680</v>
      </c>
      <c r="Q48932" s="1" t="s">
        <v>97318</v>
      </c>
      <c r="R48932" s="1" t="s">
        <v>97319</v>
      </c>
      <c r="S48932" s="1" t="s">
        <v>97320</v>
      </c>
      <c r="T48932">
        <v>1.36</v>
      </c>
    </row>
    <row r="48933" spans="1:20" x14ac:dyDescent="0.2">
      <c r="A48933">
        <v>34</v>
      </c>
      <c r="B48933" s="1" t="s">
        <v>22</v>
      </c>
      <c r="C48933" s="1" t="s">
        <v>23</v>
      </c>
      <c r="D48933" s="1" t="s">
        <v>24</v>
      </c>
      <c r="E48933" s="1" t="s">
        <v>25</v>
      </c>
      <c r="F48933" s="1" t="s">
        <v>26</v>
      </c>
      <c r="G48933" s="1" t="s">
        <v>27</v>
      </c>
      <c r="H48933" s="2">
        <v>43739</v>
      </c>
      <c r="I48933" s="2">
        <v>43830</v>
      </c>
      <c r="J48933" s="2">
        <v>43775</v>
      </c>
      <c r="K48933" s="1" t="s">
        <v>4121</v>
      </c>
      <c r="L48933" s="1" t="s">
        <v>21550</v>
      </c>
      <c r="M48933" s="3">
        <v>0.5625</v>
      </c>
      <c r="N48933">
        <v>3.04</v>
      </c>
      <c r="O48933" s="1" t="s">
        <v>66818</v>
      </c>
      <c r="P48933">
        <v>1520</v>
      </c>
      <c r="Q48933" s="1" t="s">
        <v>97318</v>
      </c>
      <c r="R48933" s="1" t="s">
        <v>97319</v>
      </c>
      <c r="S48933" s="1" t="s">
        <v>97320</v>
      </c>
      <c r="T48933">
        <v>3.04</v>
      </c>
    </row>
    <row r="48934" spans="1:20" x14ac:dyDescent="0.2">
      <c r="A48934">
        <v>34</v>
      </c>
      <c r="B48934" s="1" t="s">
        <v>22</v>
      </c>
      <c r="C48934" s="1" t="s">
        <v>23</v>
      </c>
      <c r="D48934" s="1" t="s">
        <v>24</v>
      </c>
      <c r="E48934" s="1" t="s">
        <v>25</v>
      </c>
      <c r="F48934" s="1" t="s">
        <v>26</v>
      </c>
      <c r="G48934" s="1" t="s">
        <v>27</v>
      </c>
      <c r="H48934" s="2">
        <v>43739</v>
      </c>
      <c r="I48934" s="2">
        <v>43830</v>
      </c>
      <c r="J48934" s="2">
        <v>43775</v>
      </c>
      <c r="K48934" s="1" t="s">
        <v>9161</v>
      </c>
      <c r="L48934" s="1" t="s">
        <v>21550</v>
      </c>
      <c r="M48934" s="3">
        <v>0.5625</v>
      </c>
      <c r="N48934">
        <v>26.42</v>
      </c>
      <c r="O48934" s="1" t="s">
        <v>66819</v>
      </c>
      <c r="P48934">
        <v>1136.06</v>
      </c>
      <c r="Q48934" s="1" t="s">
        <v>97318</v>
      </c>
      <c r="R48934" s="1" t="s">
        <v>97319</v>
      </c>
      <c r="S48934" s="1" t="s">
        <v>97320</v>
      </c>
      <c r="T48934">
        <v>26.42</v>
      </c>
    </row>
    <row r="48935" spans="1:20" x14ac:dyDescent="0.2">
      <c r="A48935">
        <v>34</v>
      </c>
      <c r="B48935" s="1" t="s">
        <v>22</v>
      </c>
      <c r="C48935" s="1" t="s">
        <v>23</v>
      </c>
      <c r="D48935" s="1" t="s">
        <v>24</v>
      </c>
      <c r="E48935" s="1" t="s">
        <v>25</v>
      </c>
      <c r="F48935" s="1" t="s">
        <v>26</v>
      </c>
      <c r="G48935" s="1" t="s">
        <v>27</v>
      </c>
      <c r="H48935" s="2">
        <v>43739</v>
      </c>
      <c r="I48935" s="2">
        <v>43830</v>
      </c>
      <c r="J48935" s="2">
        <v>43775</v>
      </c>
      <c r="K48935" s="1" t="s">
        <v>1102</v>
      </c>
      <c r="L48935" s="1" t="s">
        <v>21550</v>
      </c>
      <c r="M48935" s="3">
        <v>0.64583333333333337</v>
      </c>
      <c r="N48935">
        <v>0.4</v>
      </c>
      <c r="O48935" s="1" t="s">
        <v>66820</v>
      </c>
      <c r="P48935">
        <v>1000</v>
      </c>
      <c r="Q48935" s="1" t="s">
        <v>97318</v>
      </c>
      <c r="R48935" s="1" t="s">
        <v>97319</v>
      </c>
      <c r="S48935" s="1" t="s">
        <v>97320</v>
      </c>
      <c r="T48935">
        <v>0.4</v>
      </c>
    </row>
    <row r="48936" spans="1:20" x14ac:dyDescent="0.2">
      <c r="A48936">
        <v>34</v>
      </c>
      <c r="B48936" s="1" t="s">
        <v>22</v>
      </c>
      <c r="C48936" s="1" t="s">
        <v>23</v>
      </c>
      <c r="D48936" s="1" t="s">
        <v>24</v>
      </c>
      <c r="E48936" s="1" t="s">
        <v>25</v>
      </c>
      <c r="F48936" s="1" t="s">
        <v>26</v>
      </c>
      <c r="G48936" s="1" t="s">
        <v>27</v>
      </c>
      <c r="H48936" s="2">
        <v>43739</v>
      </c>
      <c r="I48936" s="2">
        <v>43830</v>
      </c>
      <c r="J48936" s="2">
        <v>43775</v>
      </c>
      <c r="K48936" s="1" t="s">
        <v>1102</v>
      </c>
      <c r="L48936" s="1" t="s">
        <v>21550</v>
      </c>
      <c r="M48936" s="3">
        <v>0.5625</v>
      </c>
      <c r="N48936">
        <v>0.55000000000000004</v>
      </c>
      <c r="O48936" s="1" t="s">
        <v>66821</v>
      </c>
      <c r="P48936">
        <v>1925</v>
      </c>
      <c r="Q48936" s="1" t="s">
        <v>97318</v>
      </c>
      <c r="R48936" s="1" t="s">
        <v>97319</v>
      </c>
      <c r="S48936" s="1" t="s">
        <v>97320</v>
      </c>
      <c r="T48936">
        <v>0.55000000000000004</v>
      </c>
    </row>
    <row r="48937" spans="1:20" x14ac:dyDescent="0.2">
      <c r="A48937">
        <v>34</v>
      </c>
      <c r="B48937" s="1" t="s">
        <v>22</v>
      </c>
      <c r="C48937" s="1" t="s">
        <v>23</v>
      </c>
      <c r="D48937" s="1" t="s">
        <v>24</v>
      </c>
      <c r="E48937" s="1" t="s">
        <v>25</v>
      </c>
      <c r="F48937" s="1" t="s">
        <v>26</v>
      </c>
      <c r="G48937" s="1" t="s">
        <v>27</v>
      </c>
      <c r="H48937" s="2">
        <v>43739</v>
      </c>
      <c r="I48937" s="2">
        <v>43830</v>
      </c>
      <c r="J48937" s="2">
        <v>43775</v>
      </c>
      <c r="K48937" s="1" t="s">
        <v>14725</v>
      </c>
      <c r="L48937" s="1" t="s">
        <v>21550</v>
      </c>
      <c r="M48937" s="3">
        <v>0.64583333333333337</v>
      </c>
      <c r="N48937">
        <v>6.66</v>
      </c>
      <c r="O48937" s="1" t="s">
        <v>66822</v>
      </c>
      <c r="P48937">
        <v>666</v>
      </c>
      <c r="Q48937" s="1" t="s">
        <v>97318</v>
      </c>
      <c r="R48937" s="1" t="s">
        <v>97319</v>
      </c>
      <c r="S48937" s="1" t="s">
        <v>97320</v>
      </c>
      <c r="T48937">
        <v>6.66</v>
      </c>
    </row>
    <row r="48938" spans="1:20" x14ac:dyDescent="0.2">
      <c r="A48938">
        <v>34</v>
      </c>
      <c r="B48938" s="1" t="s">
        <v>22</v>
      </c>
      <c r="C48938" s="1" t="s">
        <v>23</v>
      </c>
      <c r="D48938" s="1" t="s">
        <v>24</v>
      </c>
      <c r="E48938" s="1" t="s">
        <v>25</v>
      </c>
      <c r="F48938" s="1" t="s">
        <v>26</v>
      </c>
      <c r="G48938" s="1" t="s">
        <v>27</v>
      </c>
      <c r="H48938" s="2">
        <v>43739</v>
      </c>
      <c r="I48938" s="2">
        <v>43830</v>
      </c>
      <c r="J48938" s="2">
        <v>43775</v>
      </c>
      <c r="K48938" s="1" t="s">
        <v>14725</v>
      </c>
      <c r="L48938" s="1" t="s">
        <v>21550</v>
      </c>
      <c r="M48938" s="3">
        <v>0.5625</v>
      </c>
      <c r="N48938">
        <v>6.6</v>
      </c>
      <c r="O48938" s="1" t="s">
        <v>66823</v>
      </c>
      <c r="P48938">
        <v>1320</v>
      </c>
      <c r="Q48938" s="1" t="s">
        <v>97318</v>
      </c>
      <c r="R48938" s="1" t="s">
        <v>97319</v>
      </c>
      <c r="S48938" s="1" t="s">
        <v>97320</v>
      </c>
      <c r="T48938">
        <v>6.6</v>
      </c>
    </row>
    <row r="48939" spans="1:20" x14ac:dyDescent="0.2">
      <c r="A48939">
        <v>34</v>
      </c>
      <c r="B48939" s="1" t="s">
        <v>22</v>
      </c>
      <c r="C48939" s="1" t="s">
        <v>23</v>
      </c>
      <c r="D48939" s="1" t="s">
        <v>24</v>
      </c>
      <c r="E48939" s="1" t="s">
        <v>25</v>
      </c>
      <c r="F48939" s="1" t="s">
        <v>26</v>
      </c>
      <c r="G48939" s="1" t="s">
        <v>27</v>
      </c>
      <c r="H48939" s="2">
        <v>43739</v>
      </c>
      <c r="I48939" s="2">
        <v>43830</v>
      </c>
      <c r="J48939" s="2">
        <v>43775</v>
      </c>
      <c r="K48939" s="1" t="s">
        <v>12852</v>
      </c>
      <c r="L48939" s="1" t="s">
        <v>21550</v>
      </c>
      <c r="M48939" s="3">
        <v>0.5625</v>
      </c>
      <c r="N48939">
        <v>0.17</v>
      </c>
      <c r="O48939" s="1" t="s">
        <v>66824</v>
      </c>
      <c r="P48939">
        <v>1020</v>
      </c>
      <c r="Q48939" s="1" t="s">
        <v>97318</v>
      </c>
      <c r="R48939" s="1" t="s">
        <v>97319</v>
      </c>
      <c r="S48939" s="1" t="s">
        <v>97320</v>
      </c>
      <c r="T48939">
        <v>0.17</v>
      </c>
    </row>
    <row r="48940" spans="1:20" x14ac:dyDescent="0.2">
      <c r="A48940">
        <v>34</v>
      </c>
      <c r="B48940" s="1" t="s">
        <v>22</v>
      </c>
      <c r="C48940" s="1" t="s">
        <v>23</v>
      </c>
      <c r="D48940" s="1" t="s">
        <v>24</v>
      </c>
      <c r="E48940" s="1" t="s">
        <v>25</v>
      </c>
      <c r="F48940" s="1" t="s">
        <v>26</v>
      </c>
      <c r="G48940" s="1" t="s">
        <v>27</v>
      </c>
      <c r="H48940" s="2">
        <v>43739</v>
      </c>
      <c r="I48940" s="2">
        <v>43830</v>
      </c>
      <c r="J48940" s="2">
        <v>43775</v>
      </c>
      <c r="K48940" s="1" t="s">
        <v>14726</v>
      </c>
      <c r="L48940" s="1" t="s">
        <v>21550</v>
      </c>
      <c r="M48940" s="3">
        <v>0.64583333333333337</v>
      </c>
      <c r="N48940">
        <v>2.12</v>
      </c>
      <c r="O48940" s="1" t="s">
        <v>66825</v>
      </c>
      <c r="P48940">
        <v>137.80000000000001</v>
      </c>
      <c r="Q48940" s="1" t="s">
        <v>97318</v>
      </c>
      <c r="R48940" s="1" t="s">
        <v>97319</v>
      </c>
      <c r="S48940" s="1" t="s">
        <v>97320</v>
      </c>
      <c r="T48940">
        <v>2.12</v>
      </c>
    </row>
    <row r="48941" spans="1:20" x14ac:dyDescent="0.2">
      <c r="A48941">
        <v>34</v>
      </c>
      <c r="B48941" s="1" t="s">
        <v>22</v>
      </c>
      <c r="C48941" s="1" t="s">
        <v>23</v>
      </c>
      <c r="D48941" s="1" t="s">
        <v>24</v>
      </c>
      <c r="E48941" s="1" t="s">
        <v>25</v>
      </c>
      <c r="F48941" s="1" t="s">
        <v>26</v>
      </c>
      <c r="G48941" s="1" t="s">
        <v>27</v>
      </c>
      <c r="H48941" s="2">
        <v>43739</v>
      </c>
      <c r="I48941" s="2">
        <v>43830</v>
      </c>
      <c r="J48941" s="2">
        <v>43775</v>
      </c>
      <c r="K48941" s="1" t="s">
        <v>14726</v>
      </c>
      <c r="L48941" s="1" t="s">
        <v>21550</v>
      </c>
      <c r="M48941" s="3">
        <v>0.39583333333333331</v>
      </c>
      <c r="N48941">
        <v>1.58</v>
      </c>
      <c r="O48941" s="1" t="s">
        <v>66826</v>
      </c>
      <c r="P48941">
        <v>1580</v>
      </c>
      <c r="Q48941" s="1" t="s">
        <v>97318</v>
      </c>
      <c r="R48941" s="1" t="s">
        <v>97319</v>
      </c>
      <c r="S48941" s="1" t="s">
        <v>97320</v>
      </c>
      <c r="T48941">
        <v>1.58</v>
      </c>
    </row>
    <row r="48942" spans="1:20" x14ac:dyDescent="0.2">
      <c r="A48942">
        <v>34</v>
      </c>
      <c r="B48942" s="1" t="s">
        <v>22</v>
      </c>
      <c r="C48942" s="1" t="s">
        <v>23</v>
      </c>
      <c r="D48942" s="1" t="s">
        <v>24</v>
      </c>
      <c r="E48942" s="1" t="s">
        <v>25</v>
      </c>
      <c r="F48942" s="1" t="s">
        <v>26</v>
      </c>
      <c r="G48942" s="1" t="s">
        <v>27</v>
      </c>
      <c r="H48942" s="2">
        <v>43739</v>
      </c>
      <c r="I48942" s="2">
        <v>43830</v>
      </c>
      <c r="J48942" s="2">
        <v>43775</v>
      </c>
      <c r="K48942" s="1" t="s">
        <v>14726</v>
      </c>
      <c r="L48942" s="1" t="s">
        <v>21550</v>
      </c>
      <c r="M48942" s="3">
        <v>0.5625</v>
      </c>
      <c r="N48942">
        <v>1.5</v>
      </c>
      <c r="O48942" s="1" t="s">
        <v>66827</v>
      </c>
      <c r="P48942">
        <v>1500</v>
      </c>
      <c r="Q48942" s="1" t="s">
        <v>97318</v>
      </c>
      <c r="R48942" s="1" t="s">
        <v>97319</v>
      </c>
      <c r="S48942" s="1" t="s">
        <v>97320</v>
      </c>
      <c r="T48942">
        <v>1.5</v>
      </c>
    </row>
    <row r="48943" spans="1:20" x14ac:dyDescent="0.2">
      <c r="A48943">
        <v>34</v>
      </c>
      <c r="B48943" s="1" t="s">
        <v>22</v>
      </c>
      <c r="C48943" s="1" t="s">
        <v>23</v>
      </c>
      <c r="D48943" s="1" t="s">
        <v>24</v>
      </c>
      <c r="E48943" s="1" t="s">
        <v>25</v>
      </c>
      <c r="F48943" s="1" t="s">
        <v>26</v>
      </c>
      <c r="G48943" s="1" t="s">
        <v>27</v>
      </c>
      <c r="H48943" s="2">
        <v>43739</v>
      </c>
      <c r="I48943" s="2">
        <v>43830</v>
      </c>
      <c r="J48943" s="2">
        <v>43775</v>
      </c>
      <c r="K48943" s="1" t="s">
        <v>14727</v>
      </c>
      <c r="L48943" s="1" t="s">
        <v>21550</v>
      </c>
      <c r="M48943" s="3">
        <v>0.64583333333333337</v>
      </c>
      <c r="N48943">
        <v>0.87</v>
      </c>
      <c r="O48943" s="1" t="s">
        <v>66828</v>
      </c>
      <c r="P48943">
        <v>5394</v>
      </c>
      <c r="Q48943" s="1" t="s">
        <v>97318</v>
      </c>
      <c r="R48943" s="1" t="s">
        <v>97319</v>
      </c>
      <c r="S48943" s="1" t="s">
        <v>97320</v>
      </c>
      <c r="T48943">
        <v>0.87</v>
      </c>
    </row>
    <row r="48944" spans="1:20" x14ac:dyDescent="0.2">
      <c r="A48944">
        <v>34</v>
      </c>
      <c r="B48944" s="1" t="s">
        <v>22</v>
      </c>
      <c r="C48944" s="1" t="s">
        <v>23</v>
      </c>
      <c r="D48944" s="1" t="s">
        <v>24</v>
      </c>
      <c r="E48944" s="1" t="s">
        <v>25</v>
      </c>
      <c r="F48944" s="1" t="s">
        <v>26</v>
      </c>
      <c r="G48944" s="1" t="s">
        <v>27</v>
      </c>
      <c r="H48944" s="2">
        <v>43739</v>
      </c>
      <c r="I48944" s="2">
        <v>43830</v>
      </c>
      <c r="J48944" s="2">
        <v>43775</v>
      </c>
      <c r="K48944" s="1" t="s">
        <v>14727</v>
      </c>
      <c r="L48944" s="1" t="s">
        <v>21550</v>
      </c>
      <c r="M48944" s="3">
        <v>0.5625</v>
      </c>
      <c r="N48944">
        <v>0.91</v>
      </c>
      <c r="O48944" s="1" t="s">
        <v>66829</v>
      </c>
      <c r="P48944">
        <v>5642</v>
      </c>
      <c r="Q48944" s="1" t="s">
        <v>97318</v>
      </c>
      <c r="R48944" s="1" t="s">
        <v>97319</v>
      </c>
      <c r="S48944" s="1" t="s">
        <v>97320</v>
      </c>
      <c r="T48944">
        <v>0.91</v>
      </c>
    </row>
    <row r="48945" spans="1:22" x14ac:dyDescent="0.2">
      <c r="A48945">
        <v>34</v>
      </c>
      <c r="B48945" s="1" t="s">
        <v>22</v>
      </c>
      <c r="C48945" s="1" t="s">
        <v>23</v>
      </c>
      <c r="D48945" s="1" t="s">
        <v>24</v>
      </c>
      <c r="E48945" s="1" t="s">
        <v>25</v>
      </c>
      <c r="F48945" s="1" t="s">
        <v>26</v>
      </c>
      <c r="G48945" s="1" t="s">
        <v>27</v>
      </c>
      <c r="H48945" s="2">
        <v>43739</v>
      </c>
      <c r="I48945" s="2">
        <v>43830</v>
      </c>
      <c r="J48945" s="2">
        <v>43775</v>
      </c>
      <c r="K48945" s="1" t="s">
        <v>14728</v>
      </c>
      <c r="L48945" s="1" t="s">
        <v>21550</v>
      </c>
      <c r="M48945" s="3">
        <v>0.64583333333333337</v>
      </c>
      <c r="O48945" s="1"/>
      <c r="Q48945" s="1"/>
      <c r="R48945" s="1"/>
      <c r="S48945" s="1"/>
      <c r="U48945">
        <v>1.75</v>
      </c>
      <c r="V48945">
        <v>35000</v>
      </c>
    </row>
    <row r="48946" spans="1:22" x14ac:dyDescent="0.2">
      <c r="A48946">
        <v>34</v>
      </c>
      <c r="B48946" s="1" t="s">
        <v>22</v>
      </c>
      <c r="C48946" s="1" t="s">
        <v>23</v>
      </c>
      <c r="D48946" s="1" t="s">
        <v>24</v>
      </c>
      <c r="E48946" s="1" t="s">
        <v>25</v>
      </c>
      <c r="F48946" s="1" t="s">
        <v>26</v>
      </c>
      <c r="G48946" s="1" t="s">
        <v>27</v>
      </c>
      <c r="H48946" s="2">
        <v>43739</v>
      </c>
      <c r="I48946" s="2">
        <v>43830</v>
      </c>
      <c r="J48946" s="2">
        <v>43775</v>
      </c>
      <c r="K48946" s="1" t="s">
        <v>14728</v>
      </c>
      <c r="L48946" s="1" t="s">
        <v>21550</v>
      </c>
      <c r="M48946" s="3">
        <v>0.39583333333333331</v>
      </c>
      <c r="N48946">
        <v>1.97</v>
      </c>
      <c r="O48946" s="1" t="s">
        <v>66830</v>
      </c>
      <c r="P48946">
        <v>39400</v>
      </c>
      <c r="Q48946" s="1" t="s">
        <v>97318</v>
      </c>
      <c r="R48946" s="1" t="s">
        <v>97319</v>
      </c>
      <c r="S48946" s="1" t="s">
        <v>97320</v>
      </c>
      <c r="T48946">
        <v>1.97</v>
      </c>
    </row>
    <row r="48947" spans="1:22" x14ac:dyDescent="0.2">
      <c r="A48947">
        <v>34</v>
      </c>
      <c r="B48947" s="1" t="s">
        <v>22</v>
      </c>
      <c r="C48947" s="1" t="s">
        <v>23</v>
      </c>
      <c r="D48947" s="1" t="s">
        <v>24</v>
      </c>
      <c r="E48947" s="1" t="s">
        <v>25</v>
      </c>
      <c r="F48947" s="1" t="s">
        <v>26</v>
      </c>
      <c r="G48947" s="1" t="s">
        <v>27</v>
      </c>
      <c r="H48947" s="2">
        <v>43739</v>
      </c>
      <c r="I48947" s="2">
        <v>43830</v>
      </c>
      <c r="J48947" s="2">
        <v>43775</v>
      </c>
      <c r="K48947" s="1" t="s">
        <v>14728</v>
      </c>
      <c r="L48947" s="1" t="s">
        <v>21550</v>
      </c>
      <c r="M48947" s="3">
        <v>0.47916666666666669</v>
      </c>
      <c r="N48947">
        <v>2.02</v>
      </c>
      <c r="O48947" s="1" t="s">
        <v>66831</v>
      </c>
      <c r="P48947">
        <v>40400</v>
      </c>
      <c r="Q48947" s="1" t="s">
        <v>97318</v>
      </c>
      <c r="R48947" s="1" t="s">
        <v>97319</v>
      </c>
      <c r="S48947" s="1" t="s">
        <v>97320</v>
      </c>
      <c r="T48947">
        <v>2.02</v>
      </c>
    </row>
    <row r="48948" spans="1:22" x14ac:dyDescent="0.2">
      <c r="A48948">
        <v>34</v>
      </c>
      <c r="B48948" s="1" t="s">
        <v>22</v>
      </c>
      <c r="C48948" s="1" t="s">
        <v>23</v>
      </c>
      <c r="D48948" s="1" t="s">
        <v>24</v>
      </c>
      <c r="E48948" s="1" t="s">
        <v>25</v>
      </c>
      <c r="F48948" s="1" t="s">
        <v>26</v>
      </c>
      <c r="G48948" s="1" t="s">
        <v>27</v>
      </c>
      <c r="H48948" s="2">
        <v>43739</v>
      </c>
      <c r="I48948" s="2">
        <v>43830</v>
      </c>
      <c r="J48948" s="2">
        <v>43775</v>
      </c>
      <c r="K48948" s="1" t="s">
        <v>14728</v>
      </c>
      <c r="L48948" s="1" t="s">
        <v>21550</v>
      </c>
      <c r="M48948" s="3">
        <v>0.5625</v>
      </c>
      <c r="N48948">
        <v>1.79</v>
      </c>
      <c r="O48948" s="1" t="s">
        <v>66832</v>
      </c>
      <c r="P48948">
        <v>35800</v>
      </c>
      <c r="Q48948" s="1" t="s">
        <v>97318</v>
      </c>
      <c r="R48948" s="1" t="s">
        <v>97319</v>
      </c>
      <c r="S48948" s="1" t="s">
        <v>97320</v>
      </c>
      <c r="T48948">
        <v>1.79</v>
      </c>
    </row>
    <row r="48949" spans="1:22" x14ac:dyDescent="0.2">
      <c r="A48949">
        <v>34</v>
      </c>
      <c r="B48949" s="1" t="s">
        <v>22</v>
      </c>
      <c r="C48949" s="1" t="s">
        <v>23</v>
      </c>
      <c r="D48949" s="1" t="s">
        <v>24</v>
      </c>
      <c r="E48949" s="1" t="s">
        <v>25</v>
      </c>
      <c r="F48949" s="1" t="s">
        <v>26</v>
      </c>
      <c r="G48949" s="1" t="s">
        <v>27</v>
      </c>
      <c r="H48949" s="2">
        <v>43739</v>
      </c>
      <c r="I48949" s="2">
        <v>43830</v>
      </c>
      <c r="J48949" s="2">
        <v>43775</v>
      </c>
      <c r="K48949" s="1" t="s">
        <v>14729</v>
      </c>
      <c r="L48949" s="1" t="s">
        <v>21550</v>
      </c>
      <c r="M48949" s="3">
        <v>0.64583333333333337</v>
      </c>
      <c r="N48949">
        <v>0.74</v>
      </c>
      <c r="O48949" s="1" t="s">
        <v>66833</v>
      </c>
      <c r="P48949">
        <v>1036</v>
      </c>
      <c r="Q48949" s="1" t="s">
        <v>97318</v>
      </c>
      <c r="R48949" s="1" t="s">
        <v>97319</v>
      </c>
      <c r="S48949" s="1" t="s">
        <v>97320</v>
      </c>
      <c r="T48949">
        <v>0.74</v>
      </c>
    </row>
    <row r="48950" spans="1:22" x14ac:dyDescent="0.2">
      <c r="A48950">
        <v>34</v>
      </c>
      <c r="B48950" s="1" t="s">
        <v>22</v>
      </c>
      <c r="C48950" s="1" t="s">
        <v>23</v>
      </c>
      <c r="D48950" s="1" t="s">
        <v>24</v>
      </c>
      <c r="E48950" s="1" t="s">
        <v>25</v>
      </c>
      <c r="F48950" s="1" t="s">
        <v>26</v>
      </c>
      <c r="G48950" s="1" t="s">
        <v>27</v>
      </c>
      <c r="H48950" s="2">
        <v>43739</v>
      </c>
      <c r="I48950" s="2">
        <v>43830</v>
      </c>
      <c r="J48950" s="2">
        <v>43775</v>
      </c>
      <c r="K48950" s="1" t="s">
        <v>14729</v>
      </c>
      <c r="L48950" s="1" t="s">
        <v>21550</v>
      </c>
      <c r="M48950" s="3">
        <v>0.5625</v>
      </c>
      <c r="N48950">
        <v>0.9</v>
      </c>
      <c r="O48950" s="1" t="s">
        <v>66834</v>
      </c>
      <c r="P48950">
        <v>1800</v>
      </c>
      <c r="Q48950" s="1" t="s">
        <v>97318</v>
      </c>
      <c r="R48950" s="1" t="s">
        <v>97319</v>
      </c>
      <c r="S48950" s="1" t="s">
        <v>97320</v>
      </c>
      <c r="T48950">
        <v>0.9</v>
      </c>
    </row>
    <row r="48951" spans="1:22" x14ac:dyDescent="0.2">
      <c r="A48951">
        <v>34</v>
      </c>
      <c r="B48951" s="1" t="s">
        <v>22</v>
      </c>
      <c r="C48951" s="1" t="s">
        <v>23</v>
      </c>
      <c r="D48951" s="1" t="s">
        <v>24</v>
      </c>
      <c r="E48951" s="1" t="s">
        <v>25</v>
      </c>
      <c r="F48951" s="1" t="s">
        <v>26</v>
      </c>
      <c r="G48951" s="1" t="s">
        <v>27</v>
      </c>
      <c r="H48951" s="2">
        <v>43739</v>
      </c>
      <c r="I48951" s="2">
        <v>43830</v>
      </c>
      <c r="J48951" s="2">
        <v>43775</v>
      </c>
      <c r="K48951" s="1" t="s">
        <v>14730</v>
      </c>
      <c r="L48951" s="1" t="s">
        <v>21550</v>
      </c>
      <c r="M48951" s="3">
        <v>0.5625</v>
      </c>
      <c r="O48951" s="1"/>
      <c r="Q48951" s="1"/>
      <c r="R48951" s="1"/>
      <c r="S48951" s="1"/>
      <c r="U48951">
        <v>0.34</v>
      </c>
      <c r="V48951">
        <v>18360</v>
      </c>
    </row>
    <row r="48952" spans="1:22" x14ac:dyDescent="0.2">
      <c r="A48952">
        <v>34</v>
      </c>
      <c r="B48952" s="1" t="s">
        <v>22</v>
      </c>
      <c r="C48952" s="1" t="s">
        <v>23</v>
      </c>
      <c r="D48952" s="1" t="s">
        <v>24</v>
      </c>
      <c r="E48952" s="1" t="s">
        <v>25</v>
      </c>
      <c r="F48952" s="1" t="s">
        <v>26</v>
      </c>
      <c r="G48952" s="1" t="s">
        <v>27</v>
      </c>
      <c r="H48952" s="2">
        <v>43739</v>
      </c>
      <c r="I48952" s="2">
        <v>43830</v>
      </c>
      <c r="J48952" s="2">
        <v>43775</v>
      </c>
      <c r="K48952" s="1" t="s">
        <v>124</v>
      </c>
      <c r="L48952" s="1" t="s">
        <v>21550</v>
      </c>
      <c r="M48952" s="3">
        <v>0.64583333333333337</v>
      </c>
      <c r="N48952">
        <v>1.66</v>
      </c>
      <c r="O48952" s="1" t="s">
        <v>66835</v>
      </c>
      <c r="P48952">
        <v>3320</v>
      </c>
      <c r="Q48952" s="1" t="s">
        <v>97318</v>
      </c>
      <c r="R48952" s="1" t="s">
        <v>97319</v>
      </c>
      <c r="S48952" s="1" t="s">
        <v>97320</v>
      </c>
      <c r="T48952">
        <v>1.66</v>
      </c>
    </row>
    <row r="48953" spans="1:22" x14ac:dyDescent="0.2">
      <c r="A48953">
        <v>34</v>
      </c>
      <c r="B48953" s="1" t="s">
        <v>22</v>
      </c>
      <c r="C48953" s="1" t="s">
        <v>23</v>
      </c>
      <c r="D48953" s="1" t="s">
        <v>24</v>
      </c>
      <c r="E48953" s="1" t="s">
        <v>25</v>
      </c>
      <c r="F48953" s="1" t="s">
        <v>26</v>
      </c>
      <c r="G48953" s="1" t="s">
        <v>27</v>
      </c>
      <c r="H48953" s="2">
        <v>43739</v>
      </c>
      <c r="I48953" s="2">
        <v>43830</v>
      </c>
      <c r="J48953" s="2">
        <v>43775</v>
      </c>
      <c r="K48953" s="1" t="s">
        <v>124</v>
      </c>
      <c r="L48953" s="1" t="s">
        <v>21550</v>
      </c>
      <c r="M48953" s="3">
        <v>0.39583333333333331</v>
      </c>
      <c r="N48953">
        <v>1.58</v>
      </c>
      <c r="O48953" s="1" t="s">
        <v>66836</v>
      </c>
      <c r="P48953">
        <v>3160</v>
      </c>
      <c r="Q48953" s="1" t="s">
        <v>97318</v>
      </c>
      <c r="R48953" s="1" t="s">
        <v>97319</v>
      </c>
      <c r="S48953" s="1" t="s">
        <v>97320</v>
      </c>
      <c r="T48953">
        <v>1.58</v>
      </c>
    </row>
    <row r="48954" spans="1:22" x14ac:dyDescent="0.2">
      <c r="A48954">
        <v>34</v>
      </c>
      <c r="B48954" s="1" t="s">
        <v>22</v>
      </c>
      <c r="C48954" s="1" t="s">
        <v>23</v>
      </c>
      <c r="D48954" s="1" t="s">
        <v>24</v>
      </c>
      <c r="E48954" s="1" t="s">
        <v>25</v>
      </c>
      <c r="F48954" s="1" t="s">
        <v>26</v>
      </c>
      <c r="G48954" s="1" t="s">
        <v>27</v>
      </c>
      <c r="H48954" s="2">
        <v>43739</v>
      </c>
      <c r="I48954" s="2">
        <v>43830</v>
      </c>
      <c r="J48954" s="2">
        <v>43775</v>
      </c>
      <c r="K48954" s="1" t="s">
        <v>124</v>
      </c>
      <c r="L48954" s="1" t="s">
        <v>21550</v>
      </c>
      <c r="M48954" s="3">
        <v>0.5625</v>
      </c>
      <c r="N48954">
        <v>1.61</v>
      </c>
      <c r="O48954" s="1" t="s">
        <v>66837</v>
      </c>
      <c r="P48954">
        <v>6440</v>
      </c>
      <c r="Q48954" s="1" t="s">
        <v>97318</v>
      </c>
      <c r="R48954" s="1" t="s">
        <v>97319</v>
      </c>
      <c r="S48954" s="1" t="s">
        <v>97320</v>
      </c>
      <c r="T48954">
        <v>1.61</v>
      </c>
    </row>
    <row r="48955" spans="1:22" x14ac:dyDescent="0.2">
      <c r="A48955">
        <v>34</v>
      </c>
      <c r="B48955" s="1" t="s">
        <v>22</v>
      </c>
      <c r="C48955" s="1" t="s">
        <v>23</v>
      </c>
      <c r="D48955" s="1" t="s">
        <v>24</v>
      </c>
      <c r="E48955" s="1" t="s">
        <v>25</v>
      </c>
      <c r="F48955" s="1" t="s">
        <v>26</v>
      </c>
      <c r="G48955" s="1" t="s">
        <v>27</v>
      </c>
      <c r="H48955" s="2">
        <v>43739</v>
      </c>
      <c r="I48955" s="2">
        <v>43830</v>
      </c>
      <c r="J48955" s="2">
        <v>43775</v>
      </c>
      <c r="K48955" s="1" t="s">
        <v>14731</v>
      </c>
      <c r="L48955" s="1" t="s">
        <v>21550</v>
      </c>
      <c r="M48955" s="3">
        <v>0.39583333333333331</v>
      </c>
      <c r="N48955">
        <v>0.21</v>
      </c>
      <c r="O48955" s="1" t="s">
        <v>66838</v>
      </c>
      <c r="P48955">
        <v>18900</v>
      </c>
      <c r="Q48955" s="1" t="s">
        <v>97318</v>
      </c>
      <c r="R48955" s="1" t="s">
        <v>97319</v>
      </c>
      <c r="S48955" s="1" t="s">
        <v>97320</v>
      </c>
      <c r="T48955">
        <v>0.21</v>
      </c>
    </row>
    <row r="48956" spans="1:22" x14ac:dyDescent="0.2">
      <c r="A48956">
        <v>34</v>
      </c>
      <c r="B48956" s="1" t="s">
        <v>22</v>
      </c>
      <c r="C48956" s="1" t="s">
        <v>23</v>
      </c>
      <c r="D48956" s="1" t="s">
        <v>24</v>
      </c>
      <c r="E48956" s="1" t="s">
        <v>25</v>
      </c>
      <c r="F48956" s="1" t="s">
        <v>26</v>
      </c>
      <c r="G48956" s="1" t="s">
        <v>27</v>
      </c>
      <c r="H48956" s="2">
        <v>43739</v>
      </c>
      <c r="I48956" s="2">
        <v>43830</v>
      </c>
      <c r="J48956" s="2">
        <v>43775</v>
      </c>
      <c r="K48956" s="1" t="s">
        <v>14731</v>
      </c>
      <c r="L48956" s="1" t="s">
        <v>21550</v>
      </c>
      <c r="M48956" s="3">
        <v>0.47916666666666669</v>
      </c>
      <c r="N48956">
        <v>0.21</v>
      </c>
      <c r="O48956" s="1" t="s">
        <v>66839</v>
      </c>
      <c r="P48956">
        <v>18900</v>
      </c>
      <c r="Q48956" s="1" t="s">
        <v>97318</v>
      </c>
      <c r="R48956" s="1" t="s">
        <v>97319</v>
      </c>
      <c r="S48956" s="1" t="s">
        <v>97320</v>
      </c>
      <c r="T48956">
        <v>0.21</v>
      </c>
    </row>
    <row r="48957" spans="1:22" x14ac:dyDescent="0.2">
      <c r="A48957">
        <v>34</v>
      </c>
      <c r="B48957" s="1" t="s">
        <v>22</v>
      </c>
      <c r="C48957" s="1" t="s">
        <v>23</v>
      </c>
      <c r="D48957" s="1" t="s">
        <v>24</v>
      </c>
      <c r="E48957" s="1" t="s">
        <v>25</v>
      </c>
      <c r="F48957" s="1" t="s">
        <v>26</v>
      </c>
      <c r="G48957" s="1" t="s">
        <v>27</v>
      </c>
      <c r="H48957" s="2">
        <v>43739</v>
      </c>
      <c r="I48957" s="2">
        <v>43830</v>
      </c>
      <c r="J48957" s="2">
        <v>43775</v>
      </c>
      <c r="K48957" s="1" t="s">
        <v>14731</v>
      </c>
      <c r="L48957" s="1" t="s">
        <v>21550</v>
      </c>
      <c r="M48957" s="3">
        <v>0.5625</v>
      </c>
      <c r="N48957">
        <v>0.23</v>
      </c>
      <c r="O48957" s="1" t="s">
        <v>66840</v>
      </c>
      <c r="P48957">
        <v>18400</v>
      </c>
      <c r="Q48957" s="1" t="s">
        <v>97318</v>
      </c>
      <c r="R48957" s="1" t="s">
        <v>97319</v>
      </c>
      <c r="S48957" s="1" t="s">
        <v>97320</v>
      </c>
      <c r="T48957">
        <v>0.23</v>
      </c>
    </row>
    <row r="48958" spans="1:22" x14ac:dyDescent="0.2">
      <c r="A48958">
        <v>34</v>
      </c>
      <c r="B48958" s="1" t="s">
        <v>22</v>
      </c>
      <c r="C48958" s="1" t="s">
        <v>23</v>
      </c>
      <c r="D48958" s="1" t="s">
        <v>24</v>
      </c>
      <c r="E48958" s="1" t="s">
        <v>25</v>
      </c>
      <c r="F48958" s="1" t="s">
        <v>26</v>
      </c>
      <c r="G48958" s="1" t="s">
        <v>27</v>
      </c>
      <c r="H48958" s="2">
        <v>43739</v>
      </c>
      <c r="I48958" s="2">
        <v>43830</v>
      </c>
      <c r="J48958" s="2">
        <v>43775</v>
      </c>
      <c r="K48958" s="1" t="s">
        <v>14732</v>
      </c>
      <c r="L48958" s="1" t="s">
        <v>21550</v>
      </c>
      <c r="M48958" s="3">
        <v>0.5625</v>
      </c>
      <c r="N48958">
        <v>1.78</v>
      </c>
      <c r="O48958" s="1" t="s">
        <v>66774</v>
      </c>
      <c r="P48958">
        <v>4943.0600000000004</v>
      </c>
      <c r="Q48958" s="1" t="s">
        <v>97318</v>
      </c>
      <c r="R48958" s="1" t="s">
        <v>97319</v>
      </c>
      <c r="S48958" s="1" t="s">
        <v>97320</v>
      </c>
      <c r="T48958">
        <v>1.78</v>
      </c>
    </row>
    <row r="48959" spans="1:22" x14ac:dyDescent="0.2">
      <c r="A48959">
        <v>34</v>
      </c>
      <c r="B48959" s="1" t="s">
        <v>22</v>
      </c>
      <c r="C48959" s="1" t="s">
        <v>23</v>
      </c>
      <c r="D48959" s="1" t="s">
        <v>24</v>
      </c>
      <c r="E48959" s="1" t="s">
        <v>25</v>
      </c>
      <c r="F48959" s="1" t="s">
        <v>26</v>
      </c>
      <c r="G48959" s="1" t="s">
        <v>27</v>
      </c>
      <c r="H48959" s="2">
        <v>43739</v>
      </c>
      <c r="I48959" s="2">
        <v>43830</v>
      </c>
      <c r="J48959" s="2">
        <v>43775</v>
      </c>
      <c r="K48959" s="1" t="s">
        <v>14733</v>
      </c>
      <c r="L48959" s="1" t="s">
        <v>21550</v>
      </c>
      <c r="M48959" s="3">
        <v>0.5625</v>
      </c>
      <c r="N48959">
        <v>3.56</v>
      </c>
      <c r="O48959" s="1" t="s">
        <v>66841</v>
      </c>
      <c r="P48959">
        <v>8900</v>
      </c>
      <c r="Q48959" s="1" t="s">
        <v>97318</v>
      </c>
      <c r="R48959" s="1" t="s">
        <v>97319</v>
      </c>
      <c r="S48959" s="1" t="s">
        <v>97320</v>
      </c>
      <c r="T48959">
        <v>3.56</v>
      </c>
    </row>
    <row r="48960" spans="1:22" x14ac:dyDescent="0.2">
      <c r="A48960">
        <v>34</v>
      </c>
      <c r="B48960" s="1" t="s">
        <v>22</v>
      </c>
      <c r="C48960" s="1" t="s">
        <v>23</v>
      </c>
      <c r="D48960" s="1" t="s">
        <v>24</v>
      </c>
      <c r="E48960" s="1" t="s">
        <v>25</v>
      </c>
      <c r="F48960" s="1" t="s">
        <v>26</v>
      </c>
      <c r="G48960" s="1" t="s">
        <v>27</v>
      </c>
      <c r="H48960" s="2">
        <v>43739</v>
      </c>
      <c r="I48960" s="2">
        <v>43830</v>
      </c>
      <c r="J48960" s="2">
        <v>43775</v>
      </c>
      <c r="K48960" s="1" t="s">
        <v>14734</v>
      </c>
      <c r="L48960" s="1" t="s">
        <v>21550</v>
      </c>
      <c r="M48960" s="3">
        <v>0.5625</v>
      </c>
      <c r="N48960">
        <v>0.7</v>
      </c>
      <c r="O48960" s="1" t="s">
        <v>66842</v>
      </c>
      <c r="P48960">
        <v>6300</v>
      </c>
      <c r="Q48960" s="1" t="s">
        <v>97318</v>
      </c>
      <c r="R48960" s="1" t="s">
        <v>97319</v>
      </c>
      <c r="S48960" s="1" t="s">
        <v>97320</v>
      </c>
      <c r="T48960">
        <v>0.7</v>
      </c>
    </row>
    <row r="48961" spans="1:20" x14ac:dyDescent="0.2">
      <c r="A48961">
        <v>34</v>
      </c>
      <c r="B48961" s="1" t="s">
        <v>22</v>
      </c>
      <c r="C48961" s="1" t="s">
        <v>23</v>
      </c>
      <c r="D48961" s="1" t="s">
        <v>24</v>
      </c>
      <c r="E48961" s="1" t="s">
        <v>25</v>
      </c>
      <c r="F48961" s="1" t="s">
        <v>26</v>
      </c>
      <c r="G48961" s="1" t="s">
        <v>27</v>
      </c>
      <c r="H48961" s="2">
        <v>43739</v>
      </c>
      <c r="I48961" s="2">
        <v>43830</v>
      </c>
      <c r="J48961" s="2">
        <v>43775</v>
      </c>
      <c r="K48961" s="1" t="s">
        <v>14735</v>
      </c>
      <c r="L48961" s="1" t="s">
        <v>21550</v>
      </c>
      <c r="M48961" s="3">
        <v>0.5625</v>
      </c>
      <c r="N48961">
        <v>2.3E-2</v>
      </c>
      <c r="O48961" s="1" t="s">
        <v>66843</v>
      </c>
      <c r="P48961">
        <v>310.5</v>
      </c>
      <c r="Q48961" s="1" t="s">
        <v>97318</v>
      </c>
      <c r="R48961" s="1" t="s">
        <v>97319</v>
      </c>
      <c r="S48961" s="1" t="s">
        <v>97320</v>
      </c>
      <c r="T48961">
        <v>2.3E-2</v>
      </c>
    </row>
    <row r="48962" spans="1:20" x14ac:dyDescent="0.2">
      <c r="A48962">
        <v>34</v>
      </c>
      <c r="B48962" s="1" t="s">
        <v>22</v>
      </c>
      <c r="C48962" s="1" t="s">
        <v>23</v>
      </c>
      <c r="D48962" s="1" t="s">
        <v>24</v>
      </c>
      <c r="E48962" s="1" t="s">
        <v>25</v>
      </c>
      <c r="F48962" s="1" t="s">
        <v>26</v>
      </c>
      <c r="G48962" s="1" t="s">
        <v>27</v>
      </c>
      <c r="H48962" s="2">
        <v>43739</v>
      </c>
      <c r="I48962" s="2">
        <v>43830</v>
      </c>
      <c r="J48962" s="2">
        <v>43775</v>
      </c>
      <c r="K48962" s="1" t="s">
        <v>14736</v>
      </c>
      <c r="L48962" s="1" t="s">
        <v>21550</v>
      </c>
      <c r="M48962" s="3">
        <v>0.5625</v>
      </c>
      <c r="N48962">
        <v>29.16</v>
      </c>
      <c r="O48962" s="1" t="s">
        <v>66844</v>
      </c>
      <c r="P48962">
        <v>42136.2</v>
      </c>
      <c r="Q48962" s="1" t="s">
        <v>97318</v>
      </c>
      <c r="R48962" s="1" t="s">
        <v>97319</v>
      </c>
      <c r="S48962" s="1" t="s">
        <v>97320</v>
      </c>
      <c r="T48962">
        <v>29.16</v>
      </c>
    </row>
    <row r="48963" spans="1:20" x14ac:dyDescent="0.2">
      <c r="A48963">
        <v>34</v>
      </c>
      <c r="B48963" s="1" t="s">
        <v>22</v>
      </c>
      <c r="C48963" s="1" t="s">
        <v>23</v>
      </c>
      <c r="D48963" s="1" t="s">
        <v>24</v>
      </c>
      <c r="E48963" s="1" t="s">
        <v>25</v>
      </c>
      <c r="F48963" s="1" t="s">
        <v>26</v>
      </c>
      <c r="G48963" s="1" t="s">
        <v>27</v>
      </c>
      <c r="H48963" s="2">
        <v>43739</v>
      </c>
      <c r="I48963" s="2">
        <v>43830</v>
      </c>
      <c r="J48963" s="2">
        <v>43775</v>
      </c>
      <c r="K48963" s="1" t="s">
        <v>5058</v>
      </c>
      <c r="L48963" s="1" t="s">
        <v>21550</v>
      </c>
      <c r="M48963" s="3">
        <v>0.5625</v>
      </c>
      <c r="N48963">
        <v>11.62</v>
      </c>
      <c r="O48963" s="1" t="s">
        <v>66845</v>
      </c>
      <c r="P48963">
        <v>244.02</v>
      </c>
      <c r="Q48963" s="1" t="s">
        <v>97318</v>
      </c>
      <c r="R48963" s="1" t="s">
        <v>97319</v>
      </c>
      <c r="S48963" s="1" t="s">
        <v>97320</v>
      </c>
      <c r="T48963">
        <v>11.62</v>
      </c>
    </row>
    <row r="48964" spans="1:20" x14ac:dyDescent="0.2">
      <c r="A48964">
        <v>34</v>
      </c>
      <c r="B48964" s="1" t="s">
        <v>22</v>
      </c>
      <c r="C48964" s="1" t="s">
        <v>23</v>
      </c>
      <c r="D48964" s="1" t="s">
        <v>24</v>
      </c>
      <c r="E48964" s="1" t="s">
        <v>25</v>
      </c>
      <c r="F48964" s="1" t="s">
        <v>26</v>
      </c>
      <c r="G48964" s="1" t="s">
        <v>27</v>
      </c>
      <c r="H48964" s="2">
        <v>43739</v>
      </c>
      <c r="I48964" s="2">
        <v>43830</v>
      </c>
      <c r="J48964" s="2">
        <v>43775</v>
      </c>
      <c r="K48964" s="1" t="s">
        <v>14737</v>
      </c>
      <c r="L48964" s="1" t="s">
        <v>21550</v>
      </c>
      <c r="M48964" s="3">
        <v>0.39583333333333331</v>
      </c>
      <c r="N48964">
        <v>0.73</v>
      </c>
      <c r="O48964" s="1" t="s">
        <v>66846</v>
      </c>
      <c r="P48964">
        <v>5840</v>
      </c>
      <c r="Q48964" s="1" t="s">
        <v>97318</v>
      </c>
      <c r="R48964" s="1" t="s">
        <v>97319</v>
      </c>
      <c r="S48964" s="1" t="s">
        <v>97320</v>
      </c>
      <c r="T48964">
        <v>0.73</v>
      </c>
    </row>
    <row r="48965" spans="1:20" x14ac:dyDescent="0.2">
      <c r="A48965">
        <v>34</v>
      </c>
      <c r="B48965" s="1" t="s">
        <v>22</v>
      </c>
      <c r="C48965" s="1" t="s">
        <v>23</v>
      </c>
      <c r="D48965" s="1" t="s">
        <v>24</v>
      </c>
      <c r="E48965" s="1" t="s">
        <v>25</v>
      </c>
      <c r="F48965" s="1" t="s">
        <v>26</v>
      </c>
      <c r="G48965" s="1" t="s">
        <v>27</v>
      </c>
      <c r="H48965" s="2">
        <v>43739</v>
      </c>
      <c r="I48965" s="2">
        <v>43830</v>
      </c>
      <c r="J48965" s="2">
        <v>43775</v>
      </c>
      <c r="K48965" s="1" t="s">
        <v>14737</v>
      </c>
      <c r="L48965" s="1" t="s">
        <v>21550</v>
      </c>
      <c r="M48965" s="3">
        <v>0.5625</v>
      </c>
      <c r="N48965">
        <v>0.69</v>
      </c>
      <c r="O48965" s="1" t="s">
        <v>66847</v>
      </c>
      <c r="P48965">
        <v>5520</v>
      </c>
      <c r="Q48965" s="1" t="s">
        <v>97318</v>
      </c>
      <c r="R48965" s="1" t="s">
        <v>97319</v>
      </c>
      <c r="S48965" s="1" t="s">
        <v>97320</v>
      </c>
      <c r="T48965">
        <v>0.69</v>
      </c>
    </row>
    <row r="48966" spans="1:20" x14ac:dyDescent="0.2">
      <c r="A48966">
        <v>34</v>
      </c>
      <c r="B48966" s="1" t="s">
        <v>22</v>
      </c>
      <c r="C48966" s="1" t="s">
        <v>23</v>
      </c>
      <c r="D48966" s="1" t="s">
        <v>24</v>
      </c>
      <c r="E48966" s="1" t="s">
        <v>25</v>
      </c>
      <c r="F48966" s="1" t="s">
        <v>26</v>
      </c>
      <c r="G48966" s="1" t="s">
        <v>27</v>
      </c>
      <c r="H48966" s="2">
        <v>43739</v>
      </c>
      <c r="I48966" s="2">
        <v>43830</v>
      </c>
      <c r="J48966" s="2">
        <v>43775</v>
      </c>
      <c r="K48966" s="1" t="s">
        <v>14738</v>
      </c>
      <c r="L48966" s="1" t="s">
        <v>21550</v>
      </c>
      <c r="M48966" s="3">
        <v>0.47916666666666669</v>
      </c>
      <c r="N48966">
        <v>0.81</v>
      </c>
      <c r="O48966" s="1" t="s">
        <v>66848</v>
      </c>
      <c r="P48966">
        <v>7290</v>
      </c>
      <c r="Q48966" s="1" t="s">
        <v>97318</v>
      </c>
      <c r="R48966" s="1" t="s">
        <v>97319</v>
      </c>
      <c r="S48966" s="1" t="s">
        <v>97320</v>
      </c>
      <c r="T48966">
        <v>0.81</v>
      </c>
    </row>
    <row r="48967" spans="1:20" x14ac:dyDescent="0.2">
      <c r="A48967">
        <v>34</v>
      </c>
      <c r="B48967" s="1" t="s">
        <v>22</v>
      </c>
      <c r="C48967" s="1" t="s">
        <v>23</v>
      </c>
      <c r="D48967" s="1" t="s">
        <v>24</v>
      </c>
      <c r="E48967" s="1" t="s">
        <v>25</v>
      </c>
      <c r="F48967" s="1" t="s">
        <v>26</v>
      </c>
      <c r="G48967" s="1" t="s">
        <v>27</v>
      </c>
      <c r="H48967" s="2">
        <v>43739</v>
      </c>
      <c r="I48967" s="2">
        <v>43830</v>
      </c>
      <c r="J48967" s="2">
        <v>43775</v>
      </c>
      <c r="K48967" s="1" t="s">
        <v>14738</v>
      </c>
      <c r="L48967" s="1" t="s">
        <v>21550</v>
      </c>
      <c r="M48967" s="3">
        <v>0.5625</v>
      </c>
      <c r="N48967">
        <v>0.76</v>
      </c>
      <c r="O48967" s="1" t="s">
        <v>66849</v>
      </c>
      <c r="P48967">
        <v>9880</v>
      </c>
      <c r="Q48967" s="1" t="s">
        <v>97318</v>
      </c>
      <c r="R48967" s="1" t="s">
        <v>97319</v>
      </c>
      <c r="S48967" s="1" t="s">
        <v>97320</v>
      </c>
      <c r="T48967">
        <v>0.76</v>
      </c>
    </row>
    <row r="48968" spans="1:20" x14ac:dyDescent="0.2">
      <c r="A48968">
        <v>34</v>
      </c>
      <c r="B48968" s="1" t="s">
        <v>22</v>
      </c>
      <c r="C48968" s="1" t="s">
        <v>23</v>
      </c>
      <c r="D48968" s="1" t="s">
        <v>24</v>
      </c>
      <c r="E48968" s="1" t="s">
        <v>25</v>
      </c>
      <c r="F48968" s="1" t="s">
        <v>26</v>
      </c>
      <c r="G48968" s="1" t="s">
        <v>27</v>
      </c>
      <c r="H48968" s="2">
        <v>43739</v>
      </c>
      <c r="I48968" s="2">
        <v>43830</v>
      </c>
      <c r="J48968" s="2">
        <v>43775</v>
      </c>
      <c r="K48968" s="1" t="s">
        <v>14739</v>
      </c>
      <c r="L48968" s="1" t="s">
        <v>21550</v>
      </c>
      <c r="M48968" s="3">
        <v>0.39583333333333331</v>
      </c>
      <c r="N48968">
        <v>1.1499999999999999</v>
      </c>
      <c r="O48968" s="1" t="s">
        <v>66850</v>
      </c>
      <c r="P48968">
        <v>575</v>
      </c>
      <c r="Q48968" s="1" t="s">
        <v>97318</v>
      </c>
      <c r="R48968" s="1" t="s">
        <v>97319</v>
      </c>
      <c r="S48968" s="1" t="s">
        <v>97320</v>
      </c>
      <c r="T48968">
        <v>1.1499999999999999</v>
      </c>
    </row>
    <row r="48969" spans="1:20" x14ac:dyDescent="0.2">
      <c r="A48969">
        <v>34</v>
      </c>
      <c r="B48969" s="1" t="s">
        <v>22</v>
      </c>
      <c r="C48969" s="1" t="s">
        <v>23</v>
      </c>
      <c r="D48969" s="1" t="s">
        <v>24</v>
      </c>
      <c r="E48969" s="1" t="s">
        <v>25</v>
      </c>
      <c r="F48969" s="1" t="s">
        <v>26</v>
      </c>
      <c r="G48969" s="1" t="s">
        <v>27</v>
      </c>
      <c r="H48969" s="2">
        <v>43739</v>
      </c>
      <c r="I48969" s="2">
        <v>43830</v>
      </c>
      <c r="J48969" s="2">
        <v>43775</v>
      </c>
      <c r="K48969" s="1" t="s">
        <v>14739</v>
      </c>
      <c r="L48969" s="1" t="s">
        <v>21550</v>
      </c>
      <c r="M48969" s="3">
        <v>0.5625</v>
      </c>
      <c r="N48969">
        <v>1.1000000000000001</v>
      </c>
      <c r="O48969" s="1" t="s">
        <v>66851</v>
      </c>
      <c r="P48969">
        <v>11000</v>
      </c>
      <c r="Q48969" s="1" t="s">
        <v>97318</v>
      </c>
      <c r="R48969" s="1" t="s">
        <v>97319</v>
      </c>
      <c r="S48969" s="1" t="s">
        <v>97320</v>
      </c>
      <c r="T48969">
        <v>1.1000000000000001</v>
      </c>
    </row>
    <row r="48970" spans="1:20" x14ac:dyDescent="0.2">
      <c r="A48970">
        <v>34</v>
      </c>
      <c r="B48970" s="1" t="s">
        <v>22</v>
      </c>
      <c r="C48970" s="1" t="s">
        <v>23</v>
      </c>
      <c r="D48970" s="1" t="s">
        <v>24</v>
      </c>
      <c r="E48970" s="1" t="s">
        <v>25</v>
      </c>
      <c r="F48970" s="1" t="s">
        <v>26</v>
      </c>
      <c r="G48970" s="1" t="s">
        <v>27</v>
      </c>
      <c r="H48970" s="2">
        <v>43739</v>
      </c>
      <c r="I48970" s="2">
        <v>43830</v>
      </c>
      <c r="J48970" s="2">
        <v>43775</v>
      </c>
      <c r="K48970" s="1" t="s">
        <v>14740</v>
      </c>
      <c r="L48970" s="1" t="s">
        <v>21550</v>
      </c>
      <c r="M48970" s="3">
        <v>0.39583333333333331</v>
      </c>
      <c r="N48970">
        <v>4.93</v>
      </c>
      <c r="O48970" s="1" t="s">
        <v>66852</v>
      </c>
      <c r="P48970">
        <v>1232.5</v>
      </c>
      <c r="Q48970" s="1" t="s">
        <v>97318</v>
      </c>
      <c r="R48970" s="1" t="s">
        <v>97319</v>
      </c>
      <c r="S48970" s="1" t="s">
        <v>97320</v>
      </c>
      <c r="T48970">
        <v>4.93</v>
      </c>
    </row>
    <row r="48971" spans="1:20" x14ac:dyDescent="0.2">
      <c r="A48971">
        <v>34</v>
      </c>
      <c r="B48971" s="1" t="s">
        <v>22</v>
      </c>
      <c r="C48971" s="1" t="s">
        <v>23</v>
      </c>
      <c r="D48971" s="1" t="s">
        <v>24</v>
      </c>
      <c r="E48971" s="1" t="s">
        <v>25</v>
      </c>
      <c r="F48971" s="1" t="s">
        <v>26</v>
      </c>
      <c r="G48971" s="1" t="s">
        <v>27</v>
      </c>
      <c r="H48971" s="2">
        <v>43739</v>
      </c>
      <c r="I48971" s="2">
        <v>43830</v>
      </c>
      <c r="J48971" s="2">
        <v>43775</v>
      </c>
      <c r="K48971" s="1" t="s">
        <v>14740</v>
      </c>
      <c r="L48971" s="1" t="s">
        <v>21550</v>
      </c>
      <c r="M48971" s="3">
        <v>0.5625</v>
      </c>
      <c r="N48971">
        <v>4.9400000000000004</v>
      </c>
      <c r="O48971" s="1" t="s">
        <v>66853</v>
      </c>
      <c r="P48971">
        <v>5928</v>
      </c>
      <c r="Q48971" s="1" t="s">
        <v>97318</v>
      </c>
      <c r="R48971" s="1" t="s">
        <v>97319</v>
      </c>
      <c r="S48971" s="1" t="s">
        <v>97320</v>
      </c>
      <c r="T48971">
        <v>4.9400000000000004</v>
      </c>
    </row>
    <row r="48972" spans="1:20" x14ac:dyDescent="0.2">
      <c r="A48972">
        <v>34</v>
      </c>
      <c r="B48972" s="1" t="s">
        <v>22</v>
      </c>
      <c r="C48972" s="1" t="s">
        <v>23</v>
      </c>
      <c r="D48972" s="1" t="s">
        <v>24</v>
      </c>
      <c r="E48972" s="1" t="s">
        <v>25</v>
      </c>
      <c r="F48972" s="1" t="s">
        <v>26</v>
      </c>
      <c r="G48972" s="1" t="s">
        <v>27</v>
      </c>
      <c r="H48972" s="2">
        <v>43739</v>
      </c>
      <c r="I48972" s="2">
        <v>43830</v>
      </c>
      <c r="J48972" s="2">
        <v>43775</v>
      </c>
      <c r="K48972" s="1" t="s">
        <v>6730</v>
      </c>
      <c r="L48972" s="1" t="s">
        <v>21550</v>
      </c>
      <c r="M48972" s="3">
        <v>0.64583333333333337</v>
      </c>
      <c r="N48972">
        <v>3.4</v>
      </c>
      <c r="O48972" s="1" t="s">
        <v>66854</v>
      </c>
      <c r="P48972">
        <v>2998.8</v>
      </c>
      <c r="Q48972" s="1" t="s">
        <v>97318</v>
      </c>
      <c r="R48972" s="1" t="s">
        <v>97319</v>
      </c>
      <c r="S48972" s="1" t="s">
        <v>97320</v>
      </c>
      <c r="T48972">
        <v>3.4</v>
      </c>
    </row>
    <row r="48973" spans="1:20" x14ac:dyDescent="0.2">
      <c r="A48973">
        <v>34</v>
      </c>
      <c r="B48973" s="1" t="s">
        <v>22</v>
      </c>
      <c r="C48973" s="1" t="s">
        <v>23</v>
      </c>
      <c r="D48973" s="1" t="s">
        <v>24</v>
      </c>
      <c r="E48973" s="1" t="s">
        <v>25</v>
      </c>
      <c r="F48973" s="1" t="s">
        <v>26</v>
      </c>
      <c r="G48973" s="1" t="s">
        <v>27</v>
      </c>
      <c r="H48973" s="2">
        <v>43739</v>
      </c>
      <c r="I48973" s="2">
        <v>43830</v>
      </c>
      <c r="J48973" s="2">
        <v>43775</v>
      </c>
      <c r="K48973" s="1" t="s">
        <v>6730</v>
      </c>
      <c r="L48973" s="1" t="s">
        <v>21550</v>
      </c>
      <c r="M48973" s="3">
        <v>0.5625</v>
      </c>
      <c r="N48973">
        <v>3.33</v>
      </c>
      <c r="O48973" s="1" t="s">
        <v>66855</v>
      </c>
      <c r="P48973">
        <v>999</v>
      </c>
      <c r="Q48973" s="1" t="s">
        <v>97318</v>
      </c>
      <c r="R48973" s="1" t="s">
        <v>97319</v>
      </c>
      <c r="S48973" s="1" t="s">
        <v>97320</v>
      </c>
      <c r="T48973">
        <v>3.33</v>
      </c>
    </row>
    <row r="48974" spans="1:20" x14ac:dyDescent="0.2">
      <c r="A48974">
        <v>34</v>
      </c>
      <c r="B48974" s="1" t="s">
        <v>22</v>
      </c>
      <c r="C48974" s="1" t="s">
        <v>23</v>
      </c>
      <c r="D48974" s="1" t="s">
        <v>24</v>
      </c>
      <c r="E48974" s="1" t="s">
        <v>25</v>
      </c>
      <c r="F48974" s="1" t="s">
        <v>26</v>
      </c>
      <c r="G48974" s="1" t="s">
        <v>27</v>
      </c>
      <c r="H48974" s="2">
        <v>43739</v>
      </c>
      <c r="I48974" s="2">
        <v>43830</v>
      </c>
      <c r="J48974" s="2">
        <v>43775</v>
      </c>
      <c r="K48974" s="1" t="s">
        <v>12335</v>
      </c>
      <c r="L48974" s="1" t="s">
        <v>21550</v>
      </c>
      <c r="M48974" s="3">
        <v>0.47916666666666669</v>
      </c>
      <c r="N48974">
        <v>0.87</v>
      </c>
      <c r="O48974" s="1" t="s">
        <v>66856</v>
      </c>
      <c r="P48974">
        <v>3045</v>
      </c>
      <c r="Q48974" s="1" t="s">
        <v>97318</v>
      </c>
      <c r="R48974" s="1" t="s">
        <v>97319</v>
      </c>
      <c r="S48974" s="1" t="s">
        <v>97320</v>
      </c>
      <c r="T48974">
        <v>0.87</v>
      </c>
    </row>
    <row r="48975" spans="1:20" x14ac:dyDescent="0.2">
      <c r="A48975">
        <v>34</v>
      </c>
      <c r="B48975" s="1" t="s">
        <v>22</v>
      </c>
      <c r="C48975" s="1" t="s">
        <v>23</v>
      </c>
      <c r="D48975" s="1" t="s">
        <v>24</v>
      </c>
      <c r="E48975" s="1" t="s">
        <v>25</v>
      </c>
      <c r="F48975" s="1" t="s">
        <v>26</v>
      </c>
      <c r="G48975" s="1" t="s">
        <v>27</v>
      </c>
      <c r="H48975" s="2">
        <v>43739</v>
      </c>
      <c r="I48975" s="2">
        <v>43830</v>
      </c>
      <c r="J48975" s="2">
        <v>43775</v>
      </c>
      <c r="K48975" s="1" t="s">
        <v>12335</v>
      </c>
      <c r="L48975" s="1" t="s">
        <v>21550</v>
      </c>
      <c r="M48975" s="3">
        <v>0.5625</v>
      </c>
      <c r="N48975">
        <v>0.94</v>
      </c>
      <c r="O48975" s="1" t="s">
        <v>66857</v>
      </c>
      <c r="P48975">
        <v>1739</v>
      </c>
      <c r="Q48975" s="1" t="s">
        <v>97318</v>
      </c>
      <c r="R48975" s="1" t="s">
        <v>97319</v>
      </c>
      <c r="S48975" s="1" t="s">
        <v>97320</v>
      </c>
      <c r="T48975">
        <v>0.94</v>
      </c>
    </row>
    <row r="48976" spans="1:20" x14ac:dyDescent="0.2">
      <c r="A48976">
        <v>34</v>
      </c>
      <c r="B48976" s="1" t="s">
        <v>22</v>
      </c>
      <c r="C48976" s="1" t="s">
        <v>23</v>
      </c>
      <c r="D48976" s="1" t="s">
        <v>24</v>
      </c>
      <c r="E48976" s="1" t="s">
        <v>25</v>
      </c>
      <c r="F48976" s="1" t="s">
        <v>26</v>
      </c>
      <c r="G48976" s="1" t="s">
        <v>27</v>
      </c>
      <c r="H48976" s="2">
        <v>43739</v>
      </c>
      <c r="I48976" s="2">
        <v>43830</v>
      </c>
      <c r="J48976" s="2">
        <v>43775</v>
      </c>
      <c r="K48976" s="1" t="s">
        <v>6119</v>
      </c>
      <c r="L48976" s="1" t="s">
        <v>21550</v>
      </c>
      <c r="M48976" s="3">
        <v>0.5625</v>
      </c>
      <c r="N48976">
        <v>0.94</v>
      </c>
      <c r="O48976" s="1" t="s">
        <v>66858</v>
      </c>
      <c r="P48976">
        <v>719.1</v>
      </c>
      <c r="Q48976" s="1" t="s">
        <v>97318</v>
      </c>
      <c r="R48976" s="1" t="s">
        <v>97319</v>
      </c>
      <c r="S48976" s="1" t="s">
        <v>97320</v>
      </c>
      <c r="T48976">
        <v>0.94</v>
      </c>
    </row>
    <row r="48977" spans="1:20" x14ac:dyDescent="0.2">
      <c r="A48977">
        <v>34</v>
      </c>
      <c r="B48977" s="1" t="s">
        <v>22</v>
      </c>
      <c r="C48977" s="1" t="s">
        <v>23</v>
      </c>
      <c r="D48977" s="1" t="s">
        <v>24</v>
      </c>
      <c r="E48977" s="1" t="s">
        <v>25</v>
      </c>
      <c r="F48977" s="1" t="s">
        <v>26</v>
      </c>
      <c r="G48977" s="1" t="s">
        <v>27</v>
      </c>
      <c r="H48977" s="2">
        <v>43739</v>
      </c>
      <c r="I48977" s="2">
        <v>43830</v>
      </c>
      <c r="J48977" s="2">
        <v>43775</v>
      </c>
      <c r="K48977" s="1" t="s">
        <v>11645</v>
      </c>
      <c r="L48977" s="1" t="s">
        <v>21550</v>
      </c>
      <c r="M48977" s="3">
        <v>0.5625</v>
      </c>
      <c r="N48977">
        <v>2.2799999999999998</v>
      </c>
      <c r="O48977" s="1" t="s">
        <v>66859</v>
      </c>
      <c r="P48977">
        <v>1368</v>
      </c>
      <c r="Q48977" s="1" t="s">
        <v>97318</v>
      </c>
      <c r="R48977" s="1" t="s">
        <v>97319</v>
      </c>
      <c r="S48977" s="1" t="s">
        <v>97320</v>
      </c>
      <c r="T48977">
        <v>2.2799999999999998</v>
      </c>
    </row>
    <row r="48978" spans="1:20" x14ac:dyDescent="0.2">
      <c r="A48978">
        <v>34</v>
      </c>
      <c r="B48978" s="1" t="s">
        <v>22</v>
      </c>
      <c r="C48978" s="1" t="s">
        <v>23</v>
      </c>
      <c r="D48978" s="1" t="s">
        <v>24</v>
      </c>
      <c r="E48978" s="1" t="s">
        <v>25</v>
      </c>
      <c r="F48978" s="1" t="s">
        <v>26</v>
      </c>
      <c r="G48978" s="1" t="s">
        <v>27</v>
      </c>
      <c r="H48978" s="2">
        <v>43739</v>
      </c>
      <c r="I48978" s="2">
        <v>43830</v>
      </c>
      <c r="J48978" s="2">
        <v>43775</v>
      </c>
      <c r="K48978" s="1" t="s">
        <v>2284</v>
      </c>
      <c r="L48978" s="1" t="s">
        <v>21550</v>
      </c>
      <c r="M48978" s="3">
        <v>0.5625</v>
      </c>
      <c r="N48978">
        <v>0.37</v>
      </c>
      <c r="O48978" s="1" t="s">
        <v>66860</v>
      </c>
      <c r="P48978">
        <v>6290</v>
      </c>
      <c r="Q48978" s="1" t="s">
        <v>97318</v>
      </c>
      <c r="R48978" s="1" t="s">
        <v>97319</v>
      </c>
      <c r="S48978" s="1" t="s">
        <v>97320</v>
      </c>
      <c r="T48978">
        <v>0.37</v>
      </c>
    </row>
    <row r="48979" spans="1:20" x14ac:dyDescent="0.2">
      <c r="A48979">
        <v>34</v>
      </c>
      <c r="B48979" s="1" t="s">
        <v>22</v>
      </c>
      <c r="C48979" s="1" t="s">
        <v>23</v>
      </c>
      <c r="D48979" s="1" t="s">
        <v>24</v>
      </c>
      <c r="E48979" s="1" t="s">
        <v>25</v>
      </c>
      <c r="F48979" s="1" t="s">
        <v>26</v>
      </c>
      <c r="G48979" s="1" t="s">
        <v>27</v>
      </c>
      <c r="H48979" s="2">
        <v>43739</v>
      </c>
      <c r="I48979" s="2">
        <v>43830</v>
      </c>
      <c r="J48979" s="2">
        <v>43775</v>
      </c>
      <c r="K48979" s="1" t="s">
        <v>826</v>
      </c>
      <c r="L48979" s="1" t="s">
        <v>21550</v>
      </c>
      <c r="M48979" s="3">
        <v>0.64583333333333337</v>
      </c>
      <c r="N48979">
        <v>0.2</v>
      </c>
      <c r="O48979" s="1" t="s">
        <v>66861</v>
      </c>
      <c r="P48979">
        <v>2000</v>
      </c>
      <c r="Q48979" s="1" t="s">
        <v>97318</v>
      </c>
      <c r="R48979" s="1" t="s">
        <v>97319</v>
      </c>
      <c r="S48979" s="1" t="s">
        <v>97320</v>
      </c>
      <c r="T48979">
        <v>0.2</v>
      </c>
    </row>
    <row r="48980" spans="1:20" x14ac:dyDescent="0.2">
      <c r="A48980">
        <v>34</v>
      </c>
      <c r="B48980" s="1" t="s">
        <v>22</v>
      </c>
      <c r="C48980" s="1" t="s">
        <v>23</v>
      </c>
      <c r="D48980" s="1" t="s">
        <v>24</v>
      </c>
      <c r="E48980" s="1" t="s">
        <v>25</v>
      </c>
      <c r="F48980" s="1" t="s">
        <v>26</v>
      </c>
      <c r="G48980" s="1" t="s">
        <v>27</v>
      </c>
      <c r="H48980" s="2">
        <v>43739</v>
      </c>
      <c r="I48980" s="2">
        <v>43830</v>
      </c>
      <c r="J48980" s="2">
        <v>43775</v>
      </c>
      <c r="K48980" s="1" t="s">
        <v>826</v>
      </c>
      <c r="L48980" s="1" t="s">
        <v>21550</v>
      </c>
      <c r="M48980" s="3">
        <v>0.5625</v>
      </c>
      <c r="N48980">
        <v>0.21</v>
      </c>
      <c r="O48980" s="1" t="s">
        <v>66862</v>
      </c>
      <c r="P48980">
        <v>6090</v>
      </c>
      <c r="Q48980" s="1" t="s">
        <v>97318</v>
      </c>
      <c r="R48980" s="1" t="s">
        <v>97319</v>
      </c>
      <c r="S48980" s="1" t="s">
        <v>97320</v>
      </c>
      <c r="T48980">
        <v>0.21</v>
      </c>
    </row>
    <row r="48981" spans="1:20" x14ac:dyDescent="0.2">
      <c r="A48981">
        <v>34</v>
      </c>
      <c r="B48981" s="1" t="s">
        <v>22</v>
      </c>
      <c r="C48981" s="1" t="s">
        <v>23</v>
      </c>
      <c r="D48981" s="1" t="s">
        <v>24</v>
      </c>
      <c r="E48981" s="1" t="s">
        <v>25</v>
      </c>
      <c r="F48981" s="1" t="s">
        <v>26</v>
      </c>
      <c r="G48981" s="1" t="s">
        <v>27</v>
      </c>
      <c r="H48981" s="2">
        <v>43739</v>
      </c>
      <c r="I48981" s="2">
        <v>43830</v>
      </c>
      <c r="J48981" s="2">
        <v>43775</v>
      </c>
      <c r="K48981" s="1" t="s">
        <v>14741</v>
      </c>
      <c r="L48981" s="1" t="s">
        <v>21550</v>
      </c>
      <c r="M48981" s="3">
        <v>0.47916666666666669</v>
      </c>
      <c r="N48981">
        <v>0.78</v>
      </c>
      <c r="O48981" s="1" t="s">
        <v>66863</v>
      </c>
      <c r="P48981">
        <v>5460</v>
      </c>
      <c r="Q48981" s="1" t="s">
        <v>97318</v>
      </c>
      <c r="R48981" s="1" t="s">
        <v>97319</v>
      </c>
      <c r="S48981" s="1" t="s">
        <v>97320</v>
      </c>
      <c r="T48981">
        <v>0.78</v>
      </c>
    </row>
    <row r="48982" spans="1:20" x14ac:dyDescent="0.2">
      <c r="A48982">
        <v>34</v>
      </c>
      <c r="B48982" s="1" t="s">
        <v>22</v>
      </c>
      <c r="C48982" s="1" t="s">
        <v>23</v>
      </c>
      <c r="D48982" s="1" t="s">
        <v>24</v>
      </c>
      <c r="E48982" s="1" t="s">
        <v>25</v>
      </c>
      <c r="F48982" s="1" t="s">
        <v>26</v>
      </c>
      <c r="G48982" s="1" t="s">
        <v>27</v>
      </c>
      <c r="H48982" s="2">
        <v>43739</v>
      </c>
      <c r="I48982" s="2">
        <v>43830</v>
      </c>
      <c r="J48982" s="2">
        <v>43775</v>
      </c>
      <c r="K48982" s="1" t="s">
        <v>14741</v>
      </c>
      <c r="L48982" s="1" t="s">
        <v>21550</v>
      </c>
      <c r="M48982" s="3">
        <v>0.5625</v>
      </c>
      <c r="N48982">
        <v>0.76</v>
      </c>
      <c r="O48982" s="1" t="s">
        <v>66864</v>
      </c>
      <c r="P48982">
        <v>5320</v>
      </c>
      <c r="Q48982" s="1" t="s">
        <v>97318</v>
      </c>
      <c r="R48982" s="1" t="s">
        <v>97319</v>
      </c>
      <c r="S48982" s="1" t="s">
        <v>97320</v>
      </c>
      <c r="T48982">
        <v>0.76</v>
      </c>
    </row>
    <row r="48983" spans="1:20" x14ac:dyDescent="0.2">
      <c r="A48983">
        <v>34</v>
      </c>
      <c r="B48983" s="1" t="s">
        <v>22</v>
      </c>
      <c r="C48983" s="1" t="s">
        <v>23</v>
      </c>
      <c r="D48983" s="1" t="s">
        <v>24</v>
      </c>
      <c r="E48983" s="1" t="s">
        <v>25</v>
      </c>
      <c r="F48983" s="1" t="s">
        <v>26</v>
      </c>
      <c r="G48983" s="1" t="s">
        <v>27</v>
      </c>
      <c r="H48983" s="2">
        <v>43739</v>
      </c>
      <c r="I48983" s="2">
        <v>43830</v>
      </c>
      <c r="J48983" s="2">
        <v>43775</v>
      </c>
      <c r="K48983" s="1" t="s">
        <v>7248</v>
      </c>
      <c r="L48983" s="1" t="s">
        <v>21550</v>
      </c>
      <c r="M48983" s="3">
        <v>0.5625</v>
      </c>
      <c r="N48983">
        <v>8.4000000000000005E-2</v>
      </c>
      <c r="O48983" s="1" t="s">
        <v>66865</v>
      </c>
      <c r="P48983">
        <v>840</v>
      </c>
      <c r="Q48983" s="1" t="s">
        <v>97318</v>
      </c>
      <c r="R48983" s="1" t="s">
        <v>97319</v>
      </c>
      <c r="S48983" s="1" t="s">
        <v>97320</v>
      </c>
      <c r="T48983">
        <v>8.4000000000000005E-2</v>
      </c>
    </row>
    <row r="48984" spans="1:20" x14ac:dyDescent="0.2">
      <c r="A48984">
        <v>34</v>
      </c>
      <c r="B48984" s="1" t="s">
        <v>22</v>
      </c>
      <c r="C48984" s="1" t="s">
        <v>23</v>
      </c>
      <c r="D48984" s="1" t="s">
        <v>24</v>
      </c>
      <c r="E48984" s="1" t="s">
        <v>25</v>
      </c>
      <c r="F48984" s="1" t="s">
        <v>26</v>
      </c>
      <c r="G48984" s="1" t="s">
        <v>27</v>
      </c>
      <c r="H48984" s="2">
        <v>43739</v>
      </c>
      <c r="I48984" s="2">
        <v>43830</v>
      </c>
      <c r="J48984" s="2">
        <v>43775</v>
      </c>
      <c r="K48984" s="1" t="s">
        <v>3829</v>
      </c>
      <c r="L48984" s="1" t="s">
        <v>21550</v>
      </c>
      <c r="M48984" s="3">
        <v>0.39583333333333331</v>
      </c>
      <c r="N48984">
        <v>1.3</v>
      </c>
      <c r="O48984" s="1" t="s">
        <v>66866</v>
      </c>
      <c r="P48984">
        <v>2600</v>
      </c>
      <c r="Q48984" s="1" t="s">
        <v>97318</v>
      </c>
      <c r="R48984" s="1" t="s">
        <v>97319</v>
      </c>
      <c r="S48984" s="1" t="s">
        <v>97320</v>
      </c>
      <c r="T48984">
        <v>1.3</v>
      </c>
    </row>
    <row r="48985" spans="1:20" x14ac:dyDescent="0.2">
      <c r="A48985">
        <v>34</v>
      </c>
      <c r="B48985" s="1" t="s">
        <v>22</v>
      </c>
      <c r="C48985" s="1" t="s">
        <v>23</v>
      </c>
      <c r="D48985" s="1" t="s">
        <v>24</v>
      </c>
      <c r="E48985" s="1" t="s">
        <v>25</v>
      </c>
      <c r="F48985" s="1" t="s">
        <v>26</v>
      </c>
      <c r="G48985" s="1" t="s">
        <v>27</v>
      </c>
      <c r="H48985" s="2">
        <v>43739</v>
      </c>
      <c r="I48985" s="2">
        <v>43830</v>
      </c>
      <c r="J48985" s="2">
        <v>43775</v>
      </c>
      <c r="K48985" s="1" t="s">
        <v>3829</v>
      </c>
      <c r="L48985" s="1" t="s">
        <v>21550</v>
      </c>
      <c r="M48985" s="3">
        <v>0.5625</v>
      </c>
      <c r="N48985">
        <v>1.3</v>
      </c>
      <c r="O48985" s="1" t="s">
        <v>66867</v>
      </c>
      <c r="P48985">
        <v>2600</v>
      </c>
      <c r="Q48985" s="1" t="s">
        <v>97318</v>
      </c>
      <c r="R48985" s="1" t="s">
        <v>97319</v>
      </c>
      <c r="S48985" s="1" t="s">
        <v>97320</v>
      </c>
      <c r="T48985">
        <v>1.3</v>
      </c>
    </row>
    <row r="48986" spans="1:20" x14ac:dyDescent="0.2">
      <c r="A48986">
        <v>34</v>
      </c>
      <c r="B48986" s="1" t="s">
        <v>22</v>
      </c>
      <c r="C48986" s="1" t="s">
        <v>23</v>
      </c>
      <c r="D48986" s="1" t="s">
        <v>24</v>
      </c>
      <c r="E48986" s="1" t="s">
        <v>25</v>
      </c>
      <c r="F48986" s="1" t="s">
        <v>26</v>
      </c>
      <c r="G48986" s="1" t="s">
        <v>27</v>
      </c>
      <c r="H48986" s="2">
        <v>43739</v>
      </c>
      <c r="I48986" s="2">
        <v>43830</v>
      </c>
      <c r="J48986" s="2">
        <v>43775</v>
      </c>
      <c r="K48986" s="1" t="s">
        <v>14742</v>
      </c>
      <c r="L48986" s="1" t="s">
        <v>21550</v>
      </c>
      <c r="M48986" s="3">
        <v>0.5625</v>
      </c>
      <c r="N48986">
        <v>1.74</v>
      </c>
      <c r="O48986" s="1" t="s">
        <v>66868</v>
      </c>
      <c r="P48986">
        <v>3480</v>
      </c>
      <c r="Q48986" s="1" t="s">
        <v>97318</v>
      </c>
      <c r="R48986" s="1" t="s">
        <v>97319</v>
      </c>
      <c r="S48986" s="1" t="s">
        <v>97320</v>
      </c>
      <c r="T48986">
        <v>1.74</v>
      </c>
    </row>
    <row r="48987" spans="1:20" x14ac:dyDescent="0.2">
      <c r="A48987">
        <v>34</v>
      </c>
      <c r="B48987" s="1" t="s">
        <v>22</v>
      </c>
      <c r="C48987" s="1" t="s">
        <v>23</v>
      </c>
      <c r="D48987" s="1" t="s">
        <v>24</v>
      </c>
      <c r="E48987" s="1" t="s">
        <v>25</v>
      </c>
      <c r="F48987" s="1" t="s">
        <v>26</v>
      </c>
      <c r="G48987" s="1" t="s">
        <v>27</v>
      </c>
      <c r="H48987" s="2">
        <v>43739</v>
      </c>
      <c r="I48987" s="2">
        <v>43830</v>
      </c>
      <c r="J48987" s="2">
        <v>43775</v>
      </c>
      <c r="K48987" s="1" t="s">
        <v>12369</v>
      </c>
      <c r="L48987" s="1" t="s">
        <v>21550</v>
      </c>
      <c r="M48987" s="3">
        <v>0.5625</v>
      </c>
      <c r="N48987">
        <v>17.149999999999999</v>
      </c>
      <c r="O48987" s="1" t="s">
        <v>66869</v>
      </c>
      <c r="P48987">
        <v>857.5</v>
      </c>
      <c r="Q48987" s="1" t="s">
        <v>97318</v>
      </c>
      <c r="R48987" s="1" t="s">
        <v>97319</v>
      </c>
      <c r="S48987" s="1" t="s">
        <v>97320</v>
      </c>
      <c r="T48987">
        <v>17.149999999999999</v>
      </c>
    </row>
    <row r="48988" spans="1:20" x14ac:dyDescent="0.2">
      <c r="A48988">
        <v>34</v>
      </c>
      <c r="B48988" s="1" t="s">
        <v>22</v>
      </c>
      <c r="C48988" s="1" t="s">
        <v>23</v>
      </c>
      <c r="D48988" s="1" t="s">
        <v>24</v>
      </c>
      <c r="E48988" s="1" t="s">
        <v>25</v>
      </c>
      <c r="F48988" s="1" t="s">
        <v>26</v>
      </c>
      <c r="G48988" s="1" t="s">
        <v>27</v>
      </c>
      <c r="H48988" s="2">
        <v>43739</v>
      </c>
      <c r="I48988" s="2">
        <v>43830</v>
      </c>
      <c r="J48988" s="2">
        <v>43775</v>
      </c>
      <c r="K48988" s="1" t="s">
        <v>14743</v>
      </c>
      <c r="L48988" s="1" t="s">
        <v>21550</v>
      </c>
      <c r="M48988" s="3">
        <v>0.5625</v>
      </c>
      <c r="N48988">
        <v>1.65</v>
      </c>
      <c r="O48988" s="1" t="s">
        <v>66870</v>
      </c>
      <c r="P48988">
        <v>2516.25</v>
      </c>
      <c r="Q48988" s="1" t="s">
        <v>97318</v>
      </c>
      <c r="R48988" s="1" t="s">
        <v>97319</v>
      </c>
      <c r="S48988" s="1" t="s">
        <v>97320</v>
      </c>
      <c r="T48988">
        <v>1.65</v>
      </c>
    </row>
    <row r="48989" spans="1:20" x14ac:dyDescent="0.2">
      <c r="A48989">
        <v>34</v>
      </c>
      <c r="B48989" s="1" t="s">
        <v>22</v>
      </c>
      <c r="C48989" s="1" t="s">
        <v>23</v>
      </c>
      <c r="D48989" s="1" t="s">
        <v>24</v>
      </c>
      <c r="E48989" s="1" t="s">
        <v>25</v>
      </c>
      <c r="F48989" s="1" t="s">
        <v>26</v>
      </c>
      <c r="G48989" s="1" t="s">
        <v>27</v>
      </c>
      <c r="H48989" s="2">
        <v>43739</v>
      </c>
      <c r="I48989" s="2">
        <v>43830</v>
      </c>
      <c r="J48989" s="2">
        <v>43775</v>
      </c>
      <c r="K48989" s="1" t="s">
        <v>14744</v>
      </c>
      <c r="L48989" s="1" t="s">
        <v>21550</v>
      </c>
      <c r="M48989" s="3">
        <v>0.5625</v>
      </c>
      <c r="N48989">
        <v>0.66</v>
      </c>
      <c r="O48989" s="1" t="s">
        <v>66871</v>
      </c>
      <c r="P48989">
        <v>6600</v>
      </c>
      <c r="Q48989" s="1" t="s">
        <v>97318</v>
      </c>
      <c r="R48989" s="1" t="s">
        <v>97319</v>
      </c>
      <c r="S48989" s="1" t="s">
        <v>97320</v>
      </c>
      <c r="T48989">
        <v>0.66</v>
      </c>
    </row>
    <row r="48990" spans="1:20" x14ac:dyDescent="0.2">
      <c r="A48990">
        <v>34</v>
      </c>
      <c r="B48990" s="1" t="s">
        <v>22</v>
      </c>
      <c r="C48990" s="1" t="s">
        <v>23</v>
      </c>
      <c r="D48990" s="1" t="s">
        <v>24</v>
      </c>
      <c r="E48990" s="1" t="s">
        <v>25</v>
      </c>
      <c r="F48990" s="1" t="s">
        <v>26</v>
      </c>
      <c r="G48990" s="1" t="s">
        <v>27</v>
      </c>
      <c r="H48990" s="2">
        <v>43739</v>
      </c>
      <c r="I48990" s="2">
        <v>43830</v>
      </c>
      <c r="J48990" s="2">
        <v>43775</v>
      </c>
      <c r="K48990" s="1" t="s">
        <v>12994</v>
      </c>
      <c r="L48990" s="1" t="s">
        <v>21550</v>
      </c>
      <c r="M48990" s="3">
        <v>0.39583333333333331</v>
      </c>
      <c r="N48990">
        <v>0.82</v>
      </c>
      <c r="O48990" s="1" t="s">
        <v>66872</v>
      </c>
      <c r="P48990">
        <v>4100</v>
      </c>
      <c r="Q48990" s="1" t="s">
        <v>97318</v>
      </c>
      <c r="R48990" s="1" t="s">
        <v>97319</v>
      </c>
      <c r="S48990" s="1" t="s">
        <v>97320</v>
      </c>
      <c r="T48990">
        <v>0.82</v>
      </c>
    </row>
    <row r="48991" spans="1:20" x14ac:dyDescent="0.2">
      <c r="A48991">
        <v>34</v>
      </c>
      <c r="B48991" s="1" t="s">
        <v>22</v>
      </c>
      <c r="C48991" s="1" t="s">
        <v>23</v>
      </c>
      <c r="D48991" s="1" t="s">
        <v>24</v>
      </c>
      <c r="E48991" s="1" t="s">
        <v>25</v>
      </c>
      <c r="F48991" s="1" t="s">
        <v>26</v>
      </c>
      <c r="G48991" s="1" t="s">
        <v>27</v>
      </c>
      <c r="H48991" s="2">
        <v>43739</v>
      </c>
      <c r="I48991" s="2">
        <v>43830</v>
      </c>
      <c r="J48991" s="2">
        <v>43775</v>
      </c>
      <c r="K48991" s="1" t="s">
        <v>12994</v>
      </c>
      <c r="L48991" s="1" t="s">
        <v>21550</v>
      </c>
      <c r="M48991" s="3">
        <v>0.47916666666666669</v>
      </c>
      <c r="N48991">
        <v>0.79</v>
      </c>
      <c r="O48991" s="1" t="s">
        <v>66873</v>
      </c>
      <c r="P48991">
        <v>948</v>
      </c>
      <c r="Q48991" s="1" t="s">
        <v>97318</v>
      </c>
      <c r="R48991" s="1" t="s">
        <v>97319</v>
      </c>
      <c r="S48991" s="1" t="s">
        <v>97320</v>
      </c>
      <c r="T48991">
        <v>0.79</v>
      </c>
    </row>
    <row r="48992" spans="1:20" x14ac:dyDescent="0.2">
      <c r="A48992">
        <v>34</v>
      </c>
      <c r="B48992" s="1" t="s">
        <v>22</v>
      </c>
      <c r="C48992" s="1" t="s">
        <v>23</v>
      </c>
      <c r="D48992" s="1" t="s">
        <v>24</v>
      </c>
      <c r="E48992" s="1" t="s">
        <v>25</v>
      </c>
      <c r="F48992" s="1" t="s">
        <v>26</v>
      </c>
      <c r="G48992" s="1" t="s">
        <v>27</v>
      </c>
      <c r="H48992" s="2">
        <v>43739</v>
      </c>
      <c r="I48992" s="2">
        <v>43830</v>
      </c>
      <c r="J48992" s="2">
        <v>43775</v>
      </c>
      <c r="K48992" s="1" t="s">
        <v>12994</v>
      </c>
      <c r="L48992" s="1" t="s">
        <v>21550</v>
      </c>
      <c r="M48992" s="3">
        <v>0.5625</v>
      </c>
      <c r="N48992">
        <v>0.74</v>
      </c>
      <c r="O48992" s="1" t="s">
        <v>66874</v>
      </c>
      <c r="P48992">
        <v>888</v>
      </c>
      <c r="Q48992" s="1" t="s">
        <v>97318</v>
      </c>
      <c r="R48992" s="1" t="s">
        <v>97319</v>
      </c>
      <c r="S48992" s="1" t="s">
        <v>97320</v>
      </c>
      <c r="T48992">
        <v>0.74</v>
      </c>
    </row>
    <row r="48993" spans="1:22" x14ac:dyDescent="0.2">
      <c r="A48993">
        <v>34</v>
      </c>
      <c r="B48993" s="1" t="s">
        <v>22</v>
      </c>
      <c r="C48993" s="1" t="s">
        <v>23</v>
      </c>
      <c r="D48993" s="1" t="s">
        <v>24</v>
      </c>
      <c r="E48993" s="1" t="s">
        <v>25</v>
      </c>
      <c r="F48993" s="1" t="s">
        <v>26</v>
      </c>
      <c r="G48993" s="1" t="s">
        <v>27</v>
      </c>
      <c r="H48993" s="2">
        <v>43739</v>
      </c>
      <c r="I48993" s="2">
        <v>43830</v>
      </c>
      <c r="J48993" s="2">
        <v>43775</v>
      </c>
      <c r="K48993" s="1" t="s">
        <v>14745</v>
      </c>
      <c r="L48993" s="1" t="s">
        <v>21550</v>
      </c>
      <c r="M48993" s="3">
        <v>0.5625</v>
      </c>
      <c r="N48993">
        <v>0.23</v>
      </c>
      <c r="O48993" s="1" t="s">
        <v>66875</v>
      </c>
      <c r="P48993">
        <v>1610</v>
      </c>
      <c r="Q48993" s="1" t="s">
        <v>97318</v>
      </c>
      <c r="R48993" s="1" t="s">
        <v>97319</v>
      </c>
      <c r="S48993" s="1" t="s">
        <v>97320</v>
      </c>
      <c r="T48993">
        <v>0.23</v>
      </c>
    </row>
    <row r="48994" spans="1:22" x14ac:dyDescent="0.2">
      <c r="A48994">
        <v>34</v>
      </c>
      <c r="B48994" s="1" t="s">
        <v>22</v>
      </c>
      <c r="C48994" s="1" t="s">
        <v>23</v>
      </c>
      <c r="D48994" s="1" t="s">
        <v>24</v>
      </c>
      <c r="E48994" s="1" t="s">
        <v>25</v>
      </c>
      <c r="F48994" s="1" t="s">
        <v>26</v>
      </c>
      <c r="G48994" s="1" t="s">
        <v>27</v>
      </c>
      <c r="H48994" s="2">
        <v>43739</v>
      </c>
      <c r="I48994" s="2">
        <v>43830</v>
      </c>
      <c r="J48994" s="2">
        <v>43775</v>
      </c>
      <c r="K48994" s="1" t="s">
        <v>14746</v>
      </c>
      <c r="L48994" s="1" t="s">
        <v>21550</v>
      </c>
      <c r="M48994" s="3">
        <v>0.5625</v>
      </c>
      <c r="N48994">
        <v>0.69</v>
      </c>
      <c r="O48994" s="1" t="s">
        <v>66876</v>
      </c>
      <c r="P48994">
        <v>1380</v>
      </c>
      <c r="Q48994" s="1" t="s">
        <v>97318</v>
      </c>
      <c r="R48994" s="1" t="s">
        <v>97319</v>
      </c>
      <c r="S48994" s="1" t="s">
        <v>97320</v>
      </c>
      <c r="T48994">
        <v>0.69</v>
      </c>
    </row>
    <row r="48995" spans="1:22" x14ac:dyDescent="0.2">
      <c r="A48995">
        <v>34</v>
      </c>
      <c r="B48995" s="1" t="s">
        <v>22</v>
      </c>
      <c r="C48995" s="1" t="s">
        <v>23</v>
      </c>
      <c r="D48995" s="1" t="s">
        <v>24</v>
      </c>
      <c r="E48995" s="1" t="s">
        <v>25</v>
      </c>
      <c r="F48995" s="1" t="s">
        <v>26</v>
      </c>
      <c r="G48995" s="1" t="s">
        <v>27</v>
      </c>
      <c r="H48995" s="2">
        <v>43739</v>
      </c>
      <c r="I48995" s="2">
        <v>43830</v>
      </c>
      <c r="J48995" s="2">
        <v>43775</v>
      </c>
      <c r="K48995" s="1" t="s">
        <v>11152</v>
      </c>
      <c r="L48995" s="1" t="s">
        <v>21550</v>
      </c>
      <c r="M48995" s="3">
        <v>0.5625</v>
      </c>
      <c r="N48995">
        <v>0.12</v>
      </c>
      <c r="O48995" s="1" t="s">
        <v>66877</v>
      </c>
      <c r="P48995">
        <v>80.400000000000006</v>
      </c>
      <c r="Q48995" s="1" t="s">
        <v>97318</v>
      </c>
      <c r="R48995" s="1" t="s">
        <v>97319</v>
      </c>
      <c r="S48995" s="1" t="s">
        <v>97320</v>
      </c>
      <c r="T48995">
        <v>0.12</v>
      </c>
    </row>
    <row r="48996" spans="1:22" x14ac:dyDescent="0.2">
      <c r="A48996">
        <v>34</v>
      </c>
      <c r="B48996" s="1" t="s">
        <v>22</v>
      </c>
      <c r="C48996" s="1" t="s">
        <v>23</v>
      </c>
      <c r="D48996" s="1" t="s">
        <v>24</v>
      </c>
      <c r="E48996" s="1" t="s">
        <v>25</v>
      </c>
      <c r="F48996" s="1" t="s">
        <v>26</v>
      </c>
      <c r="G48996" s="1" t="s">
        <v>27</v>
      </c>
      <c r="H48996" s="2">
        <v>43739</v>
      </c>
      <c r="I48996" s="2">
        <v>43830</v>
      </c>
      <c r="J48996" s="2">
        <v>43775</v>
      </c>
      <c r="K48996" s="1" t="s">
        <v>14747</v>
      </c>
      <c r="L48996" s="1" t="s">
        <v>21550</v>
      </c>
      <c r="M48996" s="3">
        <v>0.5625</v>
      </c>
      <c r="N48996">
        <v>12.57</v>
      </c>
      <c r="O48996" s="1" t="s">
        <v>66878</v>
      </c>
      <c r="P48996">
        <v>5028</v>
      </c>
      <c r="Q48996" s="1" t="s">
        <v>97318</v>
      </c>
      <c r="R48996" s="1" t="s">
        <v>97319</v>
      </c>
      <c r="S48996" s="1" t="s">
        <v>97320</v>
      </c>
      <c r="T48996">
        <v>12.57</v>
      </c>
    </row>
    <row r="48997" spans="1:22" x14ac:dyDescent="0.2">
      <c r="A48997">
        <v>34</v>
      </c>
      <c r="B48997" s="1" t="s">
        <v>22</v>
      </c>
      <c r="C48997" s="1" t="s">
        <v>23</v>
      </c>
      <c r="D48997" s="1" t="s">
        <v>24</v>
      </c>
      <c r="E48997" s="1" t="s">
        <v>25</v>
      </c>
      <c r="F48997" s="1" t="s">
        <v>26</v>
      </c>
      <c r="G48997" s="1" t="s">
        <v>27</v>
      </c>
      <c r="H48997" s="2">
        <v>43739</v>
      </c>
      <c r="I48997" s="2">
        <v>43830</v>
      </c>
      <c r="J48997" s="2">
        <v>43775</v>
      </c>
      <c r="K48997" s="1" t="s">
        <v>9175</v>
      </c>
      <c r="L48997" s="1" t="s">
        <v>21550</v>
      </c>
      <c r="M48997" s="3">
        <v>0.5625</v>
      </c>
      <c r="N48997">
        <v>12.13</v>
      </c>
      <c r="O48997" s="1" t="s">
        <v>66879</v>
      </c>
      <c r="P48997">
        <v>5094.6000000000004</v>
      </c>
      <c r="Q48997" s="1" t="s">
        <v>97318</v>
      </c>
      <c r="R48997" s="1" t="s">
        <v>97319</v>
      </c>
      <c r="S48997" s="1" t="s">
        <v>97320</v>
      </c>
      <c r="T48997">
        <v>12.13</v>
      </c>
    </row>
    <row r="48998" spans="1:22" x14ac:dyDescent="0.2">
      <c r="A48998">
        <v>34</v>
      </c>
      <c r="B48998" s="1" t="s">
        <v>22</v>
      </c>
      <c r="C48998" s="1" t="s">
        <v>23</v>
      </c>
      <c r="D48998" s="1" t="s">
        <v>24</v>
      </c>
      <c r="E48998" s="1" t="s">
        <v>25</v>
      </c>
      <c r="F48998" s="1" t="s">
        <v>26</v>
      </c>
      <c r="G48998" s="1" t="s">
        <v>27</v>
      </c>
      <c r="H48998" s="2">
        <v>43739</v>
      </c>
      <c r="I48998" s="2">
        <v>43830</v>
      </c>
      <c r="J48998" s="2">
        <v>43775</v>
      </c>
      <c r="K48998" s="1" t="s">
        <v>7132</v>
      </c>
      <c r="L48998" s="1" t="s">
        <v>21550</v>
      </c>
      <c r="M48998" s="3">
        <v>0.64583333333333337</v>
      </c>
      <c r="N48998">
        <v>0.16</v>
      </c>
      <c r="O48998" s="1" t="s">
        <v>66880</v>
      </c>
      <c r="P48998">
        <v>6160</v>
      </c>
      <c r="Q48998" s="1" t="s">
        <v>97318</v>
      </c>
      <c r="R48998" s="1" t="s">
        <v>97319</v>
      </c>
      <c r="S48998" s="1" t="s">
        <v>97320</v>
      </c>
      <c r="T48998">
        <v>0.16</v>
      </c>
    </row>
    <row r="48999" spans="1:22" x14ac:dyDescent="0.2">
      <c r="A48999">
        <v>34</v>
      </c>
      <c r="B48999" s="1" t="s">
        <v>22</v>
      </c>
      <c r="C48999" s="1" t="s">
        <v>23</v>
      </c>
      <c r="D48999" s="1" t="s">
        <v>24</v>
      </c>
      <c r="E48999" s="1" t="s">
        <v>25</v>
      </c>
      <c r="F48999" s="1" t="s">
        <v>26</v>
      </c>
      <c r="G48999" s="1" t="s">
        <v>27</v>
      </c>
      <c r="H48999" s="2">
        <v>43739</v>
      </c>
      <c r="I48999" s="2">
        <v>43830</v>
      </c>
      <c r="J48999" s="2">
        <v>43775</v>
      </c>
      <c r="K48999" s="1" t="s">
        <v>7132</v>
      </c>
      <c r="L48999" s="1" t="s">
        <v>21550</v>
      </c>
      <c r="M48999" s="3">
        <v>0.5625</v>
      </c>
      <c r="N48999">
        <v>0.13</v>
      </c>
      <c r="O48999" s="1" t="s">
        <v>66881</v>
      </c>
      <c r="P48999">
        <v>5005</v>
      </c>
      <c r="Q48999" s="1" t="s">
        <v>97318</v>
      </c>
      <c r="R48999" s="1" t="s">
        <v>97319</v>
      </c>
      <c r="S48999" s="1" t="s">
        <v>97320</v>
      </c>
      <c r="T48999">
        <v>0.13</v>
      </c>
    </row>
    <row r="49000" spans="1:22" x14ac:dyDescent="0.2">
      <c r="A49000">
        <v>34</v>
      </c>
      <c r="B49000" s="1" t="s">
        <v>22</v>
      </c>
      <c r="C49000" s="1" t="s">
        <v>23</v>
      </c>
      <c r="D49000" s="1" t="s">
        <v>24</v>
      </c>
      <c r="E49000" s="1" t="s">
        <v>25</v>
      </c>
      <c r="F49000" s="1" t="s">
        <v>26</v>
      </c>
      <c r="G49000" s="1" t="s">
        <v>27</v>
      </c>
      <c r="H49000" s="2">
        <v>43739</v>
      </c>
      <c r="I49000" s="2">
        <v>43830</v>
      </c>
      <c r="J49000" s="2">
        <v>43775</v>
      </c>
      <c r="K49000" s="1" t="s">
        <v>14748</v>
      </c>
      <c r="L49000" s="1" t="s">
        <v>21550</v>
      </c>
      <c r="M49000" s="3">
        <v>0.64583333333333337</v>
      </c>
      <c r="N49000">
        <v>0.5</v>
      </c>
      <c r="O49000" s="1" t="s">
        <v>66882</v>
      </c>
      <c r="P49000">
        <v>5000</v>
      </c>
      <c r="Q49000" s="1" t="s">
        <v>97318</v>
      </c>
      <c r="R49000" s="1" t="s">
        <v>97319</v>
      </c>
      <c r="S49000" s="1" t="s">
        <v>97320</v>
      </c>
      <c r="T49000">
        <v>0.5</v>
      </c>
    </row>
    <row r="49001" spans="1:22" x14ac:dyDescent="0.2">
      <c r="A49001">
        <v>34</v>
      </c>
      <c r="B49001" s="1" t="s">
        <v>22</v>
      </c>
      <c r="C49001" s="1" t="s">
        <v>23</v>
      </c>
      <c r="D49001" s="1" t="s">
        <v>24</v>
      </c>
      <c r="E49001" s="1" t="s">
        <v>25</v>
      </c>
      <c r="F49001" s="1" t="s">
        <v>26</v>
      </c>
      <c r="G49001" s="1" t="s">
        <v>27</v>
      </c>
      <c r="H49001" s="2">
        <v>43739</v>
      </c>
      <c r="I49001" s="2">
        <v>43830</v>
      </c>
      <c r="J49001" s="2">
        <v>43775</v>
      </c>
      <c r="K49001" s="1" t="s">
        <v>14748</v>
      </c>
      <c r="L49001" s="1" t="s">
        <v>21550</v>
      </c>
      <c r="M49001" s="3">
        <v>0.5625</v>
      </c>
      <c r="N49001">
        <v>0.56999999999999995</v>
      </c>
      <c r="O49001" s="1" t="s">
        <v>66883</v>
      </c>
      <c r="P49001">
        <v>5700</v>
      </c>
      <c r="Q49001" s="1" t="s">
        <v>97318</v>
      </c>
      <c r="R49001" s="1" t="s">
        <v>97319</v>
      </c>
      <c r="S49001" s="1" t="s">
        <v>97320</v>
      </c>
      <c r="T49001">
        <v>0.56999999999999995</v>
      </c>
    </row>
    <row r="49002" spans="1:22" x14ac:dyDescent="0.2">
      <c r="A49002">
        <v>34</v>
      </c>
      <c r="B49002" s="1" t="s">
        <v>22</v>
      </c>
      <c r="C49002" s="1" t="s">
        <v>23</v>
      </c>
      <c r="D49002" s="1" t="s">
        <v>24</v>
      </c>
      <c r="E49002" s="1" t="s">
        <v>25</v>
      </c>
      <c r="F49002" s="1" t="s">
        <v>26</v>
      </c>
      <c r="G49002" s="1" t="s">
        <v>27</v>
      </c>
      <c r="H49002" s="2">
        <v>43739</v>
      </c>
      <c r="I49002" s="2">
        <v>43830</v>
      </c>
      <c r="J49002" s="2">
        <v>43775</v>
      </c>
      <c r="K49002" s="1" t="s">
        <v>5518</v>
      </c>
      <c r="L49002" s="1" t="s">
        <v>21550</v>
      </c>
      <c r="M49002" s="3">
        <v>0.5625</v>
      </c>
      <c r="N49002">
        <v>0.36</v>
      </c>
      <c r="O49002" s="1" t="s">
        <v>66884</v>
      </c>
      <c r="P49002">
        <v>900</v>
      </c>
      <c r="Q49002" s="1" t="s">
        <v>97318</v>
      </c>
      <c r="R49002" s="1" t="s">
        <v>97319</v>
      </c>
      <c r="S49002" s="1" t="s">
        <v>97320</v>
      </c>
      <c r="T49002">
        <v>0.36</v>
      </c>
    </row>
    <row r="49003" spans="1:22" x14ac:dyDescent="0.2">
      <c r="A49003">
        <v>34</v>
      </c>
      <c r="B49003" s="1" t="s">
        <v>22</v>
      </c>
      <c r="C49003" s="1" t="s">
        <v>23</v>
      </c>
      <c r="D49003" s="1" t="s">
        <v>24</v>
      </c>
      <c r="E49003" s="1" t="s">
        <v>25</v>
      </c>
      <c r="F49003" s="1" t="s">
        <v>26</v>
      </c>
      <c r="G49003" s="1" t="s">
        <v>27</v>
      </c>
      <c r="H49003" s="2">
        <v>43739</v>
      </c>
      <c r="I49003" s="2">
        <v>43830</v>
      </c>
      <c r="J49003" s="2">
        <v>43775</v>
      </c>
      <c r="K49003" s="1" t="s">
        <v>10590</v>
      </c>
      <c r="L49003" s="1" t="s">
        <v>21550</v>
      </c>
      <c r="M49003" s="3">
        <v>0.5625</v>
      </c>
      <c r="N49003">
        <v>4.25</v>
      </c>
      <c r="O49003" s="1" t="s">
        <v>66885</v>
      </c>
      <c r="P49003">
        <v>1955</v>
      </c>
      <c r="Q49003" s="1" t="s">
        <v>97318</v>
      </c>
      <c r="R49003" s="1" t="s">
        <v>97319</v>
      </c>
      <c r="S49003" s="1" t="s">
        <v>97320</v>
      </c>
      <c r="T49003">
        <v>4.25</v>
      </c>
    </row>
    <row r="49004" spans="1:22" x14ac:dyDescent="0.2">
      <c r="A49004">
        <v>34</v>
      </c>
      <c r="B49004" s="1" t="s">
        <v>22</v>
      </c>
      <c r="C49004" s="1" t="s">
        <v>23</v>
      </c>
      <c r="D49004" s="1" t="s">
        <v>24</v>
      </c>
      <c r="E49004" s="1" t="s">
        <v>25</v>
      </c>
      <c r="F49004" s="1" t="s">
        <v>26</v>
      </c>
      <c r="G49004" s="1" t="s">
        <v>27</v>
      </c>
      <c r="H49004" s="2">
        <v>43739</v>
      </c>
      <c r="I49004" s="2">
        <v>43830</v>
      </c>
      <c r="J49004" s="2">
        <v>43775</v>
      </c>
      <c r="K49004" s="1" t="s">
        <v>14749</v>
      </c>
      <c r="L49004" s="1" t="s">
        <v>21550</v>
      </c>
      <c r="M49004" s="3">
        <v>0.5625</v>
      </c>
      <c r="N49004">
        <v>0.09</v>
      </c>
      <c r="O49004" s="1" t="s">
        <v>66886</v>
      </c>
      <c r="P49004">
        <v>4500</v>
      </c>
      <c r="Q49004" s="1" t="s">
        <v>97318</v>
      </c>
      <c r="R49004" s="1" t="s">
        <v>97319</v>
      </c>
      <c r="S49004" s="1" t="s">
        <v>97320</v>
      </c>
      <c r="T49004">
        <v>0.09</v>
      </c>
    </row>
    <row r="49005" spans="1:22" x14ac:dyDescent="0.2">
      <c r="A49005">
        <v>34</v>
      </c>
      <c r="B49005" s="1" t="s">
        <v>22</v>
      </c>
      <c r="C49005" s="1" t="s">
        <v>23</v>
      </c>
      <c r="D49005" s="1" t="s">
        <v>24</v>
      </c>
      <c r="E49005" s="1" t="s">
        <v>25</v>
      </c>
      <c r="F49005" s="1" t="s">
        <v>26</v>
      </c>
      <c r="G49005" s="1" t="s">
        <v>27</v>
      </c>
      <c r="H49005" s="2">
        <v>43739</v>
      </c>
      <c r="I49005" s="2">
        <v>43830</v>
      </c>
      <c r="J49005" s="2">
        <v>43775</v>
      </c>
      <c r="K49005" s="1" t="s">
        <v>5520</v>
      </c>
      <c r="L49005" s="1" t="s">
        <v>21550</v>
      </c>
      <c r="M49005" s="3">
        <v>0.5625</v>
      </c>
      <c r="O49005" s="1"/>
      <c r="Q49005" s="1"/>
      <c r="R49005" s="1"/>
      <c r="S49005" s="1"/>
      <c r="U49005">
        <v>0.96</v>
      </c>
      <c r="V49005">
        <v>2400</v>
      </c>
    </row>
    <row r="49006" spans="1:22" x14ac:dyDescent="0.2">
      <c r="A49006">
        <v>34</v>
      </c>
      <c r="B49006" s="1" t="s">
        <v>22</v>
      </c>
      <c r="C49006" s="1" t="s">
        <v>23</v>
      </c>
      <c r="D49006" s="1" t="s">
        <v>24</v>
      </c>
      <c r="E49006" s="1" t="s">
        <v>25</v>
      </c>
      <c r="F49006" s="1" t="s">
        <v>26</v>
      </c>
      <c r="G49006" s="1" t="s">
        <v>27</v>
      </c>
      <c r="H49006" s="2">
        <v>43739</v>
      </c>
      <c r="I49006" s="2">
        <v>43830</v>
      </c>
      <c r="J49006" s="2">
        <v>43775</v>
      </c>
      <c r="K49006" s="1" t="s">
        <v>4933</v>
      </c>
      <c r="L49006" s="1" t="s">
        <v>21550</v>
      </c>
      <c r="M49006" s="3">
        <v>0.64583333333333337</v>
      </c>
      <c r="N49006">
        <v>1.96</v>
      </c>
      <c r="O49006" s="1" t="s">
        <v>66887</v>
      </c>
      <c r="P49006">
        <v>13720</v>
      </c>
      <c r="Q49006" s="1" t="s">
        <v>97318</v>
      </c>
      <c r="R49006" s="1" t="s">
        <v>97319</v>
      </c>
      <c r="S49006" s="1" t="s">
        <v>97320</v>
      </c>
      <c r="T49006">
        <v>1.96</v>
      </c>
    </row>
    <row r="49007" spans="1:22" x14ac:dyDescent="0.2">
      <c r="A49007">
        <v>34</v>
      </c>
      <c r="B49007" s="1" t="s">
        <v>22</v>
      </c>
      <c r="C49007" s="1" t="s">
        <v>23</v>
      </c>
      <c r="D49007" s="1" t="s">
        <v>24</v>
      </c>
      <c r="E49007" s="1" t="s">
        <v>25</v>
      </c>
      <c r="F49007" s="1" t="s">
        <v>26</v>
      </c>
      <c r="G49007" s="1" t="s">
        <v>27</v>
      </c>
      <c r="H49007" s="2">
        <v>43739</v>
      </c>
      <c r="I49007" s="2">
        <v>43830</v>
      </c>
      <c r="J49007" s="2">
        <v>43775</v>
      </c>
      <c r="K49007" s="1" t="s">
        <v>4933</v>
      </c>
      <c r="L49007" s="1" t="s">
        <v>21550</v>
      </c>
      <c r="M49007" s="3">
        <v>0.5625</v>
      </c>
      <c r="N49007">
        <v>1.95</v>
      </c>
      <c r="O49007" s="1" t="s">
        <v>66888</v>
      </c>
      <c r="P49007">
        <v>11700</v>
      </c>
      <c r="Q49007" s="1" t="s">
        <v>97318</v>
      </c>
      <c r="R49007" s="1" t="s">
        <v>97319</v>
      </c>
      <c r="S49007" s="1" t="s">
        <v>97320</v>
      </c>
      <c r="T49007">
        <v>1.95</v>
      </c>
    </row>
    <row r="49008" spans="1:22" x14ac:dyDescent="0.2">
      <c r="A49008">
        <v>34</v>
      </c>
      <c r="B49008" s="1" t="s">
        <v>22</v>
      </c>
      <c r="C49008" s="1" t="s">
        <v>23</v>
      </c>
      <c r="D49008" s="1" t="s">
        <v>24</v>
      </c>
      <c r="E49008" s="1" t="s">
        <v>25</v>
      </c>
      <c r="F49008" s="1" t="s">
        <v>26</v>
      </c>
      <c r="G49008" s="1" t="s">
        <v>27</v>
      </c>
      <c r="H49008" s="2">
        <v>43739</v>
      </c>
      <c r="I49008" s="2">
        <v>43830</v>
      </c>
      <c r="J49008" s="2">
        <v>43775</v>
      </c>
      <c r="K49008" s="1" t="s">
        <v>138</v>
      </c>
      <c r="L49008" s="1" t="s">
        <v>21550</v>
      </c>
      <c r="M49008" s="3">
        <v>0.64583333333333337</v>
      </c>
      <c r="N49008">
        <v>2.3199999999999998</v>
      </c>
      <c r="O49008" s="1" t="s">
        <v>66889</v>
      </c>
      <c r="P49008">
        <v>23200</v>
      </c>
      <c r="Q49008" s="1" t="s">
        <v>97318</v>
      </c>
      <c r="R49008" s="1" t="s">
        <v>97319</v>
      </c>
      <c r="S49008" s="1" t="s">
        <v>97320</v>
      </c>
      <c r="T49008">
        <v>2.3199999999999998</v>
      </c>
    </row>
    <row r="49009" spans="1:20" x14ac:dyDescent="0.2">
      <c r="A49009">
        <v>34</v>
      </c>
      <c r="B49009" s="1" t="s">
        <v>22</v>
      </c>
      <c r="C49009" s="1" t="s">
        <v>23</v>
      </c>
      <c r="D49009" s="1" t="s">
        <v>24</v>
      </c>
      <c r="E49009" s="1" t="s">
        <v>25</v>
      </c>
      <c r="F49009" s="1" t="s">
        <v>26</v>
      </c>
      <c r="G49009" s="1" t="s">
        <v>27</v>
      </c>
      <c r="H49009" s="2">
        <v>43739</v>
      </c>
      <c r="I49009" s="2">
        <v>43830</v>
      </c>
      <c r="J49009" s="2">
        <v>43775</v>
      </c>
      <c r="K49009" s="1" t="s">
        <v>138</v>
      </c>
      <c r="L49009" s="1" t="s">
        <v>21550</v>
      </c>
      <c r="M49009" s="3">
        <v>0.39583333333333331</v>
      </c>
      <c r="N49009">
        <v>2.21</v>
      </c>
      <c r="O49009" s="1" t="s">
        <v>66890</v>
      </c>
      <c r="P49009">
        <v>22100</v>
      </c>
      <c r="Q49009" s="1" t="s">
        <v>97318</v>
      </c>
      <c r="R49009" s="1" t="s">
        <v>97319</v>
      </c>
      <c r="S49009" s="1" t="s">
        <v>97320</v>
      </c>
      <c r="T49009">
        <v>2.21</v>
      </c>
    </row>
    <row r="49010" spans="1:20" x14ac:dyDescent="0.2">
      <c r="A49010">
        <v>34</v>
      </c>
      <c r="B49010" s="1" t="s">
        <v>22</v>
      </c>
      <c r="C49010" s="1" t="s">
        <v>23</v>
      </c>
      <c r="D49010" s="1" t="s">
        <v>24</v>
      </c>
      <c r="E49010" s="1" t="s">
        <v>25</v>
      </c>
      <c r="F49010" s="1" t="s">
        <v>26</v>
      </c>
      <c r="G49010" s="1" t="s">
        <v>27</v>
      </c>
      <c r="H49010" s="2">
        <v>43739</v>
      </c>
      <c r="I49010" s="2">
        <v>43830</v>
      </c>
      <c r="J49010" s="2">
        <v>43775</v>
      </c>
      <c r="K49010" s="1" t="s">
        <v>138</v>
      </c>
      <c r="L49010" s="1" t="s">
        <v>21550</v>
      </c>
      <c r="M49010" s="3">
        <v>0.47916666666666669</v>
      </c>
      <c r="N49010">
        <v>2.3199999999999998</v>
      </c>
      <c r="O49010" s="1" t="s">
        <v>66891</v>
      </c>
      <c r="P49010">
        <v>23200</v>
      </c>
      <c r="Q49010" s="1" t="s">
        <v>97318</v>
      </c>
      <c r="R49010" s="1" t="s">
        <v>97319</v>
      </c>
      <c r="S49010" s="1" t="s">
        <v>97320</v>
      </c>
      <c r="T49010">
        <v>2.3199999999999998</v>
      </c>
    </row>
    <row r="49011" spans="1:20" x14ac:dyDescent="0.2">
      <c r="A49011">
        <v>34</v>
      </c>
      <c r="B49011" s="1" t="s">
        <v>22</v>
      </c>
      <c r="C49011" s="1" t="s">
        <v>23</v>
      </c>
      <c r="D49011" s="1" t="s">
        <v>24</v>
      </c>
      <c r="E49011" s="1" t="s">
        <v>25</v>
      </c>
      <c r="F49011" s="1" t="s">
        <v>26</v>
      </c>
      <c r="G49011" s="1" t="s">
        <v>27</v>
      </c>
      <c r="H49011" s="2">
        <v>43739</v>
      </c>
      <c r="I49011" s="2">
        <v>43830</v>
      </c>
      <c r="J49011" s="2">
        <v>43775</v>
      </c>
      <c r="K49011" s="1" t="s">
        <v>138</v>
      </c>
      <c r="L49011" s="1" t="s">
        <v>21550</v>
      </c>
      <c r="M49011" s="3">
        <v>0.5625</v>
      </c>
      <c r="N49011">
        <v>2.38</v>
      </c>
      <c r="O49011" s="1" t="s">
        <v>66892</v>
      </c>
      <c r="P49011">
        <v>23800</v>
      </c>
      <c r="Q49011" s="1" t="s">
        <v>97318</v>
      </c>
      <c r="R49011" s="1" t="s">
        <v>97319</v>
      </c>
      <c r="S49011" s="1" t="s">
        <v>97320</v>
      </c>
      <c r="T49011">
        <v>2.38</v>
      </c>
    </row>
    <row r="49012" spans="1:20" x14ac:dyDescent="0.2">
      <c r="A49012">
        <v>34</v>
      </c>
      <c r="B49012" s="1" t="s">
        <v>22</v>
      </c>
      <c r="C49012" s="1" t="s">
        <v>23</v>
      </c>
      <c r="D49012" s="1" t="s">
        <v>24</v>
      </c>
      <c r="E49012" s="1" t="s">
        <v>25</v>
      </c>
      <c r="F49012" s="1" t="s">
        <v>26</v>
      </c>
      <c r="G49012" s="1" t="s">
        <v>27</v>
      </c>
      <c r="H49012" s="2">
        <v>43739</v>
      </c>
      <c r="I49012" s="2">
        <v>43830</v>
      </c>
      <c r="J49012" s="2">
        <v>43775</v>
      </c>
      <c r="K49012" s="1" t="s">
        <v>14750</v>
      </c>
      <c r="L49012" s="1" t="s">
        <v>21550</v>
      </c>
      <c r="M49012" s="3">
        <v>0.5625</v>
      </c>
      <c r="N49012">
        <v>7.38</v>
      </c>
      <c r="O49012" s="1" t="s">
        <v>66767</v>
      </c>
      <c r="P49012">
        <v>1107</v>
      </c>
      <c r="Q49012" s="1" t="s">
        <v>97318</v>
      </c>
      <c r="R49012" s="1" t="s">
        <v>97319</v>
      </c>
      <c r="S49012" s="1" t="s">
        <v>97320</v>
      </c>
      <c r="T49012">
        <v>7.38</v>
      </c>
    </row>
    <row r="49013" spans="1:20" x14ac:dyDescent="0.2">
      <c r="A49013">
        <v>34</v>
      </c>
      <c r="B49013" s="1" t="s">
        <v>22</v>
      </c>
      <c r="C49013" s="1" t="s">
        <v>23</v>
      </c>
      <c r="D49013" s="1" t="s">
        <v>24</v>
      </c>
      <c r="E49013" s="1" t="s">
        <v>25</v>
      </c>
      <c r="F49013" s="1" t="s">
        <v>26</v>
      </c>
      <c r="G49013" s="1" t="s">
        <v>27</v>
      </c>
      <c r="H49013" s="2">
        <v>43739</v>
      </c>
      <c r="I49013" s="2">
        <v>43830</v>
      </c>
      <c r="J49013" s="2">
        <v>43775</v>
      </c>
      <c r="K49013" s="1" t="s">
        <v>4294</v>
      </c>
      <c r="L49013" s="1" t="s">
        <v>21550</v>
      </c>
      <c r="M49013" s="3">
        <v>0.5625</v>
      </c>
      <c r="N49013">
        <v>0.3</v>
      </c>
      <c r="O49013" s="1" t="s">
        <v>66893</v>
      </c>
      <c r="P49013">
        <v>6720</v>
      </c>
      <c r="Q49013" s="1" t="s">
        <v>97318</v>
      </c>
      <c r="R49013" s="1" t="s">
        <v>97319</v>
      </c>
      <c r="S49013" s="1" t="s">
        <v>97320</v>
      </c>
      <c r="T49013">
        <v>0.3</v>
      </c>
    </row>
    <row r="49014" spans="1:20" x14ac:dyDescent="0.2">
      <c r="A49014">
        <v>34</v>
      </c>
      <c r="B49014" s="1" t="s">
        <v>22</v>
      </c>
      <c r="C49014" s="1" t="s">
        <v>23</v>
      </c>
      <c r="D49014" s="1" t="s">
        <v>24</v>
      </c>
      <c r="E49014" s="1" t="s">
        <v>25</v>
      </c>
      <c r="F49014" s="1" t="s">
        <v>26</v>
      </c>
      <c r="G49014" s="1" t="s">
        <v>27</v>
      </c>
      <c r="H49014" s="2">
        <v>43739</v>
      </c>
      <c r="I49014" s="2">
        <v>43830</v>
      </c>
      <c r="J49014" s="2">
        <v>43775</v>
      </c>
      <c r="K49014" s="1" t="s">
        <v>14751</v>
      </c>
      <c r="L49014" s="1" t="s">
        <v>21550</v>
      </c>
      <c r="M49014" s="3">
        <v>0.5625</v>
      </c>
      <c r="N49014">
        <v>0.28999999999999998</v>
      </c>
      <c r="O49014" s="1" t="s">
        <v>66894</v>
      </c>
      <c r="P49014">
        <v>1450</v>
      </c>
      <c r="Q49014" s="1" t="s">
        <v>97318</v>
      </c>
      <c r="R49014" s="1" t="s">
        <v>97319</v>
      </c>
      <c r="S49014" s="1" t="s">
        <v>97320</v>
      </c>
      <c r="T49014">
        <v>0.28999999999999998</v>
      </c>
    </row>
    <row r="49015" spans="1:20" x14ac:dyDescent="0.2">
      <c r="A49015">
        <v>34</v>
      </c>
      <c r="B49015" s="1" t="s">
        <v>22</v>
      </c>
      <c r="C49015" s="1" t="s">
        <v>23</v>
      </c>
      <c r="D49015" s="1" t="s">
        <v>24</v>
      </c>
      <c r="E49015" s="1" t="s">
        <v>25</v>
      </c>
      <c r="F49015" s="1" t="s">
        <v>26</v>
      </c>
      <c r="G49015" s="1" t="s">
        <v>27</v>
      </c>
      <c r="H49015" s="2">
        <v>43739</v>
      </c>
      <c r="I49015" s="2">
        <v>43830</v>
      </c>
      <c r="J49015" s="2">
        <v>43775</v>
      </c>
      <c r="K49015" s="1" t="s">
        <v>975</v>
      </c>
      <c r="L49015" s="1" t="s">
        <v>21550</v>
      </c>
      <c r="M49015" s="3">
        <v>0.5625</v>
      </c>
      <c r="N49015">
        <v>1.61</v>
      </c>
      <c r="O49015" s="1" t="s">
        <v>66895</v>
      </c>
      <c r="P49015">
        <v>9660</v>
      </c>
      <c r="Q49015" s="1" t="s">
        <v>97318</v>
      </c>
      <c r="R49015" s="1" t="s">
        <v>97319</v>
      </c>
      <c r="S49015" s="1" t="s">
        <v>97320</v>
      </c>
      <c r="T49015">
        <v>1.61</v>
      </c>
    </row>
    <row r="49016" spans="1:20" x14ac:dyDescent="0.2">
      <c r="A49016">
        <v>34</v>
      </c>
      <c r="B49016" s="1" t="s">
        <v>22</v>
      </c>
      <c r="C49016" s="1" t="s">
        <v>23</v>
      </c>
      <c r="D49016" s="1" t="s">
        <v>24</v>
      </c>
      <c r="E49016" s="1" t="s">
        <v>25</v>
      </c>
      <c r="F49016" s="1" t="s">
        <v>26</v>
      </c>
      <c r="G49016" s="1" t="s">
        <v>27</v>
      </c>
      <c r="H49016" s="2">
        <v>43739</v>
      </c>
      <c r="I49016" s="2">
        <v>43830</v>
      </c>
      <c r="J49016" s="2">
        <v>43775</v>
      </c>
      <c r="K49016" s="1" t="s">
        <v>14752</v>
      </c>
      <c r="L49016" s="1" t="s">
        <v>21550</v>
      </c>
      <c r="M49016" s="3">
        <v>0.5625</v>
      </c>
      <c r="N49016">
        <v>8.34</v>
      </c>
      <c r="O49016" s="1" t="s">
        <v>66896</v>
      </c>
      <c r="P49016">
        <v>12510</v>
      </c>
      <c r="Q49016" s="1" t="s">
        <v>97318</v>
      </c>
      <c r="R49016" s="1" t="s">
        <v>97319</v>
      </c>
      <c r="S49016" s="1" t="s">
        <v>97320</v>
      </c>
      <c r="T49016">
        <v>8.34</v>
      </c>
    </row>
    <row r="49017" spans="1:20" x14ac:dyDescent="0.2">
      <c r="A49017">
        <v>34</v>
      </c>
      <c r="B49017" s="1" t="s">
        <v>22</v>
      </c>
      <c r="C49017" s="1" t="s">
        <v>23</v>
      </c>
      <c r="D49017" s="1" t="s">
        <v>24</v>
      </c>
      <c r="E49017" s="1" t="s">
        <v>25</v>
      </c>
      <c r="F49017" s="1" t="s">
        <v>26</v>
      </c>
      <c r="G49017" s="1" t="s">
        <v>27</v>
      </c>
      <c r="H49017" s="2">
        <v>43739</v>
      </c>
      <c r="I49017" s="2">
        <v>43830</v>
      </c>
      <c r="J49017" s="2">
        <v>43775</v>
      </c>
      <c r="K49017" s="1" t="s">
        <v>14753</v>
      </c>
      <c r="L49017" s="1" t="s">
        <v>21550</v>
      </c>
      <c r="M49017" s="3">
        <v>0.5625</v>
      </c>
      <c r="N49017">
        <v>3.96</v>
      </c>
      <c r="O49017" s="1" t="s">
        <v>66897</v>
      </c>
      <c r="P49017">
        <v>316.8</v>
      </c>
      <c r="Q49017" s="1" t="s">
        <v>97318</v>
      </c>
      <c r="R49017" s="1" t="s">
        <v>97319</v>
      </c>
      <c r="S49017" s="1" t="s">
        <v>97320</v>
      </c>
      <c r="T49017">
        <v>3.96</v>
      </c>
    </row>
    <row r="49018" spans="1:20" x14ac:dyDescent="0.2">
      <c r="A49018">
        <v>34</v>
      </c>
      <c r="B49018" s="1" t="s">
        <v>22</v>
      </c>
      <c r="C49018" s="1" t="s">
        <v>23</v>
      </c>
      <c r="D49018" s="1" t="s">
        <v>24</v>
      </c>
      <c r="E49018" s="1" t="s">
        <v>25</v>
      </c>
      <c r="F49018" s="1" t="s">
        <v>26</v>
      </c>
      <c r="G49018" s="1" t="s">
        <v>27</v>
      </c>
      <c r="H49018" s="2">
        <v>43739</v>
      </c>
      <c r="I49018" s="2">
        <v>43830</v>
      </c>
      <c r="J49018" s="2">
        <v>43775</v>
      </c>
      <c r="K49018" s="1" t="s">
        <v>14754</v>
      </c>
      <c r="L49018" s="1" t="s">
        <v>21550</v>
      </c>
      <c r="M49018" s="3">
        <v>0.5625</v>
      </c>
      <c r="N49018">
        <v>0.48</v>
      </c>
      <c r="O49018" s="1" t="s">
        <v>66898</v>
      </c>
      <c r="P49018">
        <v>72</v>
      </c>
      <c r="Q49018" s="1" t="s">
        <v>97318</v>
      </c>
      <c r="R49018" s="1" t="s">
        <v>97319</v>
      </c>
      <c r="S49018" s="1" t="s">
        <v>97320</v>
      </c>
      <c r="T49018">
        <v>0.48</v>
      </c>
    </row>
    <row r="49019" spans="1:20" x14ac:dyDescent="0.2">
      <c r="A49019">
        <v>34</v>
      </c>
      <c r="B49019" s="1" t="s">
        <v>22</v>
      </c>
      <c r="C49019" s="1" t="s">
        <v>23</v>
      </c>
      <c r="D49019" s="1" t="s">
        <v>24</v>
      </c>
      <c r="E49019" s="1" t="s">
        <v>25</v>
      </c>
      <c r="F49019" s="1" t="s">
        <v>26</v>
      </c>
      <c r="G49019" s="1" t="s">
        <v>27</v>
      </c>
      <c r="H49019" s="2">
        <v>43739</v>
      </c>
      <c r="I49019" s="2">
        <v>43830</v>
      </c>
      <c r="J49019" s="2">
        <v>43775</v>
      </c>
      <c r="K49019" s="1" t="s">
        <v>13735</v>
      </c>
      <c r="L49019" s="1" t="s">
        <v>21550</v>
      </c>
      <c r="M49019" s="3">
        <v>0.5625</v>
      </c>
      <c r="N49019">
        <v>2.0099999999999998</v>
      </c>
      <c r="O49019" s="1" t="s">
        <v>66899</v>
      </c>
      <c r="P49019">
        <v>462.3</v>
      </c>
      <c r="Q49019" s="1" t="s">
        <v>97318</v>
      </c>
      <c r="R49019" s="1" t="s">
        <v>97319</v>
      </c>
      <c r="S49019" s="1" t="s">
        <v>97320</v>
      </c>
      <c r="T49019">
        <v>2.0099999999999998</v>
      </c>
    </row>
    <row r="49020" spans="1:20" x14ac:dyDescent="0.2">
      <c r="A49020">
        <v>34</v>
      </c>
      <c r="B49020" s="1" t="s">
        <v>22</v>
      </c>
      <c r="C49020" s="1" t="s">
        <v>23</v>
      </c>
      <c r="D49020" s="1" t="s">
        <v>24</v>
      </c>
      <c r="E49020" s="1" t="s">
        <v>25</v>
      </c>
      <c r="F49020" s="1" t="s">
        <v>26</v>
      </c>
      <c r="G49020" s="1" t="s">
        <v>27</v>
      </c>
      <c r="H49020" s="2">
        <v>43739</v>
      </c>
      <c r="I49020" s="2">
        <v>43830</v>
      </c>
      <c r="J49020" s="2">
        <v>43775</v>
      </c>
      <c r="K49020" s="1" t="s">
        <v>14755</v>
      </c>
      <c r="L49020" s="1" t="s">
        <v>21550</v>
      </c>
      <c r="M49020" s="3">
        <v>0.5625</v>
      </c>
      <c r="N49020">
        <v>1.78</v>
      </c>
      <c r="O49020" s="1" t="s">
        <v>66900</v>
      </c>
      <c r="P49020">
        <v>1335</v>
      </c>
      <c r="Q49020" s="1" t="s">
        <v>97318</v>
      </c>
      <c r="R49020" s="1" t="s">
        <v>97319</v>
      </c>
      <c r="S49020" s="1" t="s">
        <v>97320</v>
      </c>
      <c r="T49020">
        <v>1.78</v>
      </c>
    </row>
    <row r="49021" spans="1:20" x14ac:dyDescent="0.2">
      <c r="A49021">
        <v>34</v>
      </c>
      <c r="B49021" s="1" t="s">
        <v>22</v>
      </c>
      <c r="C49021" s="1" t="s">
        <v>23</v>
      </c>
      <c r="D49021" s="1" t="s">
        <v>24</v>
      </c>
      <c r="E49021" s="1" t="s">
        <v>25</v>
      </c>
      <c r="F49021" s="1" t="s">
        <v>26</v>
      </c>
      <c r="G49021" s="1" t="s">
        <v>27</v>
      </c>
      <c r="H49021" s="2">
        <v>43739</v>
      </c>
      <c r="I49021" s="2">
        <v>43830</v>
      </c>
      <c r="J49021" s="2">
        <v>43775</v>
      </c>
      <c r="K49021" s="1" t="s">
        <v>14411</v>
      </c>
      <c r="L49021" s="1" t="s">
        <v>21550</v>
      </c>
      <c r="M49021" s="3">
        <v>0.39583333333333331</v>
      </c>
      <c r="N49021">
        <v>3.28</v>
      </c>
      <c r="O49021" s="1" t="s">
        <v>66901</v>
      </c>
      <c r="P49021">
        <v>1148</v>
      </c>
      <c r="Q49021" s="1" t="s">
        <v>97318</v>
      </c>
      <c r="R49021" s="1" t="s">
        <v>97319</v>
      </c>
      <c r="S49021" s="1" t="s">
        <v>97320</v>
      </c>
      <c r="T49021">
        <v>3.28</v>
      </c>
    </row>
    <row r="49022" spans="1:20" x14ac:dyDescent="0.2">
      <c r="A49022">
        <v>34</v>
      </c>
      <c r="B49022" s="1" t="s">
        <v>22</v>
      </c>
      <c r="C49022" s="1" t="s">
        <v>23</v>
      </c>
      <c r="D49022" s="1" t="s">
        <v>24</v>
      </c>
      <c r="E49022" s="1" t="s">
        <v>25</v>
      </c>
      <c r="F49022" s="1" t="s">
        <v>26</v>
      </c>
      <c r="G49022" s="1" t="s">
        <v>27</v>
      </c>
      <c r="H49022" s="2">
        <v>43739</v>
      </c>
      <c r="I49022" s="2">
        <v>43830</v>
      </c>
      <c r="J49022" s="2">
        <v>43775</v>
      </c>
      <c r="K49022" s="1" t="s">
        <v>14411</v>
      </c>
      <c r="L49022" s="1" t="s">
        <v>21550</v>
      </c>
      <c r="M49022" s="3">
        <v>0.47916666666666669</v>
      </c>
      <c r="N49022">
        <v>3.21</v>
      </c>
      <c r="O49022" s="1" t="s">
        <v>66902</v>
      </c>
      <c r="P49022">
        <v>1123.5</v>
      </c>
      <c r="Q49022" s="1" t="s">
        <v>97318</v>
      </c>
      <c r="R49022" s="1" t="s">
        <v>97319</v>
      </c>
      <c r="S49022" s="1" t="s">
        <v>97320</v>
      </c>
      <c r="T49022">
        <v>3.21</v>
      </c>
    </row>
    <row r="49023" spans="1:20" x14ac:dyDescent="0.2">
      <c r="A49023">
        <v>34</v>
      </c>
      <c r="B49023" s="1" t="s">
        <v>22</v>
      </c>
      <c r="C49023" s="1" t="s">
        <v>23</v>
      </c>
      <c r="D49023" s="1" t="s">
        <v>24</v>
      </c>
      <c r="E49023" s="1" t="s">
        <v>25</v>
      </c>
      <c r="F49023" s="1" t="s">
        <v>26</v>
      </c>
      <c r="G49023" s="1" t="s">
        <v>27</v>
      </c>
      <c r="H49023" s="2">
        <v>43739</v>
      </c>
      <c r="I49023" s="2">
        <v>43830</v>
      </c>
      <c r="J49023" s="2">
        <v>43775</v>
      </c>
      <c r="K49023" s="1" t="s">
        <v>14411</v>
      </c>
      <c r="L49023" s="1" t="s">
        <v>21550</v>
      </c>
      <c r="M49023" s="3">
        <v>0.5625</v>
      </c>
      <c r="N49023">
        <v>3.28</v>
      </c>
      <c r="O49023" s="1" t="s">
        <v>66903</v>
      </c>
      <c r="P49023">
        <v>1148</v>
      </c>
      <c r="Q49023" s="1" t="s">
        <v>97318</v>
      </c>
      <c r="R49023" s="1" t="s">
        <v>97319</v>
      </c>
      <c r="S49023" s="1" t="s">
        <v>97320</v>
      </c>
      <c r="T49023">
        <v>3.28</v>
      </c>
    </row>
    <row r="49024" spans="1:20" x14ac:dyDescent="0.2">
      <c r="A49024">
        <v>34</v>
      </c>
      <c r="B49024" s="1" t="s">
        <v>22</v>
      </c>
      <c r="C49024" s="1" t="s">
        <v>23</v>
      </c>
      <c r="D49024" s="1" t="s">
        <v>24</v>
      </c>
      <c r="E49024" s="1" t="s">
        <v>25</v>
      </c>
      <c r="F49024" s="1" t="s">
        <v>26</v>
      </c>
      <c r="G49024" s="1" t="s">
        <v>27</v>
      </c>
      <c r="H49024" s="2">
        <v>43739</v>
      </c>
      <c r="I49024" s="2">
        <v>43830</v>
      </c>
      <c r="J49024" s="2">
        <v>43775</v>
      </c>
      <c r="K49024" s="1" t="s">
        <v>11113</v>
      </c>
      <c r="L49024" s="1" t="s">
        <v>21550</v>
      </c>
      <c r="M49024" s="3">
        <v>0.5625</v>
      </c>
      <c r="N49024">
        <v>0.36</v>
      </c>
      <c r="O49024" s="1" t="s">
        <v>66904</v>
      </c>
      <c r="P49024">
        <v>219.6</v>
      </c>
      <c r="Q49024" s="1" t="s">
        <v>97318</v>
      </c>
      <c r="R49024" s="1" t="s">
        <v>97319</v>
      </c>
      <c r="S49024" s="1" t="s">
        <v>97320</v>
      </c>
      <c r="T49024">
        <v>0.36</v>
      </c>
    </row>
    <row r="49025" spans="1:20" x14ac:dyDescent="0.2">
      <c r="A49025">
        <v>34</v>
      </c>
      <c r="B49025" s="1" t="s">
        <v>22</v>
      </c>
      <c r="C49025" s="1" t="s">
        <v>23</v>
      </c>
      <c r="D49025" s="1" t="s">
        <v>24</v>
      </c>
      <c r="E49025" s="1" t="s">
        <v>25</v>
      </c>
      <c r="F49025" s="1" t="s">
        <v>26</v>
      </c>
      <c r="G49025" s="1" t="s">
        <v>27</v>
      </c>
      <c r="H49025" s="2">
        <v>43739</v>
      </c>
      <c r="I49025" s="2">
        <v>43830</v>
      </c>
      <c r="J49025" s="2">
        <v>43775</v>
      </c>
      <c r="K49025" s="1" t="s">
        <v>14756</v>
      </c>
      <c r="L49025" s="1" t="s">
        <v>21550</v>
      </c>
      <c r="M49025" s="3">
        <v>0.64583333333333337</v>
      </c>
      <c r="N49025">
        <v>0.5</v>
      </c>
      <c r="O49025" s="1" t="s">
        <v>66905</v>
      </c>
      <c r="P49025">
        <v>1000</v>
      </c>
      <c r="Q49025" s="1" t="s">
        <v>97318</v>
      </c>
      <c r="R49025" s="1" t="s">
        <v>97319</v>
      </c>
      <c r="S49025" s="1" t="s">
        <v>97320</v>
      </c>
      <c r="T49025">
        <v>0.5</v>
      </c>
    </row>
    <row r="49026" spans="1:20" x14ac:dyDescent="0.2">
      <c r="A49026">
        <v>34</v>
      </c>
      <c r="B49026" s="1" t="s">
        <v>22</v>
      </c>
      <c r="C49026" s="1" t="s">
        <v>23</v>
      </c>
      <c r="D49026" s="1" t="s">
        <v>24</v>
      </c>
      <c r="E49026" s="1" t="s">
        <v>25</v>
      </c>
      <c r="F49026" s="1" t="s">
        <v>26</v>
      </c>
      <c r="G49026" s="1" t="s">
        <v>27</v>
      </c>
      <c r="H49026" s="2">
        <v>43739</v>
      </c>
      <c r="I49026" s="2">
        <v>43830</v>
      </c>
      <c r="J49026" s="2">
        <v>43775</v>
      </c>
      <c r="K49026" s="1" t="s">
        <v>14756</v>
      </c>
      <c r="L49026" s="1" t="s">
        <v>21550</v>
      </c>
      <c r="M49026" s="3">
        <v>0.5625</v>
      </c>
      <c r="N49026">
        <v>0.55000000000000004</v>
      </c>
      <c r="O49026" s="1" t="s">
        <v>66906</v>
      </c>
      <c r="P49026">
        <v>1100</v>
      </c>
      <c r="Q49026" s="1" t="s">
        <v>97318</v>
      </c>
      <c r="R49026" s="1" t="s">
        <v>97319</v>
      </c>
      <c r="S49026" s="1" t="s">
        <v>97320</v>
      </c>
      <c r="T49026">
        <v>0.55000000000000004</v>
      </c>
    </row>
    <row r="49027" spans="1:20" x14ac:dyDescent="0.2">
      <c r="A49027">
        <v>34</v>
      </c>
      <c r="B49027" s="1" t="s">
        <v>22</v>
      </c>
      <c r="C49027" s="1" t="s">
        <v>23</v>
      </c>
      <c r="D49027" s="1" t="s">
        <v>24</v>
      </c>
      <c r="E49027" s="1" t="s">
        <v>25</v>
      </c>
      <c r="F49027" s="1" t="s">
        <v>26</v>
      </c>
      <c r="G49027" s="1" t="s">
        <v>27</v>
      </c>
      <c r="H49027" s="2">
        <v>43739</v>
      </c>
      <c r="I49027" s="2">
        <v>43830</v>
      </c>
      <c r="J49027" s="2">
        <v>43775</v>
      </c>
      <c r="K49027" s="1" t="s">
        <v>14238</v>
      </c>
      <c r="L49027" s="1" t="s">
        <v>21550</v>
      </c>
      <c r="M49027" s="3">
        <v>0.47916666666666669</v>
      </c>
      <c r="N49027">
        <v>0.68</v>
      </c>
      <c r="O49027" s="1" t="s">
        <v>66907</v>
      </c>
      <c r="P49027">
        <v>680</v>
      </c>
      <c r="Q49027" s="1" t="s">
        <v>97318</v>
      </c>
      <c r="R49027" s="1" t="s">
        <v>97319</v>
      </c>
      <c r="S49027" s="1" t="s">
        <v>97320</v>
      </c>
      <c r="T49027">
        <v>0.68</v>
      </c>
    </row>
    <row r="49028" spans="1:20" x14ac:dyDescent="0.2">
      <c r="A49028">
        <v>34</v>
      </c>
      <c r="B49028" s="1" t="s">
        <v>22</v>
      </c>
      <c r="C49028" s="1" t="s">
        <v>23</v>
      </c>
      <c r="D49028" s="1" t="s">
        <v>24</v>
      </c>
      <c r="E49028" s="1" t="s">
        <v>25</v>
      </c>
      <c r="F49028" s="1" t="s">
        <v>26</v>
      </c>
      <c r="G49028" s="1" t="s">
        <v>27</v>
      </c>
      <c r="H49028" s="2">
        <v>43739</v>
      </c>
      <c r="I49028" s="2">
        <v>43830</v>
      </c>
      <c r="J49028" s="2">
        <v>43775</v>
      </c>
      <c r="K49028" s="1" t="s">
        <v>14238</v>
      </c>
      <c r="L49028" s="1" t="s">
        <v>21550</v>
      </c>
      <c r="M49028" s="3">
        <v>0.5625</v>
      </c>
      <c r="N49028">
        <v>0.71</v>
      </c>
      <c r="O49028" s="1" t="s">
        <v>66908</v>
      </c>
      <c r="P49028">
        <v>710</v>
      </c>
      <c r="Q49028" s="1" t="s">
        <v>97318</v>
      </c>
      <c r="R49028" s="1" t="s">
        <v>97319</v>
      </c>
      <c r="S49028" s="1" t="s">
        <v>97320</v>
      </c>
      <c r="T49028">
        <v>0.71</v>
      </c>
    </row>
    <row r="49029" spans="1:20" x14ac:dyDescent="0.2">
      <c r="A49029">
        <v>34</v>
      </c>
      <c r="B49029" s="1" t="s">
        <v>22</v>
      </c>
      <c r="C49029" s="1" t="s">
        <v>23</v>
      </c>
      <c r="D49029" s="1" t="s">
        <v>24</v>
      </c>
      <c r="E49029" s="1" t="s">
        <v>25</v>
      </c>
      <c r="F49029" s="1" t="s">
        <v>26</v>
      </c>
      <c r="G49029" s="1" t="s">
        <v>27</v>
      </c>
      <c r="H49029" s="2">
        <v>43739</v>
      </c>
      <c r="I49029" s="2">
        <v>43830</v>
      </c>
      <c r="J49029" s="2">
        <v>43775</v>
      </c>
      <c r="K49029" s="1" t="s">
        <v>11882</v>
      </c>
      <c r="L49029" s="1" t="s">
        <v>21550</v>
      </c>
      <c r="M49029" s="3">
        <v>0.5625</v>
      </c>
      <c r="N49029">
        <v>0.52</v>
      </c>
      <c r="O49029" s="1" t="s">
        <v>66909</v>
      </c>
      <c r="P49029">
        <v>2340</v>
      </c>
      <c r="Q49029" s="1" t="s">
        <v>97318</v>
      </c>
      <c r="R49029" s="1" t="s">
        <v>97319</v>
      </c>
      <c r="S49029" s="1" t="s">
        <v>97320</v>
      </c>
      <c r="T49029">
        <v>0.52</v>
      </c>
    </row>
    <row r="49030" spans="1:20" x14ac:dyDescent="0.2">
      <c r="A49030">
        <v>34</v>
      </c>
      <c r="B49030" s="1" t="s">
        <v>22</v>
      </c>
      <c r="C49030" s="1" t="s">
        <v>23</v>
      </c>
      <c r="D49030" s="1" t="s">
        <v>24</v>
      </c>
      <c r="E49030" s="1" t="s">
        <v>25</v>
      </c>
      <c r="F49030" s="1" t="s">
        <v>26</v>
      </c>
      <c r="G49030" s="1" t="s">
        <v>27</v>
      </c>
      <c r="H49030" s="2">
        <v>43739</v>
      </c>
      <c r="I49030" s="2">
        <v>43830</v>
      </c>
      <c r="J49030" s="2">
        <v>43775</v>
      </c>
      <c r="K49030" s="1" t="s">
        <v>14757</v>
      </c>
      <c r="L49030" s="1" t="s">
        <v>21550</v>
      </c>
      <c r="M49030" s="3">
        <v>0.64583333333333337</v>
      </c>
      <c r="N49030">
        <v>1.24</v>
      </c>
      <c r="O49030" s="1" t="s">
        <v>66910</v>
      </c>
      <c r="P49030">
        <v>3720</v>
      </c>
      <c r="Q49030" s="1" t="s">
        <v>97318</v>
      </c>
      <c r="R49030" s="1" t="s">
        <v>97319</v>
      </c>
      <c r="S49030" s="1" t="s">
        <v>97320</v>
      </c>
      <c r="T49030">
        <v>1.24</v>
      </c>
    </row>
    <row r="49031" spans="1:20" x14ac:dyDescent="0.2">
      <c r="A49031">
        <v>34</v>
      </c>
      <c r="B49031" s="1" t="s">
        <v>22</v>
      </c>
      <c r="C49031" s="1" t="s">
        <v>23</v>
      </c>
      <c r="D49031" s="1" t="s">
        <v>24</v>
      </c>
      <c r="E49031" s="1" t="s">
        <v>25</v>
      </c>
      <c r="F49031" s="1" t="s">
        <v>26</v>
      </c>
      <c r="G49031" s="1" t="s">
        <v>27</v>
      </c>
      <c r="H49031" s="2">
        <v>43739</v>
      </c>
      <c r="I49031" s="2">
        <v>43830</v>
      </c>
      <c r="J49031" s="2">
        <v>43775</v>
      </c>
      <c r="K49031" s="1" t="s">
        <v>14757</v>
      </c>
      <c r="L49031" s="1" t="s">
        <v>21550</v>
      </c>
      <c r="M49031" s="3">
        <v>0.39583333333333331</v>
      </c>
      <c r="N49031">
        <v>1.32</v>
      </c>
      <c r="O49031" s="1" t="s">
        <v>66911</v>
      </c>
      <c r="P49031">
        <v>1320</v>
      </c>
      <c r="Q49031" s="1" t="s">
        <v>97318</v>
      </c>
      <c r="R49031" s="1" t="s">
        <v>97319</v>
      </c>
      <c r="S49031" s="1" t="s">
        <v>97320</v>
      </c>
      <c r="T49031">
        <v>1.32</v>
      </c>
    </row>
    <row r="49032" spans="1:20" x14ac:dyDescent="0.2">
      <c r="A49032">
        <v>34</v>
      </c>
      <c r="B49032" s="1" t="s">
        <v>22</v>
      </c>
      <c r="C49032" s="1" t="s">
        <v>23</v>
      </c>
      <c r="D49032" s="1" t="s">
        <v>24</v>
      </c>
      <c r="E49032" s="1" t="s">
        <v>25</v>
      </c>
      <c r="F49032" s="1" t="s">
        <v>26</v>
      </c>
      <c r="G49032" s="1" t="s">
        <v>27</v>
      </c>
      <c r="H49032" s="2">
        <v>43739</v>
      </c>
      <c r="I49032" s="2">
        <v>43830</v>
      </c>
      <c r="J49032" s="2">
        <v>43775</v>
      </c>
      <c r="K49032" s="1" t="s">
        <v>14757</v>
      </c>
      <c r="L49032" s="1" t="s">
        <v>21550</v>
      </c>
      <c r="M49032" s="3">
        <v>0.5625</v>
      </c>
      <c r="N49032">
        <v>1.06</v>
      </c>
      <c r="O49032" s="1" t="s">
        <v>66912</v>
      </c>
      <c r="P49032">
        <v>2120</v>
      </c>
      <c r="Q49032" s="1" t="s">
        <v>97318</v>
      </c>
      <c r="R49032" s="1" t="s">
        <v>97319</v>
      </c>
      <c r="S49032" s="1" t="s">
        <v>97320</v>
      </c>
      <c r="T49032">
        <v>1.06</v>
      </c>
    </row>
    <row r="49033" spans="1:20" x14ac:dyDescent="0.2">
      <c r="A49033">
        <v>34</v>
      </c>
      <c r="B49033" s="1" t="s">
        <v>22</v>
      </c>
      <c r="C49033" s="1" t="s">
        <v>23</v>
      </c>
      <c r="D49033" s="1" t="s">
        <v>24</v>
      </c>
      <c r="E49033" s="1" t="s">
        <v>25</v>
      </c>
      <c r="F49033" s="1" t="s">
        <v>26</v>
      </c>
      <c r="G49033" s="1" t="s">
        <v>27</v>
      </c>
      <c r="H49033" s="2">
        <v>43739</v>
      </c>
      <c r="I49033" s="2">
        <v>43830</v>
      </c>
      <c r="J49033" s="2">
        <v>43775</v>
      </c>
      <c r="K49033" s="1" t="s">
        <v>14183</v>
      </c>
      <c r="L49033" s="1" t="s">
        <v>21550</v>
      </c>
      <c r="M49033" s="3">
        <v>0.64583333333333337</v>
      </c>
      <c r="N49033">
        <v>1.31</v>
      </c>
      <c r="O49033" s="1" t="s">
        <v>66913</v>
      </c>
      <c r="P49033">
        <v>2358</v>
      </c>
      <c r="Q49033" s="1" t="s">
        <v>97318</v>
      </c>
      <c r="R49033" s="1" t="s">
        <v>97319</v>
      </c>
      <c r="S49033" s="1" t="s">
        <v>97320</v>
      </c>
      <c r="T49033">
        <v>1.31</v>
      </c>
    </row>
    <row r="49034" spans="1:20" x14ac:dyDescent="0.2">
      <c r="A49034">
        <v>34</v>
      </c>
      <c r="B49034" s="1" t="s">
        <v>22</v>
      </c>
      <c r="C49034" s="1" t="s">
        <v>23</v>
      </c>
      <c r="D49034" s="1" t="s">
        <v>24</v>
      </c>
      <c r="E49034" s="1" t="s">
        <v>25</v>
      </c>
      <c r="F49034" s="1" t="s">
        <v>26</v>
      </c>
      <c r="G49034" s="1" t="s">
        <v>27</v>
      </c>
      <c r="H49034" s="2">
        <v>43739</v>
      </c>
      <c r="I49034" s="2">
        <v>43830</v>
      </c>
      <c r="J49034" s="2">
        <v>43775</v>
      </c>
      <c r="K49034" s="1" t="s">
        <v>14183</v>
      </c>
      <c r="L49034" s="1" t="s">
        <v>21550</v>
      </c>
      <c r="M49034" s="3">
        <v>0.39583333333333331</v>
      </c>
      <c r="N49034">
        <v>1.65</v>
      </c>
      <c r="O49034" s="1" t="s">
        <v>66914</v>
      </c>
      <c r="P49034">
        <v>2331.4499999999998</v>
      </c>
      <c r="Q49034" s="1" t="s">
        <v>97318</v>
      </c>
      <c r="R49034" s="1" t="s">
        <v>97319</v>
      </c>
      <c r="S49034" s="1" t="s">
        <v>97320</v>
      </c>
      <c r="T49034">
        <v>1.65</v>
      </c>
    </row>
    <row r="49035" spans="1:20" x14ac:dyDescent="0.2">
      <c r="A49035">
        <v>34</v>
      </c>
      <c r="B49035" s="1" t="s">
        <v>22</v>
      </c>
      <c r="C49035" s="1" t="s">
        <v>23</v>
      </c>
      <c r="D49035" s="1" t="s">
        <v>24</v>
      </c>
      <c r="E49035" s="1" t="s">
        <v>25</v>
      </c>
      <c r="F49035" s="1" t="s">
        <v>26</v>
      </c>
      <c r="G49035" s="1" t="s">
        <v>27</v>
      </c>
      <c r="H49035" s="2">
        <v>43739</v>
      </c>
      <c r="I49035" s="2">
        <v>43830</v>
      </c>
      <c r="J49035" s="2">
        <v>43775</v>
      </c>
      <c r="K49035" s="1" t="s">
        <v>14183</v>
      </c>
      <c r="L49035" s="1" t="s">
        <v>21550</v>
      </c>
      <c r="M49035" s="3">
        <v>0.47916666666666669</v>
      </c>
      <c r="N49035">
        <v>1.3</v>
      </c>
      <c r="O49035" s="1" t="s">
        <v>66915</v>
      </c>
      <c r="P49035">
        <v>1040</v>
      </c>
      <c r="Q49035" s="1" t="s">
        <v>97318</v>
      </c>
      <c r="R49035" s="1" t="s">
        <v>97319</v>
      </c>
      <c r="S49035" s="1" t="s">
        <v>97320</v>
      </c>
      <c r="T49035">
        <v>1.3</v>
      </c>
    </row>
    <row r="49036" spans="1:20" x14ac:dyDescent="0.2">
      <c r="A49036">
        <v>34</v>
      </c>
      <c r="B49036" s="1" t="s">
        <v>22</v>
      </c>
      <c r="C49036" s="1" t="s">
        <v>23</v>
      </c>
      <c r="D49036" s="1" t="s">
        <v>24</v>
      </c>
      <c r="E49036" s="1" t="s">
        <v>25</v>
      </c>
      <c r="F49036" s="1" t="s">
        <v>26</v>
      </c>
      <c r="G49036" s="1" t="s">
        <v>27</v>
      </c>
      <c r="H49036" s="2">
        <v>43739</v>
      </c>
      <c r="I49036" s="2">
        <v>43830</v>
      </c>
      <c r="J49036" s="2">
        <v>43775</v>
      </c>
      <c r="K49036" s="1" t="s">
        <v>14183</v>
      </c>
      <c r="L49036" s="1" t="s">
        <v>21550</v>
      </c>
      <c r="M49036" s="3">
        <v>0.5625</v>
      </c>
      <c r="N49036">
        <v>1.47</v>
      </c>
      <c r="O49036" s="1" t="s">
        <v>66916</v>
      </c>
      <c r="P49036">
        <v>2352</v>
      </c>
      <c r="Q49036" s="1" t="s">
        <v>97318</v>
      </c>
      <c r="R49036" s="1" t="s">
        <v>97319</v>
      </c>
      <c r="S49036" s="1" t="s">
        <v>97320</v>
      </c>
      <c r="T49036">
        <v>1.47</v>
      </c>
    </row>
    <row r="49037" spans="1:20" x14ac:dyDescent="0.2">
      <c r="A49037">
        <v>34</v>
      </c>
      <c r="B49037" s="1" t="s">
        <v>22</v>
      </c>
      <c r="C49037" s="1" t="s">
        <v>23</v>
      </c>
      <c r="D49037" s="1" t="s">
        <v>24</v>
      </c>
      <c r="E49037" s="1" t="s">
        <v>25</v>
      </c>
      <c r="F49037" s="1" t="s">
        <v>26</v>
      </c>
      <c r="G49037" s="1" t="s">
        <v>27</v>
      </c>
      <c r="H49037" s="2">
        <v>43739</v>
      </c>
      <c r="I49037" s="2">
        <v>43830</v>
      </c>
      <c r="J49037" s="2">
        <v>43775</v>
      </c>
      <c r="K49037" s="1" t="s">
        <v>11549</v>
      </c>
      <c r="L49037" s="1" t="s">
        <v>21550</v>
      </c>
      <c r="M49037" s="3">
        <v>0.47916666666666669</v>
      </c>
      <c r="N49037">
        <v>0.76</v>
      </c>
      <c r="O49037" s="1" t="s">
        <v>66917</v>
      </c>
      <c r="P49037">
        <v>4560</v>
      </c>
      <c r="Q49037" s="1" t="s">
        <v>97318</v>
      </c>
      <c r="R49037" s="1" t="s">
        <v>97319</v>
      </c>
      <c r="S49037" s="1" t="s">
        <v>97320</v>
      </c>
      <c r="T49037">
        <v>0.76</v>
      </c>
    </row>
    <row r="49038" spans="1:20" x14ac:dyDescent="0.2">
      <c r="A49038">
        <v>34</v>
      </c>
      <c r="B49038" s="1" t="s">
        <v>22</v>
      </c>
      <c r="C49038" s="1" t="s">
        <v>23</v>
      </c>
      <c r="D49038" s="1" t="s">
        <v>24</v>
      </c>
      <c r="E49038" s="1" t="s">
        <v>25</v>
      </c>
      <c r="F49038" s="1" t="s">
        <v>26</v>
      </c>
      <c r="G49038" s="1" t="s">
        <v>27</v>
      </c>
      <c r="H49038" s="2">
        <v>43739</v>
      </c>
      <c r="I49038" s="2">
        <v>43830</v>
      </c>
      <c r="J49038" s="2">
        <v>43775</v>
      </c>
      <c r="K49038" s="1" t="s">
        <v>11549</v>
      </c>
      <c r="L49038" s="1" t="s">
        <v>21550</v>
      </c>
      <c r="M49038" s="3">
        <v>0.5625</v>
      </c>
      <c r="N49038">
        <v>0.82</v>
      </c>
      <c r="O49038" s="1" t="s">
        <v>66918</v>
      </c>
      <c r="P49038">
        <v>4920</v>
      </c>
      <c r="Q49038" s="1" t="s">
        <v>97318</v>
      </c>
      <c r="R49038" s="1" t="s">
        <v>97319</v>
      </c>
      <c r="S49038" s="1" t="s">
        <v>97320</v>
      </c>
      <c r="T49038">
        <v>0.82</v>
      </c>
    </row>
    <row r="49039" spans="1:20" x14ac:dyDescent="0.2">
      <c r="A49039">
        <v>34</v>
      </c>
      <c r="B49039" s="1" t="s">
        <v>22</v>
      </c>
      <c r="C49039" s="1" t="s">
        <v>23</v>
      </c>
      <c r="D49039" s="1" t="s">
        <v>24</v>
      </c>
      <c r="E49039" s="1" t="s">
        <v>25</v>
      </c>
      <c r="F49039" s="1" t="s">
        <v>26</v>
      </c>
      <c r="G49039" s="1" t="s">
        <v>27</v>
      </c>
      <c r="H49039" s="2">
        <v>43739</v>
      </c>
      <c r="I49039" s="2">
        <v>43830</v>
      </c>
      <c r="J49039" s="2">
        <v>43775</v>
      </c>
      <c r="K49039" s="1" t="s">
        <v>14758</v>
      </c>
      <c r="L49039" s="1" t="s">
        <v>21550</v>
      </c>
      <c r="M49039" s="3">
        <v>0.5625</v>
      </c>
      <c r="N49039">
        <v>3.18</v>
      </c>
      <c r="O49039" s="1" t="s">
        <v>66919</v>
      </c>
      <c r="P49039">
        <v>1017.6</v>
      </c>
      <c r="Q49039" s="1" t="s">
        <v>97318</v>
      </c>
      <c r="R49039" s="1" t="s">
        <v>97319</v>
      </c>
      <c r="S49039" s="1" t="s">
        <v>97320</v>
      </c>
      <c r="T49039">
        <v>3.18</v>
      </c>
    </row>
    <row r="49040" spans="1:20" x14ac:dyDescent="0.2">
      <c r="A49040">
        <v>34</v>
      </c>
      <c r="B49040" s="1" t="s">
        <v>22</v>
      </c>
      <c r="C49040" s="1" t="s">
        <v>23</v>
      </c>
      <c r="D49040" s="1" t="s">
        <v>24</v>
      </c>
      <c r="E49040" s="1" t="s">
        <v>25</v>
      </c>
      <c r="F49040" s="1" t="s">
        <v>26</v>
      </c>
      <c r="G49040" s="1" t="s">
        <v>27</v>
      </c>
      <c r="H49040" s="2">
        <v>43739</v>
      </c>
      <c r="I49040" s="2">
        <v>43830</v>
      </c>
      <c r="J49040" s="2">
        <v>43775</v>
      </c>
      <c r="K49040" s="1" t="s">
        <v>14759</v>
      </c>
      <c r="L49040" s="1" t="s">
        <v>21550</v>
      </c>
      <c r="M49040" s="3">
        <v>0.64583333333333337</v>
      </c>
      <c r="N49040">
        <v>9.3800000000000008</v>
      </c>
      <c r="O49040" s="1" t="s">
        <v>66920</v>
      </c>
      <c r="P49040">
        <v>4690</v>
      </c>
      <c r="Q49040" s="1" t="s">
        <v>97318</v>
      </c>
      <c r="R49040" s="1" t="s">
        <v>97319</v>
      </c>
      <c r="S49040" s="1" t="s">
        <v>97320</v>
      </c>
      <c r="T49040">
        <v>9.3800000000000008</v>
      </c>
    </row>
    <row r="49041" spans="1:20" x14ac:dyDescent="0.2">
      <c r="A49041">
        <v>34</v>
      </c>
      <c r="B49041" s="1" t="s">
        <v>22</v>
      </c>
      <c r="C49041" s="1" t="s">
        <v>23</v>
      </c>
      <c r="D49041" s="1" t="s">
        <v>24</v>
      </c>
      <c r="E49041" s="1" t="s">
        <v>25</v>
      </c>
      <c r="F49041" s="1" t="s">
        <v>26</v>
      </c>
      <c r="G49041" s="1" t="s">
        <v>27</v>
      </c>
      <c r="H49041" s="2">
        <v>43739</v>
      </c>
      <c r="I49041" s="2">
        <v>43830</v>
      </c>
      <c r="J49041" s="2">
        <v>43775</v>
      </c>
      <c r="K49041" s="1" t="s">
        <v>14759</v>
      </c>
      <c r="L49041" s="1" t="s">
        <v>21550</v>
      </c>
      <c r="M49041" s="3">
        <v>0.39583333333333331</v>
      </c>
      <c r="N49041">
        <v>9.2100000000000009</v>
      </c>
      <c r="O49041" s="1" t="s">
        <v>66921</v>
      </c>
      <c r="P49041">
        <v>3684</v>
      </c>
      <c r="Q49041" s="1" t="s">
        <v>97318</v>
      </c>
      <c r="R49041" s="1" t="s">
        <v>97319</v>
      </c>
      <c r="S49041" s="1" t="s">
        <v>97320</v>
      </c>
      <c r="T49041">
        <v>9.2100000000000009</v>
      </c>
    </row>
    <row r="49042" spans="1:20" x14ac:dyDescent="0.2">
      <c r="A49042">
        <v>34</v>
      </c>
      <c r="B49042" s="1" t="s">
        <v>22</v>
      </c>
      <c r="C49042" s="1" t="s">
        <v>23</v>
      </c>
      <c r="D49042" s="1" t="s">
        <v>24</v>
      </c>
      <c r="E49042" s="1" t="s">
        <v>25</v>
      </c>
      <c r="F49042" s="1" t="s">
        <v>26</v>
      </c>
      <c r="G49042" s="1" t="s">
        <v>27</v>
      </c>
      <c r="H49042" s="2">
        <v>43739</v>
      </c>
      <c r="I49042" s="2">
        <v>43830</v>
      </c>
      <c r="J49042" s="2">
        <v>43775</v>
      </c>
      <c r="K49042" s="1" t="s">
        <v>14759</v>
      </c>
      <c r="L49042" s="1" t="s">
        <v>21550</v>
      </c>
      <c r="M49042" s="3">
        <v>0.5625</v>
      </c>
      <c r="N49042">
        <v>9.44</v>
      </c>
      <c r="O49042" s="1" t="s">
        <v>66922</v>
      </c>
      <c r="P49042">
        <v>3776</v>
      </c>
      <c r="Q49042" s="1" t="s">
        <v>97318</v>
      </c>
      <c r="R49042" s="1" t="s">
        <v>97319</v>
      </c>
      <c r="S49042" s="1" t="s">
        <v>97320</v>
      </c>
      <c r="T49042">
        <v>9.44</v>
      </c>
    </row>
    <row r="49043" spans="1:20" x14ac:dyDescent="0.2">
      <c r="A49043">
        <v>34</v>
      </c>
      <c r="B49043" s="1" t="s">
        <v>22</v>
      </c>
      <c r="C49043" s="1" t="s">
        <v>23</v>
      </c>
      <c r="D49043" s="1" t="s">
        <v>24</v>
      </c>
      <c r="E49043" s="1" t="s">
        <v>25</v>
      </c>
      <c r="F49043" s="1" t="s">
        <v>26</v>
      </c>
      <c r="G49043" s="1" t="s">
        <v>27</v>
      </c>
      <c r="H49043" s="2">
        <v>43739</v>
      </c>
      <c r="I49043" s="2">
        <v>43830</v>
      </c>
      <c r="J49043" s="2">
        <v>43775</v>
      </c>
      <c r="K49043" s="1" t="s">
        <v>14760</v>
      </c>
      <c r="L49043" s="1" t="s">
        <v>21550</v>
      </c>
      <c r="M49043" s="3">
        <v>0.5625</v>
      </c>
      <c r="N49043">
        <v>0.28000000000000003</v>
      </c>
      <c r="O49043" s="1" t="s">
        <v>66923</v>
      </c>
      <c r="P49043">
        <v>17500</v>
      </c>
      <c r="Q49043" s="1" t="s">
        <v>97318</v>
      </c>
      <c r="R49043" s="1" t="s">
        <v>97319</v>
      </c>
      <c r="S49043" s="1" t="s">
        <v>97320</v>
      </c>
      <c r="T49043">
        <v>0.28000000000000003</v>
      </c>
    </row>
    <row r="49044" spans="1:20" x14ac:dyDescent="0.2">
      <c r="A49044">
        <v>34</v>
      </c>
      <c r="B49044" s="1" t="s">
        <v>22</v>
      </c>
      <c r="C49044" s="1" t="s">
        <v>23</v>
      </c>
      <c r="D49044" s="1" t="s">
        <v>24</v>
      </c>
      <c r="E49044" s="1" t="s">
        <v>25</v>
      </c>
      <c r="F49044" s="1" t="s">
        <v>26</v>
      </c>
      <c r="G49044" s="1" t="s">
        <v>27</v>
      </c>
      <c r="H49044" s="2">
        <v>43739</v>
      </c>
      <c r="I49044" s="2">
        <v>43830</v>
      </c>
      <c r="J49044" s="2">
        <v>43775</v>
      </c>
      <c r="K49044" s="1" t="s">
        <v>14761</v>
      </c>
      <c r="L49044" s="1" t="s">
        <v>21550</v>
      </c>
      <c r="M49044" s="3">
        <v>0.5625</v>
      </c>
      <c r="N49044">
        <v>17.82</v>
      </c>
      <c r="O49044" s="1" t="s">
        <v>66924</v>
      </c>
      <c r="P49044">
        <v>8910</v>
      </c>
      <c r="Q49044" s="1" t="s">
        <v>97318</v>
      </c>
      <c r="R49044" s="1" t="s">
        <v>97319</v>
      </c>
      <c r="S49044" s="1" t="s">
        <v>97320</v>
      </c>
      <c r="T49044">
        <v>17.82</v>
      </c>
    </row>
    <row r="49045" spans="1:20" x14ac:dyDescent="0.2">
      <c r="A49045">
        <v>34</v>
      </c>
      <c r="B49045" s="1" t="s">
        <v>22</v>
      </c>
      <c r="C49045" s="1" t="s">
        <v>23</v>
      </c>
      <c r="D49045" s="1" t="s">
        <v>24</v>
      </c>
      <c r="E49045" s="1" t="s">
        <v>25</v>
      </c>
      <c r="F49045" s="1" t="s">
        <v>26</v>
      </c>
      <c r="G49045" s="1" t="s">
        <v>27</v>
      </c>
      <c r="H49045" s="2">
        <v>43739</v>
      </c>
      <c r="I49045" s="2">
        <v>43830</v>
      </c>
      <c r="J49045" s="2">
        <v>43775</v>
      </c>
      <c r="K49045" s="1" t="s">
        <v>14762</v>
      </c>
      <c r="L49045" s="1" t="s">
        <v>21550</v>
      </c>
      <c r="M49045" s="3">
        <v>0.5625</v>
      </c>
      <c r="N49045">
        <v>8.75</v>
      </c>
      <c r="O49045" s="1" t="s">
        <v>66925</v>
      </c>
      <c r="P49045">
        <v>1093.75</v>
      </c>
      <c r="Q49045" s="1" t="s">
        <v>97318</v>
      </c>
      <c r="R49045" s="1" t="s">
        <v>97319</v>
      </c>
      <c r="S49045" s="1" t="s">
        <v>97320</v>
      </c>
      <c r="T49045">
        <v>8.75</v>
      </c>
    </row>
    <row r="49046" spans="1:20" x14ac:dyDescent="0.2">
      <c r="A49046">
        <v>34</v>
      </c>
      <c r="B49046" s="1" t="s">
        <v>22</v>
      </c>
      <c r="C49046" s="1" t="s">
        <v>23</v>
      </c>
      <c r="D49046" s="1" t="s">
        <v>24</v>
      </c>
      <c r="E49046" s="1" t="s">
        <v>25</v>
      </c>
      <c r="F49046" s="1" t="s">
        <v>26</v>
      </c>
      <c r="G49046" s="1" t="s">
        <v>27</v>
      </c>
      <c r="H49046" s="2">
        <v>43739</v>
      </c>
      <c r="I49046" s="2">
        <v>43830</v>
      </c>
      <c r="J49046" s="2">
        <v>43775</v>
      </c>
      <c r="K49046" s="1" t="s">
        <v>14763</v>
      </c>
      <c r="L49046" s="1" t="s">
        <v>21550</v>
      </c>
      <c r="M49046" s="3">
        <v>0.64583333333333337</v>
      </c>
      <c r="N49046">
        <v>5</v>
      </c>
      <c r="O49046" s="1" t="s">
        <v>66926</v>
      </c>
      <c r="P49046">
        <v>3500</v>
      </c>
      <c r="Q49046" s="1" t="s">
        <v>97318</v>
      </c>
      <c r="R49046" s="1" t="s">
        <v>97319</v>
      </c>
      <c r="S49046" s="1" t="s">
        <v>97320</v>
      </c>
      <c r="T49046">
        <v>5</v>
      </c>
    </row>
    <row r="49047" spans="1:20" x14ac:dyDescent="0.2">
      <c r="A49047">
        <v>34</v>
      </c>
      <c r="B49047" s="1" t="s">
        <v>22</v>
      </c>
      <c r="C49047" s="1" t="s">
        <v>23</v>
      </c>
      <c r="D49047" s="1" t="s">
        <v>24</v>
      </c>
      <c r="E49047" s="1" t="s">
        <v>25</v>
      </c>
      <c r="F49047" s="1" t="s">
        <v>26</v>
      </c>
      <c r="G49047" s="1" t="s">
        <v>27</v>
      </c>
      <c r="H49047" s="2">
        <v>43739</v>
      </c>
      <c r="I49047" s="2">
        <v>43830</v>
      </c>
      <c r="J49047" s="2">
        <v>43775</v>
      </c>
      <c r="K49047" s="1" t="s">
        <v>14763</v>
      </c>
      <c r="L49047" s="1" t="s">
        <v>21550</v>
      </c>
      <c r="M49047" s="3">
        <v>0.39583333333333331</v>
      </c>
      <c r="N49047">
        <v>4</v>
      </c>
      <c r="O49047" s="1" t="s">
        <v>66927</v>
      </c>
      <c r="P49047">
        <v>2000</v>
      </c>
      <c r="Q49047" s="1" t="s">
        <v>97318</v>
      </c>
      <c r="R49047" s="1" t="s">
        <v>97319</v>
      </c>
      <c r="S49047" s="1" t="s">
        <v>97320</v>
      </c>
      <c r="T49047">
        <v>4</v>
      </c>
    </row>
    <row r="49048" spans="1:20" x14ac:dyDescent="0.2">
      <c r="A49048">
        <v>34</v>
      </c>
      <c r="B49048" s="1" t="s">
        <v>22</v>
      </c>
      <c r="C49048" s="1" t="s">
        <v>23</v>
      </c>
      <c r="D49048" s="1" t="s">
        <v>24</v>
      </c>
      <c r="E49048" s="1" t="s">
        <v>25</v>
      </c>
      <c r="F49048" s="1" t="s">
        <v>26</v>
      </c>
      <c r="G49048" s="1" t="s">
        <v>27</v>
      </c>
      <c r="H49048" s="2">
        <v>43739</v>
      </c>
      <c r="I49048" s="2">
        <v>43830</v>
      </c>
      <c r="J49048" s="2">
        <v>43775</v>
      </c>
      <c r="K49048" s="1" t="s">
        <v>14763</v>
      </c>
      <c r="L49048" s="1" t="s">
        <v>21550</v>
      </c>
      <c r="M49048" s="3">
        <v>0.47916666666666669</v>
      </c>
      <c r="N49048">
        <v>3.92</v>
      </c>
      <c r="O49048" s="1" t="s">
        <v>66928</v>
      </c>
      <c r="P49048">
        <v>1960</v>
      </c>
      <c r="Q49048" s="1" t="s">
        <v>97318</v>
      </c>
      <c r="R49048" s="1" t="s">
        <v>97319</v>
      </c>
      <c r="S49048" s="1" t="s">
        <v>97320</v>
      </c>
      <c r="T49048">
        <v>3.92</v>
      </c>
    </row>
    <row r="49049" spans="1:20" x14ac:dyDescent="0.2">
      <c r="A49049">
        <v>34</v>
      </c>
      <c r="B49049" s="1" t="s">
        <v>22</v>
      </c>
      <c r="C49049" s="1" t="s">
        <v>23</v>
      </c>
      <c r="D49049" s="1" t="s">
        <v>24</v>
      </c>
      <c r="E49049" s="1" t="s">
        <v>25</v>
      </c>
      <c r="F49049" s="1" t="s">
        <v>26</v>
      </c>
      <c r="G49049" s="1" t="s">
        <v>27</v>
      </c>
      <c r="H49049" s="2">
        <v>43739</v>
      </c>
      <c r="I49049" s="2">
        <v>43830</v>
      </c>
      <c r="J49049" s="2">
        <v>43775</v>
      </c>
      <c r="K49049" s="1" t="s">
        <v>14763</v>
      </c>
      <c r="L49049" s="1" t="s">
        <v>21550</v>
      </c>
      <c r="M49049" s="3">
        <v>0.5625</v>
      </c>
      <c r="N49049">
        <v>4.95</v>
      </c>
      <c r="O49049" s="1" t="s">
        <v>66929</v>
      </c>
      <c r="P49049">
        <v>3465</v>
      </c>
      <c r="Q49049" s="1" t="s">
        <v>97318</v>
      </c>
      <c r="R49049" s="1" t="s">
        <v>97319</v>
      </c>
      <c r="S49049" s="1" t="s">
        <v>97320</v>
      </c>
      <c r="T49049">
        <v>4.95</v>
      </c>
    </row>
    <row r="49050" spans="1:20" x14ac:dyDescent="0.2">
      <c r="A49050">
        <v>34</v>
      </c>
      <c r="B49050" s="1" t="s">
        <v>22</v>
      </c>
      <c r="C49050" s="1" t="s">
        <v>23</v>
      </c>
      <c r="D49050" s="1" t="s">
        <v>24</v>
      </c>
      <c r="E49050" s="1" t="s">
        <v>25</v>
      </c>
      <c r="F49050" s="1" t="s">
        <v>26</v>
      </c>
      <c r="G49050" s="1" t="s">
        <v>27</v>
      </c>
      <c r="H49050" s="2">
        <v>43739</v>
      </c>
      <c r="I49050" s="2">
        <v>43830</v>
      </c>
      <c r="J49050" s="2">
        <v>43775</v>
      </c>
      <c r="K49050" s="1" t="s">
        <v>11550</v>
      </c>
      <c r="L49050" s="1" t="s">
        <v>21550</v>
      </c>
      <c r="M49050" s="3">
        <v>0.5625</v>
      </c>
      <c r="N49050">
        <v>1.51</v>
      </c>
      <c r="O49050" s="1" t="s">
        <v>66930</v>
      </c>
      <c r="P49050">
        <v>453</v>
      </c>
      <c r="Q49050" s="1" t="s">
        <v>97318</v>
      </c>
      <c r="R49050" s="1" t="s">
        <v>97319</v>
      </c>
      <c r="S49050" s="1" t="s">
        <v>97320</v>
      </c>
      <c r="T49050">
        <v>1.51</v>
      </c>
    </row>
    <row r="49051" spans="1:20" x14ac:dyDescent="0.2">
      <c r="A49051">
        <v>34</v>
      </c>
      <c r="B49051" s="1" t="s">
        <v>22</v>
      </c>
      <c r="C49051" s="1" t="s">
        <v>23</v>
      </c>
      <c r="D49051" s="1" t="s">
        <v>24</v>
      </c>
      <c r="E49051" s="1" t="s">
        <v>25</v>
      </c>
      <c r="F49051" s="1" t="s">
        <v>26</v>
      </c>
      <c r="G49051" s="1" t="s">
        <v>27</v>
      </c>
      <c r="H49051" s="2">
        <v>43739</v>
      </c>
      <c r="I49051" s="2">
        <v>43830</v>
      </c>
      <c r="J49051" s="2">
        <v>43775</v>
      </c>
      <c r="K49051" s="1" t="s">
        <v>13965</v>
      </c>
      <c r="L49051" s="1" t="s">
        <v>21550</v>
      </c>
      <c r="M49051" s="3">
        <v>0.5625</v>
      </c>
      <c r="N49051">
        <v>3.6</v>
      </c>
      <c r="O49051" s="1" t="s">
        <v>66931</v>
      </c>
      <c r="P49051">
        <v>25200</v>
      </c>
      <c r="Q49051" s="1" t="s">
        <v>97318</v>
      </c>
      <c r="R49051" s="1" t="s">
        <v>97319</v>
      </c>
      <c r="S49051" s="1" t="s">
        <v>97320</v>
      </c>
      <c r="T49051">
        <v>3.6</v>
      </c>
    </row>
    <row r="49052" spans="1:20" x14ac:dyDescent="0.2">
      <c r="A49052">
        <v>34</v>
      </c>
      <c r="B49052" s="1" t="s">
        <v>22</v>
      </c>
      <c r="C49052" s="1" t="s">
        <v>23</v>
      </c>
      <c r="D49052" s="1" t="s">
        <v>24</v>
      </c>
      <c r="E49052" s="1" t="s">
        <v>25</v>
      </c>
      <c r="F49052" s="1" t="s">
        <v>26</v>
      </c>
      <c r="G49052" s="1" t="s">
        <v>27</v>
      </c>
      <c r="H49052" s="2">
        <v>43739</v>
      </c>
      <c r="I49052" s="2">
        <v>43830</v>
      </c>
      <c r="J49052" s="2">
        <v>43775</v>
      </c>
      <c r="K49052" s="1" t="s">
        <v>9184</v>
      </c>
      <c r="L49052" s="1" t="s">
        <v>21550</v>
      </c>
      <c r="M49052" s="3">
        <v>0.5625</v>
      </c>
      <c r="N49052">
        <v>1.18</v>
      </c>
      <c r="O49052" s="1" t="s">
        <v>66932</v>
      </c>
      <c r="P49052">
        <v>619.5</v>
      </c>
      <c r="Q49052" s="1" t="s">
        <v>97318</v>
      </c>
      <c r="R49052" s="1" t="s">
        <v>97319</v>
      </c>
      <c r="S49052" s="1" t="s">
        <v>97320</v>
      </c>
      <c r="T49052">
        <v>1.18</v>
      </c>
    </row>
    <row r="49053" spans="1:20" x14ac:dyDescent="0.2">
      <c r="A49053">
        <v>34</v>
      </c>
      <c r="B49053" s="1" t="s">
        <v>22</v>
      </c>
      <c r="C49053" s="1" t="s">
        <v>23</v>
      </c>
      <c r="D49053" s="1" t="s">
        <v>24</v>
      </c>
      <c r="E49053" s="1" t="s">
        <v>25</v>
      </c>
      <c r="F49053" s="1" t="s">
        <v>26</v>
      </c>
      <c r="G49053" s="1" t="s">
        <v>27</v>
      </c>
      <c r="H49053" s="2">
        <v>43739</v>
      </c>
      <c r="I49053" s="2">
        <v>43830</v>
      </c>
      <c r="J49053" s="2">
        <v>43775</v>
      </c>
      <c r="K49053" s="1" t="s">
        <v>14764</v>
      </c>
      <c r="L49053" s="1" t="s">
        <v>21550</v>
      </c>
      <c r="M49053" s="3">
        <v>0.5625</v>
      </c>
      <c r="N49053">
        <v>6.51</v>
      </c>
      <c r="O49053" s="1" t="s">
        <v>66933</v>
      </c>
      <c r="P49053">
        <v>1953</v>
      </c>
      <c r="Q49053" s="1" t="s">
        <v>97318</v>
      </c>
      <c r="R49053" s="1" t="s">
        <v>97319</v>
      </c>
      <c r="S49053" s="1" t="s">
        <v>97320</v>
      </c>
      <c r="T49053">
        <v>6.51</v>
      </c>
    </row>
    <row r="49054" spans="1:20" x14ac:dyDescent="0.2">
      <c r="A49054">
        <v>34</v>
      </c>
      <c r="B49054" s="1" t="s">
        <v>22</v>
      </c>
      <c r="C49054" s="1" t="s">
        <v>23</v>
      </c>
      <c r="D49054" s="1" t="s">
        <v>24</v>
      </c>
      <c r="E49054" s="1" t="s">
        <v>25</v>
      </c>
      <c r="F49054" s="1" t="s">
        <v>26</v>
      </c>
      <c r="G49054" s="1" t="s">
        <v>27</v>
      </c>
      <c r="H49054" s="2">
        <v>43739</v>
      </c>
      <c r="I49054" s="2">
        <v>43830</v>
      </c>
      <c r="J49054" s="2">
        <v>43775</v>
      </c>
      <c r="K49054" s="1" t="s">
        <v>13501</v>
      </c>
      <c r="L49054" s="1" t="s">
        <v>21550</v>
      </c>
      <c r="M49054" s="3">
        <v>0.39583333333333331</v>
      </c>
      <c r="N49054">
        <v>2.68</v>
      </c>
      <c r="O49054" s="1" t="s">
        <v>66934</v>
      </c>
      <c r="P49054">
        <v>3216</v>
      </c>
      <c r="Q49054" s="1" t="s">
        <v>97318</v>
      </c>
      <c r="R49054" s="1" t="s">
        <v>97319</v>
      </c>
      <c r="S49054" s="1" t="s">
        <v>97320</v>
      </c>
      <c r="T49054">
        <v>2.68</v>
      </c>
    </row>
    <row r="49055" spans="1:20" x14ac:dyDescent="0.2">
      <c r="A49055">
        <v>34</v>
      </c>
      <c r="B49055" s="1" t="s">
        <v>22</v>
      </c>
      <c r="C49055" s="1" t="s">
        <v>23</v>
      </c>
      <c r="D49055" s="1" t="s">
        <v>24</v>
      </c>
      <c r="E49055" s="1" t="s">
        <v>25</v>
      </c>
      <c r="F49055" s="1" t="s">
        <v>26</v>
      </c>
      <c r="G49055" s="1" t="s">
        <v>27</v>
      </c>
      <c r="H49055" s="2">
        <v>43739</v>
      </c>
      <c r="I49055" s="2">
        <v>43830</v>
      </c>
      <c r="J49055" s="2">
        <v>43775</v>
      </c>
      <c r="K49055" s="1" t="s">
        <v>13501</v>
      </c>
      <c r="L49055" s="1" t="s">
        <v>21550</v>
      </c>
      <c r="M49055" s="3">
        <v>0.47916666666666669</v>
      </c>
      <c r="N49055">
        <v>2.4</v>
      </c>
      <c r="O49055" s="1" t="s">
        <v>66935</v>
      </c>
      <c r="P49055">
        <v>1320</v>
      </c>
      <c r="Q49055" s="1" t="s">
        <v>97318</v>
      </c>
      <c r="R49055" s="1" t="s">
        <v>97319</v>
      </c>
      <c r="S49055" s="1" t="s">
        <v>97320</v>
      </c>
      <c r="T49055">
        <v>2.4</v>
      </c>
    </row>
    <row r="49056" spans="1:20" x14ac:dyDescent="0.2">
      <c r="A49056">
        <v>34</v>
      </c>
      <c r="B49056" s="1" t="s">
        <v>22</v>
      </c>
      <c r="C49056" s="1" t="s">
        <v>23</v>
      </c>
      <c r="D49056" s="1" t="s">
        <v>24</v>
      </c>
      <c r="E49056" s="1" t="s">
        <v>25</v>
      </c>
      <c r="F49056" s="1" t="s">
        <v>26</v>
      </c>
      <c r="G49056" s="1" t="s">
        <v>27</v>
      </c>
      <c r="H49056" s="2">
        <v>43739</v>
      </c>
      <c r="I49056" s="2">
        <v>43830</v>
      </c>
      <c r="J49056" s="2">
        <v>43775</v>
      </c>
      <c r="K49056" s="1" t="s">
        <v>13501</v>
      </c>
      <c r="L49056" s="1" t="s">
        <v>21550</v>
      </c>
      <c r="M49056" s="3">
        <v>0.5625</v>
      </c>
      <c r="N49056">
        <v>3.31</v>
      </c>
      <c r="O49056" s="1" t="s">
        <v>66936</v>
      </c>
      <c r="P49056">
        <v>9930</v>
      </c>
      <c r="Q49056" s="1" t="s">
        <v>97318</v>
      </c>
      <c r="R49056" s="1" t="s">
        <v>97319</v>
      </c>
      <c r="S49056" s="1" t="s">
        <v>97320</v>
      </c>
      <c r="T49056">
        <v>3.31</v>
      </c>
    </row>
    <row r="49057" spans="1:20" x14ac:dyDescent="0.2">
      <c r="A49057">
        <v>34</v>
      </c>
      <c r="B49057" s="1" t="s">
        <v>22</v>
      </c>
      <c r="C49057" s="1" t="s">
        <v>23</v>
      </c>
      <c r="D49057" s="1" t="s">
        <v>24</v>
      </c>
      <c r="E49057" s="1" t="s">
        <v>25</v>
      </c>
      <c r="F49057" s="1" t="s">
        <v>26</v>
      </c>
      <c r="G49057" s="1" t="s">
        <v>27</v>
      </c>
      <c r="H49057" s="2">
        <v>43739</v>
      </c>
      <c r="I49057" s="2">
        <v>43830</v>
      </c>
      <c r="J49057" s="2">
        <v>43775</v>
      </c>
      <c r="K49057" s="1" t="s">
        <v>8541</v>
      </c>
      <c r="L49057" s="1" t="s">
        <v>21550</v>
      </c>
      <c r="M49057" s="3">
        <v>0.5625</v>
      </c>
      <c r="N49057">
        <v>3.28</v>
      </c>
      <c r="O49057" s="1" t="s">
        <v>66937</v>
      </c>
      <c r="P49057">
        <v>9840</v>
      </c>
      <c r="Q49057" s="1" t="s">
        <v>97318</v>
      </c>
      <c r="R49057" s="1" t="s">
        <v>97319</v>
      </c>
      <c r="S49057" s="1" t="s">
        <v>97320</v>
      </c>
      <c r="T49057">
        <v>3.28</v>
      </c>
    </row>
    <row r="49058" spans="1:20" x14ac:dyDescent="0.2">
      <c r="A49058">
        <v>34</v>
      </c>
      <c r="B49058" s="1" t="s">
        <v>22</v>
      </c>
      <c r="C49058" s="1" t="s">
        <v>23</v>
      </c>
      <c r="D49058" s="1" t="s">
        <v>24</v>
      </c>
      <c r="E49058" s="1" t="s">
        <v>25</v>
      </c>
      <c r="F49058" s="1" t="s">
        <v>26</v>
      </c>
      <c r="G49058" s="1" t="s">
        <v>27</v>
      </c>
      <c r="H49058" s="2">
        <v>43739</v>
      </c>
      <c r="I49058" s="2">
        <v>43830</v>
      </c>
      <c r="J49058" s="2">
        <v>43775</v>
      </c>
      <c r="K49058" s="1" t="s">
        <v>14765</v>
      </c>
      <c r="L49058" s="1" t="s">
        <v>21550</v>
      </c>
      <c r="M49058" s="3">
        <v>0.5625</v>
      </c>
      <c r="N49058">
        <v>0.51</v>
      </c>
      <c r="O49058" s="1" t="s">
        <v>66938</v>
      </c>
      <c r="P49058">
        <v>2550</v>
      </c>
      <c r="Q49058" s="1" t="s">
        <v>97318</v>
      </c>
      <c r="R49058" s="1" t="s">
        <v>97319</v>
      </c>
      <c r="S49058" s="1" t="s">
        <v>97320</v>
      </c>
      <c r="T49058">
        <v>0.51</v>
      </c>
    </row>
    <row r="49059" spans="1:20" x14ac:dyDescent="0.2">
      <c r="A49059">
        <v>34</v>
      </c>
      <c r="B49059" s="1" t="s">
        <v>22</v>
      </c>
      <c r="C49059" s="1" t="s">
        <v>23</v>
      </c>
      <c r="D49059" s="1" t="s">
        <v>24</v>
      </c>
      <c r="E49059" s="1" t="s">
        <v>25</v>
      </c>
      <c r="F49059" s="1" t="s">
        <v>26</v>
      </c>
      <c r="G49059" s="1" t="s">
        <v>27</v>
      </c>
      <c r="H49059" s="2">
        <v>43739</v>
      </c>
      <c r="I49059" s="2">
        <v>43830</v>
      </c>
      <c r="J49059" s="2">
        <v>43775</v>
      </c>
      <c r="K49059" s="1" t="s">
        <v>13824</v>
      </c>
      <c r="L49059" s="1" t="s">
        <v>21550</v>
      </c>
      <c r="M49059" s="3">
        <v>0.5625</v>
      </c>
      <c r="N49059">
        <v>1.3</v>
      </c>
      <c r="O49059" s="1" t="s">
        <v>66939</v>
      </c>
      <c r="P49059">
        <v>1332.5</v>
      </c>
      <c r="Q49059" s="1" t="s">
        <v>97318</v>
      </c>
      <c r="R49059" s="1" t="s">
        <v>97319</v>
      </c>
      <c r="S49059" s="1" t="s">
        <v>97320</v>
      </c>
      <c r="T49059">
        <v>1.3</v>
      </c>
    </row>
    <row r="49060" spans="1:20" x14ac:dyDescent="0.2">
      <c r="A49060">
        <v>34</v>
      </c>
      <c r="B49060" s="1" t="s">
        <v>22</v>
      </c>
      <c r="C49060" s="1" t="s">
        <v>23</v>
      </c>
      <c r="D49060" s="1" t="s">
        <v>24</v>
      </c>
      <c r="E49060" s="1" t="s">
        <v>25</v>
      </c>
      <c r="F49060" s="1" t="s">
        <v>26</v>
      </c>
      <c r="G49060" s="1" t="s">
        <v>27</v>
      </c>
      <c r="H49060" s="2">
        <v>43739</v>
      </c>
      <c r="I49060" s="2">
        <v>43830</v>
      </c>
      <c r="J49060" s="2">
        <v>43775</v>
      </c>
      <c r="K49060" s="1" t="s">
        <v>13779</v>
      </c>
      <c r="L49060" s="1" t="s">
        <v>21550</v>
      </c>
      <c r="M49060" s="3">
        <v>0.39583333333333331</v>
      </c>
      <c r="N49060">
        <v>3.14</v>
      </c>
      <c r="O49060" s="1" t="s">
        <v>66728</v>
      </c>
      <c r="P49060">
        <v>6280</v>
      </c>
      <c r="Q49060" s="1" t="s">
        <v>97318</v>
      </c>
      <c r="R49060" s="1" t="s">
        <v>97319</v>
      </c>
      <c r="S49060" s="1" t="s">
        <v>97320</v>
      </c>
      <c r="T49060">
        <v>3.14</v>
      </c>
    </row>
    <row r="49061" spans="1:20" x14ac:dyDescent="0.2">
      <c r="A49061">
        <v>34</v>
      </c>
      <c r="B49061" s="1" t="s">
        <v>22</v>
      </c>
      <c r="C49061" s="1" t="s">
        <v>23</v>
      </c>
      <c r="D49061" s="1" t="s">
        <v>24</v>
      </c>
      <c r="E49061" s="1" t="s">
        <v>25</v>
      </c>
      <c r="F49061" s="1" t="s">
        <v>26</v>
      </c>
      <c r="G49061" s="1" t="s">
        <v>27</v>
      </c>
      <c r="H49061" s="2">
        <v>43739</v>
      </c>
      <c r="I49061" s="2">
        <v>43830</v>
      </c>
      <c r="J49061" s="2">
        <v>43775</v>
      </c>
      <c r="K49061" s="1" t="s">
        <v>13779</v>
      </c>
      <c r="L49061" s="1" t="s">
        <v>21550</v>
      </c>
      <c r="M49061" s="3">
        <v>0.5625</v>
      </c>
      <c r="N49061">
        <v>3.24</v>
      </c>
      <c r="O49061" s="1" t="s">
        <v>66940</v>
      </c>
      <c r="P49061">
        <v>6480</v>
      </c>
      <c r="Q49061" s="1" t="s">
        <v>97318</v>
      </c>
      <c r="R49061" s="1" t="s">
        <v>97319</v>
      </c>
      <c r="S49061" s="1" t="s">
        <v>97320</v>
      </c>
      <c r="T49061">
        <v>3.24</v>
      </c>
    </row>
    <row r="49062" spans="1:20" x14ac:dyDescent="0.2">
      <c r="A49062">
        <v>34</v>
      </c>
      <c r="B49062" s="1" t="s">
        <v>22</v>
      </c>
      <c r="C49062" s="1" t="s">
        <v>23</v>
      </c>
      <c r="D49062" s="1" t="s">
        <v>24</v>
      </c>
      <c r="E49062" s="1" t="s">
        <v>25</v>
      </c>
      <c r="F49062" s="1" t="s">
        <v>26</v>
      </c>
      <c r="G49062" s="1" t="s">
        <v>27</v>
      </c>
      <c r="H49062" s="2">
        <v>43739</v>
      </c>
      <c r="I49062" s="2">
        <v>43830</v>
      </c>
      <c r="J49062" s="2">
        <v>43775</v>
      </c>
      <c r="K49062" s="1" t="s">
        <v>14766</v>
      </c>
      <c r="L49062" s="1" t="s">
        <v>21550</v>
      </c>
      <c r="M49062" s="3">
        <v>0.5625</v>
      </c>
      <c r="N49062">
        <v>9.4499999999999993</v>
      </c>
      <c r="O49062" s="1" t="s">
        <v>66941</v>
      </c>
      <c r="P49062">
        <v>16065</v>
      </c>
      <c r="Q49062" s="1" t="s">
        <v>97318</v>
      </c>
      <c r="R49062" s="1" t="s">
        <v>97319</v>
      </c>
      <c r="S49062" s="1" t="s">
        <v>97320</v>
      </c>
      <c r="T49062">
        <v>9.4499999999999993</v>
      </c>
    </row>
    <row r="49063" spans="1:20" x14ac:dyDescent="0.2">
      <c r="A49063">
        <v>34</v>
      </c>
      <c r="B49063" s="1" t="s">
        <v>22</v>
      </c>
      <c r="C49063" s="1" t="s">
        <v>23</v>
      </c>
      <c r="D49063" s="1" t="s">
        <v>24</v>
      </c>
      <c r="E49063" s="1" t="s">
        <v>25</v>
      </c>
      <c r="F49063" s="1" t="s">
        <v>26</v>
      </c>
      <c r="G49063" s="1" t="s">
        <v>27</v>
      </c>
      <c r="H49063" s="2">
        <v>43739</v>
      </c>
      <c r="I49063" s="2">
        <v>43830</v>
      </c>
      <c r="J49063" s="2">
        <v>43775</v>
      </c>
      <c r="K49063" s="1" t="s">
        <v>398</v>
      </c>
      <c r="L49063" s="1" t="s">
        <v>21550</v>
      </c>
      <c r="M49063" s="3">
        <v>0.5625</v>
      </c>
      <c r="N49063">
        <v>2.91</v>
      </c>
      <c r="O49063" s="1" t="s">
        <v>66942</v>
      </c>
      <c r="P49063">
        <v>4568.7</v>
      </c>
      <c r="Q49063" s="1" t="s">
        <v>97318</v>
      </c>
      <c r="R49063" s="1" t="s">
        <v>97319</v>
      </c>
      <c r="S49063" s="1" t="s">
        <v>97320</v>
      </c>
      <c r="T49063">
        <v>2.91</v>
      </c>
    </row>
    <row r="49064" spans="1:20" x14ac:dyDescent="0.2">
      <c r="A49064">
        <v>34</v>
      </c>
      <c r="B49064" s="1" t="s">
        <v>22</v>
      </c>
      <c r="C49064" s="1" t="s">
        <v>23</v>
      </c>
      <c r="D49064" s="1" t="s">
        <v>24</v>
      </c>
      <c r="E49064" s="1" t="s">
        <v>25</v>
      </c>
      <c r="F49064" s="1" t="s">
        <v>26</v>
      </c>
      <c r="G49064" s="1" t="s">
        <v>27</v>
      </c>
      <c r="H49064" s="2">
        <v>43739</v>
      </c>
      <c r="I49064" s="2">
        <v>43830</v>
      </c>
      <c r="J49064" s="2">
        <v>43775</v>
      </c>
      <c r="K49064" s="1" t="s">
        <v>14767</v>
      </c>
      <c r="L49064" s="1" t="s">
        <v>21550</v>
      </c>
      <c r="M49064" s="3">
        <v>0.5625</v>
      </c>
      <c r="N49064">
        <v>18.91</v>
      </c>
      <c r="O49064" s="1" t="s">
        <v>66943</v>
      </c>
      <c r="P49064">
        <v>2382.66</v>
      </c>
      <c r="Q49064" s="1" t="s">
        <v>97318</v>
      </c>
      <c r="R49064" s="1" t="s">
        <v>97319</v>
      </c>
      <c r="S49064" s="1" t="s">
        <v>97320</v>
      </c>
      <c r="T49064">
        <v>18.91</v>
      </c>
    </row>
    <row r="49065" spans="1:20" x14ac:dyDescent="0.2">
      <c r="A49065">
        <v>34</v>
      </c>
      <c r="B49065" s="1" t="s">
        <v>22</v>
      </c>
      <c r="C49065" s="1" t="s">
        <v>23</v>
      </c>
      <c r="D49065" s="1" t="s">
        <v>24</v>
      </c>
      <c r="E49065" s="1" t="s">
        <v>25</v>
      </c>
      <c r="F49065" s="1" t="s">
        <v>26</v>
      </c>
      <c r="G49065" s="1" t="s">
        <v>27</v>
      </c>
      <c r="H49065" s="2">
        <v>43739</v>
      </c>
      <c r="I49065" s="2">
        <v>43830</v>
      </c>
      <c r="J49065" s="2">
        <v>43775</v>
      </c>
      <c r="K49065" s="1" t="s">
        <v>14768</v>
      </c>
      <c r="L49065" s="1" t="s">
        <v>21550</v>
      </c>
      <c r="M49065" s="3">
        <v>0.5625</v>
      </c>
      <c r="N49065">
        <v>0.92</v>
      </c>
      <c r="O49065" s="1" t="s">
        <v>66944</v>
      </c>
      <c r="P49065">
        <v>2300</v>
      </c>
      <c r="Q49065" s="1" t="s">
        <v>97318</v>
      </c>
      <c r="R49065" s="1" t="s">
        <v>97319</v>
      </c>
      <c r="S49065" s="1" t="s">
        <v>97320</v>
      </c>
      <c r="T49065">
        <v>0.92</v>
      </c>
    </row>
    <row r="49066" spans="1:20" x14ac:dyDescent="0.2">
      <c r="A49066">
        <v>34</v>
      </c>
      <c r="B49066" s="1" t="s">
        <v>22</v>
      </c>
      <c r="C49066" s="1" t="s">
        <v>23</v>
      </c>
      <c r="D49066" s="1" t="s">
        <v>24</v>
      </c>
      <c r="E49066" s="1" t="s">
        <v>25</v>
      </c>
      <c r="F49066" s="1" t="s">
        <v>26</v>
      </c>
      <c r="G49066" s="1" t="s">
        <v>27</v>
      </c>
      <c r="H49066" s="2">
        <v>43739</v>
      </c>
      <c r="I49066" s="2">
        <v>43830</v>
      </c>
      <c r="J49066" s="2">
        <v>43775</v>
      </c>
      <c r="K49066" s="1" t="s">
        <v>14439</v>
      </c>
      <c r="L49066" s="1" t="s">
        <v>21550</v>
      </c>
      <c r="M49066" s="3">
        <v>0.5625</v>
      </c>
      <c r="N49066">
        <v>3.75</v>
      </c>
      <c r="O49066" s="1" t="s">
        <v>66945</v>
      </c>
      <c r="P49066">
        <v>3000</v>
      </c>
      <c r="Q49066" s="1" t="s">
        <v>97318</v>
      </c>
      <c r="R49066" s="1" t="s">
        <v>97319</v>
      </c>
      <c r="S49066" s="1" t="s">
        <v>97320</v>
      </c>
      <c r="T49066">
        <v>3.75</v>
      </c>
    </row>
    <row r="49067" spans="1:20" x14ac:dyDescent="0.2">
      <c r="A49067">
        <v>34</v>
      </c>
      <c r="B49067" s="1" t="s">
        <v>22</v>
      </c>
      <c r="C49067" s="1" t="s">
        <v>23</v>
      </c>
      <c r="D49067" s="1" t="s">
        <v>24</v>
      </c>
      <c r="E49067" s="1" t="s">
        <v>25</v>
      </c>
      <c r="F49067" s="1" t="s">
        <v>26</v>
      </c>
      <c r="G49067" s="1" t="s">
        <v>27</v>
      </c>
      <c r="H49067" s="2">
        <v>43739</v>
      </c>
      <c r="I49067" s="2">
        <v>43830</v>
      </c>
      <c r="J49067" s="2">
        <v>43775</v>
      </c>
      <c r="K49067" s="1" t="s">
        <v>14769</v>
      </c>
      <c r="L49067" s="1" t="s">
        <v>21550</v>
      </c>
      <c r="M49067" s="3">
        <v>0.5625</v>
      </c>
      <c r="N49067">
        <v>3.25</v>
      </c>
      <c r="O49067" s="1" t="s">
        <v>66946</v>
      </c>
      <c r="P49067">
        <v>650</v>
      </c>
      <c r="Q49067" s="1" t="s">
        <v>97318</v>
      </c>
      <c r="R49067" s="1" t="s">
        <v>97319</v>
      </c>
      <c r="S49067" s="1" t="s">
        <v>97320</v>
      </c>
      <c r="T49067">
        <v>3.25</v>
      </c>
    </row>
    <row r="49068" spans="1:20" x14ac:dyDescent="0.2">
      <c r="A49068">
        <v>34</v>
      </c>
      <c r="B49068" s="1" t="s">
        <v>22</v>
      </c>
      <c r="C49068" s="1" t="s">
        <v>23</v>
      </c>
      <c r="D49068" s="1" t="s">
        <v>24</v>
      </c>
      <c r="E49068" s="1" t="s">
        <v>25</v>
      </c>
      <c r="F49068" s="1" t="s">
        <v>26</v>
      </c>
      <c r="G49068" s="1" t="s">
        <v>27</v>
      </c>
      <c r="H49068" s="2">
        <v>43739</v>
      </c>
      <c r="I49068" s="2">
        <v>43830</v>
      </c>
      <c r="J49068" s="2">
        <v>43775</v>
      </c>
      <c r="K49068" s="1" t="s">
        <v>14294</v>
      </c>
      <c r="L49068" s="1" t="s">
        <v>21550</v>
      </c>
      <c r="M49068" s="3">
        <v>0.39583333333333331</v>
      </c>
      <c r="N49068">
        <v>6.04</v>
      </c>
      <c r="O49068" s="1" t="s">
        <v>66947</v>
      </c>
      <c r="P49068">
        <v>1812</v>
      </c>
      <c r="Q49068" s="1" t="s">
        <v>97318</v>
      </c>
      <c r="R49068" s="1" t="s">
        <v>97319</v>
      </c>
      <c r="S49068" s="1" t="s">
        <v>97320</v>
      </c>
      <c r="T49068">
        <v>6.04</v>
      </c>
    </row>
    <row r="49069" spans="1:20" x14ac:dyDescent="0.2">
      <c r="A49069">
        <v>34</v>
      </c>
      <c r="B49069" s="1" t="s">
        <v>22</v>
      </c>
      <c r="C49069" s="1" t="s">
        <v>23</v>
      </c>
      <c r="D49069" s="1" t="s">
        <v>24</v>
      </c>
      <c r="E49069" s="1" t="s">
        <v>25</v>
      </c>
      <c r="F49069" s="1" t="s">
        <v>26</v>
      </c>
      <c r="G49069" s="1" t="s">
        <v>27</v>
      </c>
      <c r="H49069" s="2">
        <v>43739</v>
      </c>
      <c r="I49069" s="2">
        <v>43830</v>
      </c>
      <c r="J49069" s="2">
        <v>43775</v>
      </c>
      <c r="K49069" s="1" t="s">
        <v>14294</v>
      </c>
      <c r="L49069" s="1" t="s">
        <v>21550</v>
      </c>
      <c r="M49069" s="3">
        <v>0.5625</v>
      </c>
      <c r="N49069">
        <v>5.78</v>
      </c>
      <c r="O49069" s="1" t="s">
        <v>66948</v>
      </c>
      <c r="P49069">
        <v>1734</v>
      </c>
      <c r="Q49069" s="1" t="s">
        <v>97318</v>
      </c>
      <c r="R49069" s="1" t="s">
        <v>97319</v>
      </c>
      <c r="S49069" s="1" t="s">
        <v>97320</v>
      </c>
      <c r="T49069">
        <v>5.78</v>
      </c>
    </row>
    <row r="49070" spans="1:20" x14ac:dyDescent="0.2">
      <c r="A49070">
        <v>34</v>
      </c>
      <c r="B49070" s="1" t="s">
        <v>22</v>
      </c>
      <c r="C49070" s="1" t="s">
        <v>23</v>
      </c>
      <c r="D49070" s="1" t="s">
        <v>24</v>
      </c>
      <c r="E49070" s="1" t="s">
        <v>25</v>
      </c>
      <c r="F49070" s="1" t="s">
        <v>26</v>
      </c>
      <c r="G49070" s="1" t="s">
        <v>27</v>
      </c>
      <c r="H49070" s="2">
        <v>43739</v>
      </c>
      <c r="I49070" s="2">
        <v>43830</v>
      </c>
      <c r="J49070" s="2">
        <v>43775</v>
      </c>
      <c r="K49070" s="1" t="s">
        <v>883</v>
      </c>
      <c r="L49070" s="1" t="s">
        <v>21550</v>
      </c>
      <c r="M49070" s="3">
        <v>0.5625</v>
      </c>
      <c r="N49070">
        <v>12.11</v>
      </c>
      <c r="O49070" s="1" t="s">
        <v>66949</v>
      </c>
      <c r="P49070">
        <v>8489.11</v>
      </c>
      <c r="Q49070" s="1" t="s">
        <v>97318</v>
      </c>
      <c r="R49070" s="1" t="s">
        <v>97319</v>
      </c>
      <c r="S49070" s="1" t="s">
        <v>97320</v>
      </c>
      <c r="T49070">
        <v>12.11</v>
      </c>
    </row>
    <row r="49071" spans="1:20" x14ac:dyDescent="0.2">
      <c r="A49071">
        <v>34</v>
      </c>
      <c r="B49071" s="1" t="s">
        <v>22</v>
      </c>
      <c r="C49071" s="1" t="s">
        <v>23</v>
      </c>
      <c r="D49071" s="1" t="s">
        <v>24</v>
      </c>
      <c r="E49071" s="1" t="s">
        <v>25</v>
      </c>
      <c r="F49071" s="1" t="s">
        <v>26</v>
      </c>
      <c r="G49071" s="1" t="s">
        <v>27</v>
      </c>
      <c r="H49071" s="2">
        <v>43739</v>
      </c>
      <c r="I49071" s="2">
        <v>43830</v>
      </c>
      <c r="J49071" s="2">
        <v>43775</v>
      </c>
      <c r="K49071" s="1" t="s">
        <v>14770</v>
      </c>
      <c r="L49071" s="1" t="s">
        <v>21550</v>
      </c>
      <c r="M49071" s="3">
        <v>0.5625</v>
      </c>
      <c r="N49071">
        <v>0.56999999999999995</v>
      </c>
      <c r="O49071" s="1" t="s">
        <v>66950</v>
      </c>
      <c r="P49071">
        <v>34200</v>
      </c>
      <c r="Q49071" s="1" t="s">
        <v>97318</v>
      </c>
      <c r="R49071" s="1" t="s">
        <v>97319</v>
      </c>
      <c r="S49071" s="1" t="s">
        <v>97320</v>
      </c>
      <c r="T49071">
        <v>0.56999999999999995</v>
      </c>
    </row>
    <row r="49072" spans="1:20" x14ac:dyDescent="0.2">
      <c r="A49072">
        <v>34</v>
      </c>
      <c r="B49072" s="1" t="s">
        <v>22</v>
      </c>
      <c r="C49072" s="1" t="s">
        <v>23</v>
      </c>
      <c r="D49072" s="1" t="s">
        <v>24</v>
      </c>
      <c r="E49072" s="1" t="s">
        <v>25</v>
      </c>
      <c r="F49072" s="1" t="s">
        <v>26</v>
      </c>
      <c r="G49072" s="1" t="s">
        <v>27</v>
      </c>
      <c r="H49072" s="2">
        <v>43739</v>
      </c>
      <c r="I49072" s="2">
        <v>43830</v>
      </c>
      <c r="J49072" s="2">
        <v>43775</v>
      </c>
      <c r="K49072" s="1" t="s">
        <v>7657</v>
      </c>
      <c r="L49072" s="1" t="s">
        <v>21550</v>
      </c>
      <c r="M49072" s="3">
        <v>0.5625</v>
      </c>
      <c r="N49072">
        <v>2.73</v>
      </c>
      <c r="O49072" s="1" t="s">
        <v>66951</v>
      </c>
      <c r="P49072">
        <v>450.45</v>
      </c>
      <c r="Q49072" s="1" t="s">
        <v>97318</v>
      </c>
      <c r="R49072" s="1" t="s">
        <v>97319</v>
      </c>
      <c r="S49072" s="1" t="s">
        <v>97320</v>
      </c>
      <c r="T49072">
        <v>2.73</v>
      </c>
    </row>
    <row r="49073" spans="1:20" x14ac:dyDescent="0.2">
      <c r="A49073">
        <v>34</v>
      </c>
      <c r="B49073" s="1" t="s">
        <v>22</v>
      </c>
      <c r="C49073" s="1" t="s">
        <v>23</v>
      </c>
      <c r="D49073" s="1" t="s">
        <v>24</v>
      </c>
      <c r="E49073" s="1" t="s">
        <v>25</v>
      </c>
      <c r="F49073" s="1" t="s">
        <v>26</v>
      </c>
      <c r="G49073" s="1" t="s">
        <v>27</v>
      </c>
      <c r="H49073" s="2">
        <v>43739</v>
      </c>
      <c r="I49073" s="2">
        <v>43830</v>
      </c>
      <c r="J49073" s="2">
        <v>43775</v>
      </c>
      <c r="K49073" s="1" t="s">
        <v>12920</v>
      </c>
      <c r="L49073" s="1" t="s">
        <v>21550</v>
      </c>
      <c r="M49073" s="3">
        <v>0.5625</v>
      </c>
      <c r="N49073">
        <v>1.07</v>
      </c>
      <c r="O49073" s="1" t="s">
        <v>66952</v>
      </c>
      <c r="P49073">
        <v>9095</v>
      </c>
      <c r="Q49073" s="1" t="s">
        <v>97318</v>
      </c>
      <c r="R49073" s="1" t="s">
        <v>97319</v>
      </c>
      <c r="S49073" s="1" t="s">
        <v>97320</v>
      </c>
      <c r="T49073">
        <v>1.07</v>
      </c>
    </row>
    <row r="49074" spans="1:20" x14ac:dyDescent="0.2">
      <c r="A49074">
        <v>34</v>
      </c>
      <c r="B49074" s="1" t="s">
        <v>22</v>
      </c>
      <c r="C49074" s="1" t="s">
        <v>23</v>
      </c>
      <c r="D49074" s="1" t="s">
        <v>24</v>
      </c>
      <c r="E49074" s="1" t="s">
        <v>25</v>
      </c>
      <c r="F49074" s="1" t="s">
        <v>26</v>
      </c>
      <c r="G49074" s="1" t="s">
        <v>27</v>
      </c>
      <c r="H49074" s="2">
        <v>43739</v>
      </c>
      <c r="I49074" s="2">
        <v>43830</v>
      </c>
      <c r="J49074" s="2">
        <v>43775</v>
      </c>
      <c r="K49074" s="1" t="s">
        <v>13199</v>
      </c>
      <c r="L49074" s="1" t="s">
        <v>21550</v>
      </c>
      <c r="M49074" s="3">
        <v>0.39583333333333331</v>
      </c>
      <c r="N49074">
        <v>0.99</v>
      </c>
      <c r="O49074" s="1" t="s">
        <v>66953</v>
      </c>
      <c r="P49074">
        <v>1485</v>
      </c>
      <c r="Q49074" s="1" t="s">
        <v>97318</v>
      </c>
      <c r="R49074" s="1" t="s">
        <v>97319</v>
      </c>
      <c r="S49074" s="1" t="s">
        <v>97320</v>
      </c>
      <c r="T49074">
        <v>0.99</v>
      </c>
    </row>
    <row r="49075" spans="1:20" x14ac:dyDescent="0.2">
      <c r="A49075">
        <v>34</v>
      </c>
      <c r="B49075" s="1" t="s">
        <v>22</v>
      </c>
      <c r="C49075" s="1" t="s">
        <v>23</v>
      </c>
      <c r="D49075" s="1" t="s">
        <v>24</v>
      </c>
      <c r="E49075" s="1" t="s">
        <v>25</v>
      </c>
      <c r="F49075" s="1" t="s">
        <v>26</v>
      </c>
      <c r="G49075" s="1" t="s">
        <v>27</v>
      </c>
      <c r="H49075" s="2">
        <v>43739</v>
      </c>
      <c r="I49075" s="2">
        <v>43830</v>
      </c>
      <c r="J49075" s="2">
        <v>43775</v>
      </c>
      <c r="K49075" s="1" t="s">
        <v>13199</v>
      </c>
      <c r="L49075" s="1" t="s">
        <v>21550</v>
      </c>
      <c r="M49075" s="3">
        <v>0.5625</v>
      </c>
      <c r="N49075">
        <v>0.91</v>
      </c>
      <c r="O49075" s="1" t="s">
        <v>66954</v>
      </c>
      <c r="P49075">
        <v>1365</v>
      </c>
      <c r="Q49075" s="1" t="s">
        <v>97318</v>
      </c>
      <c r="R49075" s="1" t="s">
        <v>97319</v>
      </c>
      <c r="S49075" s="1" t="s">
        <v>97320</v>
      </c>
      <c r="T49075">
        <v>0.91</v>
      </c>
    </row>
    <row r="49076" spans="1:20" x14ac:dyDescent="0.2">
      <c r="A49076">
        <v>34</v>
      </c>
      <c r="B49076" s="1" t="s">
        <v>22</v>
      </c>
      <c r="C49076" s="1" t="s">
        <v>23</v>
      </c>
      <c r="D49076" s="1" t="s">
        <v>24</v>
      </c>
      <c r="E49076" s="1" t="s">
        <v>25</v>
      </c>
      <c r="F49076" s="1" t="s">
        <v>26</v>
      </c>
      <c r="G49076" s="1" t="s">
        <v>27</v>
      </c>
      <c r="H49076" s="2">
        <v>43739</v>
      </c>
      <c r="I49076" s="2">
        <v>43830</v>
      </c>
      <c r="J49076" s="2">
        <v>43775</v>
      </c>
      <c r="K49076" s="1" t="s">
        <v>14771</v>
      </c>
      <c r="L49076" s="1" t="s">
        <v>21550</v>
      </c>
      <c r="M49076" s="3">
        <v>0.5625</v>
      </c>
      <c r="N49076">
        <v>0.18</v>
      </c>
      <c r="O49076" s="1" t="s">
        <v>66955</v>
      </c>
      <c r="P49076">
        <v>720</v>
      </c>
      <c r="Q49076" s="1" t="s">
        <v>97318</v>
      </c>
      <c r="R49076" s="1" t="s">
        <v>97319</v>
      </c>
      <c r="S49076" s="1" t="s">
        <v>97320</v>
      </c>
      <c r="T49076">
        <v>0.18</v>
      </c>
    </row>
    <row r="49077" spans="1:20" x14ac:dyDescent="0.2">
      <c r="A49077">
        <v>34</v>
      </c>
      <c r="B49077" s="1" t="s">
        <v>22</v>
      </c>
      <c r="C49077" s="1" t="s">
        <v>23</v>
      </c>
      <c r="D49077" s="1" t="s">
        <v>24</v>
      </c>
      <c r="E49077" s="1" t="s">
        <v>25</v>
      </c>
      <c r="F49077" s="1" t="s">
        <v>26</v>
      </c>
      <c r="G49077" s="1" t="s">
        <v>27</v>
      </c>
      <c r="H49077" s="2">
        <v>43739</v>
      </c>
      <c r="I49077" s="2">
        <v>43830</v>
      </c>
      <c r="J49077" s="2">
        <v>43775</v>
      </c>
      <c r="K49077" s="1" t="s">
        <v>14772</v>
      </c>
      <c r="L49077" s="1" t="s">
        <v>21550</v>
      </c>
      <c r="M49077" s="3">
        <v>0.5625</v>
      </c>
      <c r="N49077">
        <v>2.83</v>
      </c>
      <c r="O49077" s="1" t="s">
        <v>66956</v>
      </c>
      <c r="P49077">
        <v>21225</v>
      </c>
      <c r="Q49077" s="1" t="s">
        <v>97318</v>
      </c>
      <c r="R49077" s="1" t="s">
        <v>97319</v>
      </c>
      <c r="S49077" s="1" t="s">
        <v>97320</v>
      </c>
      <c r="T49077">
        <v>2.83</v>
      </c>
    </row>
    <row r="49078" spans="1:20" x14ac:dyDescent="0.2">
      <c r="A49078">
        <v>34</v>
      </c>
      <c r="B49078" s="1" t="s">
        <v>22</v>
      </c>
      <c r="C49078" s="1" t="s">
        <v>23</v>
      </c>
      <c r="D49078" s="1" t="s">
        <v>24</v>
      </c>
      <c r="E49078" s="1" t="s">
        <v>25</v>
      </c>
      <c r="F49078" s="1" t="s">
        <v>26</v>
      </c>
      <c r="G49078" s="1" t="s">
        <v>27</v>
      </c>
      <c r="H49078" s="2">
        <v>43739</v>
      </c>
      <c r="I49078" s="2">
        <v>43830</v>
      </c>
      <c r="J49078" s="2">
        <v>43775</v>
      </c>
      <c r="K49078" s="1" t="s">
        <v>8383</v>
      </c>
      <c r="L49078" s="1" t="s">
        <v>21550</v>
      </c>
      <c r="M49078" s="3">
        <v>0.5625</v>
      </c>
      <c r="N49078">
        <v>0.3</v>
      </c>
      <c r="O49078" s="1" t="s">
        <v>66957</v>
      </c>
      <c r="P49078">
        <v>900</v>
      </c>
      <c r="Q49078" s="1" t="s">
        <v>97318</v>
      </c>
      <c r="R49078" s="1" t="s">
        <v>97319</v>
      </c>
      <c r="S49078" s="1" t="s">
        <v>97320</v>
      </c>
      <c r="T49078">
        <v>0.3</v>
      </c>
    </row>
    <row r="49079" spans="1:20" x14ac:dyDescent="0.2">
      <c r="A49079">
        <v>34</v>
      </c>
      <c r="B49079" s="1" t="s">
        <v>22</v>
      </c>
      <c r="C49079" s="1" t="s">
        <v>23</v>
      </c>
      <c r="D49079" s="1" t="s">
        <v>24</v>
      </c>
      <c r="E49079" s="1" t="s">
        <v>25</v>
      </c>
      <c r="F49079" s="1" t="s">
        <v>26</v>
      </c>
      <c r="G49079" s="1" t="s">
        <v>27</v>
      </c>
      <c r="H49079" s="2">
        <v>43739</v>
      </c>
      <c r="I49079" s="2">
        <v>43830</v>
      </c>
      <c r="J49079" s="2">
        <v>43775</v>
      </c>
      <c r="K49079" s="1" t="s">
        <v>14329</v>
      </c>
      <c r="L49079" s="1" t="s">
        <v>21550</v>
      </c>
      <c r="M49079" s="3">
        <v>0.5625</v>
      </c>
      <c r="N49079">
        <v>0.27</v>
      </c>
      <c r="O49079" s="1" t="s">
        <v>66958</v>
      </c>
      <c r="P49079">
        <v>18.899999999999999</v>
      </c>
      <c r="Q49079" s="1" t="s">
        <v>97318</v>
      </c>
      <c r="R49079" s="1" t="s">
        <v>97319</v>
      </c>
      <c r="S49079" s="1" t="s">
        <v>97320</v>
      </c>
      <c r="T49079">
        <v>0.27</v>
      </c>
    </row>
    <row r="49080" spans="1:20" x14ac:dyDescent="0.2">
      <c r="A49080">
        <v>34</v>
      </c>
      <c r="B49080" s="1" t="s">
        <v>22</v>
      </c>
      <c r="C49080" s="1" t="s">
        <v>23</v>
      </c>
      <c r="D49080" s="1" t="s">
        <v>24</v>
      </c>
      <c r="E49080" s="1" t="s">
        <v>25</v>
      </c>
      <c r="F49080" s="1" t="s">
        <v>26</v>
      </c>
      <c r="G49080" s="1" t="s">
        <v>27</v>
      </c>
      <c r="H49080" s="2">
        <v>43739</v>
      </c>
      <c r="I49080" s="2">
        <v>43830</v>
      </c>
      <c r="J49080" s="2">
        <v>43775</v>
      </c>
      <c r="K49080" s="1" t="s">
        <v>8551</v>
      </c>
      <c r="L49080" s="1" t="s">
        <v>21550</v>
      </c>
      <c r="M49080" s="3">
        <v>0.5625</v>
      </c>
      <c r="N49080">
        <v>3.93</v>
      </c>
      <c r="O49080" s="1" t="s">
        <v>66904</v>
      </c>
      <c r="P49080">
        <v>393</v>
      </c>
      <c r="Q49080" s="1" t="s">
        <v>97318</v>
      </c>
      <c r="R49080" s="1" t="s">
        <v>97319</v>
      </c>
      <c r="S49080" s="1" t="s">
        <v>97320</v>
      </c>
      <c r="T49080">
        <v>3.93</v>
      </c>
    </row>
    <row r="49081" spans="1:20" x14ac:dyDescent="0.2">
      <c r="A49081">
        <v>34</v>
      </c>
      <c r="B49081" s="1" t="s">
        <v>22</v>
      </c>
      <c r="C49081" s="1" t="s">
        <v>23</v>
      </c>
      <c r="D49081" s="1" t="s">
        <v>24</v>
      </c>
      <c r="E49081" s="1" t="s">
        <v>25</v>
      </c>
      <c r="F49081" s="1" t="s">
        <v>26</v>
      </c>
      <c r="G49081" s="1" t="s">
        <v>27</v>
      </c>
      <c r="H49081" s="2">
        <v>43739</v>
      </c>
      <c r="I49081" s="2">
        <v>43830</v>
      </c>
      <c r="J49081" s="2">
        <v>43775</v>
      </c>
      <c r="K49081" s="1" t="s">
        <v>6742</v>
      </c>
      <c r="L49081" s="1" t="s">
        <v>21550</v>
      </c>
      <c r="M49081" s="3">
        <v>0.5625</v>
      </c>
      <c r="N49081">
        <v>1.86</v>
      </c>
      <c r="O49081" s="1" t="s">
        <v>66959</v>
      </c>
      <c r="P49081">
        <v>9765</v>
      </c>
      <c r="Q49081" s="1" t="s">
        <v>97318</v>
      </c>
      <c r="R49081" s="1" t="s">
        <v>97319</v>
      </c>
      <c r="S49081" s="1" t="s">
        <v>97320</v>
      </c>
      <c r="T49081">
        <v>1.86</v>
      </c>
    </row>
    <row r="49082" spans="1:20" x14ac:dyDescent="0.2">
      <c r="A49082">
        <v>34</v>
      </c>
      <c r="B49082" s="1" t="s">
        <v>22</v>
      </c>
      <c r="C49082" s="1" t="s">
        <v>23</v>
      </c>
      <c r="D49082" s="1" t="s">
        <v>24</v>
      </c>
      <c r="E49082" s="1" t="s">
        <v>25</v>
      </c>
      <c r="F49082" s="1" t="s">
        <v>26</v>
      </c>
      <c r="G49082" s="1" t="s">
        <v>27</v>
      </c>
      <c r="H49082" s="2">
        <v>43739</v>
      </c>
      <c r="I49082" s="2">
        <v>43830</v>
      </c>
      <c r="J49082" s="2">
        <v>43775</v>
      </c>
      <c r="K49082" s="1" t="s">
        <v>8062</v>
      </c>
      <c r="L49082" s="1" t="s">
        <v>21550</v>
      </c>
      <c r="M49082" s="3">
        <v>0.5625</v>
      </c>
      <c r="N49082">
        <v>0.75</v>
      </c>
      <c r="O49082" s="1" t="s">
        <v>66960</v>
      </c>
      <c r="P49082">
        <v>750</v>
      </c>
      <c r="Q49082" s="1" t="s">
        <v>97318</v>
      </c>
      <c r="R49082" s="1" t="s">
        <v>97319</v>
      </c>
      <c r="S49082" s="1" t="s">
        <v>97320</v>
      </c>
      <c r="T49082">
        <v>0.75</v>
      </c>
    </row>
    <row r="49083" spans="1:20" x14ac:dyDescent="0.2">
      <c r="A49083">
        <v>34</v>
      </c>
      <c r="B49083" s="1" t="s">
        <v>22</v>
      </c>
      <c r="C49083" s="1" t="s">
        <v>23</v>
      </c>
      <c r="D49083" s="1" t="s">
        <v>24</v>
      </c>
      <c r="E49083" s="1" t="s">
        <v>25</v>
      </c>
      <c r="F49083" s="1" t="s">
        <v>26</v>
      </c>
      <c r="G49083" s="1" t="s">
        <v>27</v>
      </c>
      <c r="H49083" s="2">
        <v>43739</v>
      </c>
      <c r="I49083" s="2">
        <v>43830</v>
      </c>
      <c r="J49083" s="2">
        <v>43775</v>
      </c>
      <c r="K49083" s="1" t="s">
        <v>11347</v>
      </c>
      <c r="L49083" s="1" t="s">
        <v>21550</v>
      </c>
      <c r="M49083" s="3">
        <v>0.5625</v>
      </c>
      <c r="N49083">
        <v>5.76</v>
      </c>
      <c r="O49083" s="1" t="s">
        <v>66961</v>
      </c>
      <c r="P49083">
        <v>5760</v>
      </c>
      <c r="Q49083" s="1" t="s">
        <v>97318</v>
      </c>
      <c r="R49083" s="1" t="s">
        <v>97319</v>
      </c>
      <c r="S49083" s="1" t="s">
        <v>97320</v>
      </c>
      <c r="T49083">
        <v>5.76</v>
      </c>
    </row>
    <row r="49084" spans="1:20" x14ac:dyDescent="0.2">
      <c r="A49084">
        <v>34</v>
      </c>
      <c r="B49084" s="1" t="s">
        <v>22</v>
      </c>
      <c r="C49084" s="1" t="s">
        <v>23</v>
      </c>
      <c r="D49084" s="1" t="s">
        <v>24</v>
      </c>
      <c r="E49084" s="1" t="s">
        <v>25</v>
      </c>
      <c r="F49084" s="1" t="s">
        <v>26</v>
      </c>
      <c r="G49084" s="1" t="s">
        <v>27</v>
      </c>
      <c r="H49084" s="2">
        <v>43739</v>
      </c>
      <c r="I49084" s="2">
        <v>43830</v>
      </c>
      <c r="J49084" s="2">
        <v>43775</v>
      </c>
      <c r="K49084" s="1" t="s">
        <v>1840</v>
      </c>
      <c r="L49084" s="1" t="s">
        <v>21550</v>
      </c>
      <c r="M49084" s="3">
        <v>0.5625</v>
      </c>
      <c r="N49084">
        <v>2.59</v>
      </c>
      <c r="O49084" s="1" t="s">
        <v>66962</v>
      </c>
      <c r="P49084">
        <v>2072</v>
      </c>
      <c r="Q49084" s="1" t="s">
        <v>97318</v>
      </c>
      <c r="R49084" s="1" t="s">
        <v>97319</v>
      </c>
      <c r="S49084" s="1" t="s">
        <v>97320</v>
      </c>
      <c r="T49084">
        <v>2.59</v>
      </c>
    </row>
    <row r="49085" spans="1:20" x14ac:dyDescent="0.2">
      <c r="A49085">
        <v>34</v>
      </c>
      <c r="B49085" s="1" t="s">
        <v>22</v>
      </c>
      <c r="C49085" s="1" t="s">
        <v>23</v>
      </c>
      <c r="D49085" s="1" t="s">
        <v>24</v>
      </c>
      <c r="E49085" s="1" t="s">
        <v>25</v>
      </c>
      <c r="F49085" s="1" t="s">
        <v>26</v>
      </c>
      <c r="G49085" s="1" t="s">
        <v>27</v>
      </c>
      <c r="H49085" s="2">
        <v>43739</v>
      </c>
      <c r="I49085" s="2">
        <v>43830</v>
      </c>
      <c r="J49085" s="2">
        <v>43775</v>
      </c>
      <c r="K49085" s="1" t="s">
        <v>14773</v>
      </c>
      <c r="L49085" s="1" t="s">
        <v>21550</v>
      </c>
      <c r="M49085" s="3">
        <v>0.5625</v>
      </c>
      <c r="N49085">
        <v>1.29</v>
      </c>
      <c r="O49085" s="1" t="s">
        <v>66963</v>
      </c>
      <c r="P49085">
        <v>1287.42</v>
      </c>
      <c r="Q49085" s="1" t="s">
        <v>97318</v>
      </c>
      <c r="R49085" s="1" t="s">
        <v>97319</v>
      </c>
      <c r="S49085" s="1" t="s">
        <v>97320</v>
      </c>
      <c r="T49085">
        <v>1.29</v>
      </c>
    </row>
    <row r="49086" spans="1:20" x14ac:dyDescent="0.2">
      <c r="A49086">
        <v>34</v>
      </c>
      <c r="B49086" s="1" t="s">
        <v>22</v>
      </c>
      <c r="C49086" s="1" t="s">
        <v>23</v>
      </c>
      <c r="D49086" s="1" t="s">
        <v>24</v>
      </c>
      <c r="E49086" s="1" t="s">
        <v>25</v>
      </c>
      <c r="F49086" s="1" t="s">
        <v>26</v>
      </c>
      <c r="G49086" s="1" t="s">
        <v>27</v>
      </c>
      <c r="H49086" s="2">
        <v>43739</v>
      </c>
      <c r="I49086" s="2">
        <v>43830</v>
      </c>
      <c r="J49086" s="2">
        <v>43775</v>
      </c>
      <c r="K49086" s="1" t="s">
        <v>14774</v>
      </c>
      <c r="L49086" s="1" t="s">
        <v>21550</v>
      </c>
      <c r="M49086" s="3">
        <v>0.39583333333333331</v>
      </c>
      <c r="N49086">
        <v>0.18</v>
      </c>
      <c r="O49086" s="1" t="s">
        <v>66964</v>
      </c>
      <c r="P49086">
        <v>423</v>
      </c>
      <c r="Q49086" s="1" t="s">
        <v>97318</v>
      </c>
      <c r="R49086" s="1" t="s">
        <v>97319</v>
      </c>
      <c r="S49086" s="1" t="s">
        <v>97320</v>
      </c>
      <c r="T49086">
        <v>0.18</v>
      </c>
    </row>
    <row r="49087" spans="1:20" x14ac:dyDescent="0.2">
      <c r="A49087">
        <v>34</v>
      </c>
      <c r="B49087" s="1" t="s">
        <v>22</v>
      </c>
      <c r="C49087" s="1" t="s">
        <v>23</v>
      </c>
      <c r="D49087" s="1" t="s">
        <v>24</v>
      </c>
      <c r="E49087" s="1" t="s">
        <v>25</v>
      </c>
      <c r="F49087" s="1" t="s">
        <v>26</v>
      </c>
      <c r="G49087" s="1" t="s">
        <v>27</v>
      </c>
      <c r="H49087" s="2">
        <v>43739</v>
      </c>
      <c r="I49087" s="2">
        <v>43830</v>
      </c>
      <c r="J49087" s="2">
        <v>43775</v>
      </c>
      <c r="K49087" s="1" t="s">
        <v>14774</v>
      </c>
      <c r="L49087" s="1" t="s">
        <v>21550</v>
      </c>
      <c r="M49087" s="3">
        <v>0.5625</v>
      </c>
      <c r="N49087">
        <v>0.21</v>
      </c>
      <c r="O49087" s="1" t="s">
        <v>66965</v>
      </c>
      <c r="P49087">
        <v>525</v>
      </c>
      <c r="Q49087" s="1" t="s">
        <v>97318</v>
      </c>
      <c r="R49087" s="1" t="s">
        <v>97319</v>
      </c>
      <c r="S49087" s="1" t="s">
        <v>97320</v>
      </c>
      <c r="T49087">
        <v>0.21</v>
      </c>
    </row>
    <row r="49088" spans="1:20" x14ac:dyDescent="0.2">
      <c r="A49088">
        <v>34</v>
      </c>
      <c r="B49088" s="1" t="s">
        <v>22</v>
      </c>
      <c r="C49088" s="1" t="s">
        <v>23</v>
      </c>
      <c r="D49088" s="1" t="s">
        <v>24</v>
      </c>
      <c r="E49088" s="1" t="s">
        <v>25</v>
      </c>
      <c r="F49088" s="1" t="s">
        <v>26</v>
      </c>
      <c r="G49088" s="1" t="s">
        <v>27</v>
      </c>
      <c r="H49088" s="2">
        <v>43739</v>
      </c>
      <c r="I49088" s="2">
        <v>43830</v>
      </c>
      <c r="J49088" s="2">
        <v>43775</v>
      </c>
      <c r="K49088" s="1" t="s">
        <v>3256</v>
      </c>
      <c r="L49088" s="1" t="s">
        <v>21550</v>
      </c>
      <c r="M49088" s="3">
        <v>0.5625</v>
      </c>
      <c r="N49088">
        <v>0.36</v>
      </c>
      <c r="O49088" s="1" t="s">
        <v>66966</v>
      </c>
      <c r="P49088">
        <v>2880</v>
      </c>
      <c r="Q49088" s="1" t="s">
        <v>97318</v>
      </c>
      <c r="R49088" s="1" t="s">
        <v>97319</v>
      </c>
      <c r="S49088" s="1" t="s">
        <v>97320</v>
      </c>
      <c r="T49088">
        <v>0.36</v>
      </c>
    </row>
    <row r="49089" spans="1:20" x14ac:dyDescent="0.2">
      <c r="A49089">
        <v>34</v>
      </c>
      <c r="B49089" s="1" t="s">
        <v>22</v>
      </c>
      <c r="C49089" s="1" t="s">
        <v>23</v>
      </c>
      <c r="D49089" s="1" t="s">
        <v>24</v>
      </c>
      <c r="E49089" s="1" t="s">
        <v>25</v>
      </c>
      <c r="F49089" s="1" t="s">
        <v>26</v>
      </c>
      <c r="G49089" s="1" t="s">
        <v>27</v>
      </c>
      <c r="H49089" s="2">
        <v>43739</v>
      </c>
      <c r="I49089" s="2">
        <v>43830</v>
      </c>
      <c r="J49089" s="2">
        <v>43775</v>
      </c>
      <c r="K49089" s="1" t="s">
        <v>14775</v>
      </c>
      <c r="L49089" s="1" t="s">
        <v>21550</v>
      </c>
      <c r="M49089" s="3">
        <v>0.5625</v>
      </c>
      <c r="N49089">
        <v>5.01</v>
      </c>
      <c r="O49089" s="1" t="s">
        <v>66967</v>
      </c>
      <c r="P49089">
        <v>110.22</v>
      </c>
      <c r="Q49089" s="1" t="s">
        <v>97318</v>
      </c>
      <c r="R49089" s="1" t="s">
        <v>97319</v>
      </c>
      <c r="S49089" s="1" t="s">
        <v>97320</v>
      </c>
      <c r="T49089">
        <v>5.01</v>
      </c>
    </row>
    <row r="49090" spans="1:20" x14ac:dyDescent="0.2">
      <c r="A49090">
        <v>34</v>
      </c>
      <c r="B49090" s="1" t="s">
        <v>22</v>
      </c>
      <c r="C49090" s="1" t="s">
        <v>23</v>
      </c>
      <c r="D49090" s="1" t="s">
        <v>24</v>
      </c>
      <c r="E49090" s="1" t="s">
        <v>25</v>
      </c>
      <c r="F49090" s="1" t="s">
        <v>26</v>
      </c>
      <c r="G49090" s="1" t="s">
        <v>27</v>
      </c>
      <c r="H49090" s="2">
        <v>43739</v>
      </c>
      <c r="I49090" s="2">
        <v>43830</v>
      </c>
      <c r="J49090" s="2">
        <v>43775</v>
      </c>
      <c r="K49090" s="1" t="s">
        <v>14776</v>
      </c>
      <c r="L49090" s="1" t="s">
        <v>21550</v>
      </c>
      <c r="M49090" s="3">
        <v>0.5625</v>
      </c>
      <c r="N49090">
        <v>20.010000000000002</v>
      </c>
      <c r="O49090" s="1" t="s">
        <v>66888</v>
      </c>
      <c r="P49090">
        <v>1000.5</v>
      </c>
      <c r="Q49090" s="1" t="s">
        <v>97318</v>
      </c>
      <c r="R49090" s="1" t="s">
        <v>97319</v>
      </c>
      <c r="S49090" s="1" t="s">
        <v>97320</v>
      </c>
      <c r="T49090">
        <v>20.010000000000002</v>
      </c>
    </row>
    <row r="49091" spans="1:20" x14ac:dyDescent="0.2">
      <c r="A49091">
        <v>34</v>
      </c>
      <c r="B49091" s="1" t="s">
        <v>22</v>
      </c>
      <c r="C49091" s="1" t="s">
        <v>23</v>
      </c>
      <c r="D49091" s="1" t="s">
        <v>24</v>
      </c>
      <c r="E49091" s="1" t="s">
        <v>25</v>
      </c>
      <c r="F49091" s="1" t="s">
        <v>26</v>
      </c>
      <c r="G49091" s="1" t="s">
        <v>27</v>
      </c>
      <c r="H49091" s="2">
        <v>43739</v>
      </c>
      <c r="I49091" s="2">
        <v>43830</v>
      </c>
      <c r="J49091" s="2">
        <v>43775</v>
      </c>
      <c r="K49091" s="1" t="s">
        <v>14777</v>
      </c>
      <c r="L49091" s="1" t="s">
        <v>21550</v>
      </c>
      <c r="M49091" s="3">
        <v>0.5625</v>
      </c>
      <c r="N49091">
        <v>8.9999999999999993E-3</v>
      </c>
      <c r="O49091" s="1" t="s">
        <v>66968</v>
      </c>
      <c r="P49091">
        <v>7.4969999999999999</v>
      </c>
      <c r="Q49091" s="1" t="s">
        <v>97318</v>
      </c>
      <c r="R49091" s="1" t="s">
        <v>97319</v>
      </c>
      <c r="S49091" s="1" t="s">
        <v>97320</v>
      </c>
      <c r="T49091">
        <v>8.9999999999999993E-3</v>
      </c>
    </row>
    <row r="49092" spans="1:20" x14ac:dyDescent="0.2">
      <c r="A49092">
        <v>34</v>
      </c>
      <c r="B49092" s="1" t="s">
        <v>22</v>
      </c>
      <c r="C49092" s="1" t="s">
        <v>23</v>
      </c>
      <c r="D49092" s="1" t="s">
        <v>24</v>
      </c>
      <c r="E49092" s="1" t="s">
        <v>25</v>
      </c>
      <c r="F49092" s="1" t="s">
        <v>26</v>
      </c>
      <c r="G49092" s="1" t="s">
        <v>27</v>
      </c>
      <c r="H49092" s="2">
        <v>43739</v>
      </c>
      <c r="I49092" s="2">
        <v>43830</v>
      </c>
      <c r="J49092" s="2">
        <v>43775</v>
      </c>
      <c r="K49092" s="1" t="s">
        <v>14778</v>
      </c>
      <c r="L49092" s="1" t="s">
        <v>21550</v>
      </c>
      <c r="M49092" s="3">
        <v>0.5625</v>
      </c>
      <c r="N49092">
        <v>0.72</v>
      </c>
      <c r="O49092" s="1" t="s">
        <v>66969</v>
      </c>
      <c r="P49092">
        <v>720</v>
      </c>
      <c r="Q49092" s="1" t="s">
        <v>97318</v>
      </c>
      <c r="R49092" s="1" t="s">
        <v>97319</v>
      </c>
      <c r="S49092" s="1" t="s">
        <v>97320</v>
      </c>
      <c r="T49092">
        <v>0.72</v>
      </c>
    </row>
    <row r="49093" spans="1:20" x14ac:dyDescent="0.2">
      <c r="A49093">
        <v>34</v>
      </c>
      <c r="B49093" s="1" t="s">
        <v>22</v>
      </c>
      <c r="C49093" s="1" t="s">
        <v>23</v>
      </c>
      <c r="D49093" s="1" t="s">
        <v>24</v>
      </c>
      <c r="E49093" s="1" t="s">
        <v>25</v>
      </c>
      <c r="F49093" s="1" t="s">
        <v>26</v>
      </c>
      <c r="G49093" s="1" t="s">
        <v>27</v>
      </c>
      <c r="H49093" s="2">
        <v>43739</v>
      </c>
      <c r="I49093" s="2">
        <v>43830</v>
      </c>
      <c r="J49093" s="2">
        <v>43775</v>
      </c>
      <c r="K49093" s="1" t="s">
        <v>13788</v>
      </c>
      <c r="L49093" s="1" t="s">
        <v>21550</v>
      </c>
      <c r="M49093" s="3">
        <v>0.5625</v>
      </c>
      <c r="N49093">
        <v>0.23</v>
      </c>
      <c r="O49093" s="1" t="s">
        <v>66970</v>
      </c>
      <c r="P49093">
        <v>11500</v>
      </c>
      <c r="Q49093" s="1" t="s">
        <v>97318</v>
      </c>
      <c r="R49093" s="1" t="s">
        <v>97319</v>
      </c>
      <c r="S49093" s="1" t="s">
        <v>97320</v>
      </c>
      <c r="T49093">
        <v>0.23</v>
      </c>
    </row>
    <row r="49094" spans="1:20" x14ac:dyDescent="0.2">
      <c r="A49094">
        <v>34</v>
      </c>
      <c r="B49094" s="1" t="s">
        <v>22</v>
      </c>
      <c r="C49094" s="1" t="s">
        <v>23</v>
      </c>
      <c r="D49094" s="1" t="s">
        <v>24</v>
      </c>
      <c r="E49094" s="1" t="s">
        <v>25</v>
      </c>
      <c r="F49094" s="1" t="s">
        <v>26</v>
      </c>
      <c r="G49094" s="1" t="s">
        <v>27</v>
      </c>
      <c r="H49094" s="2">
        <v>43739</v>
      </c>
      <c r="I49094" s="2">
        <v>43830</v>
      </c>
      <c r="J49094" s="2">
        <v>43775</v>
      </c>
      <c r="K49094" s="1" t="s">
        <v>2495</v>
      </c>
      <c r="L49094" s="1" t="s">
        <v>21550</v>
      </c>
      <c r="M49094" s="3">
        <v>0.5625</v>
      </c>
      <c r="N49094">
        <v>0.32</v>
      </c>
      <c r="O49094" s="1" t="s">
        <v>66971</v>
      </c>
      <c r="P49094">
        <v>16000</v>
      </c>
      <c r="Q49094" s="1" t="s">
        <v>97318</v>
      </c>
      <c r="R49094" s="1" t="s">
        <v>97319</v>
      </c>
      <c r="S49094" s="1" t="s">
        <v>97320</v>
      </c>
      <c r="T49094">
        <v>0.32</v>
      </c>
    </row>
    <row r="49095" spans="1:20" x14ac:dyDescent="0.2">
      <c r="A49095">
        <v>34</v>
      </c>
      <c r="B49095" s="1" t="s">
        <v>22</v>
      </c>
      <c r="C49095" s="1" t="s">
        <v>23</v>
      </c>
      <c r="D49095" s="1" t="s">
        <v>24</v>
      </c>
      <c r="E49095" s="1" t="s">
        <v>25</v>
      </c>
      <c r="F49095" s="1" t="s">
        <v>26</v>
      </c>
      <c r="G49095" s="1" t="s">
        <v>27</v>
      </c>
      <c r="H49095" s="2">
        <v>43739</v>
      </c>
      <c r="I49095" s="2">
        <v>43830</v>
      </c>
      <c r="J49095" s="2">
        <v>43775</v>
      </c>
      <c r="K49095" s="1" t="s">
        <v>14779</v>
      </c>
      <c r="L49095" s="1" t="s">
        <v>21550</v>
      </c>
      <c r="M49095" s="3">
        <v>0.5625</v>
      </c>
      <c r="N49095">
        <v>0.14000000000000001</v>
      </c>
      <c r="O49095" s="1" t="s">
        <v>66972</v>
      </c>
      <c r="P49095">
        <v>11200</v>
      </c>
      <c r="Q49095" s="1" t="s">
        <v>97318</v>
      </c>
      <c r="R49095" s="1" t="s">
        <v>97319</v>
      </c>
      <c r="S49095" s="1" t="s">
        <v>97320</v>
      </c>
      <c r="T49095">
        <v>0.14000000000000001</v>
      </c>
    </row>
    <row r="49096" spans="1:20" x14ac:dyDescent="0.2">
      <c r="A49096">
        <v>34</v>
      </c>
      <c r="B49096" s="1" t="s">
        <v>22</v>
      </c>
      <c r="C49096" s="1" t="s">
        <v>23</v>
      </c>
      <c r="D49096" s="1" t="s">
        <v>24</v>
      </c>
      <c r="E49096" s="1" t="s">
        <v>25</v>
      </c>
      <c r="F49096" s="1" t="s">
        <v>26</v>
      </c>
      <c r="G49096" s="1" t="s">
        <v>27</v>
      </c>
      <c r="H49096" s="2">
        <v>43739</v>
      </c>
      <c r="I49096" s="2">
        <v>43830</v>
      </c>
      <c r="J49096" s="2">
        <v>43775</v>
      </c>
      <c r="K49096" s="1" t="s">
        <v>14780</v>
      </c>
      <c r="L49096" s="1" t="s">
        <v>21550</v>
      </c>
      <c r="M49096" s="3">
        <v>0.5625</v>
      </c>
      <c r="N49096">
        <v>0.15</v>
      </c>
      <c r="O49096" s="1" t="s">
        <v>66973</v>
      </c>
      <c r="P49096">
        <v>13500</v>
      </c>
      <c r="Q49096" s="1" t="s">
        <v>97318</v>
      </c>
      <c r="R49096" s="1" t="s">
        <v>97319</v>
      </c>
      <c r="S49096" s="1" t="s">
        <v>97320</v>
      </c>
      <c r="T49096">
        <v>0.15</v>
      </c>
    </row>
    <row r="49097" spans="1:20" x14ac:dyDescent="0.2">
      <c r="A49097">
        <v>34</v>
      </c>
      <c r="B49097" s="1" t="s">
        <v>22</v>
      </c>
      <c r="C49097" s="1" t="s">
        <v>23</v>
      </c>
      <c r="D49097" s="1" t="s">
        <v>24</v>
      </c>
      <c r="E49097" s="1" t="s">
        <v>25</v>
      </c>
      <c r="F49097" s="1" t="s">
        <v>26</v>
      </c>
      <c r="G49097" s="1" t="s">
        <v>27</v>
      </c>
      <c r="H49097" s="2">
        <v>43739</v>
      </c>
      <c r="I49097" s="2">
        <v>43830</v>
      </c>
      <c r="J49097" s="2">
        <v>43775</v>
      </c>
      <c r="K49097" s="1" t="s">
        <v>12965</v>
      </c>
      <c r="L49097" s="1" t="s">
        <v>21550</v>
      </c>
      <c r="M49097" s="3">
        <v>0.5625</v>
      </c>
      <c r="N49097">
        <v>0.24</v>
      </c>
      <c r="O49097" s="1" t="s">
        <v>66974</v>
      </c>
      <c r="P49097">
        <v>9600</v>
      </c>
      <c r="Q49097" s="1" t="s">
        <v>97318</v>
      </c>
      <c r="R49097" s="1" t="s">
        <v>97319</v>
      </c>
      <c r="S49097" s="1" t="s">
        <v>97320</v>
      </c>
      <c r="T49097">
        <v>0.24</v>
      </c>
    </row>
    <row r="49098" spans="1:20" x14ac:dyDescent="0.2">
      <c r="A49098">
        <v>34</v>
      </c>
      <c r="B49098" s="1" t="s">
        <v>22</v>
      </c>
      <c r="C49098" s="1" t="s">
        <v>23</v>
      </c>
      <c r="D49098" s="1" t="s">
        <v>24</v>
      </c>
      <c r="E49098" s="1" t="s">
        <v>25</v>
      </c>
      <c r="F49098" s="1" t="s">
        <v>26</v>
      </c>
      <c r="G49098" s="1" t="s">
        <v>27</v>
      </c>
      <c r="H49098" s="2">
        <v>43739</v>
      </c>
      <c r="I49098" s="2">
        <v>43830</v>
      </c>
      <c r="J49098" s="2">
        <v>43775</v>
      </c>
      <c r="K49098" s="1" t="s">
        <v>14781</v>
      </c>
      <c r="L49098" s="1" t="s">
        <v>21550</v>
      </c>
      <c r="M49098" s="3">
        <v>0.5625</v>
      </c>
      <c r="N49098">
        <v>0.17</v>
      </c>
      <c r="O49098" s="1" t="s">
        <v>66975</v>
      </c>
      <c r="P49098">
        <v>13600</v>
      </c>
      <c r="Q49098" s="1" t="s">
        <v>97318</v>
      </c>
      <c r="R49098" s="1" t="s">
        <v>97319</v>
      </c>
      <c r="S49098" s="1" t="s">
        <v>97320</v>
      </c>
      <c r="T49098">
        <v>0.17</v>
      </c>
    </row>
    <row r="49099" spans="1:20" x14ac:dyDescent="0.2">
      <c r="A49099">
        <v>34</v>
      </c>
      <c r="B49099" s="1" t="s">
        <v>22</v>
      </c>
      <c r="C49099" s="1" t="s">
        <v>23</v>
      </c>
      <c r="D49099" s="1" t="s">
        <v>24</v>
      </c>
      <c r="E49099" s="1" t="s">
        <v>25</v>
      </c>
      <c r="F49099" s="1" t="s">
        <v>26</v>
      </c>
      <c r="G49099" s="1" t="s">
        <v>27</v>
      </c>
      <c r="H49099" s="2">
        <v>43739</v>
      </c>
      <c r="I49099" s="2">
        <v>43830</v>
      </c>
      <c r="J49099" s="2">
        <v>43775</v>
      </c>
      <c r="K49099" s="1" t="s">
        <v>14782</v>
      </c>
      <c r="L49099" s="1" t="s">
        <v>21550</v>
      </c>
      <c r="M49099" s="3">
        <v>0.5625</v>
      </c>
      <c r="N49099">
        <v>1.26</v>
      </c>
      <c r="O49099" s="1" t="s">
        <v>66976</v>
      </c>
      <c r="P49099">
        <v>756</v>
      </c>
      <c r="Q49099" s="1" t="s">
        <v>97318</v>
      </c>
      <c r="R49099" s="1" t="s">
        <v>97319</v>
      </c>
      <c r="S49099" s="1" t="s">
        <v>97320</v>
      </c>
      <c r="T49099">
        <v>1.26</v>
      </c>
    </row>
    <row r="49100" spans="1:20" x14ac:dyDescent="0.2">
      <c r="A49100">
        <v>34</v>
      </c>
      <c r="B49100" s="1" t="s">
        <v>22</v>
      </c>
      <c r="C49100" s="1" t="s">
        <v>23</v>
      </c>
      <c r="D49100" s="1" t="s">
        <v>24</v>
      </c>
      <c r="E49100" s="1" t="s">
        <v>25</v>
      </c>
      <c r="F49100" s="1" t="s">
        <v>26</v>
      </c>
      <c r="G49100" s="1" t="s">
        <v>27</v>
      </c>
      <c r="H49100" s="2">
        <v>43739</v>
      </c>
      <c r="I49100" s="2">
        <v>43830</v>
      </c>
      <c r="J49100" s="2">
        <v>43775</v>
      </c>
      <c r="K49100" s="1" t="s">
        <v>711</v>
      </c>
      <c r="L49100" s="1" t="s">
        <v>21550</v>
      </c>
      <c r="M49100" s="3">
        <v>0.5625</v>
      </c>
      <c r="N49100">
        <v>0.75</v>
      </c>
      <c r="O49100" s="1" t="s">
        <v>66977</v>
      </c>
      <c r="P49100">
        <v>750</v>
      </c>
      <c r="Q49100" s="1" t="s">
        <v>97318</v>
      </c>
      <c r="R49100" s="1" t="s">
        <v>97319</v>
      </c>
      <c r="S49100" s="1" t="s">
        <v>97320</v>
      </c>
      <c r="T49100">
        <v>0.75</v>
      </c>
    </row>
    <row r="49101" spans="1:20" x14ac:dyDescent="0.2">
      <c r="A49101">
        <v>34</v>
      </c>
      <c r="B49101" s="1" t="s">
        <v>22</v>
      </c>
      <c r="C49101" s="1" t="s">
        <v>23</v>
      </c>
      <c r="D49101" s="1" t="s">
        <v>24</v>
      </c>
      <c r="E49101" s="1" t="s">
        <v>25</v>
      </c>
      <c r="F49101" s="1" t="s">
        <v>26</v>
      </c>
      <c r="G49101" s="1" t="s">
        <v>27</v>
      </c>
      <c r="H49101" s="2">
        <v>43739</v>
      </c>
      <c r="I49101" s="2">
        <v>43830</v>
      </c>
      <c r="J49101" s="2">
        <v>43775</v>
      </c>
      <c r="K49101" s="1" t="s">
        <v>13987</v>
      </c>
      <c r="L49101" s="1" t="s">
        <v>21550</v>
      </c>
      <c r="M49101" s="3">
        <v>0.5625</v>
      </c>
      <c r="N49101">
        <v>0.71</v>
      </c>
      <c r="O49101" s="1" t="s">
        <v>66978</v>
      </c>
      <c r="P49101">
        <v>639</v>
      </c>
      <c r="Q49101" s="1" t="s">
        <v>97318</v>
      </c>
      <c r="R49101" s="1" t="s">
        <v>97319</v>
      </c>
      <c r="S49101" s="1" t="s">
        <v>97320</v>
      </c>
      <c r="T49101">
        <v>0.71</v>
      </c>
    </row>
    <row r="49102" spans="1:20" x14ac:dyDescent="0.2">
      <c r="A49102">
        <v>34</v>
      </c>
      <c r="B49102" s="1" t="s">
        <v>22</v>
      </c>
      <c r="C49102" s="1" t="s">
        <v>23</v>
      </c>
      <c r="D49102" s="1" t="s">
        <v>24</v>
      </c>
      <c r="E49102" s="1" t="s">
        <v>25</v>
      </c>
      <c r="F49102" s="1" t="s">
        <v>26</v>
      </c>
      <c r="G49102" s="1" t="s">
        <v>27</v>
      </c>
      <c r="H49102" s="2">
        <v>43739</v>
      </c>
      <c r="I49102" s="2">
        <v>43830</v>
      </c>
      <c r="J49102" s="2">
        <v>43775</v>
      </c>
      <c r="K49102" s="1" t="s">
        <v>14783</v>
      </c>
      <c r="L49102" s="1" t="s">
        <v>21550</v>
      </c>
      <c r="M49102" s="3">
        <v>0.5625</v>
      </c>
      <c r="N49102">
        <v>6.71</v>
      </c>
      <c r="O49102" s="1" t="s">
        <v>66979</v>
      </c>
      <c r="P49102">
        <v>3355</v>
      </c>
      <c r="Q49102" s="1" t="s">
        <v>97318</v>
      </c>
      <c r="R49102" s="1" t="s">
        <v>97319</v>
      </c>
      <c r="S49102" s="1" t="s">
        <v>97320</v>
      </c>
      <c r="T49102">
        <v>6.71</v>
      </c>
    </row>
    <row r="49103" spans="1:20" x14ac:dyDescent="0.2">
      <c r="A49103">
        <v>34</v>
      </c>
      <c r="B49103" s="1" t="s">
        <v>22</v>
      </c>
      <c r="C49103" s="1" t="s">
        <v>23</v>
      </c>
      <c r="D49103" s="1" t="s">
        <v>24</v>
      </c>
      <c r="E49103" s="1" t="s">
        <v>25</v>
      </c>
      <c r="F49103" s="1" t="s">
        <v>26</v>
      </c>
      <c r="G49103" s="1" t="s">
        <v>27</v>
      </c>
      <c r="H49103" s="2">
        <v>43739</v>
      </c>
      <c r="I49103" s="2">
        <v>43830</v>
      </c>
      <c r="J49103" s="2">
        <v>43775</v>
      </c>
      <c r="K49103" s="1" t="s">
        <v>10157</v>
      </c>
      <c r="L49103" s="1" t="s">
        <v>21550</v>
      </c>
      <c r="M49103" s="3">
        <v>0.5625</v>
      </c>
      <c r="N49103">
        <v>1.32</v>
      </c>
      <c r="O49103" s="1" t="s">
        <v>66980</v>
      </c>
      <c r="P49103">
        <v>1914</v>
      </c>
      <c r="Q49103" s="1" t="s">
        <v>97318</v>
      </c>
      <c r="R49103" s="1" t="s">
        <v>97319</v>
      </c>
      <c r="S49103" s="1" t="s">
        <v>97320</v>
      </c>
      <c r="T49103">
        <v>1.32</v>
      </c>
    </row>
    <row r="49104" spans="1:20" x14ac:dyDescent="0.2">
      <c r="A49104">
        <v>34</v>
      </c>
      <c r="B49104" s="1" t="s">
        <v>22</v>
      </c>
      <c r="C49104" s="1" t="s">
        <v>23</v>
      </c>
      <c r="D49104" s="1" t="s">
        <v>24</v>
      </c>
      <c r="E49104" s="1" t="s">
        <v>25</v>
      </c>
      <c r="F49104" s="1" t="s">
        <v>26</v>
      </c>
      <c r="G49104" s="1" t="s">
        <v>27</v>
      </c>
      <c r="H49104" s="2">
        <v>43739</v>
      </c>
      <c r="I49104" s="2">
        <v>43830</v>
      </c>
      <c r="J49104" s="2">
        <v>43775</v>
      </c>
      <c r="K49104" s="1" t="s">
        <v>10850</v>
      </c>
      <c r="L49104" s="1" t="s">
        <v>21550</v>
      </c>
      <c r="M49104" s="3">
        <v>0.5625</v>
      </c>
      <c r="N49104">
        <v>0.78</v>
      </c>
      <c r="O49104" s="1" t="s">
        <v>66981</v>
      </c>
      <c r="P49104">
        <v>780</v>
      </c>
      <c r="Q49104" s="1" t="s">
        <v>97318</v>
      </c>
      <c r="R49104" s="1" t="s">
        <v>97319</v>
      </c>
      <c r="S49104" s="1" t="s">
        <v>97320</v>
      </c>
      <c r="T49104">
        <v>0.78</v>
      </c>
    </row>
    <row r="49105" spans="1:22" x14ac:dyDescent="0.2">
      <c r="A49105">
        <v>34</v>
      </c>
      <c r="B49105" s="1" t="s">
        <v>22</v>
      </c>
      <c r="C49105" s="1" t="s">
        <v>23</v>
      </c>
      <c r="D49105" s="1" t="s">
        <v>24</v>
      </c>
      <c r="E49105" s="1" t="s">
        <v>25</v>
      </c>
      <c r="F49105" s="1" t="s">
        <v>26</v>
      </c>
      <c r="G49105" s="1" t="s">
        <v>27</v>
      </c>
      <c r="H49105" s="2">
        <v>43739</v>
      </c>
      <c r="I49105" s="2">
        <v>43830</v>
      </c>
      <c r="J49105" s="2">
        <v>43775</v>
      </c>
      <c r="K49105" s="1" t="s">
        <v>6293</v>
      </c>
      <c r="L49105" s="1" t="s">
        <v>21550</v>
      </c>
      <c r="M49105" s="3">
        <v>0.5625</v>
      </c>
      <c r="N49105">
        <v>1.1100000000000001</v>
      </c>
      <c r="O49105" s="1" t="s">
        <v>66982</v>
      </c>
      <c r="P49105">
        <v>24486.6</v>
      </c>
      <c r="Q49105" s="1" t="s">
        <v>97318</v>
      </c>
      <c r="R49105" s="1" t="s">
        <v>97319</v>
      </c>
      <c r="S49105" s="1" t="s">
        <v>97320</v>
      </c>
      <c r="T49105">
        <v>1.1100000000000001</v>
      </c>
    </row>
    <row r="49106" spans="1:22" x14ac:dyDescent="0.2">
      <c r="A49106">
        <v>34</v>
      </c>
      <c r="B49106" s="1" t="s">
        <v>22</v>
      </c>
      <c r="C49106" s="1" t="s">
        <v>23</v>
      </c>
      <c r="D49106" s="1" t="s">
        <v>24</v>
      </c>
      <c r="E49106" s="1" t="s">
        <v>25</v>
      </c>
      <c r="F49106" s="1" t="s">
        <v>26</v>
      </c>
      <c r="G49106" s="1" t="s">
        <v>27</v>
      </c>
      <c r="H49106" s="2">
        <v>43739</v>
      </c>
      <c r="I49106" s="2">
        <v>43830</v>
      </c>
      <c r="J49106" s="2">
        <v>43775</v>
      </c>
      <c r="K49106" s="1" t="s">
        <v>14784</v>
      </c>
      <c r="L49106" s="1" t="s">
        <v>21550</v>
      </c>
      <c r="M49106" s="3">
        <v>0.39583333333333331</v>
      </c>
      <c r="O49106" s="1"/>
      <c r="Q49106" s="1"/>
      <c r="R49106" s="1"/>
      <c r="S49106" s="1"/>
      <c r="U49106">
        <v>1.57</v>
      </c>
      <c r="V49106">
        <v>31400</v>
      </c>
    </row>
    <row r="49107" spans="1:22" x14ac:dyDescent="0.2">
      <c r="A49107">
        <v>34</v>
      </c>
      <c r="B49107" s="1" t="s">
        <v>22</v>
      </c>
      <c r="C49107" s="1" t="s">
        <v>23</v>
      </c>
      <c r="D49107" s="1" t="s">
        <v>24</v>
      </c>
      <c r="E49107" s="1" t="s">
        <v>25</v>
      </c>
      <c r="F49107" s="1" t="s">
        <v>26</v>
      </c>
      <c r="G49107" s="1" t="s">
        <v>27</v>
      </c>
      <c r="H49107" s="2">
        <v>43739</v>
      </c>
      <c r="I49107" s="2">
        <v>43830</v>
      </c>
      <c r="J49107" s="2">
        <v>43775</v>
      </c>
      <c r="K49107" s="1" t="s">
        <v>14784</v>
      </c>
      <c r="L49107" s="1" t="s">
        <v>21550</v>
      </c>
      <c r="M49107" s="3">
        <v>0.47916666666666669</v>
      </c>
      <c r="O49107" s="1"/>
      <c r="Q49107" s="1"/>
      <c r="R49107" s="1"/>
      <c r="S49107" s="1"/>
      <c r="U49107">
        <v>1.51</v>
      </c>
      <c r="V49107">
        <v>30200</v>
      </c>
    </row>
    <row r="49108" spans="1:22" x14ac:dyDescent="0.2">
      <c r="A49108">
        <v>34</v>
      </c>
      <c r="B49108" s="1" t="s">
        <v>22</v>
      </c>
      <c r="C49108" s="1" t="s">
        <v>23</v>
      </c>
      <c r="D49108" s="1" t="s">
        <v>24</v>
      </c>
      <c r="E49108" s="1" t="s">
        <v>25</v>
      </c>
      <c r="F49108" s="1" t="s">
        <v>26</v>
      </c>
      <c r="G49108" s="1" t="s">
        <v>27</v>
      </c>
      <c r="H49108" s="2">
        <v>43739</v>
      </c>
      <c r="I49108" s="2">
        <v>43830</v>
      </c>
      <c r="J49108" s="2">
        <v>43775</v>
      </c>
      <c r="K49108" s="1" t="s">
        <v>14784</v>
      </c>
      <c r="L49108" s="1" t="s">
        <v>21550</v>
      </c>
      <c r="M49108" s="3">
        <v>0.5625</v>
      </c>
      <c r="N49108">
        <v>1.47</v>
      </c>
      <c r="O49108" s="1" t="s">
        <v>66983</v>
      </c>
      <c r="P49108">
        <v>29400</v>
      </c>
      <c r="Q49108" s="1" t="s">
        <v>97318</v>
      </c>
      <c r="R49108" s="1" t="s">
        <v>97319</v>
      </c>
      <c r="S49108" s="1" t="s">
        <v>97320</v>
      </c>
      <c r="T49108">
        <v>1.47</v>
      </c>
    </row>
    <row r="49109" spans="1:22" x14ac:dyDescent="0.2">
      <c r="A49109">
        <v>34</v>
      </c>
      <c r="B49109" s="1" t="s">
        <v>22</v>
      </c>
      <c r="C49109" s="1" t="s">
        <v>23</v>
      </c>
      <c r="D49109" s="1" t="s">
        <v>24</v>
      </c>
      <c r="E49109" s="1" t="s">
        <v>25</v>
      </c>
      <c r="F49109" s="1" t="s">
        <v>26</v>
      </c>
      <c r="G49109" s="1" t="s">
        <v>27</v>
      </c>
      <c r="H49109" s="2">
        <v>43739</v>
      </c>
      <c r="I49109" s="2">
        <v>43830</v>
      </c>
      <c r="J49109" s="2">
        <v>43775</v>
      </c>
      <c r="K49109" s="1" t="s">
        <v>14457</v>
      </c>
      <c r="L49109" s="1" t="s">
        <v>21550</v>
      </c>
      <c r="M49109" s="3">
        <v>0.5625</v>
      </c>
      <c r="N49109">
        <v>0.24</v>
      </c>
      <c r="O49109" s="1" t="s">
        <v>66984</v>
      </c>
      <c r="P49109">
        <v>2400</v>
      </c>
      <c r="Q49109" s="1" t="s">
        <v>97318</v>
      </c>
      <c r="R49109" s="1" t="s">
        <v>97319</v>
      </c>
      <c r="S49109" s="1" t="s">
        <v>97320</v>
      </c>
      <c r="T49109">
        <v>0.24</v>
      </c>
    </row>
    <row r="49110" spans="1:22" x14ac:dyDescent="0.2">
      <c r="A49110">
        <v>34</v>
      </c>
      <c r="B49110" s="1" t="s">
        <v>22</v>
      </c>
      <c r="C49110" s="1" t="s">
        <v>23</v>
      </c>
      <c r="D49110" s="1" t="s">
        <v>24</v>
      </c>
      <c r="E49110" s="1" t="s">
        <v>25</v>
      </c>
      <c r="F49110" s="1" t="s">
        <v>26</v>
      </c>
      <c r="G49110" s="1" t="s">
        <v>27</v>
      </c>
      <c r="H49110" s="2">
        <v>43739</v>
      </c>
      <c r="I49110" s="2">
        <v>43830</v>
      </c>
      <c r="J49110" s="2">
        <v>43775</v>
      </c>
      <c r="K49110" s="1" t="s">
        <v>14785</v>
      </c>
      <c r="L49110" s="1" t="s">
        <v>21550</v>
      </c>
      <c r="M49110" s="3">
        <v>0.5625</v>
      </c>
      <c r="N49110">
        <v>1.03</v>
      </c>
      <c r="O49110" s="1" t="s">
        <v>66985</v>
      </c>
      <c r="P49110">
        <v>206</v>
      </c>
      <c r="Q49110" s="1" t="s">
        <v>97318</v>
      </c>
      <c r="R49110" s="1" t="s">
        <v>97319</v>
      </c>
      <c r="S49110" s="1" t="s">
        <v>97320</v>
      </c>
      <c r="T49110">
        <v>1.03</v>
      </c>
    </row>
    <row r="49111" spans="1:22" x14ac:dyDescent="0.2">
      <c r="A49111">
        <v>34</v>
      </c>
      <c r="B49111" s="1" t="s">
        <v>22</v>
      </c>
      <c r="C49111" s="1" t="s">
        <v>23</v>
      </c>
      <c r="D49111" s="1" t="s">
        <v>24</v>
      </c>
      <c r="E49111" s="1" t="s">
        <v>25</v>
      </c>
      <c r="F49111" s="1" t="s">
        <v>26</v>
      </c>
      <c r="G49111" s="1" t="s">
        <v>27</v>
      </c>
      <c r="H49111" s="2">
        <v>43739</v>
      </c>
      <c r="I49111" s="2">
        <v>43830</v>
      </c>
      <c r="J49111" s="2">
        <v>43775</v>
      </c>
      <c r="K49111" s="1" t="s">
        <v>14786</v>
      </c>
      <c r="L49111" s="1" t="s">
        <v>21550</v>
      </c>
      <c r="M49111" s="3">
        <v>0.5625</v>
      </c>
      <c r="N49111">
        <v>0.42</v>
      </c>
      <c r="O49111" s="1" t="s">
        <v>66772</v>
      </c>
      <c r="P49111">
        <v>4200</v>
      </c>
      <c r="Q49111" s="1" t="s">
        <v>97318</v>
      </c>
      <c r="R49111" s="1" t="s">
        <v>97319</v>
      </c>
      <c r="S49111" s="1" t="s">
        <v>97320</v>
      </c>
      <c r="T49111">
        <v>0.42</v>
      </c>
    </row>
    <row r="49112" spans="1:22" x14ac:dyDescent="0.2">
      <c r="A49112">
        <v>34</v>
      </c>
      <c r="B49112" s="1" t="s">
        <v>22</v>
      </c>
      <c r="C49112" s="1" t="s">
        <v>23</v>
      </c>
      <c r="D49112" s="1" t="s">
        <v>24</v>
      </c>
      <c r="E49112" s="1" t="s">
        <v>25</v>
      </c>
      <c r="F49112" s="1" t="s">
        <v>26</v>
      </c>
      <c r="G49112" s="1" t="s">
        <v>27</v>
      </c>
      <c r="H49112" s="2">
        <v>43739</v>
      </c>
      <c r="I49112" s="2">
        <v>43830</v>
      </c>
      <c r="J49112" s="2">
        <v>43775</v>
      </c>
      <c r="K49112" s="1" t="s">
        <v>14787</v>
      </c>
      <c r="L49112" s="1" t="s">
        <v>21550</v>
      </c>
      <c r="M49112" s="3">
        <v>0.5625</v>
      </c>
      <c r="N49112">
        <v>31.86</v>
      </c>
      <c r="O49112" s="1" t="s">
        <v>66986</v>
      </c>
      <c r="P49112">
        <v>4141.8</v>
      </c>
      <c r="Q49112" s="1" t="s">
        <v>97318</v>
      </c>
      <c r="R49112" s="1" t="s">
        <v>97319</v>
      </c>
      <c r="S49112" s="1" t="s">
        <v>97320</v>
      </c>
      <c r="T49112">
        <v>31.86</v>
      </c>
    </row>
    <row r="49113" spans="1:22" x14ac:dyDescent="0.2">
      <c r="A49113">
        <v>34</v>
      </c>
      <c r="B49113" s="1" t="s">
        <v>22</v>
      </c>
      <c r="C49113" s="1" t="s">
        <v>23</v>
      </c>
      <c r="D49113" s="1" t="s">
        <v>24</v>
      </c>
      <c r="E49113" s="1" t="s">
        <v>25</v>
      </c>
      <c r="F49113" s="1" t="s">
        <v>26</v>
      </c>
      <c r="G49113" s="1" t="s">
        <v>27</v>
      </c>
      <c r="H49113" s="2">
        <v>43739</v>
      </c>
      <c r="I49113" s="2">
        <v>43830</v>
      </c>
      <c r="J49113" s="2">
        <v>43775</v>
      </c>
      <c r="K49113" s="1" t="s">
        <v>4179</v>
      </c>
      <c r="L49113" s="1" t="s">
        <v>21550</v>
      </c>
      <c r="M49113" s="3">
        <v>0.5625</v>
      </c>
      <c r="N49113">
        <v>20</v>
      </c>
      <c r="O49113" s="1" t="s">
        <v>66987</v>
      </c>
      <c r="P49113">
        <v>2000</v>
      </c>
      <c r="Q49113" s="1" t="s">
        <v>97318</v>
      </c>
      <c r="R49113" s="1" t="s">
        <v>97319</v>
      </c>
      <c r="S49113" s="1" t="s">
        <v>97320</v>
      </c>
      <c r="T49113">
        <v>20</v>
      </c>
    </row>
    <row r="49114" spans="1:22" x14ac:dyDescent="0.2">
      <c r="A49114">
        <v>34</v>
      </c>
      <c r="B49114" s="1" t="s">
        <v>22</v>
      </c>
      <c r="C49114" s="1" t="s">
        <v>23</v>
      </c>
      <c r="D49114" s="1" t="s">
        <v>24</v>
      </c>
      <c r="E49114" s="1" t="s">
        <v>25</v>
      </c>
      <c r="F49114" s="1" t="s">
        <v>26</v>
      </c>
      <c r="G49114" s="1" t="s">
        <v>27</v>
      </c>
      <c r="H49114" s="2">
        <v>43739</v>
      </c>
      <c r="I49114" s="2">
        <v>43830</v>
      </c>
      <c r="J49114" s="2">
        <v>43775</v>
      </c>
      <c r="K49114" s="1" t="s">
        <v>10499</v>
      </c>
      <c r="L49114" s="1" t="s">
        <v>21550</v>
      </c>
      <c r="M49114" s="3">
        <v>0.5625</v>
      </c>
      <c r="N49114">
        <v>0.4</v>
      </c>
      <c r="O49114" s="1" t="s">
        <v>66988</v>
      </c>
      <c r="P49114">
        <v>1000</v>
      </c>
      <c r="Q49114" s="1" t="s">
        <v>97318</v>
      </c>
      <c r="R49114" s="1" t="s">
        <v>97319</v>
      </c>
      <c r="S49114" s="1" t="s">
        <v>97320</v>
      </c>
      <c r="T49114">
        <v>0.4</v>
      </c>
    </row>
    <row r="49115" spans="1:22" x14ac:dyDescent="0.2">
      <c r="A49115">
        <v>34</v>
      </c>
      <c r="B49115" s="1" t="s">
        <v>22</v>
      </c>
      <c r="C49115" s="1" t="s">
        <v>23</v>
      </c>
      <c r="D49115" s="1" t="s">
        <v>24</v>
      </c>
      <c r="E49115" s="1" t="s">
        <v>25</v>
      </c>
      <c r="F49115" s="1" t="s">
        <v>26</v>
      </c>
      <c r="G49115" s="1" t="s">
        <v>27</v>
      </c>
      <c r="H49115" s="2">
        <v>43739</v>
      </c>
      <c r="I49115" s="2">
        <v>43830</v>
      </c>
      <c r="J49115" s="2">
        <v>43775</v>
      </c>
      <c r="K49115" s="1" t="s">
        <v>14788</v>
      </c>
      <c r="L49115" s="1" t="s">
        <v>21550</v>
      </c>
      <c r="M49115" s="3">
        <v>0.39583333333333331</v>
      </c>
      <c r="N49115">
        <v>7.0000000000000007E-2</v>
      </c>
      <c r="O49115" s="1" t="s">
        <v>66989</v>
      </c>
      <c r="P49115">
        <v>1526</v>
      </c>
      <c r="Q49115" s="1" t="s">
        <v>97318</v>
      </c>
      <c r="R49115" s="1" t="s">
        <v>97319</v>
      </c>
      <c r="S49115" s="1" t="s">
        <v>97320</v>
      </c>
      <c r="T49115">
        <v>7.0000000000000007E-2</v>
      </c>
    </row>
    <row r="49116" spans="1:22" x14ac:dyDescent="0.2">
      <c r="A49116">
        <v>34</v>
      </c>
      <c r="B49116" s="1" t="s">
        <v>22</v>
      </c>
      <c r="C49116" s="1" t="s">
        <v>23</v>
      </c>
      <c r="D49116" s="1" t="s">
        <v>24</v>
      </c>
      <c r="E49116" s="1" t="s">
        <v>25</v>
      </c>
      <c r="F49116" s="1" t="s">
        <v>26</v>
      </c>
      <c r="G49116" s="1" t="s">
        <v>27</v>
      </c>
      <c r="H49116" s="2">
        <v>43739</v>
      </c>
      <c r="I49116" s="2">
        <v>43830</v>
      </c>
      <c r="J49116" s="2">
        <v>43775</v>
      </c>
      <c r="K49116" s="1" t="s">
        <v>14788</v>
      </c>
      <c r="L49116" s="1" t="s">
        <v>21550</v>
      </c>
      <c r="M49116" s="3">
        <v>0.5625</v>
      </c>
      <c r="N49116">
        <v>6.8000000000000005E-2</v>
      </c>
      <c r="O49116" s="1" t="s">
        <v>66990</v>
      </c>
      <c r="P49116">
        <v>2040</v>
      </c>
      <c r="Q49116" s="1" t="s">
        <v>97318</v>
      </c>
      <c r="R49116" s="1" t="s">
        <v>97319</v>
      </c>
      <c r="S49116" s="1" t="s">
        <v>97320</v>
      </c>
      <c r="T49116">
        <v>6.8000000000000005E-2</v>
      </c>
    </row>
    <row r="49117" spans="1:22" x14ac:dyDescent="0.2">
      <c r="A49117">
        <v>34</v>
      </c>
      <c r="B49117" s="1" t="s">
        <v>22</v>
      </c>
      <c r="C49117" s="1" t="s">
        <v>23</v>
      </c>
      <c r="D49117" s="1" t="s">
        <v>24</v>
      </c>
      <c r="E49117" s="1" t="s">
        <v>25</v>
      </c>
      <c r="F49117" s="1" t="s">
        <v>26</v>
      </c>
      <c r="G49117" s="1" t="s">
        <v>27</v>
      </c>
      <c r="H49117" s="2">
        <v>43739</v>
      </c>
      <c r="I49117" s="2">
        <v>43830</v>
      </c>
      <c r="J49117" s="2">
        <v>43775</v>
      </c>
      <c r="K49117" s="1" t="s">
        <v>14789</v>
      </c>
      <c r="L49117" s="1" t="s">
        <v>21550</v>
      </c>
      <c r="M49117" s="3">
        <v>0.5625</v>
      </c>
      <c r="N49117">
        <v>0.85</v>
      </c>
      <c r="O49117" s="1" t="s">
        <v>66991</v>
      </c>
      <c r="P49117">
        <v>1700</v>
      </c>
      <c r="Q49117" s="1" t="s">
        <v>97318</v>
      </c>
      <c r="R49117" s="1" t="s">
        <v>97319</v>
      </c>
      <c r="S49117" s="1" t="s">
        <v>97320</v>
      </c>
      <c r="T49117">
        <v>0.85</v>
      </c>
    </row>
    <row r="49118" spans="1:22" x14ac:dyDescent="0.2">
      <c r="A49118">
        <v>34</v>
      </c>
      <c r="B49118" s="1" t="s">
        <v>22</v>
      </c>
      <c r="C49118" s="1" t="s">
        <v>23</v>
      </c>
      <c r="D49118" s="1" t="s">
        <v>24</v>
      </c>
      <c r="E49118" s="1" t="s">
        <v>25</v>
      </c>
      <c r="F49118" s="1" t="s">
        <v>26</v>
      </c>
      <c r="G49118" s="1" t="s">
        <v>27</v>
      </c>
      <c r="H49118" s="2">
        <v>43739</v>
      </c>
      <c r="I49118" s="2">
        <v>43830</v>
      </c>
      <c r="J49118" s="2">
        <v>43775</v>
      </c>
      <c r="K49118" s="1" t="s">
        <v>10056</v>
      </c>
      <c r="L49118" s="1" t="s">
        <v>21550</v>
      </c>
      <c r="M49118" s="3">
        <v>0.5625</v>
      </c>
      <c r="N49118">
        <v>0.371</v>
      </c>
      <c r="O49118" s="1" t="s">
        <v>66992</v>
      </c>
      <c r="P49118">
        <v>7420</v>
      </c>
      <c r="Q49118" s="1" t="s">
        <v>97318</v>
      </c>
      <c r="R49118" s="1" t="s">
        <v>97319</v>
      </c>
      <c r="S49118" s="1" t="s">
        <v>97320</v>
      </c>
      <c r="T49118">
        <v>0.371</v>
      </c>
    </row>
    <row r="49119" spans="1:22" x14ac:dyDescent="0.2">
      <c r="A49119">
        <v>34</v>
      </c>
      <c r="B49119" s="1" t="s">
        <v>22</v>
      </c>
      <c r="C49119" s="1" t="s">
        <v>23</v>
      </c>
      <c r="D49119" s="1" t="s">
        <v>24</v>
      </c>
      <c r="E49119" s="1" t="s">
        <v>25</v>
      </c>
      <c r="F49119" s="1" t="s">
        <v>26</v>
      </c>
      <c r="G49119" s="1" t="s">
        <v>27</v>
      </c>
      <c r="H49119" s="2">
        <v>43739</v>
      </c>
      <c r="I49119" s="2">
        <v>43830</v>
      </c>
      <c r="J49119" s="2">
        <v>43775</v>
      </c>
      <c r="K49119" s="1" t="s">
        <v>8725</v>
      </c>
      <c r="L49119" s="1" t="s">
        <v>21550</v>
      </c>
      <c r="M49119" s="3">
        <v>0.5625</v>
      </c>
      <c r="N49119">
        <v>0.78</v>
      </c>
      <c r="O49119" s="1" t="s">
        <v>66993</v>
      </c>
      <c r="P49119">
        <v>7020</v>
      </c>
      <c r="Q49119" s="1" t="s">
        <v>97318</v>
      </c>
      <c r="R49119" s="1" t="s">
        <v>97319</v>
      </c>
      <c r="S49119" s="1" t="s">
        <v>97320</v>
      </c>
      <c r="T49119">
        <v>0.78</v>
      </c>
    </row>
    <row r="49120" spans="1:22" x14ac:dyDescent="0.2">
      <c r="A49120">
        <v>34</v>
      </c>
      <c r="B49120" s="1" t="s">
        <v>22</v>
      </c>
      <c r="C49120" s="1" t="s">
        <v>23</v>
      </c>
      <c r="D49120" s="1" t="s">
        <v>24</v>
      </c>
      <c r="E49120" s="1" t="s">
        <v>25</v>
      </c>
      <c r="F49120" s="1" t="s">
        <v>26</v>
      </c>
      <c r="G49120" s="1" t="s">
        <v>27</v>
      </c>
      <c r="H49120" s="2">
        <v>43739</v>
      </c>
      <c r="I49120" s="2">
        <v>43830</v>
      </c>
      <c r="J49120" s="2">
        <v>43775</v>
      </c>
      <c r="K49120" s="1" t="s">
        <v>7214</v>
      </c>
      <c r="L49120" s="1" t="s">
        <v>21550</v>
      </c>
      <c r="M49120" s="3">
        <v>0.5625</v>
      </c>
      <c r="N49120">
        <v>0.498</v>
      </c>
      <c r="O49120" s="1" t="s">
        <v>66994</v>
      </c>
      <c r="P49120">
        <v>149.4</v>
      </c>
      <c r="Q49120" s="1" t="s">
        <v>97318</v>
      </c>
      <c r="R49120" s="1" t="s">
        <v>97319</v>
      </c>
      <c r="S49120" s="1" t="s">
        <v>97320</v>
      </c>
      <c r="T49120">
        <v>0.498</v>
      </c>
    </row>
    <row r="49121" spans="1:20" x14ac:dyDescent="0.2">
      <c r="A49121">
        <v>34</v>
      </c>
      <c r="B49121" s="1" t="s">
        <v>22</v>
      </c>
      <c r="C49121" s="1" t="s">
        <v>23</v>
      </c>
      <c r="D49121" s="1" t="s">
        <v>24</v>
      </c>
      <c r="E49121" s="1" t="s">
        <v>25</v>
      </c>
      <c r="F49121" s="1" t="s">
        <v>26</v>
      </c>
      <c r="G49121" s="1" t="s">
        <v>27</v>
      </c>
      <c r="H49121" s="2">
        <v>43739</v>
      </c>
      <c r="I49121" s="2">
        <v>43830</v>
      </c>
      <c r="J49121" s="2">
        <v>43775</v>
      </c>
      <c r="K49121" s="1" t="s">
        <v>13796</v>
      </c>
      <c r="L49121" s="1" t="s">
        <v>21550</v>
      </c>
      <c r="M49121" s="3">
        <v>0.5625</v>
      </c>
      <c r="N49121">
        <v>5.1999999999999998E-2</v>
      </c>
      <c r="O49121" s="1" t="s">
        <v>66995</v>
      </c>
      <c r="P49121">
        <v>182</v>
      </c>
      <c r="Q49121" s="1" t="s">
        <v>97318</v>
      </c>
      <c r="R49121" s="1" t="s">
        <v>97319</v>
      </c>
      <c r="S49121" s="1" t="s">
        <v>97320</v>
      </c>
      <c r="T49121">
        <v>5.1999999999999998E-2</v>
      </c>
    </row>
    <row r="49122" spans="1:20" x14ac:dyDescent="0.2">
      <c r="A49122">
        <v>34</v>
      </c>
      <c r="B49122" s="1" t="s">
        <v>22</v>
      </c>
      <c r="C49122" s="1" t="s">
        <v>23</v>
      </c>
      <c r="D49122" s="1" t="s">
        <v>24</v>
      </c>
      <c r="E49122" s="1" t="s">
        <v>25</v>
      </c>
      <c r="F49122" s="1" t="s">
        <v>26</v>
      </c>
      <c r="G49122" s="1" t="s">
        <v>27</v>
      </c>
      <c r="H49122" s="2">
        <v>43739</v>
      </c>
      <c r="I49122" s="2">
        <v>43830</v>
      </c>
      <c r="J49122" s="2">
        <v>43775</v>
      </c>
      <c r="K49122" s="1" t="s">
        <v>8231</v>
      </c>
      <c r="L49122" s="1" t="s">
        <v>21550</v>
      </c>
      <c r="M49122" s="3">
        <v>0.5625</v>
      </c>
      <c r="N49122">
        <v>0.55100000000000005</v>
      </c>
      <c r="O49122" s="1" t="s">
        <v>66996</v>
      </c>
      <c r="P49122">
        <v>4408</v>
      </c>
      <c r="Q49122" s="1" t="s">
        <v>97318</v>
      </c>
      <c r="R49122" s="1" t="s">
        <v>97319</v>
      </c>
      <c r="S49122" s="1" t="s">
        <v>97320</v>
      </c>
      <c r="T49122">
        <v>0.55100000000000005</v>
      </c>
    </row>
    <row r="49123" spans="1:20" x14ac:dyDescent="0.2">
      <c r="A49123">
        <v>34</v>
      </c>
      <c r="B49123" s="1" t="s">
        <v>22</v>
      </c>
      <c r="C49123" s="1" t="s">
        <v>23</v>
      </c>
      <c r="D49123" s="1" t="s">
        <v>24</v>
      </c>
      <c r="E49123" s="1" t="s">
        <v>25</v>
      </c>
      <c r="F49123" s="1" t="s">
        <v>26</v>
      </c>
      <c r="G49123" s="1" t="s">
        <v>27</v>
      </c>
      <c r="H49123" s="2">
        <v>43739</v>
      </c>
      <c r="I49123" s="2">
        <v>43830</v>
      </c>
      <c r="J49123" s="2">
        <v>43775</v>
      </c>
      <c r="K49123" s="1" t="s">
        <v>14790</v>
      </c>
      <c r="L49123" s="1" t="s">
        <v>21550</v>
      </c>
      <c r="M49123" s="3">
        <v>0.47916666666666669</v>
      </c>
      <c r="N49123">
        <v>0.495</v>
      </c>
      <c r="O49123" s="1" t="s">
        <v>66997</v>
      </c>
      <c r="P49123">
        <v>1485</v>
      </c>
      <c r="Q49123" s="1" t="s">
        <v>97318</v>
      </c>
      <c r="R49123" s="1" t="s">
        <v>97319</v>
      </c>
      <c r="S49123" s="1" t="s">
        <v>97320</v>
      </c>
      <c r="T49123">
        <v>0.495</v>
      </c>
    </row>
    <row r="49124" spans="1:20" x14ac:dyDescent="0.2">
      <c r="A49124">
        <v>34</v>
      </c>
      <c r="B49124" s="1" t="s">
        <v>22</v>
      </c>
      <c r="C49124" s="1" t="s">
        <v>23</v>
      </c>
      <c r="D49124" s="1" t="s">
        <v>24</v>
      </c>
      <c r="E49124" s="1" t="s">
        <v>25</v>
      </c>
      <c r="F49124" s="1" t="s">
        <v>26</v>
      </c>
      <c r="G49124" s="1" t="s">
        <v>27</v>
      </c>
      <c r="H49124" s="2">
        <v>43739</v>
      </c>
      <c r="I49124" s="2">
        <v>43830</v>
      </c>
      <c r="J49124" s="2">
        <v>43775</v>
      </c>
      <c r="K49124" s="1" t="s">
        <v>14790</v>
      </c>
      <c r="L49124" s="1" t="s">
        <v>21550</v>
      </c>
      <c r="M49124" s="3">
        <v>0.5625</v>
      </c>
      <c r="N49124">
        <v>0.318</v>
      </c>
      <c r="O49124" s="1" t="s">
        <v>66998</v>
      </c>
      <c r="P49124">
        <v>954</v>
      </c>
      <c r="Q49124" s="1" t="s">
        <v>97318</v>
      </c>
      <c r="R49124" s="1" t="s">
        <v>97319</v>
      </c>
      <c r="S49124" s="1" t="s">
        <v>97320</v>
      </c>
      <c r="T49124">
        <v>0.318</v>
      </c>
    </row>
    <row r="49125" spans="1:20" x14ac:dyDescent="0.2">
      <c r="A49125">
        <v>34</v>
      </c>
      <c r="B49125" s="1" t="s">
        <v>22</v>
      </c>
      <c r="C49125" s="1" t="s">
        <v>23</v>
      </c>
      <c r="D49125" s="1" t="s">
        <v>24</v>
      </c>
      <c r="E49125" s="1" t="s">
        <v>25</v>
      </c>
      <c r="F49125" s="1" t="s">
        <v>26</v>
      </c>
      <c r="G49125" s="1" t="s">
        <v>27</v>
      </c>
      <c r="H49125" s="2">
        <v>43739</v>
      </c>
      <c r="I49125" s="2">
        <v>43830</v>
      </c>
      <c r="J49125" s="2">
        <v>43775</v>
      </c>
      <c r="K49125" s="1" t="s">
        <v>14791</v>
      </c>
      <c r="L49125" s="1" t="s">
        <v>21550</v>
      </c>
      <c r="M49125" s="3">
        <v>0.39583333333333331</v>
      </c>
      <c r="N49125">
        <v>0.42399999999999999</v>
      </c>
      <c r="O49125" s="1" t="s">
        <v>66999</v>
      </c>
      <c r="P49125">
        <v>254.4</v>
      </c>
      <c r="Q49125" s="1" t="s">
        <v>97318</v>
      </c>
      <c r="R49125" s="1" t="s">
        <v>97319</v>
      </c>
      <c r="S49125" s="1" t="s">
        <v>97320</v>
      </c>
      <c r="T49125">
        <v>0.42399999999999999</v>
      </c>
    </row>
    <row r="49126" spans="1:20" x14ac:dyDescent="0.2">
      <c r="A49126">
        <v>34</v>
      </c>
      <c r="B49126" s="1" t="s">
        <v>22</v>
      </c>
      <c r="C49126" s="1" t="s">
        <v>23</v>
      </c>
      <c r="D49126" s="1" t="s">
        <v>24</v>
      </c>
      <c r="E49126" s="1" t="s">
        <v>25</v>
      </c>
      <c r="F49126" s="1" t="s">
        <v>26</v>
      </c>
      <c r="G49126" s="1" t="s">
        <v>27</v>
      </c>
      <c r="H49126" s="2">
        <v>43739</v>
      </c>
      <c r="I49126" s="2">
        <v>43830</v>
      </c>
      <c r="J49126" s="2">
        <v>43775</v>
      </c>
      <c r="K49126" s="1" t="s">
        <v>14791</v>
      </c>
      <c r="L49126" s="1" t="s">
        <v>21550</v>
      </c>
      <c r="M49126" s="3">
        <v>0.47916666666666669</v>
      </c>
      <c r="N49126">
        <v>0.121</v>
      </c>
      <c r="O49126" s="1" t="s">
        <v>67000</v>
      </c>
      <c r="P49126">
        <v>72.599999999999994</v>
      </c>
      <c r="Q49126" s="1" t="s">
        <v>97318</v>
      </c>
      <c r="R49126" s="1" t="s">
        <v>97319</v>
      </c>
      <c r="S49126" s="1" t="s">
        <v>97320</v>
      </c>
      <c r="T49126">
        <v>0.121</v>
      </c>
    </row>
    <row r="49127" spans="1:20" x14ac:dyDescent="0.2">
      <c r="A49127">
        <v>34</v>
      </c>
      <c r="B49127" s="1" t="s">
        <v>22</v>
      </c>
      <c r="C49127" s="1" t="s">
        <v>23</v>
      </c>
      <c r="D49127" s="1" t="s">
        <v>24</v>
      </c>
      <c r="E49127" s="1" t="s">
        <v>25</v>
      </c>
      <c r="F49127" s="1" t="s">
        <v>26</v>
      </c>
      <c r="G49127" s="1" t="s">
        <v>27</v>
      </c>
      <c r="H49127" s="2">
        <v>43739</v>
      </c>
      <c r="I49127" s="2">
        <v>43830</v>
      </c>
      <c r="J49127" s="2">
        <v>43775</v>
      </c>
      <c r="K49127" s="1" t="s">
        <v>14791</v>
      </c>
      <c r="L49127" s="1" t="s">
        <v>21550</v>
      </c>
      <c r="M49127" s="3">
        <v>0.5625</v>
      </c>
      <c r="N49127">
        <v>0.23699999999999999</v>
      </c>
      <c r="O49127" s="1" t="s">
        <v>67001</v>
      </c>
      <c r="P49127">
        <v>142.19999999999999</v>
      </c>
      <c r="Q49127" s="1" t="s">
        <v>97318</v>
      </c>
      <c r="R49127" s="1" t="s">
        <v>97319</v>
      </c>
      <c r="S49127" s="1" t="s">
        <v>97320</v>
      </c>
      <c r="T49127">
        <v>0.23699999999999999</v>
      </c>
    </row>
    <row r="49128" spans="1:20" x14ac:dyDescent="0.2">
      <c r="A49128">
        <v>34</v>
      </c>
      <c r="B49128" s="1" t="s">
        <v>22</v>
      </c>
      <c r="C49128" s="1" t="s">
        <v>23</v>
      </c>
      <c r="D49128" s="1" t="s">
        <v>24</v>
      </c>
      <c r="E49128" s="1" t="s">
        <v>25</v>
      </c>
      <c r="F49128" s="1" t="s">
        <v>26</v>
      </c>
      <c r="G49128" s="1" t="s">
        <v>27</v>
      </c>
      <c r="H49128" s="2">
        <v>43739</v>
      </c>
      <c r="I49128" s="2">
        <v>43830</v>
      </c>
      <c r="J49128" s="2">
        <v>43775</v>
      </c>
      <c r="K49128" s="1" t="s">
        <v>3606</v>
      </c>
      <c r="L49128" s="1" t="s">
        <v>21550</v>
      </c>
      <c r="M49128" s="3">
        <v>0.64583333333333337</v>
      </c>
      <c r="N49128">
        <v>0.66</v>
      </c>
      <c r="O49128" s="1" t="s">
        <v>67002</v>
      </c>
      <c r="P49128">
        <v>165</v>
      </c>
      <c r="Q49128" s="1" t="s">
        <v>97318</v>
      </c>
      <c r="R49128" s="1" t="s">
        <v>97319</v>
      </c>
      <c r="S49128" s="1" t="s">
        <v>97320</v>
      </c>
      <c r="T49128">
        <v>0.66</v>
      </c>
    </row>
    <row r="49129" spans="1:20" x14ac:dyDescent="0.2">
      <c r="A49129">
        <v>34</v>
      </c>
      <c r="B49129" s="1" t="s">
        <v>22</v>
      </c>
      <c r="C49129" s="1" t="s">
        <v>23</v>
      </c>
      <c r="D49129" s="1" t="s">
        <v>24</v>
      </c>
      <c r="E49129" s="1" t="s">
        <v>25</v>
      </c>
      <c r="F49129" s="1" t="s">
        <v>26</v>
      </c>
      <c r="G49129" s="1" t="s">
        <v>27</v>
      </c>
      <c r="H49129" s="2">
        <v>43739</v>
      </c>
      <c r="I49129" s="2">
        <v>43830</v>
      </c>
      <c r="J49129" s="2">
        <v>43775</v>
      </c>
      <c r="K49129" s="1" t="s">
        <v>14792</v>
      </c>
      <c r="L49129" s="1" t="s">
        <v>21550</v>
      </c>
      <c r="M49129" s="3">
        <v>0.64583333333333337</v>
      </c>
      <c r="N49129">
        <v>8.9</v>
      </c>
      <c r="O49129" s="1" t="s">
        <v>67003</v>
      </c>
      <c r="P49129">
        <v>4984</v>
      </c>
      <c r="Q49129" s="1" t="s">
        <v>97318</v>
      </c>
      <c r="R49129" s="1" t="s">
        <v>97319</v>
      </c>
      <c r="S49129" s="1" t="s">
        <v>97320</v>
      </c>
      <c r="T49129">
        <v>8.9</v>
      </c>
    </row>
    <row r="49130" spans="1:20" x14ac:dyDescent="0.2">
      <c r="A49130">
        <v>34</v>
      </c>
      <c r="B49130" s="1" t="s">
        <v>22</v>
      </c>
      <c r="C49130" s="1" t="s">
        <v>23</v>
      </c>
      <c r="D49130" s="1" t="s">
        <v>24</v>
      </c>
      <c r="E49130" s="1" t="s">
        <v>25</v>
      </c>
      <c r="F49130" s="1" t="s">
        <v>26</v>
      </c>
      <c r="G49130" s="1" t="s">
        <v>27</v>
      </c>
      <c r="H49130" s="2">
        <v>43739</v>
      </c>
      <c r="I49130" s="2">
        <v>43830</v>
      </c>
      <c r="J49130" s="2">
        <v>43775</v>
      </c>
      <c r="K49130" s="1" t="s">
        <v>13247</v>
      </c>
      <c r="L49130" s="1" t="s">
        <v>21550</v>
      </c>
      <c r="M49130" s="3">
        <v>0.39583333333333331</v>
      </c>
      <c r="N49130">
        <v>1.33</v>
      </c>
      <c r="O49130" s="1" t="s">
        <v>67004</v>
      </c>
      <c r="P49130">
        <v>1330</v>
      </c>
      <c r="Q49130" s="1" t="s">
        <v>97318</v>
      </c>
      <c r="R49130" s="1" t="s">
        <v>97319</v>
      </c>
      <c r="S49130" s="1" t="s">
        <v>97320</v>
      </c>
      <c r="T49130">
        <v>1.33</v>
      </c>
    </row>
    <row r="49131" spans="1:20" x14ac:dyDescent="0.2">
      <c r="A49131">
        <v>34</v>
      </c>
      <c r="B49131" s="1" t="s">
        <v>22</v>
      </c>
      <c r="C49131" s="1" t="s">
        <v>23</v>
      </c>
      <c r="D49131" s="1" t="s">
        <v>24</v>
      </c>
      <c r="E49131" s="1" t="s">
        <v>25</v>
      </c>
      <c r="F49131" s="1" t="s">
        <v>26</v>
      </c>
      <c r="G49131" s="1" t="s">
        <v>27</v>
      </c>
      <c r="H49131" s="2">
        <v>43739</v>
      </c>
      <c r="I49131" s="2">
        <v>43830</v>
      </c>
      <c r="J49131" s="2">
        <v>43775</v>
      </c>
      <c r="K49131" s="1" t="s">
        <v>13247</v>
      </c>
      <c r="L49131" s="1" t="s">
        <v>21550</v>
      </c>
      <c r="M49131" s="3">
        <v>0.64583333333333337</v>
      </c>
      <c r="N49131">
        <v>1.43</v>
      </c>
      <c r="O49131" s="1" t="s">
        <v>67005</v>
      </c>
      <c r="P49131">
        <v>1430</v>
      </c>
      <c r="Q49131" s="1" t="s">
        <v>97318</v>
      </c>
      <c r="R49131" s="1" t="s">
        <v>97319</v>
      </c>
      <c r="S49131" s="1" t="s">
        <v>97320</v>
      </c>
      <c r="T49131">
        <v>1.43</v>
      </c>
    </row>
    <row r="49132" spans="1:20" x14ac:dyDescent="0.2">
      <c r="A49132">
        <v>34</v>
      </c>
      <c r="B49132" s="1" t="s">
        <v>22</v>
      </c>
      <c r="C49132" s="1" t="s">
        <v>23</v>
      </c>
      <c r="D49132" s="1" t="s">
        <v>24</v>
      </c>
      <c r="E49132" s="1" t="s">
        <v>25</v>
      </c>
      <c r="F49132" s="1" t="s">
        <v>26</v>
      </c>
      <c r="G49132" s="1" t="s">
        <v>27</v>
      </c>
      <c r="H49132" s="2">
        <v>43739</v>
      </c>
      <c r="I49132" s="2">
        <v>43830</v>
      </c>
      <c r="J49132" s="2">
        <v>43775</v>
      </c>
      <c r="K49132" s="1" t="s">
        <v>988</v>
      </c>
      <c r="L49132" s="1" t="s">
        <v>21550</v>
      </c>
      <c r="M49132" s="3">
        <v>0.39583333333333331</v>
      </c>
      <c r="N49132">
        <v>0.95</v>
      </c>
      <c r="O49132" s="1" t="s">
        <v>67006</v>
      </c>
      <c r="P49132">
        <v>9500</v>
      </c>
      <c r="Q49132" s="1" t="s">
        <v>97318</v>
      </c>
      <c r="R49132" s="1" t="s">
        <v>97319</v>
      </c>
      <c r="S49132" s="1" t="s">
        <v>97320</v>
      </c>
      <c r="T49132">
        <v>0.95</v>
      </c>
    </row>
    <row r="49133" spans="1:20" x14ac:dyDescent="0.2">
      <c r="A49133">
        <v>34</v>
      </c>
      <c r="B49133" s="1" t="s">
        <v>22</v>
      </c>
      <c r="C49133" s="1" t="s">
        <v>23</v>
      </c>
      <c r="D49133" s="1" t="s">
        <v>24</v>
      </c>
      <c r="E49133" s="1" t="s">
        <v>25</v>
      </c>
      <c r="F49133" s="1" t="s">
        <v>26</v>
      </c>
      <c r="G49133" s="1" t="s">
        <v>27</v>
      </c>
      <c r="H49133" s="2">
        <v>43739</v>
      </c>
      <c r="I49133" s="2">
        <v>43830</v>
      </c>
      <c r="J49133" s="2">
        <v>43775</v>
      </c>
      <c r="K49133" s="1" t="s">
        <v>988</v>
      </c>
      <c r="L49133" s="1" t="s">
        <v>21550</v>
      </c>
      <c r="M49133" s="3">
        <v>0.47916666666666669</v>
      </c>
      <c r="N49133">
        <v>0.99</v>
      </c>
      <c r="O49133" s="1" t="s">
        <v>67007</v>
      </c>
      <c r="P49133">
        <v>9900</v>
      </c>
      <c r="Q49133" s="1" t="s">
        <v>97318</v>
      </c>
      <c r="R49133" s="1" t="s">
        <v>97319</v>
      </c>
      <c r="S49133" s="1" t="s">
        <v>97320</v>
      </c>
      <c r="T49133">
        <v>0.99</v>
      </c>
    </row>
    <row r="49134" spans="1:20" x14ac:dyDescent="0.2">
      <c r="A49134">
        <v>34</v>
      </c>
      <c r="B49134" s="1" t="s">
        <v>22</v>
      </c>
      <c r="C49134" s="1" t="s">
        <v>23</v>
      </c>
      <c r="D49134" s="1" t="s">
        <v>24</v>
      </c>
      <c r="E49134" s="1" t="s">
        <v>25</v>
      </c>
      <c r="F49134" s="1" t="s">
        <v>26</v>
      </c>
      <c r="G49134" s="1" t="s">
        <v>27</v>
      </c>
      <c r="H49134" s="2">
        <v>43739</v>
      </c>
      <c r="I49134" s="2">
        <v>43830</v>
      </c>
      <c r="J49134" s="2">
        <v>43775</v>
      </c>
      <c r="K49134" s="1" t="s">
        <v>988</v>
      </c>
      <c r="L49134" s="1" t="s">
        <v>21550</v>
      </c>
      <c r="M49134" s="3">
        <v>0.5625</v>
      </c>
      <c r="N49134">
        <v>1.04</v>
      </c>
      <c r="O49134" s="1" t="s">
        <v>67008</v>
      </c>
      <c r="P49134">
        <v>3120</v>
      </c>
      <c r="Q49134" s="1" t="s">
        <v>97318</v>
      </c>
      <c r="R49134" s="1" t="s">
        <v>97319</v>
      </c>
      <c r="S49134" s="1" t="s">
        <v>97320</v>
      </c>
      <c r="T49134">
        <v>1.04</v>
      </c>
    </row>
    <row r="49135" spans="1:20" x14ac:dyDescent="0.2">
      <c r="A49135">
        <v>34</v>
      </c>
      <c r="B49135" s="1" t="s">
        <v>22</v>
      </c>
      <c r="C49135" s="1" t="s">
        <v>23</v>
      </c>
      <c r="D49135" s="1" t="s">
        <v>24</v>
      </c>
      <c r="E49135" s="1" t="s">
        <v>25</v>
      </c>
      <c r="F49135" s="1" t="s">
        <v>26</v>
      </c>
      <c r="G49135" s="1" t="s">
        <v>27</v>
      </c>
      <c r="H49135" s="2">
        <v>43739</v>
      </c>
      <c r="I49135" s="2">
        <v>43830</v>
      </c>
      <c r="J49135" s="2">
        <v>43775</v>
      </c>
      <c r="K49135" s="1" t="s">
        <v>988</v>
      </c>
      <c r="L49135" s="1" t="s">
        <v>21550</v>
      </c>
      <c r="M49135" s="3">
        <v>0.64583333333333337</v>
      </c>
      <c r="N49135">
        <v>1.02</v>
      </c>
      <c r="O49135" s="1" t="s">
        <v>67009</v>
      </c>
      <c r="P49135">
        <v>9180</v>
      </c>
      <c r="Q49135" s="1" t="s">
        <v>97318</v>
      </c>
      <c r="R49135" s="1" t="s">
        <v>97319</v>
      </c>
      <c r="S49135" s="1" t="s">
        <v>97320</v>
      </c>
      <c r="T49135">
        <v>1.02</v>
      </c>
    </row>
    <row r="49136" spans="1:20" x14ac:dyDescent="0.2">
      <c r="A49136">
        <v>34</v>
      </c>
      <c r="B49136" s="1" t="s">
        <v>22</v>
      </c>
      <c r="C49136" s="1" t="s">
        <v>23</v>
      </c>
      <c r="D49136" s="1" t="s">
        <v>24</v>
      </c>
      <c r="E49136" s="1" t="s">
        <v>25</v>
      </c>
      <c r="F49136" s="1" t="s">
        <v>26</v>
      </c>
      <c r="G49136" s="1" t="s">
        <v>27</v>
      </c>
      <c r="H49136" s="2">
        <v>43739</v>
      </c>
      <c r="I49136" s="2">
        <v>43830</v>
      </c>
      <c r="J49136" s="2">
        <v>43775</v>
      </c>
      <c r="K49136" s="1" t="s">
        <v>14793</v>
      </c>
      <c r="L49136" s="1" t="s">
        <v>21550</v>
      </c>
      <c r="M49136" s="3">
        <v>0.64583333333333337</v>
      </c>
      <c r="N49136">
        <v>9.86</v>
      </c>
      <c r="O49136" s="1" t="s">
        <v>67010</v>
      </c>
      <c r="P49136">
        <v>19720</v>
      </c>
      <c r="Q49136" s="1" t="s">
        <v>97318</v>
      </c>
      <c r="R49136" s="1" t="s">
        <v>97319</v>
      </c>
      <c r="S49136" s="1" t="s">
        <v>97320</v>
      </c>
      <c r="T49136">
        <v>9.86</v>
      </c>
    </row>
    <row r="49137" spans="1:20" x14ac:dyDescent="0.2">
      <c r="A49137">
        <v>34</v>
      </c>
      <c r="B49137" s="1" t="s">
        <v>22</v>
      </c>
      <c r="C49137" s="1" t="s">
        <v>23</v>
      </c>
      <c r="D49137" s="1" t="s">
        <v>24</v>
      </c>
      <c r="E49137" s="1" t="s">
        <v>25</v>
      </c>
      <c r="F49137" s="1" t="s">
        <v>26</v>
      </c>
      <c r="G49137" s="1" t="s">
        <v>27</v>
      </c>
      <c r="H49137" s="2">
        <v>43739</v>
      </c>
      <c r="I49137" s="2">
        <v>43830</v>
      </c>
      <c r="J49137" s="2">
        <v>43775</v>
      </c>
      <c r="K49137" s="1" t="s">
        <v>14028</v>
      </c>
      <c r="L49137" s="1" t="s">
        <v>21550</v>
      </c>
      <c r="M49137" s="3">
        <v>0.64583333333333337</v>
      </c>
      <c r="N49137">
        <v>9</v>
      </c>
      <c r="O49137" s="1" t="s">
        <v>67011</v>
      </c>
      <c r="P49137">
        <v>9000</v>
      </c>
      <c r="Q49137" s="1" t="s">
        <v>97318</v>
      </c>
      <c r="R49137" s="1" t="s">
        <v>97319</v>
      </c>
      <c r="S49137" s="1" t="s">
        <v>97320</v>
      </c>
      <c r="T49137">
        <v>9</v>
      </c>
    </row>
    <row r="49138" spans="1:20" x14ac:dyDescent="0.2">
      <c r="A49138">
        <v>34</v>
      </c>
      <c r="B49138" s="1" t="s">
        <v>22</v>
      </c>
      <c r="C49138" s="1" t="s">
        <v>23</v>
      </c>
      <c r="D49138" s="1" t="s">
        <v>24</v>
      </c>
      <c r="E49138" s="1" t="s">
        <v>25</v>
      </c>
      <c r="F49138" s="1" t="s">
        <v>26</v>
      </c>
      <c r="G49138" s="1" t="s">
        <v>27</v>
      </c>
      <c r="H49138" s="2">
        <v>43739</v>
      </c>
      <c r="I49138" s="2">
        <v>43830</v>
      </c>
      <c r="J49138" s="2">
        <v>43775</v>
      </c>
      <c r="K49138" s="1" t="s">
        <v>14242</v>
      </c>
      <c r="L49138" s="1" t="s">
        <v>21550</v>
      </c>
      <c r="M49138" s="3">
        <v>0.64583333333333337</v>
      </c>
      <c r="N49138">
        <v>8.4700000000000006</v>
      </c>
      <c r="O49138" s="1" t="s">
        <v>67012</v>
      </c>
      <c r="P49138">
        <v>25410</v>
      </c>
      <c r="Q49138" s="1" t="s">
        <v>97318</v>
      </c>
      <c r="R49138" s="1" t="s">
        <v>97319</v>
      </c>
      <c r="S49138" s="1" t="s">
        <v>97320</v>
      </c>
      <c r="T49138">
        <v>8.4700000000000006</v>
      </c>
    </row>
    <row r="49139" spans="1:20" x14ac:dyDescent="0.2">
      <c r="A49139">
        <v>34</v>
      </c>
      <c r="B49139" s="1" t="s">
        <v>22</v>
      </c>
      <c r="C49139" s="1" t="s">
        <v>23</v>
      </c>
      <c r="D49139" s="1" t="s">
        <v>24</v>
      </c>
      <c r="E49139" s="1" t="s">
        <v>25</v>
      </c>
      <c r="F49139" s="1" t="s">
        <v>26</v>
      </c>
      <c r="G49139" s="1" t="s">
        <v>27</v>
      </c>
      <c r="H49139" s="2">
        <v>43739</v>
      </c>
      <c r="I49139" s="2">
        <v>43830</v>
      </c>
      <c r="J49139" s="2">
        <v>43775</v>
      </c>
      <c r="K49139" s="1" t="s">
        <v>13777</v>
      </c>
      <c r="L49139" s="1" t="s">
        <v>21550</v>
      </c>
      <c r="M49139" s="3">
        <v>0.64583333333333337</v>
      </c>
      <c r="N49139">
        <v>7.55</v>
      </c>
      <c r="O49139" s="1" t="s">
        <v>67013</v>
      </c>
      <c r="P49139">
        <v>755</v>
      </c>
      <c r="Q49139" s="1" t="s">
        <v>97318</v>
      </c>
      <c r="R49139" s="1" t="s">
        <v>97319</v>
      </c>
      <c r="S49139" s="1" t="s">
        <v>97320</v>
      </c>
      <c r="T49139">
        <v>7.55</v>
      </c>
    </row>
    <row r="49140" spans="1:20" x14ac:dyDescent="0.2">
      <c r="A49140">
        <v>34</v>
      </c>
      <c r="B49140" s="1" t="s">
        <v>22</v>
      </c>
      <c r="C49140" s="1" t="s">
        <v>23</v>
      </c>
      <c r="D49140" s="1" t="s">
        <v>24</v>
      </c>
      <c r="E49140" s="1" t="s">
        <v>25</v>
      </c>
      <c r="F49140" s="1" t="s">
        <v>26</v>
      </c>
      <c r="G49140" s="1" t="s">
        <v>27</v>
      </c>
      <c r="H49140" s="2">
        <v>43739</v>
      </c>
      <c r="I49140" s="2">
        <v>43830</v>
      </c>
      <c r="J49140" s="2">
        <v>43775</v>
      </c>
      <c r="K49140" s="1" t="s">
        <v>14794</v>
      </c>
      <c r="L49140" s="1" t="s">
        <v>21550</v>
      </c>
      <c r="M49140" s="3">
        <v>0.64583333333333337</v>
      </c>
      <c r="N49140">
        <v>9.9700000000000006</v>
      </c>
      <c r="O49140" s="1" t="s">
        <v>67014</v>
      </c>
      <c r="P49140">
        <v>72781</v>
      </c>
      <c r="Q49140" s="1" t="s">
        <v>97318</v>
      </c>
      <c r="R49140" s="1" t="s">
        <v>97319</v>
      </c>
      <c r="S49140" s="1" t="s">
        <v>97320</v>
      </c>
      <c r="T49140">
        <v>9.9700000000000006</v>
      </c>
    </row>
    <row r="49141" spans="1:20" x14ac:dyDescent="0.2">
      <c r="A49141">
        <v>34</v>
      </c>
      <c r="B49141" s="1" t="s">
        <v>22</v>
      </c>
      <c r="C49141" s="1" t="s">
        <v>23</v>
      </c>
      <c r="D49141" s="1" t="s">
        <v>24</v>
      </c>
      <c r="E49141" s="1" t="s">
        <v>25</v>
      </c>
      <c r="F49141" s="1" t="s">
        <v>26</v>
      </c>
      <c r="G49141" s="1" t="s">
        <v>27</v>
      </c>
      <c r="H49141" s="2">
        <v>43739</v>
      </c>
      <c r="I49141" s="2">
        <v>43830</v>
      </c>
      <c r="J49141" s="2">
        <v>43775</v>
      </c>
      <c r="K49141" s="1" t="s">
        <v>14795</v>
      </c>
      <c r="L49141" s="1" t="s">
        <v>21550</v>
      </c>
      <c r="M49141" s="3">
        <v>0.64583333333333337</v>
      </c>
      <c r="N49141">
        <v>1.01</v>
      </c>
      <c r="O49141" s="1" t="s">
        <v>67015</v>
      </c>
      <c r="P49141">
        <v>101</v>
      </c>
      <c r="Q49141" s="1" t="s">
        <v>97318</v>
      </c>
      <c r="R49141" s="1" t="s">
        <v>97319</v>
      </c>
      <c r="S49141" s="1" t="s">
        <v>97320</v>
      </c>
      <c r="T49141">
        <v>1.01</v>
      </c>
    </row>
    <row r="49142" spans="1:20" x14ac:dyDescent="0.2">
      <c r="A49142">
        <v>34</v>
      </c>
      <c r="B49142" s="1" t="s">
        <v>22</v>
      </c>
      <c r="C49142" s="1" t="s">
        <v>23</v>
      </c>
      <c r="D49142" s="1" t="s">
        <v>24</v>
      </c>
      <c r="E49142" s="1" t="s">
        <v>25</v>
      </c>
      <c r="F49142" s="1" t="s">
        <v>26</v>
      </c>
      <c r="G49142" s="1" t="s">
        <v>27</v>
      </c>
      <c r="H49142" s="2">
        <v>43739</v>
      </c>
      <c r="I49142" s="2">
        <v>43830</v>
      </c>
      <c r="J49142" s="2">
        <v>43775</v>
      </c>
      <c r="K49142" s="1" t="s">
        <v>14796</v>
      </c>
      <c r="L49142" s="1" t="s">
        <v>21550</v>
      </c>
      <c r="M49142" s="3">
        <v>0.5625</v>
      </c>
      <c r="N49142">
        <v>1.47</v>
      </c>
      <c r="O49142" s="1" t="s">
        <v>67016</v>
      </c>
      <c r="P49142">
        <v>4410</v>
      </c>
      <c r="Q49142" s="1" t="s">
        <v>97318</v>
      </c>
      <c r="R49142" s="1" t="s">
        <v>97319</v>
      </c>
      <c r="S49142" s="1" t="s">
        <v>97320</v>
      </c>
      <c r="T49142">
        <v>1.47</v>
      </c>
    </row>
    <row r="49143" spans="1:20" x14ac:dyDescent="0.2">
      <c r="A49143">
        <v>34</v>
      </c>
      <c r="B49143" s="1" t="s">
        <v>22</v>
      </c>
      <c r="C49143" s="1" t="s">
        <v>23</v>
      </c>
      <c r="D49143" s="1" t="s">
        <v>24</v>
      </c>
      <c r="E49143" s="1" t="s">
        <v>25</v>
      </c>
      <c r="F49143" s="1" t="s">
        <v>26</v>
      </c>
      <c r="G49143" s="1" t="s">
        <v>27</v>
      </c>
      <c r="H49143" s="2">
        <v>43739</v>
      </c>
      <c r="I49143" s="2">
        <v>43830</v>
      </c>
      <c r="J49143" s="2">
        <v>43775</v>
      </c>
      <c r="K49143" s="1" t="s">
        <v>14796</v>
      </c>
      <c r="L49143" s="1" t="s">
        <v>21550</v>
      </c>
      <c r="M49143" s="3">
        <v>0.64583333333333337</v>
      </c>
      <c r="N49143">
        <v>1.05</v>
      </c>
      <c r="O49143" s="1" t="s">
        <v>67017</v>
      </c>
      <c r="P49143">
        <v>3150</v>
      </c>
      <c r="Q49143" s="1" t="s">
        <v>97318</v>
      </c>
      <c r="R49143" s="1" t="s">
        <v>97319</v>
      </c>
      <c r="S49143" s="1" t="s">
        <v>97320</v>
      </c>
      <c r="T49143">
        <v>1.05</v>
      </c>
    </row>
    <row r="49144" spans="1:20" x14ac:dyDescent="0.2">
      <c r="A49144">
        <v>34</v>
      </c>
      <c r="B49144" s="1" t="s">
        <v>22</v>
      </c>
      <c r="C49144" s="1" t="s">
        <v>23</v>
      </c>
      <c r="D49144" s="1" t="s">
        <v>24</v>
      </c>
      <c r="E49144" s="1" t="s">
        <v>25</v>
      </c>
      <c r="F49144" s="1" t="s">
        <v>26</v>
      </c>
      <c r="G49144" s="1" t="s">
        <v>27</v>
      </c>
      <c r="H49144" s="2">
        <v>43739</v>
      </c>
      <c r="I49144" s="2">
        <v>43830</v>
      </c>
      <c r="J49144" s="2">
        <v>43775</v>
      </c>
      <c r="K49144" s="1" t="s">
        <v>14797</v>
      </c>
      <c r="L49144" s="1" t="s">
        <v>21550</v>
      </c>
      <c r="M49144" s="3">
        <v>0.64583333333333337</v>
      </c>
      <c r="N49144">
        <v>3.05</v>
      </c>
      <c r="O49144" s="1" t="s">
        <v>67018</v>
      </c>
      <c r="P49144">
        <v>6100</v>
      </c>
      <c r="Q49144" s="1" t="s">
        <v>97318</v>
      </c>
      <c r="R49144" s="1" t="s">
        <v>97319</v>
      </c>
      <c r="S49144" s="1" t="s">
        <v>97320</v>
      </c>
      <c r="T49144">
        <v>3.05</v>
      </c>
    </row>
    <row r="49145" spans="1:20" x14ac:dyDescent="0.2">
      <c r="A49145">
        <v>34</v>
      </c>
      <c r="B49145" s="1" t="s">
        <v>22</v>
      </c>
      <c r="C49145" s="1" t="s">
        <v>23</v>
      </c>
      <c r="D49145" s="1" t="s">
        <v>24</v>
      </c>
      <c r="E49145" s="1" t="s">
        <v>25</v>
      </c>
      <c r="F49145" s="1" t="s">
        <v>26</v>
      </c>
      <c r="G49145" s="1" t="s">
        <v>27</v>
      </c>
      <c r="H49145" s="2">
        <v>43739</v>
      </c>
      <c r="I49145" s="2">
        <v>43830</v>
      </c>
      <c r="J49145" s="2">
        <v>43775</v>
      </c>
      <c r="K49145" s="1" t="s">
        <v>14244</v>
      </c>
      <c r="L49145" s="1" t="s">
        <v>21550</v>
      </c>
      <c r="M49145" s="3">
        <v>0.64583333333333337</v>
      </c>
      <c r="N49145">
        <v>3.2</v>
      </c>
      <c r="O49145" s="1" t="s">
        <v>67019</v>
      </c>
      <c r="P49145">
        <v>6400</v>
      </c>
      <c r="Q49145" s="1" t="s">
        <v>97318</v>
      </c>
      <c r="R49145" s="1" t="s">
        <v>97319</v>
      </c>
      <c r="S49145" s="1" t="s">
        <v>97320</v>
      </c>
      <c r="T49145">
        <v>3.2</v>
      </c>
    </row>
    <row r="49146" spans="1:20" x14ac:dyDescent="0.2">
      <c r="A49146">
        <v>34</v>
      </c>
      <c r="B49146" s="1" t="s">
        <v>22</v>
      </c>
      <c r="C49146" s="1" t="s">
        <v>23</v>
      </c>
      <c r="D49146" s="1" t="s">
        <v>24</v>
      </c>
      <c r="E49146" s="1" t="s">
        <v>25</v>
      </c>
      <c r="F49146" s="1" t="s">
        <v>26</v>
      </c>
      <c r="G49146" s="1" t="s">
        <v>27</v>
      </c>
      <c r="H49146" s="2">
        <v>43739</v>
      </c>
      <c r="I49146" s="2">
        <v>43830</v>
      </c>
      <c r="J49146" s="2">
        <v>43775</v>
      </c>
      <c r="K49146" s="1" t="s">
        <v>14798</v>
      </c>
      <c r="L49146" s="1" t="s">
        <v>21550</v>
      </c>
      <c r="M49146" s="3">
        <v>0.64583333333333337</v>
      </c>
      <c r="N49146">
        <v>49.06</v>
      </c>
      <c r="O49146" s="1" t="s">
        <v>67020</v>
      </c>
      <c r="P49146">
        <v>1471.8</v>
      </c>
      <c r="Q49146" s="1" t="s">
        <v>97318</v>
      </c>
      <c r="R49146" s="1" t="s">
        <v>97319</v>
      </c>
      <c r="S49146" s="1" t="s">
        <v>97320</v>
      </c>
      <c r="T49146">
        <v>49.06</v>
      </c>
    </row>
    <row r="49147" spans="1:20" x14ac:dyDescent="0.2">
      <c r="A49147">
        <v>34</v>
      </c>
      <c r="B49147" s="1" t="s">
        <v>22</v>
      </c>
      <c r="C49147" s="1" t="s">
        <v>23</v>
      </c>
      <c r="D49147" s="1" t="s">
        <v>24</v>
      </c>
      <c r="E49147" s="1" t="s">
        <v>25</v>
      </c>
      <c r="F49147" s="1" t="s">
        <v>26</v>
      </c>
      <c r="G49147" s="1" t="s">
        <v>27</v>
      </c>
      <c r="H49147" s="2">
        <v>43739</v>
      </c>
      <c r="I49147" s="2">
        <v>43830</v>
      </c>
      <c r="J49147" s="2">
        <v>43775</v>
      </c>
      <c r="K49147" s="1" t="s">
        <v>2480</v>
      </c>
      <c r="L49147" s="1" t="s">
        <v>21550</v>
      </c>
      <c r="M49147" s="3">
        <v>0.64583333333333337</v>
      </c>
      <c r="N49147">
        <v>1.0900000000000001</v>
      </c>
      <c r="O49147" s="1" t="s">
        <v>67021</v>
      </c>
      <c r="P49147">
        <v>4360</v>
      </c>
      <c r="Q49147" s="1" t="s">
        <v>97318</v>
      </c>
      <c r="R49147" s="1" t="s">
        <v>97319</v>
      </c>
      <c r="S49147" s="1" t="s">
        <v>97320</v>
      </c>
      <c r="T49147">
        <v>1.0900000000000001</v>
      </c>
    </row>
    <row r="49148" spans="1:20" x14ac:dyDescent="0.2">
      <c r="A49148">
        <v>34</v>
      </c>
      <c r="B49148" s="1" t="s">
        <v>22</v>
      </c>
      <c r="C49148" s="1" t="s">
        <v>23</v>
      </c>
      <c r="D49148" s="1" t="s">
        <v>24</v>
      </c>
      <c r="E49148" s="1" t="s">
        <v>25</v>
      </c>
      <c r="F49148" s="1" t="s">
        <v>26</v>
      </c>
      <c r="G49148" s="1" t="s">
        <v>27</v>
      </c>
      <c r="H49148" s="2">
        <v>43739</v>
      </c>
      <c r="I49148" s="2">
        <v>43830</v>
      </c>
      <c r="J49148" s="2">
        <v>43775</v>
      </c>
      <c r="K49148" s="1" t="s">
        <v>14799</v>
      </c>
      <c r="L49148" s="1" t="s">
        <v>21550</v>
      </c>
      <c r="M49148" s="3">
        <v>0.64583333333333337</v>
      </c>
      <c r="N49148">
        <v>3.88</v>
      </c>
      <c r="O49148" s="1" t="s">
        <v>67022</v>
      </c>
      <c r="P49148">
        <v>2328</v>
      </c>
      <c r="Q49148" s="1" t="s">
        <v>97318</v>
      </c>
      <c r="R49148" s="1" t="s">
        <v>97319</v>
      </c>
      <c r="S49148" s="1" t="s">
        <v>97320</v>
      </c>
      <c r="T49148">
        <v>3.88</v>
      </c>
    </row>
    <row r="49149" spans="1:20" x14ac:dyDescent="0.2">
      <c r="A49149">
        <v>34</v>
      </c>
      <c r="B49149" s="1" t="s">
        <v>22</v>
      </c>
      <c r="C49149" s="1" t="s">
        <v>23</v>
      </c>
      <c r="D49149" s="1" t="s">
        <v>24</v>
      </c>
      <c r="E49149" s="1" t="s">
        <v>25</v>
      </c>
      <c r="F49149" s="1" t="s">
        <v>26</v>
      </c>
      <c r="G49149" s="1" t="s">
        <v>27</v>
      </c>
      <c r="H49149" s="2">
        <v>43739</v>
      </c>
      <c r="I49149" s="2">
        <v>43830</v>
      </c>
      <c r="J49149" s="2">
        <v>43775</v>
      </c>
      <c r="K49149" s="1" t="s">
        <v>9188</v>
      </c>
      <c r="L49149" s="1" t="s">
        <v>21550</v>
      </c>
      <c r="M49149" s="3">
        <v>0.64583333333333337</v>
      </c>
      <c r="N49149">
        <v>6.62</v>
      </c>
      <c r="O49149" s="1" t="s">
        <v>67023</v>
      </c>
      <c r="P49149">
        <v>6620</v>
      </c>
      <c r="Q49149" s="1" t="s">
        <v>97318</v>
      </c>
      <c r="R49149" s="1" t="s">
        <v>97319</v>
      </c>
      <c r="S49149" s="1" t="s">
        <v>97320</v>
      </c>
      <c r="T49149">
        <v>6.62</v>
      </c>
    </row>
    <row r="49150" spans="1:20" x14ac:dyDescent="0.2">
      <c r="A49150">
        <v>34</v>
      </c>
      <c r="B49150" s="1" t="s">
        <v>22</v>
      </c>
      <c r="C49150" s="1" t="s">
        <v>23</v>
      </c>
      <c r="D49150" s="1" t="s">
        <v>24</v>
      </c>
      <c r="E49150" s="1" t="s">
        <v>25</v>
      </c>
      <c r="F49150" s="1" t="s">
        <v>26</v>
      </c>
      <c r="G49150" s="1" t="s">
        <v>27</v>
      </c>
      <c r="H49150" s="2">
        <v>43739</v>
      </c>
      <c r="I49150" s="2">
        <v>43830</v>
      </c>
      <c r="J49150" s="2">
        <v>43775</v>
      </c>
      <c r="K49150" s="1" t="s">
        <v>14800</v>
      </c>
      <c r="L49150" s="1" t="s">
        <v>21550</v>
      </c>
      <c r="M49150" s="3">
        <v>0.64583333333333337</v>
      </c>
      <c r="N49150">
        <v>214.72</v>
      </c>
      <c r="O49150" s="1" t="s">
        <v>67024</v>
      </c>
      <c r="P49150">
        <v>4938.5600000000004</v>
      </c>
      <c r="Q49150" s="1" t="s">
        <v>97318</v>
      </c>
      <c r="R49150" s="1" t="s">
        <v>97319</v>
      </c>
      <c r="S49150" s="1" t="s">
        <v>97320</v>
      </c>
      <c r="T49150">
        <v>214.72</v>
      </c>
    </row>
    <row r="49151" spans="1:20" x14ac:dyDescent="0.2">
      <c r="A49151">
        <v>34</v>
      </c>
      <c r="B49151" s="1" t="s">
        <v>22</v>
      </c>
      <c r="C49151" s="1" t="s">
        <v>23</v>
      </c>
      <c r="D49151" s="1" t="s">
        <v>24</v>
      </c>
      <c r="E49151" s="1" t="s">
        <v>25</v>
      </c>
      <c r="F49151" s="1" t="s">
        <v>26</v>
      </c>
      <c r="G49151" s="1" t="s">
        <v>27</v>
      </c>
      <c r="H49151" s="2">
        <v>43739</v>
      </c>
      <c r="I49151" s="2">
        <v>43830</v>
      </c>
      <c r="J49151" s="2">
        <v>43775</v>
      </c>
      <c r="K49151" s="1" t="s">
        <v>6473</v>
      </c>
      <c r="L49151" s="1" t="s">
        <v>21550</v>
      </c>
      <c r="M49151" s="3">
        <v>0.64583333333333337</v>
      </c>
      <c r="N49151">
        <v>3.08</v>
      </c>
      <c r="O49151" s="1" t="s">
        <v>67025</v>
      </c>
      <c r="P49151">
        <v>7700</v>
      </c>
      <c r="Q49151" s="1" t="s">
        <v>97318</v>
      </c>
      <c r="R49151" s="1" t="s">
        <v>97319</v>
      </c>
      <c r="S49151" s="1" t="s">
        <v>97320</v>
      </c>
      <c r="T49151">
        <v>3.08</v>
      </c>
    </row>
    <row r="49152" spans="1:20" x14ac:dyDescent="0.2">
      <c r="A49152">
        <v>34</v>
      </c>
      <c r="B49152" s="1" t="s">
        <v>22</v>
      </c>
      <c r="C49152" s="1" t="s">
        <v>23</v>
      </c>
      <c r="D49152" s="1" t="s">
        <v>24</v>
      </c>
      <c r="E49152" s="1" t="s">
        <v>25</v>
      </c>
      <c r="F49152" s="1" t="s">
        <v>26</v>
      </c>
      <c r="G49152" s="1" t="s">
        <v>27</v>
      </c>
      <c r="H49152" s="2">
        <v>43739</v>
      </c>
      <c r="I49152" s="2">
        <v>43830</v>
      </c>
      <c r="J49152" s="2">
        <v>43775</v>
      </c>
      <c r="K49152" s="1" t="s">
        <v>14441</v>
      </c>
      <c r="L49152" s="1" t="s">
        <v>21550</v>
      </c>
      <c r="M49152" s="3">
        <v>0.64583333333333337</v>
      </c>
      <c r="N49152">
        <v>2.85</v>
      </c>
      <c r="O49152" s="1" t="s">
        <v>67026</v>
      </c>
      <c r="P49152">
        <v>5700</v>
      </c>
      <c r="Q49152" s="1" t="s">
        <v>97318</v>
      </c>
      <c r="R49152" s="1" t="s">
        <v>97319</v>
      </c>
      <c r="S49152" s="1" t="s">
        <v>97320</v>
      </c>
      <c r="T49152">
        <v>2.85</v>
      </c>
    </row>
    <row r="49153" spans="1:20" x14ac:dyDescent="0.2">
      <c r="A49153">
        <v>34</v>
      </c>
      <c r="B49153" s="1" t="s">
        <v>22</v>
      </c>
      <c r="C49153" s="1" t="s">
        <v>23</v>
      </c>
      <c r="D49153" s="1" t="s">
        <v>24</v>
      </c>
      <c r="E49153" s="1" t="s">
        <v>25</v>
      </c>
      <c r="F49153" s="1" t="s">
        <v>26</v>
      </c>
      <c r="G49153" s="1" t="s">
        <v>27</v>
      </c>
      <c r="H49153" s="2">
        <v>43739</v>
      </c>
      <c r="I49153" s="2">
        <v>43830</v>
      </c>
      <c r="J49153" s="2">
        <v>43775</v>
      </c>
      <c r="K49153" s="1" t="s">
        <v>8545</v>
      </c>
      <c r="L49153" s="1" t="s">
        <v>21550</v>
      </c>
      <c r="M49153" s="3">
        <v>0.64583333333333337</v>
      </c>
      <c r="N49153">
        <v>4.5</v>
      </c>
      <c r="O49153" s="1" t="s">
        <v>67027</v>
      </c>
      <c r="P49153">
        <v>450</v>
      </c>
      <c r="Q49153" s="1" t="s">
        <v>97318</v>
      </c>
      <c r="R49153" s="1" t="s">
        <v>97319</v>
      </c>
      <c r="S49153" s="1" t="s">
        <v>97320</v>
      </c>
      <c r="T49153">
        <v>4.5</v>
      </c>
    </row>
    <row r="49154" spans="1:20" x14ac:dyDescent="0.2">
      <c r="A49154">
        <v>34</v>
      </c>
      <c r="B49154" s="1" t="s">
        <v>22</v>
      </c>
      <c r="C49154" s="1" t="s">
        <v>23</v>
      </c>
      <c r="D49154" s="1" t="s">
        <v>24</v>
      </c>
      <c r="E49154" s="1" t="s">
        <v>25</v>
      </c>
      <c r="F49154" s="1" t="s">
        <v>26</v>
      </c>
      <c r="G49154" s="1" t="s">
        <v>27</v>
      </c>
      <c r="H49154" s="2">
        <v>43739</v>
      </c>
      <c r="I49154" s="2">
        <v>43830</v>
      </c>
      <c r="J49154" s="2">
        <v>43775</v>
      </c>
      <c r="K49154" s="1" t="s">
        <v>237</v>
      </c>
      <c r="L49154" s="1" t="s">
        <v>21551</v>
      </c>
      <c r="M49154" s="3">
        <v>0.5625</v>
      </c>
      <c r="N49154">
        <v>105.63500000000001</v>
      </c>
      <c r="O49154" s="1" t="s">
        <v>67028</v>
      </c>
      <c r="P49154">
        <v>800000</v>
      </c>
      <c r="Q49154" s="1" t="s">
        <v>97318</v>
      </c>
      <c r="R49154" s="1" t="s">
        <v>97319</v>
      </c>
      <c r="S49154" s="1" t="s">
        <v>97320</v>
      </c>
      <c r="T49154">
        <v>105.63500000000001</v>
      </c>
    </row>
    <row r="49155" spans="1:20" x14ac:dyDescent="0.2">
      <c r="A49155">
        <v>34</v>
      </c>
      <c r="B49155" s="1" t="s">
        <v>22</v>
      </c>
      <c r="C49155" s="1" t="s">
        <v>23</v>
      </c>
      <c r="D49155" s="1" t="s">
        <v>24</v>
      </c>
      <c r="E49155" s="1" t="s">
        <v>25</v>
      </c>
      <c r="F49155" s="1" t="s">
        <v>26</v>
      </c>
      <c r="G49155" s="1" t="s">
        <v>27</v>
      </c>
      <c r="H49155" s="2">
        <v>43739</v>
      </c>
      <c r="I49155" s="2">
        <v>43830</v>
      </c>
      <c r="J49155" s="2">
        <v>43775</v>
      </c>
      <c r="K49155" s="1" t="s">
        <v>237</v>
      </c>
      <c r="L49155" s="1" t="s">
        <v>21551</v>
      </c>
      <c r="M49155" s="3">
        <v>0.39583333333333331</v>
      </c>
      <c r="N49155">
        <v>105.508</v>
      </c>
      <c r="O49155" s="1" t="s">
        <v>67029</v>
      </c>
      <c r="P49155">
        <v>7800000</v>
      </c>
      <c r="Q49155" s="1" t="s">
        <v>97318</v>
      </c>
      <c r="R49155" s="1" t="s">
        <v>97319</v>
      </c>
      <c r="S49155" s="1" t="s">
        <v>97320</v>
      </c>
      <c r="T49155">
        <v>105.508</v>
      </c>
    </row>
    <row r="49156" spans="1:20" x14ac:dyDescent="0.2">
      <c r="A49156">
        <v>34</v>
      </c>
      <c r="B49156" s="1" t="s">
        <v>22</v>
      </c>
      <c r="C49156" s="1" t="s">
        <v>23</v>
      </c>
      <c r="D49156" s="1" t="s">
        <v>24</v>
      </c>
      <c r="E49156" s="1" t="s">
        <v>25</v>
      </c>
      <c r="F49156" s="1" t="s">
        <v>26</v>
      </c>
      <c r="G49156" s="1" t="s">
        <v>27</v>
      </c>
      <c r="H49156" s="2">
        <v>43739</v>
      </c>
      <c r="I49156" s="2">
        <v>43830</v>
      </c>
      <c r="J49156" s="2">
        <v>43775</v>
      </c>
      <c r="K49156" s="1" t="s">
        <v>750</v>
      </c>
      <c r="L49156" s="1" t="s">
        <v>21551</v>
      </c>
      <c r="M49156" s="3">
        <v>0.39583333333333331</v>
      </c>
      <c r="N49156">
        <v>105.595</v>
      </c>
      <c r="O49156" s="1" t="s">
        <v>67030</v>
      </c>
      <c r="P49156">
        <v>5000000</v>
      </c>
      <c r="Q49156" s="1" t="s">
        <v>97318</v>
      </c>
      <c r="R49156" s="1" t="s">
        <v>97319</v>
      </c>
      <c r="S49156" s="1" t="s">
        <v>97320</v>
      </c>
      <c r="T49156">
        <v>105.595</v>
      </c>
    </row>
    <row r="49157" spans="1:20" x14ac:dyDescent="0.2">
      <c r="A49157">
        <v>34</v>
      </c>
      <c r="B49157" s="1" t="s">
        <v>22</v>
      </c>
      <c r="C49157" s="1" t="s">
        <v>23</v>
      </c>
      <c r="D49157" s="1" t="s">
        <v>24</v>
      </c>
      <c r="E49157" s="1" t="s">
        <v>25</v>
      </c>
      <c r="F49157" s="1" t="s">
        <v>26</v>
      </c>
      <c r="G49157" s="1" t="s">
        <v>27</v>
      </c>
      <c r="H49157" s="2">
        <v>43739</v>
      </c>
      <c r="I49157" s="2">
        <v>43830</v>
      </c>
      <c r="J49157" s="2">
        <v>43775</v>
      </c>
      <c r="K49157" s="1" t="s">
        <v>5246</v>
      </c>
      <c r="L49157" s="1" t="s">
        <v>21551</v>
      </c>
      <c r="M49157" s="3">
        <v>0.39583333333333331</v>
      </c>
      <c r="N49157">
        <v>119.235</v>
      </c>
      <c r="O49157" s="1" t="s">
        <v>67031</v>
      </c>
      <c r="P49157">
        <v>100000</v>
      </c>
      <c r="Q49157" s="1" t="s">
        <v>97318</v>
      </c>
      <c r="R49157" s="1" t="s">
        <v>97319</v>
      </c>
      <c r="S49157" s="1" t="s">
        <v>97320</v>
      </c>
      <c r="T49157">
        <v>119.235</v>
      </c>
    </row>
    <row r="49158" spans="1:20" x14ac:dyDescent="0.2">
      <c r="A49158">
        <v>34</v>
      </c>
      <c r="B49158" s="1" t="s">
        <v>22</v>
      </c>
      <c r="C49158" s="1" t="s">
        <v>23</v>
      </c>
      <c r="D49158" s="1" t="s">
        <v>24</v>
      </c>
      <c r="E49158" s="1" t="s">
        <v>25</v>
      </c>
      <c r="F49158" s="1" t="s">
        <v>26</v>
      </c>
      <c r="G49158" s="1" t="s">
        <v>27</v>
      </c>
      <c r="H49158" s="2">
        <v>43739</v>
      </c>
      <c r="I49158" s="2">
        <v>43830</v>
      </c>
      <c r="J49158" s="2">
        <v>43775</v>
      </c>
      <c r="K49158" s="1" t="s">
        <v>244</v>
      </c>
      <c r="L49158" s="1" t="s">
        <v>21551</v>
      </c>
      <c r="M49158" s="3">
        <v>0.39583333333333331</v>
      </c>
      <c r="N49158">
        <v>102.489</v>
      </c>
      <c r="O49158" s="1" t="s">
        <v>67032</v>
      </c>
      <c r="P49158">
        <v>500000</v>
      </c>
      <c r="Q49158" s="1" t="s">
        <v>97318</v>
      </c>
      <c r="R49158" s="1" t="s">
        <v>97319</v>
      </c>
      <c r="S49158" s="1" t="s">
        <v>97320</v>
      </c>
      <c r="T49158">
        <v>102.489</v>
      </c>
    </row>
    <row r="49159" spans="1:20" x14ac:dyDescent="0.2">
      <c r="A49159">
        <v>34</v>
      </c>
      <c r="B49159" s="1" t="s">
        <v>22</v>
      </c>
      <c r="C49159" s="1" t="s">
        <v>23</v>
      </c>
      <c r="D49159" s="1" t="s">
        <v>24</v>
      </c>
      <c r="E49159" s="1" t="s">
        <v>25</v>
      </c>
      <c r="F49159" s="1" t="s">
        <v>26</v>
      </c>
      <c r="G49159" s="1" t="s">
        <v>27</v>
      </c>
      <c r="H49159" s="2">
        <v>43739</v>
      </c>
      <c r="I49159" s="2">
        <v>43830</v>
      </c>
      <c r="J49159" s="2">
        <v>43775</v>
      </c>
      <c r="K49159" s="1" t="s">
        <v>528</v>
      </c>
      <c r="L49159" s="1" t="s">
        <v>21551</v>
      </c>
      <c r="M49159" s="3">
        <v>0.5625</v>
      </c>
      <c r="N49159">
        <v>100.631</v>
      </c>
      <c r="O49159" s="1" t="s">
        <v>67033</v>
      </c>
      <c r="P49159">
        <v>200000</v>
      </c>
      <c r="Q49159" s="1" t="s">
        <v>97318</v>
      </c>
      <c r="R49159" s="1" t="s">
        <v>97319</v>
      </c>
      <c r="S49159" s="1" t="s">
        <v>97320</v>
      </c>
      <c r="T49159">
        <v>100.631</v>
      </c>
    </row>
    <row r="49160" spans="1:20" x14ac:dyDescent="0.2">
      <c r="A49160">
        <v>34</v>
      </c>
      <c r="B49160" s="1" t="s">
        <v>22</v>
      </c>
      <c r="C49160" s="1" t="s">
        <v>23</v>
      </c>
      <c r="D49160" s="1" t="s">
        <v>24</v>
      </c>
      <c r="E49160" s="1" t="s">
        <v>25</v>
      </c>
      <c r="F49160" s="1" t="s">
        <v>26</v>
      </c>
      <c r="G49160" s="1" t="s">
        <v>27</v>
      </c>
      <c r="H49160" s="2">
        <v>43739</v>
      </c>
      <c r="I49160" s="2">
        <v>43830</v>
      </c>
      <c r="J49160" s="2">
        <v>43775</v>
      </c>
      <c r="K49160" s="1" t="s">
        <v>528</v>
      </c>
      <c r="L49160" s="1" t="s">
        <v>21551</v>
      </c>
      <c r="M49160" s="3">
        <v>0.39583333333333331</v>
      </c>
      <c r="N49160">
        <v>100.866</v>
      </c>
      <c r="O49160" s="1" t="s">
        <v>67034</v>
      </c>
      <c r="P49160">
        <v>500000</v>
      </c>
      <c r="Q49160" s="1" t="s">
        <v>97318</v>
      </c>
      <c r="R49160" s="1" t="s">
        <v>97319</v>
      </c>
      <c r="S49160" s="1" t="s">
        <v>97320</v>
      </c>
      <c r="T49160">
        <v>100.866</v>
      </c>
    </row>
    <row r="49161" spans="1:20" x14ac:dyDescent="0.2">
      <c r="A49161">
        <v>34</v>
      </c>
      <c r="B49161" s="1" t="s">
        <v>22</v>
      </c>
      <c r="C49161" s="1" t="s">
        <v>23</v>
      </c>
      <c r="D49161" s="1" t="s">
        <v>24</v>
      </c>
      <c r="E49161" s="1" t="s">
        <v>25</v>
      </c>
      <c r="F49161" s="1" t="s">
        <v>26</v>
      </c>
      <c r="G49161" s="1" t="s">
        <v>27</v>
      </c>
      <c r="H49161" s="2">
        <v>43739</v>
      </c>
      <c r="I49161" s="2">
        <v>43830</v>
      </c>
      <c r="J49161" s="2">
        <v>43775</v>
      </c>
      <c r="K49161" s="1" t="s">
        <v>1489</v>
      </c>
      <c r="L49161" s="1" t="s">
        <v>21551</v>
      </c>
      <c r="M49161" s="3">
        <v>0.39583333333333331</v>
      </c>
      <c r="N49161">
        <v>103.53</v>
      </c>
      <c r="O49161" s="1" t="s">
        <v>67035</v>
      </c>
      <c r="P49161">
        <v>10000</v>
      </c>
      <c r="Q49161" s="1" t="s">
        <v>97318</v>
      </c>
      <c r="R49161" s="1" t="s">
        <v>97319</v>
      </c>
      <c r="S49161" s="1" t="s">
        <v>97320</v>
      </c>
      <c r="T49161">
        <v>103.53</v>
      </c>
    </row>
    <row r="49162" spans="1:20" x14ac:dyDescent="0.2">
      <c r="A49162">
        <v>34</v>
      </c>
      <c r="B49162" s="1" t="s">
        <v>22</v>
      </c>
      <c r="C49162" s="1" t="s">
        <v>23</v>
      </c>
      <c r="D49162" s="1" t="s">
        <v>24</v>
      </c>
      <c r="E49162" s="1" t="s">
        <v>25</v>
      </c>
      <c r="F49162" s="1" t="s">
        <v>26</v>
      </c>
      <c r="G49162" s="1" t="s">
        <v>27</v>
      </c>
      <c r="H49162" s="2">
        <v>43739</v>
      </c>
      <c r="I49162" s="2">
        <v>43830</v>
      </c>
      <c r="J49162" s="2">
        <v>43775</v>
      </c>
      <c r="K49162" s="1" t="s">
        <v>5104</v>
      </c>
      <c r="L49162" s="1" t="s">
        <v>21551</v>
      </c>
      <c r="M49162" s="3">
        <v>0.39583333333333331</v>
      </c>
      <c r="N49162">
        <v>110.36478</v>
      </c>
      <c r="O49162" s="1" t="s">
        <v>67036</v>
      </c>
      <c r="P49162">
        <v>13000</v>
      </c>
      <c r="Q49162" s="1" t="s">
        <v>97318</v>
      </c>
      <c r="R49162" s="1" t="s">
        <v>97319</v>
      </c>
      <c r="S49162" s="1" t="s">
        <v>97320</v>
      </c>
      <c r="T49162">
        <v>110.36478</v>
      </c>
    </row>
    <row r="49163" spans="1:20" x14ac:dyDescent="0.2">
      <c r="A49163">
        <v>34</v>
      </c>
      <c r="B49163" s="1" t="s">
        <v>22</v>
      </c>
      <c r="C49163" s="1" t="s">
        <v>23</v>
      </c>
      <c r="D49163" s="1" t="s">
        <v>24</v>
      </c>
      <c r="E49163" s="1" t="s">
        <v>25</v>
      </c>
      <c r="F49163" s="1" t="s">
        <v>26</v>
      </c>
      <c r="G49163" s="1" t="s">
        <v>27</v>
      </c>
      <c r="H49163" s="2">
        <v>43739</v>
      </c>
      <c r="I49163" s="2">
        <v>43830</v>
      </c>
      <c r="J49163" s="2">
        <v>43775</v>
      </c>
      <c r="K49163" s="1" t="s">
        <v>4220</v>
      </c>
      <c r="L49163" s="1" t="s">
        <v>21551</v>
      </c>
      <c r="M49163" s="3">
        <v>0.5625</v>
      </c>
      <c r="N49163">
        <v>152.072</v>
      </c>
      <c r="O49163" s="1" t="s">
        <v>67037</v>
      </c>
      <c r="P49163">
        <v>2110000</v>
      </c>
      <c r="Q49163" s="1" t="s">
        <v>97318</v>
      </c>
      <c r="R49163" s="1" t="s">
        <v>97319</v>
      </c>
      <c r="S49163" s="1" t="s">
        <v>97320</v>
      </c>
      <c r="T49163">
        <v>152.072</v>
      </c>
    </row>
    <row r="49164" spans="1:20" x14ac:dyDescent="0.2">
      <c r="A49164">
        <v>34</v>
      </c>
      <c r="B49164" s="1" t="s">
        <v>22</v>
      </c>
      <c r="C49164" s="1" t="s">
        <v>23</v>
      </c>
      <c r="D49164" s="1" t="s">
        <v>24</v>
      </c>
      <c r="E49164" s="1" t="s">
        <v>25</v>
      </c>
      <c r="F49164" s="1" t="s">
        <v>26</v>
      </c>
      <c r="G49164" s="1" t="s">
        <v>27</v>
      </c>
      <c r="H49164" s="2">
        <v>43739</v>
      </c>
      <c r="I49164" s="2">
        <v>43830</v>
      </c>
      <c r="J49164" s="2">
        <v>43775</v>
      </c>
      <c r="K49164" s="1" t="s">
        <v>4220</v>
      </c>
      <c r="L49164" s="1" t="s">
        <v>21551</v>
      </c>
      <c r="M49164" s="3">
        <v>0.39583333333333331</v>
      </c>
      <c r="N49164">
        <v>151.982</v>
      </c>
      <c r="O49164" s="1" t="s">
        <v>67038</v>
      </c>
      <c r="P49164">
        <v>10000</v>
      </c>
      <c r="Q49164" s="1" t="s">
        <v>97318</v>
      </c>
      <c r="R49164" s="1" t="s">
        <v>97319</v>
      </c>
      <c r="S49164" s="1" t="s">
        <v>97320</v>
      </c>
      <c r="T49164">
        <v>151.982</v>
      </c>
    </row>
    <row r="49165" spans="1:20" x14ac:dyDescent="0.2">
      <c r="A49165">
        <v>34</v>
      </c>
      <c r="B49165" s="1" t="s">
        <v>22</v>
      </c>
      <c r="C49165" s="1" t="s">
        <v>23</v>
      </c>
      <c r="D49165" s="1" t="s">
        <v>24</v>
      </c>
      <c r="E49165" s="1" t="s">
        <v>25</v>
      </c>
      <c r="F49165" s="1" t="s">
        <v>26</v>
      </c>
      <c r="G49165" s="1" t="s">
        <v>27</v>
      </c>
      <c r="H49165" s="2">
        <v>43739</v>
      </c>
      <c r="I49165" s="2">
        <v>43830</v>
      </c>
      <c r="J49165" s="2">
        <v>43775</v>
      </c>
      <c r="K49165" s="1" t="s">
        <v>5110</v>
      </c>
      <c r="L49165" s="1" t="s">
        <v>21551</v>
      </c>
      <c r="M49165" s="3">
        <v>0.39583333333333331</v>
      </c>
      <c r="N49165">
        <v>101.11709999999999</v>
      </c>
      <c r="O49165" s="1" t="s">
        <v>67039</v>
      </c>
      <c r="P49165">
        <v>2000000</v>
      </c>
      <c r="Q49165" s="1" t="s">
        <v>97318</v>
      </c>
      <c r="R49165" s="1" t="s">
        <v>97319</v>
      </c>
      <c r="S49165" s="1" t="s">
        <v>97320</v>
      </c>
      <c r="T49165">
        <v>101.11709999999999</v>
      </c>
    </row>
    <row r="49166" spans="1:20" x14ac:dyDescent="0.2">
      <c r="A49166">
        <v>34</v>
      </c>
      <c r="B49166" s="1" t="s">
        <v>22</v>
      </c>
      <c r="C49166" s="1" t="s">
        <v>23</v>
      </c>
      <c r="D49166" s="1" t="s">
        <v>24</v>
      </c>
      <c r="E49166" s="1" t="s">
        <v>25</v>
      </c>
      <c r="F49166" s="1" t="s">
        <v>26</v>
      </c>
      <c r="G49166" s="1" t="s">
        <v>27</v>
      </c>
      <c r="H49166" s="2">
        <v>43739</v>
      </c>
      <c r="I49166" s="2">
        <v>43830</v>
      </c>
      <c r="J49166" s="2">
        <v>43775</v>
      </c>
      <c r="K49166" s="1" t="s">
        <v>3327</v>
      </c>
      <c r="L49166" s="1" t="s">
        <v>21551</v>
      </c>
      <c r="M49166" s="3">
        <v>0.39583333333333331</v>
      </c>
      <c r="N49166">
        <v>103.426</v>
      </c>
      <c r="O49166" s="1" t="s">
        <v>67040</v>
      </c>
      <c r="P49166">
        <v>3260000</v>
      </c>
      <c r="Q49166" s="1" t="s">
        <v>97318</v>
      </c>
      <c r="R49166" s="1" t="s">
        <v>97319</v>
      </c>
      <c r="S49166" s="1" t="s">
        <v>97320</v>
      </c>
      <c r="T49166">
        <v>103.426</v>
      </c>
    </row>
    <row r="49167" spans="1:20" x14ac:dyDescent="0.2">
      <c r="A49167">
        <v>34</v>
      </c>
      <c r="B49167" s="1" t="s">
        <v>22</v>
      </c>
      <c r="C49167" s="1" t="s">
        <v>23</v>
      </c>
      <c r="D49167" s="1" t="s">
        <v>24</v>
      </c>
      <c r="E49167" s="1" t="s">
        <v>25</v>
      </c>
      <c r="F49167" s="1" t="s">
        <v>26</v>
      </c>
      <c r="G49167" s="1" t="s">
        <v>27</v>
      </c>
      <c r="H49167" s="2">
        <v>43739</v>
      </c>
      <c r="I49167" s="2">
        <v>43830</v>
      </c>
      <c r="J49167" s="2">
        <v>43775</v>
      </c>
      <c r="K49167" s="1" t="s">
        <v>6541</v>
      </c>
      <c r="L49167" s="1" t="s">
        <v>21551</v>
      </c>
      <c r="M49167" s="3">
        <v>0.39583333333333331</v>
      </c>
      <c r="N49167">
        <v>105.214</v>
      </c>
      <c r="O49167" s="1" t="s">
        <v>67041</v>
      </c>
      <c r="P49167">
        <v>1572000</v>
      </c>
      <c r="Q49167" s="1" t="s">
        <v>97318</v>
      </c>
      <c r="R49167" s="1" t="s">
        <v>97319</v>
      </c>
      <c r="S49167" s="1" t="s">
        <v>97320</v>
      </c>
      <c r="T49167">
        <v>105.214</v>
      </c>
    </row>
    <row r="49168" spans="1:20" x14ac:dyDescent="0.2">
      <c r="A49168">
        <v>34</v>
      </c>
      <c r="B49168" s="1" t="s">
        <v>22</v>
      </c>
      <c r="C49168" s="1" t="s">
        <v>23</v>
      </c>
      <c r="D49168" s="1" t="s">
        <v>24</v>
      </c>
      <c r="E49168" s="1" t="s">
        <v>25</v>
      </c>
      <c r="F49168" s="1" t="s">
        <v>26</v>
      </c>
      <c r="G49168" s="1" t="s">
        <v>27</v>
      </c>
      <c r="H49168" s="2">
        <v>43739</v>
      </c>
      <c r="I49168" s="2">
        <v>43830</v>
      </c>
      <c r="J49168" s="2">
        <v>43775</v>
      </c>
      <c r="K49168" s="1" t="s">
        <v>534</v>
      </c>
      <c r="L49168" s="1" t="s">
        <v>21551</v>
      </c>
      <c r="M49168" s="3">
        <v>0.39583333333333331</v>
      </c>
      <c r="N49168">
        <v>101.64400000000001</v>
      </c>
      <c r="O49168" s="1" t="s">
        <v>67042</v>
      </c>
      <c r="P49168">
        <v>1000</v>
      </c>
      <c r="Q49168" s="1" t="s">
        <v>97318</v>
      </c>
      <c r="R49168" s="1" t="s">
        <v>97319</v>
      </c>
      <c r="S49168" s="1" t="s">
        <v>97320</v>
      </c>
      <c r="T49168">
        <v>101.64400000000001</v>
      </c>
    </row>
    <row r="49169" spans="1:22" x14ac:dyDescent="0.2">
      <c r="A49169">
        <v>34</v>
      </c>
      <c r="B49169" s="1" t="s">
        <v>22</v>
      </c>
      <c r="C49169" s="1" t="s">
        <v>23</v>
      </c>
      <c r="D49169" s="1" t="s">
        <v>24</v>
      </c>
      <c r="E49169" s="1" t="s">
        <v>25</v>
      </c>
      <c r="F49169" s="1" t="s">
        <v>26</v>
      </c>
      <c r="G49169" s="1" t="s">
        <v>27</v>
      </c>
      <c r="H49169" s="2">
        <v>43739</v>
      </c>
      <c r="I49169" s="2">
        <v>43830</v>
      </c>
      <c r="J49169" s="2">
        <v>43775</v>
      </c>
      <c r="K49169" s="1" t="s">
        <v>2622</v>
      </c>
      <c r="L49169" s="1" t="s">
        <v>21551</v>
      </c>
      <c r="M49169" s="3">
        <v>0.5625</v>
      </c>
      <c r="N49169">
        <v>100.15</v>
      </c>
      <c r="O49169" s="1" t="s">
        <v>67043</v>
      </c>
      <c r="P49169">
        <v>600000</v>
      </c>
      <c r="Q49169" s="1" t="s">
        <v>97318</v>
      </c>
      <c r="R49169" s="1" t="s">
        <v>97319</v>
      </c>
      <c r="S49169" s="1" t="s">
        <v>97320</v>
      </c>
      <c r="T49169">
        <v>100.15</v>
      </c>
    </row>
    <row r="49170" spans="1:22" x14ac:dyDescent="0.2">
      <c r="A49170">
        <v>34</v>
      </c>
      <c r="B49170" s="1" t="s">
        <v>22</v>
      </c>
      <c r="C49170" s="1" t="s">
        <v>23</v>
      </c>
      <c r="D49170" s="1" t="s">
        <v>24</v>
      </c>
      <c r="E49170" s="1" t="s">
        <v>25</v>
      </c>
      <c r="F49170" s="1" t="s">
        <v>26</v>
      </c>
      <c r="G49170" s="1" t="s">
        <v>27</v>
      </c>
      <c r="H49170" s="2">
        <v>43739</v>
      </c>
      <c r="I49170" s="2">
        <v>43830</v>
      </c>
      <c r="J49170" s="2">
        <v>43775</v>
      </c>
      <c r="K49170" s="1" t="s">
        <v>2622</v>
      </c>
      <c r="L49170" s="1" t="s">
        <v>21551</v>
      </c>
      <c r="M49170" s="3">
        <v>0.39583333333333331</v>
      </c>
      <c r="O49170" s="1"/>
      <c r="Q49170" s="1"/>
      <c r="R49170" s="1"/>
      <c r="S49170" s="1"/>
      <c r="U49170">
        <v>100.217</v>
      </c>
      <c r="V49170">
        <v>140000</v>
      </c>
    </row>
    <row r="49171" spans="1:22" x14ac:dyDescent="0.2">
      <c r="A49171">
        <v>34</v>
      </c>
      <c r="B49171" s="1" t="s">
        <v>22</v>
      </c>
      <c r="C49171" s="1" t="s">
        <v>23</v>
      </c>
      <c r="D49171" s="1" t="s">
        <v>24</v>
      </c>
      <c r="E49171" s="1" t="s">
        <v>25</v>
      </c>
      <c r="F49171" s="1" t="s">
        <v>26</v>
      </c>
      <c r="G49171" s="1" t="s">
        <v>27</v>
      </c>
      <c r="H49171" s="2">
        <v>43739</v>
      </c>
      <c r="I49171" s="2">
        <v>43830</v>
      </c>
      <c r="J49171" s="2">
        <v>43775</v>
      </c>
      <c r="K49171" s="1" t="s">
        <v>3322</v>
      </c>
      <c r="L49171" s="1" t="s">
        <v>21551</v>
      </c>
      <c r="M49171" s="3">
        <v>0.64583333333333337</v>
      </c>
      <c r="N49171">
        <v>105.178</v>
      </c>
      <c r="O49171" s="1" t="s">
        <v>67044</v>
      </c>
      <c r="P49171">
        <v>5000000</v>
      </c>
      <c r="Q49171" s="1" t="s">
        <v>97318</v>
      </c>
      <c r="R49171" s="1" t="s">
        <v>97319</v>
      </c>
      <c r="S49171" s="1" t="s">
        <v>97320</v>
      </c>
      <c r="T49171">
        <v>105.178</v>
      </c>
    </row>
    <row r="49172" spans="1:22" x14ac:dyDescent="0.2">
      <c r="A49172">
        <v>34</v>
      </c>
      <c r="B49172" s="1" t="s">
        <v>22</v>
      </c>
      <c r="C49172" s="1" t="s">
        <v>23</v>
      </c>
      <c r="D49172" s="1" t="s">
        <v>24</v>
      </c>
      <c r="E49172" s="1" t="s">
        <v>25</v>
      </c>
      <c r="F49172" s="1" t="s">
        <v>26</v>
      </c>
      <c r="G49172" s="1" t="s">
        <v>27</v>
      </c>
      <c r="H49172" s="2">
        <v>43739</v>
      </c>
      <c r="I49172" s="2">
        <v>43830</v>
      </c>
      <c r="J49172" s="2">
        <v>43775</v>
      </c>
      <c r="K49172" s="1" t="s">
        <v>3322</v>
      </c>
      <c r="L49172" s="1" t="s">
        <v>21551</v>
      </c>
      <c r="M49172" s="3">
        <v>0.39583333333333331</v>
      </c>
      <c r="N49172">
        <v>105.10299999999999</v>
      </c>
      <c r="O49172" s="1" t="s">
        <v>67045</v>
      </c>
      <c r="P49172">
        <v>71000</v>
      </c>
      <c r="Q49172" s="1" t="s">
        <v>97318</v>
      </c>
      <c r="R49172" s="1" t="s">
        <v>97319</v>
      </c>
      <c r="S49172" s="1" t="s">
        <v>97320</v>
      </c>
      <c r="T49172">
        <v>105.10299999999999</v>
      </c>
    </row>
    <row r="49173" spans="1:22" x14ac:dyDescent="0.2">
      <c r="A49173">
        <v>34</v>
      </c>
      <c r="B49173" s="1" t="s">
        <v>22</v>
      </c>
      <c r="C49173" s="1" t="s">
        <v>23</v>
      </c>
      <c r="D49173" s="1" t="s">
        <v>24</v>
      </c>
      <c r="E49173" s="1" t="s">
        <v>25</v>
      </c>
      <c r="F49173" s="1" t="s">
        <v>26</v>
      </c>
      <c r="G49173" s="1" t="s">
        <v>27</v>
      </c>
      <c r="H49173" s="2">
        <v>43739</v>
      </c>
      <c r="I49173" s="2">
        <v>43830</v>
      </c>
      <c r="J49173" s="2">
        <v>43775</v>
      </c>
      <c r="K49173" s="1" t="s">
        <v>8851</v>
      </c>
      <c r="L49173" s="1" t="s">
        <v>21551</v>
      </c>
      <c r="M49173" s="3">
        <v>0.47916666666666669</v>
      </c>
      <c r="N49173">
        <v>118.58</v>
      </c>
      <c r="O49173" s="1" t="s">
        <v>67046</v>
      </c>
      <c r="P49173">
        <v>3000000</v>
      </c>
      <c r="Q49173" s="1" t="s">
        <v>97318</v>
      </c>
      <c r="R49173" s="1" t="s">
        <v>97319</v>
      </c>
      <c r="S49173" s="1" t="s">
        <v>97320</v>
      </c>
      <c r="T49173">
        <v>118.58</v>
      </c>
    </row>
    <row r="49174" spans="1:22" x14ac:dyDescent="0.2">
      <c r="A49174">
        <v>34</v>
      </c>
      <c r="B49174" s="1" t="s">
        <v>22</v>
      </c>
      <c r="C49174" s="1" t="s">
        <v>23</v>
      </c>
      <c r="D49174" s="1" t="s">
        <v>24</v>
      </c>
      <c r="E49174" s="1" t="s">
        <v>25</v>
      </c>
      <c r="F49174" s="1" t="s">
        <v>26</v>
      </c>
      <c r="G49174" s="1" t="s">
        <v>27</v>
      </c>
      <c r="H49174" s="2">
        <v>43739</v>
      </c>
      <c r="I49174" s="2">
        <v>43830</v>
      </c>
      <c r="J49174" s="2">
        <v>43775</v>
      </c>
      <c r="K49174" s="1" t="s">
        <v>8851</v>
      </c>
      <c r="L49174" s="1" t="s">
        <v>21551</v>
      </c>
      <c r="M49174" s="3">
        <v>0.39583333333333331</v>
      </c>
      <c r="N49174">
        <v>118.63</v>
      </c>
      <c r="O49174" s="1" t="s">
        <v>67047</v>
      </c>
      <c r="P49174">
        <v>150000</v>
      </c>
      <c r="Q49174" s="1" t="s">
        <v>97318</v>
      </c>
      <c r="R49174" s="1" t="s">
        <v>97319</v>
      </c>
      <c r="S49174" s="1" t="s">
        <v>97320</v>
      </c>
      <c r="T49174">
        <v>118.63</v>
      </c>
    </row>
    <row r="49175" spans="1:22" x14ac:dyDescent="0.2">
      <c r="A49175">
        <v>34</v>
      </c>
      <c r="B49175" s="1" t="s">
        <v>22</v>
      </c>
      <c r="C49175" s="1" t="s">
        <v>23</v>
      </c>
      <c r="D49175" s="1" t="s">
        <v>24</v>
      </c>
      <c r="E49175" s="1" t="s">
        <v>25</v>
      </c>
      <c r="F49175" s="1" t="s">
        <v>26</v>
      </c>
      <c r="G49175" s="1" t="s">
        <v>27</v>
      </c>
      <c r="H49175" s="2">
        <v>43739</v>
      </c>
      <c r="I49175" s="2">
        <v>43830</v>
      </c>
      <c r="J49175" s="2">
        <v>43775</v>
      </c>
      <c r="K49175" s="1" t="s">
        <v>2623</v>
      </c>
      <c r="L49175" s="1" t="s">
        <v>21551</v>
      </c>
      <c r="M49175" s="3">
        <v>0.47916666666666669</v>
      </c>
      <c r="N49175">
        <v>108.89532</v>
      </c>
      <c r="O49175" s="1" t="s">
        <v>67048</v>
      </c>
      <c r="P49175">
        <v>5000000</v>
      </c>
      <c r="Q49175" s="1" t="s">
        <v>97318</v>
      </c>
      <c r="R49175" s="1" t="s">
        <v>97319</v>
      </c>
      <c r="S49175" s="1" t="s">
        <v>97320</v>
      </c>
      <c r="T49175">
        <v>108.89532</v>
      </c>
    </row>
    <row r="49176" spans="1:22" x14ac:dyDescent="0.2">
      <c r="A49176">
        <v>34</v>
      </c>
      <c r="B49176" s="1" t="s">
        <v>22</v>
      </c>
      <c r="C49176" s="1" t="s">
        <v>23</v>
      </c>
      <c r="D49176" s="1" t="s">
        <v>24</v>
      </c>
      <c r="E49176" s="1" t="s">
        <v>25</v>
      </c>
      <c r="F49176" s="1" t="s">
        <v>26</v>
      </c>
      <c r="G49176" s="1" t="s">
        <v>27</v>
      </c>
      <c r="H49176" s="2">
        <v>43739</v>
      </c>
      <c r="I49176" s="2">
        <v>43830</v>
      </c>
      <c r="J49176" s="2">
        <v>43775</v>
      </c>
      <c r="K49176" s="1" t="s">
        <v>2623</v>
      </c>
      <c r="L49176" s="1" t="s">
        <v>21551</v>
      </c>
      <c r="M49176" s="3">
        <v>0.5625</v>
      </c>
      <c r="N49176">
        <v>109.208</v>
      </c>
      <c r="O49176" s="1" t="s">
        <v>67049</v>
      </c>
      <c r="P49176">
        <v>60000</v>
      </c>
      <c r="Q49176" s="1" t="s">
        <v>97318</v>
      </c>
      <c r="R49176" s="1" t="s">
        <v>97319</v>
      </c>
      <c r="S49176" s="1" t="s">
        <v>97320</v>
      </c>
      <c r="T49176">
        <v>109.208</v>
      </c>
    </row>
    <row r="49177" spans="1:22" x14ac:dyDescent="0.2">
      <c r="A49177">
        <v>34</v>
      </c>
      <c r="B49177" s="1" t="s">
        <v>22</v>
      </c>
      <c r="C49177" s="1" t="s">
        <v>23</v>
      </c>
      <c r="D49177" s="1" t="s">
        <v>24</v>
      </c>
      <c r="E49177" s="1" t="s">
        <v>25</v>
      </c>
      <c r="F49177" s="1" t="s">
        <v>26</v>
      </c>
      <c r="G49177" s="1" t="s">
        <v>27</v>
      </c>
      <c r="H49177" s="2">
        <v>43739</v>
      </c>
      <c r="I49177" s="2">
        <v>43830</v>
      </c>
      <c r="J49177" s="2">
        <v>43775</v>
      </c>
      <c r="K49177" s="1" t="s">
        <v>2623</v>
      </c>
      <c r="L49177" s="1" t="s">
        <v>21551</v>
      </c>
      <c r="M49177" s="3">
        <v>0.39583333333333331</v>
      </c>
      <c r="N49177">
        <v>109.07763</v>
      </c>
      <c r="O49177" s="1" t="s">
        <v>67050</v>
      </c>
      <c r="P49177">
        <v>150000</v>
      </c>
      <c r="Q49177" s="1" t="s">
        <v>97318</v>
      </c>
      <c r="R49177" s="1" t="s">
        <v>97319</v>
      </c>
      <c r="S49177" s="1" t="s">
        <v>97320</v>
      </c>
      <c r="T49177">
        <v>109.07763</v>
      </c>
    </row>
    <row r="49178" spans="1:22" x14ac:dyDescent="0.2">
      <c r="A49178">
        <v>34</v>
      </c>
      <c r="B49178" s="1" t="s">
        <v>22</v>
      </c>
      <c r="C49178" s="1" t="s">
        <v>23</v>
      </c>
      <c r="D49178" s="1" t="s">
        <v>24</v>
      </c>
      <c r="E49178" s="1" t="s">
        <v>25</v>
      </c>
      <c r="F49178" s="1" t="s">
        <v>26</v>
      </c>
      <c r="G49178" s="1" t="s">
        <v>27</v>
      </c>
      <c r="H49178" s="2">
        <v>43739</v>
      </c>
      <c r="I49178" s="2">
        <v>43830</v>
      </c>
      <c r="J49178" s="2">
        <v>43775</v>
      </c>
      <c r="K49178" s="1" t="s">
        <v>3186</v>
      </c>
      <c r="L49178" s="1" t="s">
        <v>21551</v>
      </c>
      <c r="M49178" s="3">
        <v>0.5625</v>
      </c>
      <c r="N49178">
        <v>102.68899999999999</v>
      </c>
      <c r="O49178" s="1" t="s">
        <v>67051</v>
      </c>
      <c r="P49178">
        <v>207000</v>
      </c>
      <c r="Q49178" s="1" t="s">
        <v>97318</v>
      </c>
      <c r="R49178" s="1" t="s">
        <v>97319</v>
      </c>
      <c r="S49178" s="1" t="s">
        <v>97320</v>
      </c>
      <c r="T49178">
        <v>102.68899999999999</v>
      </c>
    </row>
    <row r="49179" spans="1:22" x14ac:dyDescent="0.2">
      <c r="A49179">
        <v>34</v>
      </c>
      <c r="B49179" s="1" t="s">
        <v>22</v>
      </c>
      <c r="C49179" s="1" t="s">
        <v>23</v>
      </c>
      <c r="D49179" s="1" t="s">
        <v>24</v>
      </c>
      <c r="E49179" s="1" t="s">
        <v>25</v>
      </c>
      <c r="F49179" s="1" t="s">
        <v>26</v>
      </c>
      <c r="G49179" s="1" t="s">
        <v>27</v>
      </c>
      <c r="H49179" s="2">
        <v>43739</v>
      </c>
      <c r="I49179" s="2">
        <v>43830</v>
      </c>
      <c r="J49179" s="2">
        <v>43775</v>
      </c>
      <c r="K49179" s="1" t="s">
        <v>3186</v>
      </c>
      <c r="L49179" s="1" t="s">
        <v>21551</v>
      </c>
      <c r="M49179" s="3">
        <v>0.39583333333333331</v>
      </c>
      <c r="N49179">
        <v>102.66</v>
      </c>
      <c r="O49179" s="1" t="s">
        <v>67052</v>
      </c>
      <c r="P49179">
        <v>200000</v>
      </c>
      <c r="Q49179" s="1" t="s">
        <v>97318</v>
      </c>
      <c r="R49179" s="1" t="s">
        <v>97319</v>
      </c>
      <c r="S49179" s="1" t="s">
        <v>97320</v>
      </c>
      <c r="T49179">
        <v>102.66</v>
      </c>
    </row>
    <row r="49180" spans="1:22" x14ac:dyDescent="0.2">
      <c r="A49180">
        <v>34</v>
      </c>
      <c r="B49180" s="1" t="s">
        <v>22</v>
      </c>
      <c r="C49180" s="1" t="s">
        <v>23</v>
      </c>
      <c r="D49180" s="1" t="s">
        <v>24</v>
      </c>
      <c r="E49180" s="1" t="s">
        <v>25</v>
      </c>
      <c r="F49180" s="1" t="s">
        <v>26</v>
      </c>
      <c r="G49180" s="1" t="s">
        <v>27</v>
      </c>
      <c r="H49180" s="2">
        <v>43739</v>
      </c>
      <c r="I49180" s="2">
        <v>43830</v>
      </c>
      <c r="J49180" s="2">
        <v>43775</v>
      </c>
      <c r="K49180" s="1" t="s">
        <v>2726</v>
      </c>
      <c r="L49180" s="1" t="s">
        <v>21551</v>
      </c>
      <c r="M49180" s="3">
        <v>0.39583333333333331</v>
      </c>
      <c r="N49180">
        <v>98.274799999999999</v>
      </c>
      <c r="O49180" s="1" t="s">
        <v>67053</v>
      </c>
      <c r="P49180">
        <v>500000</v>
      </c>
      <c r="Q49180" s="1" t="s">
        <v>97318</v>
      </c>
      <c r="R49180" s="1" t="s">
        <v>97319</v>
      </c>
      <c r="S49180" s="1" t="s">
        <v>97320</v>
      </c>
      <c r="T49180">
        <v>98.274799999999999</v>
      </c>
    </row>
    <row r="49181" spans="1:22" x14ac:dyDescent="0.2">
      <c r="A49181">
        <v>34</v>
      </c>
      <c r="B49181" s="1" t="s">
        <v>22</v>
      </c>
      <c r="C49181" s="1" t="s">
        <v>23</v>
      </c>
      <c r="D49181" s="1" t="s">
        <v>24</v>
      </c>
      <c r="E49181" s="1" t="s">
        <v>25</v>
      </c>
      <c r="F49181" s="1" t="s">
        <v>26</v>
      </c>
      <c r="G49181" s="1" t="s">
        <v>27</v>
      </c>
      <c r="H49181" s="2">
        <v>43739</v>
      </c>
      <c r="I49181" s="2">
        <v>43830</v>
      </c>
      <c r="J49181" s="2">
        <v>43775</v>
      </c>
      <c r="K49181" s="1" t="s">
        <v>3763</v>
      </c>
      <c r="L49181" s="1" t="s">
        <v>21551</v>
      </c>
      <c r="M49181" s="3">
        <v>0.39583333333333331</v>
      </c>
      <c r="N49181">
        <v>102.666</v>
      </c>
      <c r="O49181" s="1" t="s">
        <v>67054</v>
      </c>
      <c r="P49181">
        <v>34000</v>
      </c>
      <c r="Q49181" s="1" t="s">
        <v>97318</v>
      </c>
      <c r="R49181" s="1" t="s">
        <v>97319</v>
      </c>
      <c r="S49181" s="1" t="s">
        <v>97320</v>
      </c>
      <c r="T49181">
        <v>102.666</v>
      </c>
    </row>
    <row r="49182" spans="1:22" x14ac:dyDescent="0.2">
      <c r="A49182">
        <v>34</v>
      </c>
      <c r="B49182" s="1" t="s">
        <v>22</v>
      </c>
      <c r="C49182" s="1" t="s">
        <v>23</v>
      </c>
      <c r="D49182" s="1" t="s">
        <v>24</v>
      </c>
      <c r="E49182" s="1" t="s">
        <v>25</v>
      </c>
      <c r="F49182" s="1" t="s">
        <v>26</v>
      </c>
      <c r="G49182" s="1" t="s">
        <v>27</v>
      </c>
      <c r="H49182" s="2">
        <v>43739</v>
      </c>
      <c r="I49182" s="2">
        <v>43830</v>
      </c>
      <c r="J49182" s="2">
        <v>43775</v>
      </c>
      <c r="K49182" s="1" t="s">
        <v>542</v>
      </c>
      <c r="L49182" s="1" t="s">
        <v>21551</v>
      </c>
      <c r="M49182" s="3">
        <v>0.47916666666666669</v>
      </c>
      <c r="O49182" s="1"/>
      <c r="Q49182" s="1"/>
      <c r="R49182" s="1"/>
      <c r="S49182" s="1"/>
      <c r="U49182">
        <v>100.03100000000001</v>
      </c>
      <c r="V49182">
        <v>1500000</v>
      </c>
    </row>
    <row r="49183" spans="1:22" x14ac:dyDescent="0.2">
      <c r="A49183">
        <v>34</v>
      </c>
      <c r="B49183" s="1" t="s">
        <v>22</v>
      </c>
      <c r="C49183" s="1" t="s">
        <v>23</v>
      </c>
      <c r="D49183" s="1" t="s">
        <v>24</v>
      </c>
      <c r="E49183" s="1" t="s">
        <v>25</v>
      </c>
      <c r="F49183" s="1" t="s">
        <v>26</v>
      </c>
      <c r="G49183" s="1" t="s">
        <v>27</v>
      </c>
      <c r="H49183" s="2">
        <v>43739</v>
      </c>
      <c r="I49183" s="2">
        <v>43830</v>
      </c>
      <c r="J49183" s="2">
        <v>43775</v>
      </c>
      <c r="K49183" s="1" t="s">
        <v>542</v>
      </c>
      <c r="L49183" s="1" t="s">
        <v>21551</v>
      </c>
      <c r="M49183" s="3">
        <v>0.39583333333333331</v>
      </c>
      <c r="N49183">
        <v>100.02377</v>
      </c>
      <c r="O49183" s="1" t="s">
        <v>67055</v>
      </c>
      <c r="P49183">
        <v>2000000</v>
      </c>
      <c r="Q49183" s="1" t="s">
        <v>97318</v>
      </c>
      <c r="R49183" s="1" t="s">
        <v>97319</v>
      </c>
      <c r="S49183" s="1" t="s">
        <v>97320</v>
      </c>
      <c r="T49183">
        <v>100.02377</v>
      </c>
    </row>
    <row r="49184" spans="1:22" x14ac:dyDescent="0.2">
      <c r="A49184">
        <v>34</v>
      </c>
      <c r="B49184" s="1" t="s">
        <v>22</v>
      </c>
      <c r="C49184" s="1" t="s">
        <v>23</v>
      </c>
      <c r="D49184" s="1" t="s">
        <v>24</v>
      </c>
      <c r="E49184" s="1" t="s">
        <v>25</v>
      </c>
      <c r="F49184" s="1" t="s">
        <v>26</v>
      </c>
      <c r="G49184" s="1" t="s">
        <v>27</v>
      </c>
      <c r="H49184" s="2">
        <v>43739</v>
      </c>
      <c r="I49184" s="2">
        <v>43830</v>
      </c>
      <c r="J49184" s="2">
        <v>43775</v>
      </c>
      <c r="K49184" s="1" t="s">
        <v>4554</v>
      </c>
      <c r="L49184" s="1" t="s">
        <v>21551</v>
      </c>
      <c r="M49184" s="3">
        <v>0.39583333333333331</v>
      </c>
      <c r="N49184">
        <v>10.256765</v>
      </c>
      <c r="O49184" s="1" t="s">
        <v>67056</v>
      </c>
      <c r="P49184">
        <v>5036.5396010000004</v>
      </c>
      <c r="Q49184" s="1" t="s">
        <v>97318</v>
      </c>
      <c r="R49184" s="1" t="s">
        <v>97319</v>
      </c>
      <c r="S49184" s="1" t="s">
        <v>97320</v>
      </c>
      <c r="T49184">
        <v>10.256765</v>
      </c>
    </row>
    <row r="49185" spans="1:20" x14ac:dyDescent="0.2">
      <c r="A49185">
        <v>34</v>
      </c>
      <c r="B49185" s="1" t="s">
        <v>22</v>
      </c>
      <c r="C49185" s="1" t="s">
        <v>23</v>
      </c>
      <c r="D49185" s="1" t="s">
        <v>24</v>
      </c>
      <c r="E49185" s="1" t="s">
        <v>25</v>
      </c>
      <c r="F49185" s="1" t="s">
        <v>26</v>
      </c>
      <c r="G49185" s="1" t="s">
        <v>27</v>
      </c>
      <c r="H49185" s="2">
        <v>43739</v>
      </c>
      <c r="I49185" s="2">
        <v>43830</v>
      </c>
      <c r="J49185" s="2">
        <v>43775</v>
      </c>
      <c r="K49185" s="1" t="s">
        <v>3299</v>
      </c>
      <c r="L49185" s="1" t="s">
        <v>21551</v>
      </c>
      <c r="M49185" s="3">
        <v>0.64583333333333337</v>
      </c>
      <c r="N49185">
        <v>10.125716000000001</v>
      </c>
      <c r="O49185" s="1" t="s">
        <v>67057</v>
      </c>
      <c r="P49185">
        <v>246889.19612899999</v>
      </c>
      <c r="Q49185" s="1" t="s">
        <v>97318</v>
      </c>
      <c r="R49185" s="1" t="s">
        <v>97319</v>
      </c>
      <c r="S49185" s="1" t="s">
        <v>97320</v>
      </c>
      <c r="T49185">
        <v>10.125716000000001</v>
      </c>
    </row>
    <row r="49186" spans="1:20" x14ac:dyDescent="0.2">
      <c r="A49186">
        <v>34</v>
      </c>
      <c r="B49186" s="1" t="s">
        <v>22</v>
      </c>
      <c r="C49186" s="1" t="s">
        <v>23</v>
      </c>
      <c r="D49186" s="1" t="s">
        <v>24</v>
      </c>
      <c r="E49186" s="1" t="s">
        <v>25</v>
      </c>
      <c r="F49186" s="1" t="s">
        <v>26</v>
      </c>
      <c r="G49186" s="1" t="s">
        <v>27</v>
      </c>
      <c r="H49186" s="2">
        <v>43739</v>
      </c>
      <c r="I49186" s="2">
        <v>43830</v>
      </c>
      <c r="J49186" s="2">
        <v>43775</v>
      </c>
      <c r="K49186" s="1" t="s">
        <v>3299</v>
      </c>
      <c r="L49186" s="1" t="s">
        <v>21551</v>
      </c>
      <c r="M49186" s="3">
        <v>0.39583333333333331</v>
      </c>
      <c r="N49186">
        <v>10.123445</v>
      </c>
      <c r="O49186" s="1" t="s">
        <v>67058</v>
      </c>
      <c r="P49186">
        <v>5036.5396010000004</v>
      </c>
      <c r="Q49186" s="1" t="s">
        <v>97318</v>
      </c>
      <c r="R49186" s="1" t="s">
        <v>97319</v>
      </c>
      <c r="S49186" s="1" t="s">
        <v>97320</v>
      </c>
      <c r="T49186">
        <v>10.123445</v>
      </c>
    </row>
    <row r="49187" spans="1:20" x14ac:dyDescent="0.2">
      <c r="A49187">
        <v>34</v>
      </c>
      <c r="B49187" s="1" t="s">
        <v>22</v>
      </c>
      <c r="C49187" s="1" t="s">
        <v>23</v>
      </c>
      <c r="D49187" s="1" t="s">
        <v>24</v>
      </c>
      <c r="E49187" s="1" t="s">
        <v>25</v>
      </c>
      <c r="F49187" s="1" t="s">
        <v>26</v>
      </c>
      <c r="G49187" s="1" t="s">
        <v>27</v>
      </c>
      <c r="H49187" s="2">
        <v>43739</v>
      </c>
      <c r="I49187" s="2">
        <v>43830</v>
      </c>
      <c r="J49187" s="2">
        <v>43775</v>
      </c>
      <c r="K49187" s="1" t="s">
        <v>543</v>
      </c>
      <c r="L49187" s="1" t="s">
        <v>21551</v>
      </c>
      <c r="M49187" s="3">
        <v>0.39583333333333331</v>
      </c>
      <c r="N49187">
        <v>1.1000000000000001</v>
      </c>
      <c r="O49187" s="1" t="s">
        <v>67059</v>
      </c>
      <c r="P49187">
        <v>26410</v>
      </c>
      <c r="Q49187" s="1" t="s">
        <v>97318</v>
      </c>
      <c r="R49187" s="1" t="s">
        <v>97319</v>
      </c>
      <c r="S49187" s="1" t="s">
        <v>97320</v>
      </c>
      <c r="T49187">
        <v>1.1000000000000001</v>
      </c>
    </row>
    <row r="49188" spans="1:20" x14ac:dyDescent="0.2">
      <c r="A49188">
        <v>34</v>
      </c>
      <c r="B49188" s="1" t="s">
        <v>22</v>
      </c>
      <c r="C49188" s="1" t="s">
        <v>23</v>
      </c>
      <c r="D49188" s="1" t="s">
        <v>24</v>
      </c>
      <c r="E49188" s="1" t="s">
        <v>25</v>
      </c>
      <c r="F49188" s="1" t="s">
        <v>26</v>
      </c>
      <c r="G49188" s="1" t="s">
        <v>27</v>
      </c>
      <c r="H49188" s="2">
        <v>43739</v>
      </c>
      <c r="I49188" s="2">
        <v>43830</v>
      </c>
      <c r="J49188" s="2">
        <v>43775</v>
      </c>
      <c r="K49188" s="1" t="s">
        <v>2443</v>
      </c>
      <c r="L49188" s="1" t="s">
        <v>21551</v>
      </c>
      <c r="M49188" s="3">
        <v>0.39583333333333331</v>
      </c>
      <c r="N49188">
        <v>9.8548290000000005</v>
      </c>
      <c r="O49188" s="1" t="s">
        <v>67060</v>
      </c>
      <c r="P49188">
        <v>16788.465337000001</v>
      </c>
      <c r="Q49188" s="1" t="s">
        <v>97318</v>
      </c>
      <c r="R49188" s="1" t="s">
        <v>97319</v>
      </c>
      <c r="S49188" s="1" t="s">
        <v>97320</v>
      </c>
      <c r="T49188">
        <v>9.8548290000000005</v>
      </c>
    </row>
    <row r="49189" spans="1:20" x14ac:dyDescent="0.2">
      <c r="A49189">
        <v>34</v>
      </c>
      <c r="B49189" s="1" t="s">
        <v>22</v>
      </c>
      <c r="C49189" s="1" t="s">
        <v>23</v>
      </c>
      <c r="D49189" s="1" t="s">
        <v>24</v>
      </c>
      <c r="E49189" s="1" t="s">
        <v>25</v>
      </c>
      <c r="F49189" s="1" t="s">
        <v>26</v>
      </c>
      <c r="G49189" s="1" t="s">
        <v>27</v>
      </c>
      <c r="H49189" s="2">
        <v>43739</v>
      </c>
      <c r="I49189" s="2">
        <v>43830</v>
      </c>
      <c r="J49189" s="2">
        <v>43775</v>
      </c>
      <c r="K49189" s="1" t="s">
        <v>1909</v>
      </c>
      <c r="L49189" s="1" t="s">
        <v>21551</v>
      </c>
      <c r="M49189" s="3">
        <v>0.39583333333333331</v>
      </c>
      <c r="N49189">
        <v>105.7</v>
      </c>
      <c r="O49189" s="1" t="s">
        <v>67061</v>
      </c>
      <c r="P49189">
        <v>170000</v>
      </c>
      <c r="Q49189" s="1" t="s">
        <v>97318</v>
      </c>
      <c r="R49189" s="1" t="s">
        <v>97319</v>
      </c>
      <c r="S49189" s="1" t="s">
        <v>97320</v>
      </c>
      <c r="T49189">
        <v>105.7</v>
      </c>
    </row>
    <row r="49190" spans="1:20" x14ac:dyDescent="0.2">
      <c r="A49190">
        <v>34</v>
      </c>
      <c r="B49190" s="1" t="s">
        <v>22</v>
      </c>
      <c r="C49190" s="1" t="s">
        <v>23</v>
      </c>
      <c r="D49190" s="1" t="s">
        <v>24</v>
      </c>
      <c r="E49190" s="1" t="s">
        <v>25</v>
      </c>
      <c r="F49190" s="1" t="s">
        <v>26</v>
      </c>
      <c r="G49190" s="1" t="s">
        <v>27</v>
      </c>
      <c r="H49190" s="2">
        <v>43739</v>
      </c>
      <c r="I49190" s="2">
        <v>43830</v>
      </c>
      <c r="J49190" s="2">
        <v>43775</v>
      </c>
      <c r="K49190" s="1" t="s">
        <v>13780</v>
      </c>
      <c r="L49190" s="1" t="s">
        <v>21550</v>
      </c>
      <c r="M49190" s="3">
        <v>0.64583333333333337</v>
      </c>
      <c r="N49190">
        <v>3.2</v>
      </c>
      <c r="O49190" s="1" t="s">
        <v>67062</v>
      </c>
      <c r="P49190">
        <v>1280</v>
      </c>
      <c r="Q49190" s="1" t="s">
        <v>97318</v>
      </c>
      <c r="R49190" s="1" t="s">
        <v>97319</v>
      </c>
      <c r="S49190" s="1" t="s">
        <v>97320</v>
      </c>
      <c r="T49190">
        <v>3.2</v>
      </c>
    </row>
    <row r="49191" spans="1:20" x14ac:dyDescent="0.2">
      <c r="A49191">
        <v>34</v>
      </c>
      <c r="B49191" s="1" t="s">
        <v>22</v>
      </c>
      <c r="C49191" s="1" t="s">
        <v>23</v>
      </c>
      <c r="D49191" s="1" t="s">
        <v>24</v>
      </c>
      <c r="E49191" s="1" t="s">
        <v>25</v>
      </c>
      <c r="F49191" s="1" t="s">
        <v>26</v>
      </c>
      <c r="G49191" s="1" t="s">
        <v>27</v>
      </c>
      <c r="H49191" s="2">
        <v>43739</v>
      </c>
      <c r="I49191" s="2">
        <v>43830</v>
      </c>
      <c r="J49191" s="2">
        <v>43775</v>
      </c>
      <c r="K49191" s="1" t="s">
        <v>13975</v>
      </c>
      <c r="L49191" s="1" t="s">
        <v>21550</v>
      </c>
      <c r="M49191" s="3">
        <v>0.64583333333333337</v>
      </c>
      <c r="N49191">
        <v>1.97</v>
      </c>
      <c r="O49191" s="1" t="s">
        <v>67063</v>
      </c>
      <c r="P49191">
        <v>1379</v>
      </c>
      <c r="Q49191" s="1" t="s">
        <v>97318</v>
      </c>
      <c r="R49191" s="1" t="s">
        <v>97319</v>
      </c>
      <c r="S49191" s="1" t="s">
        <v>97320</v>
      </c>
      <c r="T49191">
        <v>1.97</v>
      </c>
    </row>
    <row r="49192" spans="1:20" x14ac:dyDescent="0.2">
      <c r="A49192">
        <v>34</v>
      </c>
      <c r="B49192" s="1" t="s">
        <v>22</v>
      </c>
      <c r="C49192" s="1" t="s">
        <v>23</v>
      </c>
      <c r="D49192" s="1" t="s">
        <v>24</v>
      </c>
      <c r="E49192" s="1" t="s">
        <v>25</v>
      </c>
      <c r="F49192" s="1" t="s">
        <v>26</v>
      </c>
      <c r="G49192" s="1" t="s">
        <v>27</v>
      </c>
      <c r="H49192" s="2">
        <v>43739</v>
      </c>
      <c r="I49192" s="2">
        <v>43830</v>
      </c>
      <c r="J49192" s="2">
        <v>43775</v>
      </c>
      <c r="K49192" s="1" t="s">
        <v>406</v>
      </c>
      <c r="L49192" s="1" t="s">
        <v>21550</v>
      </c>
      <c r="M49192" s="3">
        <v>0.39583333333333331</v>
      </c>
      <c r="N49192">
        <v>4.18</v>
      </c>
      <c r="O49192" s="1" t="s">
        <v>67064</v>
      </c>
      <c r="P49192">
        <v>2010.58</v>
      </c>
      <c r="Q49192" s="1" t="s">
        <v>97318</v>
      </c>
      <c r="R49192" s="1" t="s">
        <v>97319</v>
      </c>
      <c r="S49192" s="1" t="s">
        <v>97320</v>
      </c>
      <c r="T49192">
        <v>4.18</v>
      </c>
    </row>
    <row r="49193" spans="1:20" x14ac:dyDescent="0.2">
      <c r="A49193">
        <v>34</v>
      </c>
      <c r="B49193" s="1" t="s">
        <v>22</v>
      </c>
      <c r="C49193" s="1" t="s">
        <v>23</v>
      </c>
      <c r="D49193" s="1" t="s">
        <v>24</v>
      </c>
      <c r="E49193" s="1" t="s">
        <v>25</v>
      </c>
      <c r="F49193" s="1" t="s">
        <v>26</v>
      </c>
      <c r="G49193" s="1" t="s">
        <v>27</v>
      </c>
      <c r="H49193" s="2">
        <v>43739</v>
      </c>
      <c r="I49193" s="2">
        <v>43830</v>
      </c>
      <c r="J49193" s="2">
        <v>43775</v>
      </c>
      <c r="K49193" s="1" t="s">
        <v>406</v>
      </c>
      <c r="L49193" s="1" t="s">
        <v>21550</v>
      </c>
      <c r="M49193" s="3">
        <v>0.64583333333333337</v>
      </c>
      <c r="N49193">
        <v>4.1399999999999997</v>
      </c>
      <c r="O49193" s="1" t="s">
        <v>67065</v>
      </c>
      <c r="P49193">
        <v>4479.4799999999996</v>
      </c>
      <c r="Q49193" s="1" t="s">
        <v>97318</v>
      </c>
      <c r="R49193" s="1" t="s">
        <v>97319</v>
      </c>
      <c r="S49193" s="1" t="s">
        <v>97320</v>
      </c>
      <c r="T49193">
        <v>4.1399999999999997</v>
      </c>
    </row>
    <row r="49194" spans="1:20" x14ac:dyDescent="0.2">
      <c r="A49194">
        <v>34</v>
      </c>
      <c r="B49194" s="1" t="s">
        <v>22</v>
      </c>
      <c r="C49194" s="1" t="s">
        <v>23</v>
      </c>
      <c r="D49194" s="1" t="s">
        <v>24</v>
      </c>
      <c r="E49194" s="1" t="s">
        <v>25</v>
      </c>
      <c r="F49194" s="1" t="s">
        <v>26</v>
      </c>
      <c r="G49194" s="1" t="s">
        <v>27</v>
      </c>
      <c r="H49194" s="2">
        <v>43739</v>
      </c>
      <c r="I49194" s="2">
        <v>43830</v>
      </c>
      <c r="J49194" s="2">
        <v>43775</v>
      </c>
      <c r="K49194" s="1" t="s">
        <v>14801</v>
      </c>
      <c r="L49194" s="1" t="s">
        <v>21550</v>
      </c>
      <c r="M49194" s="3">
        <v>0.64583333333333337</v>
      </c>
      <c r="N49194">
        <v>3.21</v>
      </c>
      <c r="O49194" s="1" t="s">
        <v>67066</v>
      </c>
      <c r="P49194">
        <v>2407.5</v>
      </c>
      <c r="Q49194" s="1" t="s">
        <v>97318</v>
      </c>
      <c r="R49194" s="1" t="s">
        <v>97319</v>
      </c>
      <c r="S49194" s="1" t="s">
        <v>97320</v>
      </c>
      <c r="T49194">
        <v>3.21</v>
      </c>
    </row>
    <row r="49195" spans="1:20" x14ac:dyDescent="0.2">
      <c r="A49195">
        <v>34</v>
      </c>
      <c r="B49195" s="1" t="s">
        <v>22</v>
      </c>
      <c r="C49195" s="1" t="s">
        <v>23</v>
      </c>
      <c r="D49195" s="1" t="s">
        <v>24</v>
      </c>
      <c r="E49195" s="1" t="s">
        <v>25</v>
      </c>
      <c r="F49195" s="1" t="s">
        <v>26</v>
      </c>
      <c r="G49195" s="1" t="s">
        <v>27</v>
      </c>
      <c r="H49195" s="2">
        <v>43739</v>
      </c>
      <c r="I49195" s="2">
        <v>43830</v>
      </c>
      <c r="J49195" s="2">
        <v>43775</v>
      </c>
      <c r="K49195" s="1" t="s">
        <v>13976</v>
      </c>
      <c r="L49195" s="1" t="s">
        <v>21550</v>
      </c>
      <c r="M49195" s="3">
        <v>0.64583333333333337</v>
      </c>
      <c r="N49195">
        <v>0.28000000000000003</v>
      </c>
      <c r="O49195" s="1" t="s">
        <v>67067</v>
      </c>
      <c r="P49195">
        <v>84</v>
      </c>
      <c r="Q49195" s="1" t="s">
        <v>97318</v>
      </c>
      <c r="R49195" s="1" t="s">
        <v>97319</v>
      </c>
      <c r="S49195" s="1" t="s">
        <v>97320</v>
      </c>
      <c r="T49195">
        <v>0.28000000000000003</v>
      </c>
    </row>
    <row r="49196" spans="1:20" x14ac:dyDescent="0.2">
      <c r="A49196">
        <v>34</v>
      </c>
      <c r="B49196" s="1" t="s">
        <v>22</v>
      </c>
      <c r="C49196" s="1" t="s">
        <v>23</v>
      </c>
      <c r="D49196" s="1" t="s">
        <v>24</v>
      </c>
      <c r="E49196" s="1" t="s">
        <v>25</v>
      </c>
      <c r="F49196" s="1" t="s">
        <v>26</v>
      </c>
      <c r="G49196" s="1" t="s">
        <v>27</v>
      </c>
      <c r="H49196" s="2">
        <v>43739</v>
      </c>
      <c r="I49196" s="2">
        <v>43830</v>
      </c>
      <c r="J49196" s="2">
        <v>43775</v>
      </c>
      <c r="K49196" s="1" t="s">
        <v>14295</v>
      </c>
      <c r="L49196" s="1" t="s">
        <v>21550</v>
      </c>
      <c r="M49196" s="3">
        <v>0.64583333333333337</v>
      </c>
      <c r="N49196">
        <v>0.25</v>
      </c>
      <c r="O49196" s="1" t="s">
        <v>67068</v>
      </c>
      <c r="P49196">
        <v>5000</v>
      </c>
      <c r="Q49196" s="1" t="s">
        <v>97318</v>
      </c>
      <c r="R49196" s="1" t="s">
        <v>97319</v>
      </c>
      <c r="S49196" s="1" t="s">
        <v>97320</v>
      </c>
      <c r="T49196">
        <v>0.25</v>
      </c>
    </row>
    <row r="49197" spans="1:20" x14ac:dyDescent="0.2">
      <c r="A49197">
        <v>34</v>
      </c>
      <c r="B49197" s="1" t="s">
        <v>22</v>
      </c>
      <c r="C49197" s="1" t="s">
        <v>23</v>
      </c>
      <c r="D49197" s="1" t="s">
        <v>24</v>
      </c>
      <c r="E49197" s="1" t="s">
        <v>25</v>
      </c>
      <c r="F49197" s="1" t="s">
        <v>26</v>
      </c>
      <c r="G49197" s="1" t="s">
        <v>27</v>
      </c>
      <c r="H49197" s="2">
        <v>43739</v>
      </c>
      <c r="I49197" s="2">
        <v>43830</v>
      </c>
      <c r="J49197" s="2">
        <v>43775</v>
      </c>
      <c r="K49197" s="1" t="s">
        <v>14802</v>
      </c>
      <c r="L49197" s="1" t="s">
        <v>21550</v>
      </c>
      <c r="M49197" s="3">
        <v>0.64583333333333337</v>
      </c>
      <c r="N49197">
        <v>0.1</v>
      </c>
      <c r="O49197" s="1" t="s">
        <v>67069</v>
      </c>
      <c r="P49197">
        <v>1000</v>
      </c>
      <c r="Q49197" s="1" t="s">
        <v>97318</v>
      </c>
      <c r="R49197" s="1" t="s">
        <v>97319</v>
      </c>
      <c r="S49197" s="1" t="s">
        <v>97320</v>
      </c>
      <c r="T49197">
        <v>0.1</v>
      </c>
    </row>
    <row r="49198" spans="1:20" x14ac:dyDescent="0.2">
      <c r="A49198">
        <v>34</v>
      </c>
      <c r="B49198" s="1" t="s">
        <v>22</v>
      </c>
      <c r="C49198" s="1" t="s">
        <v>23</v>
      </c>
      <c r="D49198" s="1" t="s">
        <v>24</v>
      </c>
      <c r="E49198" s="1" t="s">
        <v>25</v>
      </c>
      <c r="F49198" s="1" t="s">
        <v>26</v>
      </c>
      <c r="G49198" s="1" t="s">
        <v>27</v>
      </c>
      <c r="H49198" s="2">
        <v>43739</v>
      </c>
      <c r="I49198" s="2">
        <v>43830</v>
      </c>
      <c r="J49198" s="2">
        <v>43775</v>
      </c>
      <c r="K49198" s="1" t="s">
        <v>14250</v>
      </c>
      <c r="L49198" s="1" t="s">
        <v>21550</v>
      </c>
      <c r="M49198" s="3">
        <v>0.64583333333333337</v>
      </c>
      <c r="N49198">
        <v>2.1999999999999999E-2</v>
      </c>
      <c r="O49198" s="1" t="s">
        <v>67070</v>
      </c>
      <c r="P49198">
        <v>1100</v>
      </c>
      <c r="Q49198" s="1" t="s">
        <v>97318</v>
      </c>
      <c r="R49198" s="1" t="s">
        <v>97319</v>
      </c>
      <c r="S49198" s="1" t="s">
        <v>97320</v>
      </c>
      <c r="T49198">
        <v>2.1999999999999999E-2</v>
      </c>
    </row>
    <row r="49199" spans="1:20" x14ac:dyDescent="0.2">
      <c r="A49199">
        <v>34</v>
      </c>
      <c r="B49199" s="1" t="s">
        <v>22</v>
      </c>
      <c r="C49199" s="1" t="s">
        <v>23</v>
      </c>
      <c r="D49199" s="1" t="s">
        <v>24</v>
      </c>
      <c r="E49199" s="1" t="s">
        <v>25</v>
      </c>
      <c r="F49199" s="1" t="s">
        <v>26</v>
      </c>
      <c r="G49199" s="1" t="s">
        <v>27</v>
      </c>
      <c r="H49199" s="2">
        <v>43739</v>
      </c>
      <c r="I49199" s="2">
        <v>43830</v>
      </c>
      <c r="J49199" s="2">
        <v>43775</v>
      </c>
      <c r="K49199" s="1" t="s">
        <v>14251</v>
      </c>
      <c r="L49199" s="1" t="s">
        <v>21550</v>
      </c>
      <c r="M49199" s="3">
        <v>0.64583333333333337</v>
      </c>
      <c r="N49199">
        <v>0.12</v>
      </c>
      <c r="O49199" s="1" t="s">
        <v>67071</v>
      </c>
      <c r="P49199">
        <v>1200</v>
      </c>
      <c r="Q49199" s="1" t="s">
        <v>97318</v>
      </c>
      <c r="R49199" s="1" t="s">
        <v>97319</v>
      </c>
      <c r="S49199" s="1" t="s">
        <v>97320</v>
      </c>
      <c r="T49199">
        <v>0.12</v>
      </c>
    </row>
    <row r="49200" spans="1:20" x14ac:dyDescent="0.2">
      <c r="A49200">
        <v>34</v>
      </c>
      <c r="B49200" s="1" t="s">
        <v>22</v>
      </c>
      <c r="C49200" s="1" t="s">
        <v>23</v>
      </c>
      <c r="D49200" s="1" t="s">
        <v>24</v>
      </c>
      <c r="E49200" s="1" t="s">
        <v>25</v>
      </c>
      <c r="F49200" s="1" t="s">
        <v>26</v>
      </c>
      <c r="G49200" s="1" t="s">
        <v>27</v>
      </c>
      <c r="H49200" s="2">
        <v>43739</v>
      </c>
      <c r="I49200" s="2">
        <v>43830</v>
      </c>
      <c r="J49200" s="2">
        <v>43775</v>
      </c>
      <c r="K49200" s="1" t="s">
        <v>14803</v>
      </c>
      <c r="L49200" s="1" t="s">
        <v>21550</v>
      </c>
      <c r="M49200" s="3">
        <v>0.5625</v>
      </c>
      <c r="N49200">
        <v>0.78</v>
      </c>
      <c r="O49200" s="1" t="s">
        <v>67072</v>
      </c>
      <c r="P49200">
        <v>780</v>
      </c>
      <c r="Q49200" s="1" t="s">
        <v>97318</v>
      </c>
      <c r="R49200" s="1" t="s">
        <v>97319</v>
      </c>
      <c r="S49200" s="1" t="s">
        <v>97320</v>
      </c>
      <c r="T49200">
        <v>0.78</v>
      </c>
    </row>
    <row r="49201" spans="1:20" x14ac:dyDescent="0.2">
      <c r="A49201">
        <v>34</v>
      </c>
      <c r="B49201" s="1" t="s">
        <v>22</v>
      </c>
      <c r="C49201" s="1" t="s">
        <v>23</v>
      </c>
      <c r="D49201" s="1" t="s">
        <v>24</v>
      </c>
      <c r="E49201" s="1" t="s">
        <v>25</v>
      </c>
      <c r="F49201" s="1" t="s">
        <v>26</v>
      </c>
      <c r="G49201" s="1" t="s">
        <v>27</v>
      </c>
      <c r="H49201" s="2">
        <v>43739</v>
      </c>
      <c r="I49201" s="2">
        <v>43830</v>
      </c>
      <c r="J49201" s="2">
        <v>43775</v>
      </c>
      <c r="K49201" s="1" t="s">
        <v>14803</v>
      </c>
      <c r="L49201" s="1" t="s">
        <v>21550</v>
      </c>
      <c r="M49201" s="3">
        <v>0.64583333333333337</v>
      </c>
      <c r="N49201">
        <v>0.63</v>
      </c>
      <c r="O49201" s="1" t="s">
        <v>67073</v>
      </c>
      <c r="P49201">
        <v>630</v>
      </c>
      <c r="Q49201" s="1" t="s">
        <v>97318</v>
      </c>
      <c r="R49201" s="1" t="s">
        <v>97319</v>
      </c>
      <c r="S49201" s="1" t="s">
        <v>97320</v>
      </c>
      <c r="T49201">
        <v>0.63</v>
      </c>
    </row>
    <row r="49202" spans="1:20" x14ac:dyDescent="0.2">
      <c r="A49202">
        <v>34</v>
      </c>
      <c r="B49202" s="1" t="s">
        <v>22</v>
      </c>
      <c r="C49202" s="1" t="s">
        <v>23</v>
      </c>
      <c r="D49202" s="1" t="s">
        <v>24</v>
      </c>
      <c r="E49202" s="1" t="s">
        <v>25</v>
      </c>
      <c r="F49202" s="1" t="s">
        <v>26</v>
      </c>
      <c r="G49202" s="1" t="s">
        <v>27</v>
      </c>
      <c r="H49202" s="2">
        <v>43739</v>
      </c>
      <c r="I49202" s="2">
        <v>43830</v>
      </c>
      <c r="J49202" s="2">
        <v>43775</v>
      </c>
      <c r="K49202" s="1" t="s">
        <v>1256</v>
      </c>
      <c r="L49202" s="1" t="s">
        <v>21550</v>
      </c>
      <c r="M49202" s="3">
        <v>0.47916666666666669</v>
      </c>
      <c r="N49202">
        <v>16.03</v>
      </c>
      <c r="O49202" s="1" t="s">
        <v>67074</v>
      </c>
      <c r="P49202">
        <v>1603</v>
      </c>
      <c r="Q49202" s="1" t="s">
        <v>97318</v>
      </c>
      <c r="R49202" s="1" t="s">
        <v>97319</v>
      </c>
      <c r="S49202" s="1" t="s">
        <v>97320</v>
      </c>
      <c r="T49202">
        <v>16.03</v>
      </c>
    </row>
    <row r="49203" spans="1:20" x14ac:dyDescent="0.2">
      <c r="A49203">
        <v>34</v>
      </c>
      <c r="B49203" s="1" t="s">
        <v>22</v>
      </c>
      <c r="C49203" s="1" t="s">
        <v>23</v>
      </c>
      <c r="D49203" s="1" t="s">
        <v>24</v>
      </c>
      <c r="E49203" s="1" t="s">
        <v>25</v>
      </c>
      <c r="F49203" s="1" t="s">
        <v>26</v>
      </c>
      <c r="G49203" s="1" t="s">
        <v>27</v>
      </c>
      <c r="H49203" s="2">
        <v>43739</v>
      </c>
      <c r="I49203" s="2">
        <v>43830</v>
      </c>
      <c r="J49203" s="2">
        <v>43775</v>
      </c>
      <c r="K49203" s="1" t="s">
        <v>1256</v>
      </c>
      <c r="L49203" s="1" t="s">
        <v>21550</v>
      </c>
      <c r="M49203" s="3">
        <v>0.64583333333333337</v>
      </c>
      <c r="N49203">
        <v>15.71</v>
      </c>
      <c r="O49203" s="1" t="s">
        <v>67075</v>
      </c>
      <c r="P49203">
        <v>2356.5</v>
      </c>
      <c r="Q49203" s="1" t="s">
        <v>97318</v>
      </c>
      <c r="R49203" s="1" t="s">
        <v>97319</v>
      </c>
      <c r="S49203" s="1" t="s">
        <v>97320</v>
      </c>
      <c r="T49203">
        <v>15.71</v>
      </c>
    </row>
    <row r="49204" spans="1:20" x14ac:dyDescent="0.2">
      <c r="A49204">
        <v>34</v>
      </c>
      <c r="B49204" s="1" t="s">
        <v>22</v>
      </c>
      <c r="C49204" s="1" t="s">
        <v>23</v>
      </c>
      <c r="D49204" s="1" t="s">
        <v>24</v>
      </c>
      <c r="E49204" s="1" t="s">
        <v>25</v>
      </c>
      <c r="F49204" s="1" t="s">
        <v>26</v>
      </c>
      <c r="G49204" s="1" t="s">
        <v>27</v>
      </c>
      <c r="H49204" s="2">
        <v>43739</v>
      </c>
      <c r="I49204" s="2">
        <v>43830</v>
      </c>
      <c r="J49204" s="2">
        <v>43775</v>
      </c>
      <c r="K49204" s="1" t="s">
        <v>14804</v>
      </c>
      <c r="L49204" s="1" t="s">
        <v>21550</v>
      </c>
      <c r="M49204" s="3">
        <v>0.64583333333333337</v>
      </c>
      <c r="N49204">
        <v>8.06</v>
      </c>
      <c r="O49204" s="1" t="s">
        <v>67076</v>
      </c>
      <c r="P49204">
        <v>1612</v>
      </c>
      <c r="Q49204" s="1" t="s">
        <v>97318</v>
      </c>
      <c r="R49204" s="1" t="s">
        <v>97319</v>
      </c>
      <c r="S49204" s="1" t="s">
        <v>97320</v>
      </c>
      <c r="T49204">
        <v>8.06</v>
      </c>
    </row>
    <row r="49205" spans="1:20" x14ac:dyDescent="0.2">
      <c r="A49205">
        <v>34</v>
      </c>
      <c r="B49205" s="1" t="s">
        <v>22</v>
      </c>
      <c r="C49205" s="1" t="s">
        <v>23</v>
      </c>
      <c r="D49205" s="1" t="s">
        <v>24</v>
      </c>
      <c r="E49205" s="1" t="s">
        <v>25</v>
      </c>
      <c r="F49205" s="1" t="s">
        <v>26</v>
      </c>
      <c r="G49205" s="1" t="s">
        <v>27</v>
      </c>
      <c r="H49205" s="2">
        <v>43739</v>
      </c>
      <c r="I49205" s="2">
        <v>43830</v>
      </c>
      <c r="J49205" s="2">
        <v>43775</v>
      </c>
      <c r="K49205" s="1" t="s">
        <v>14805</v>
      </c>
      <c r="L49205" s="1" t="s">
        <v>21550</v>
      </c>
      <c r="M49205" s="3">
        <v>0.64583333333333337</v>
      </c>
      <c r="N49205">
        <v>0.22</v>
      </c>
      <c r="O49205" s="1" t="s">
        <v>67077</v>
      </c>
      <c r="P49205">
        <v>1122</v>
      </c>
      <c r="Q49205" s="1" t="s">
        <v>97318</v>
      </c>
      <c r="R49205" s="1" t="s">
        <v>97319</v>
      </c>
      <c r="S49205" s="1" t="s">
        <v>97320</v>
      </c>
      <c r="T49205">
        <v>0.22</v>
      </c>
    </row>
    <row r="49206" spans="1:20" x14ac:dyDescent="0.2">
      <c r="A49206">
        <v>34</v>
      </c>
      <c r="B49206" s="1" t="s">
        <v>22</v>
      </c>
      <c r="C49206" s="1" t="s">
        <v>23</v>
      </c>
      <c r="D49206" s="1" t="s">
        <v>24</v>
      </c>
      <c r="E49206" s="1" t="s">
        <v>25</v>
      </c>
      <c r="F49206" s="1" t="s">
        <v>26</v>
      </c>
      <c r="G49206" s="1" t="s">
        <v>27</v>
      </c>
      <c r="H49206" s="2">
        <v>43739</v>
      </c>
      <c r="I49206" s="2">
        <v>43830</v>
      </c>
      <c r="J49206" s="2">
        <v>43775</v>
      </c>
      <c r="K49206" s="1" t="s">
        <v>14806</v>
      </c>
      <c r="L49206" s="1" t="s">
        <v>21550</v>
      </c>
      <c r="M49206" s="3">
        <v>0.64583333333333337</v>
      </c>
      <c r="N49206">
        <v>9.9700000000000006</v>
      </c>
      <c r="O49206" s="1" t="s">
        <v>67078</v>
      </c>
      <c r="P49206">
        <v>1994</v>
      </c>
      <c r="Q49206" s="1" t="s">
        <v>97318</v>
      </c>
      <c r="R49206" s="1" t="s">
        <v>97319</v>
      </c>
      <c r="S49206" s="1" t="s">
        <v>97320</v>
      </c>
      <c r="T49206">
        <v>9.9700000000000006</v>
      </c>
    </row>
    <row r="49207" spans="1:20" x14ac:dyDescent="0.2">
      <c r="A49207">
        <v>34</v>
      </c>
      <c r="B49207" s="1" t="s">
        <v>22</v>
      </c>
      <c r="C49207" s="1" t="s">
        <v>23</v>
      </c>
      <c r="D49207" s="1" t="s">
        <v>24</v>
      </c>
      <c r="E49207" s="1" t="s">
        <v>25</v>
      </c>
      <c r="F49207" s="1" t="s">
        <v>26</v>
      </c>
      <c r="G49207" s="1" t="s">
        <v>27</v>
      </c>
      <c r="H49207" s="2">
        <v>43739</v>
      </c>
      <c r="I49207" s="2">
        <v>43830</v>
      </c>
      <c r="J49207" s="2">
        <v>43775</v>
      </c>
      <c r="K49207" s="1" t="s">
        <v>14807</v>
      </c>
      <c r="L49207" s="1" t="s">
        <v>21550</v>
      </c>
      <c r="M49207" s="3">
        <v>0.64583333333333337</v>
      </c>
      <c r="N49207">
        <v>0.1</v>
      </c>
      <c r="O49207" s="1" t="s">
        <v>67079</v>
      </c>
      <c r="P49207">
        <v>200</v>
      </c>
      <c r="Q49207" s="1" t="s">
        <v>97318</v>
      </c>
      <c r="R49207" s="1" t="s">
        <v>97319</v>
      </c>
      <c r="S49207" s="1" t="s">
        <v>97320</v>
      </c>
      <c r="T49207">
        <v>0.1</v>
      </c>
    </row>
    <row r="49208" spans="1:20" x14ac:dyDescent="0.2">
      <c r="A49208">
        <v>34</v>
      </c>
      <c r="B49208" s="1" t="s">
        <v>22</v>
      </c>
      <c r="C49208" s="1" t="s">
        <v>23</v>
      </c>
      <c r="D49208" s="1" t="s">
        <v>24</v>
      </c>
      <c r="E49208" s="1" t="s">
        <v>25</v>
      </c>
      <c r="F49208" s="1" t="s">
        <v>26</v>
      </c>
      <c r="G49208" s="1" t="s">
        <v>27</v>
      </c>
      <c r="H49208" s="2">
        <v>43739</v>
      </c>
      <c r="I49208" s="2">
        <v>43830</v>
      </c>
      <c r="J49208" s="2">
        <v>43775</v>
      </c>
      <c r="K49208" s="1" t="s">
        <v>14808</v>
      </c>
      <c r="L49208" s="1" t="s">
        <v>21550</v>
      </c>
      <c r="M49208" s="3">
        <v>0.64583333333333337</v>
      </c>
      <c r="N49208">
        <v>0.85</v>
      </c>
      <c r="O49208" s="1" t="s">
        <v>67080</v>
      </c>
      <c r="P49208">
        <v>127.5</v>
      </c>
      <c r="Q49208" s="1" t="s">
        <v>97318</v>
      </c>
      <c r="R49208" s="1" t="s">
        <v>97319</v>
      </c>
      <c r="S49208" s="1" t="s">
        <v>97320</v>
      </c>
      <c r="T49208">
        <v>0.85</v>
      </c>
    </row>
    <row r="49209" spans="1:20" x14ac:dyDescent="0.2">
      <c r="A49209">
        <v>34</v>
      </c>
      <c r="B49209" s="1" t="s">
        <v>22</v>
      </c>
      <c r="C49209" s="1" t="s">
        <v>23</v>
      </c>
      <c r="D49209" s="1" t="s">
        <v>24</v>
      </c>
      <c r="E49209" s="1" t="s">
        <v>25</v>
      </c>
      <c r="F49209" s="1" t="s">
        <v>26</v>
      </c>
      <c r="G49209" s="1" t="s">
        <v>27</v>
      </c>
      <c r="H49209" s="2">
        <v>43739</v>
      </c>
      <c r="I49209" s="2">
        <v>43830</v>
      </c>
      <c r="J49209" s="2">
        <v>43775</v>
      </c>
      <c r="K49209" s="1" t="s">
        <v>14809</v>
      </c>
      <c r="L49209" s="1" t="s">
        <v>21550</v>
      </c>
      <c r="M49209" s="3">
        <v>0.64583333333333337</v>
      </c>
      <c r="N49209">
        <v>0.85</v>
      </c>
      <c r="O49209" s="1" t="s">
        <v>67081</v>
      </c>
      <c r="P49209">
        <v>680</v>
      </c>
      <c r="Q49209" s="1" t="s">
        <v>97318</v>
      </c>
      <c r="R49209" s="1" t="s">
        <v>97319</v>
      </c>
      <c r="S49209" s="1" t="s">
        <v>97320</v>
      </c>
      <c r="T49209">
        <v>0.85</v>
      </c>
    </row>
    <row r="49210" spans="1:20" x14ac:dyDescent="0.2">
      <c r="A49210">
        <v>34</v>
      </c>
      <c r="B49210" s="1" t="s">
        <v>22</v>
      </c>
      <c r="C49210" s="1" t="s">
        <v>23</v>
      </c>
      <c r="D49210" s="1" t="s">
        <v>24</v>
      </c>
      <c r="E49210" s="1" t="s">
        <v>25</v>
      </c>
      <c r="F49210" s="1" t="s">
        <v>26</v>
      </c>
      <c r="G49210" s="1" t="s">
        <v>27</v>
      </c>
      <c r="H49210" s="2">
        <v>43739</v>
      </c>
      <c r="I49210" s="2">
        <v>43830</v>
      </c>
      <c r="J49210" s="2">
        <v>43775</v>
      </c>
      <c r="K49210" s="1" t="s">
        <v>11536</v>
      </c>
      <c r="L49210" s="1" t="s">
        <v>21550</v>
      </c>
      <c r="M49210" s="3">
        <v>0.47916666666666669</v>
      </c>
      <c r="N49210">
        <v>1</v>
      </c>
      <c r="O49210" s="1" t="s">
        <v>67082</v>
      </c>
      <c r="P49210">
        <v>1700</v>
      </c>
      <c r="Q49210" s="1" t="s">
        <v>97318</v>
      </c>
      <c r="R49210" s="1" t="s">
        <v>97319</v>
      </c>
      <c r="S49210" s="1" t="s">
        <v>97320</v>
      </c>
      <c r="T49210">
        <v>1</v>
      </c>
    </row>
    <row r="49211" spans="1:20" x14ac:dyDescent="0.2">
      <c r="A49211">
        <v>34</v>
      </c>
      <c r="B49211" s="1" t="s">
        <v>22</v>
      </c>
      <c r="C49211" s="1" t="s">
        <v>23</v>
      </c>
      <c r="D49211" s="1" t="s">
        <v>24</v>
      </c>
      <c r="E49211" s="1" t="s">
        <v>25</v>
      </c>
      <c r="F49211" s="1" t="s">
        <v>26</v>
      </c>
      <c r="G49211" s="1" t="s">
        <v>27</v>
      </c>
      <c r="H49211" s="2">
        <v>43739</v>
      </c>
      <c r="I49211" s="2">
        <v>43830</v>
      </c>
      <c r="J49211" s="2">
        <v>43775</v>
      </c>
      <c r="K49211" s="1" t="s">
        <v>11536</v>
      </c>
      <c r="L49211" s="1" t="s">
        <v>21550</v>
      </c>
      <c r="M49211" s="3">
        <v>0.64583333333333337</v>
      </c>
      <c r="N49211">
        <v>0.99</v>
      </c>
      <c r="O49211" s="1" t="s">
        <v>67083</v>
      </c>
      <c r="P49211">
        <v>8583.2999999999993</v>
      </c>
      <c r="Q49211" s="1" t="s">
        <v>97318</v>
      </c>
      <c r="R49211" s="1" t="s">
        <v>97319</v>
      </c>
      <c r="S49211" s="1" t="s">
        <v>97320</v>
      </c>
      <c r="T49211">
        <v>0.99</v>
      </c>
    </row>
    <row r="49212" spans="1:20" x14ac:dyDescent="0.2">
      <c r="A49212">
        <v>34</v>
      </c>
      <c r="B49212" s="1" t="s">
        <v>22</v>
      </c>
      <c r="C49212" s="1" t="s">
        <v>23</v>
      </c>
      <c r="D49212" s="1" t="s">
        <v>24</v>
      </c>
      <c r="E49212" s="1" t="s">
        <v>25</v>
      </c>
      <c r="F49212" s="1" t="s">
        <v>26</v>
      </c>
      <c r="G49212" s="1" t="s">
        <v>27</v>
      </c>
      <c r="H49212" s="2">
        <v>43739</v>
      </c>
      <c r="I49212" s="2">
        <v>43830</v>
      </c>
      <c r="J49212" s="2">
        <v>43775</v>
      </c>
      <c r="K49212" s="1" t="s">
        <v>13677</v>
      </c>
      <c r="L49212" s="1" t="s">
        <v>21550</v>
      </c>
      <c r="M49212" s="3">
        <v>0.64583333333333337</v>
      </c>
      <c r="N49212">
        <v>1.41</v>
      </c>
      <c r="O49212" s="1" t="s">
        <v>67084</v>
      </c>
      <c r="P49212">
        <v>338.4</v>
      </c>
      <c r="Q49212" s="1" t="s">
        <v>97318</v>
      </c>
      <c r="R49212" s="1" t="s">
        <v>97319</v>
      </c>
      <c r="S49212" s="1" t="s">
        <v>97320</v>
      </c>
      <c r="T49212">
        <v>1.41</v>
      </c>
    </row>
    <row r="49213" spans="1:20" x14ac:dyDescent="0.2">
      <c r="A49213">
        <v>34</v>
      </c>
      <c r="B49213" s="1" t="s">
        <v>22</v>
      </c>
      <c r="C49213" s="1" t="s">
        <v>23</v>
      </c>
      <c r="D49213" s="1" t="s">
        <v>24</v>
      </c>
      <c r="E49213" s="1" t="s">
        <v>25</v>
      </c>
      <c r="F49213" s="1" t="s">
        <v>26</v>
      </c>
      <c r="G49213" s="1" t="s">
        <v>27</v>
      </c>
      <c r="H49213" s="2">
        <v>43739</v>
      </c>
      <c r="I49213" s="2">
        <v>43830</v>
      </c>
      <c r="J49213" s="2">
        <v>43775</v>
      </c>
      <c r="K49213" s="1" t="s">
        <v>12922</v>
      </c>
      <c r="L49213" s="1" t="s">
        <v>21550</v>
      </c>
      <c r="M49213" s="3">
        <v>0.64583333333333337</v>
      </c>
      <c r="N49213">
        <v>1.58</v>
      </c>
      <c r="O49213" s="1" t="s">
        <v>67085</v>
      </c>
      <c r="P49213">
        <v>316</v>
      </c>
      <c r="Q49213" s="1" t="s">
        <v>97318</v>
      </c>
      <c r="R49213" s="1" t="s">
        <v>97319</v>
      </c>
      <c r="S49213" s="1" t="s">
        <v>97320</v>
      </c>
      <c r="T49213">
        <v>1.58</v>
      </c>
    </row>
    <row r="49214" spans="1:20" x14ac:dyDescent="0.2">
      <c r="A49214">
        <v>34</v>
      </c>
      <c r="B49214" s="1" t="s">
        <v>22</v>
      </c>
      <c r="C49214" s="1" t="s">
        <v>23</v>
      </c>
      <c r="D49214" s="1" t="s">
        <v>24</v>
      </c>
      <c r="E49214" s="1" t="s">
        <v>25</v>
      </c>
      <c r="F49214" s="1" t="s">
        <v>26</v>
      </c>
      <c r="G49214" s="1" t="s">
        <v>27</v>
      </c>
      <c r="H49214" s="2">
        <v>43739</v>
      </c>
      <c r="I49214" s="2">
        <v>43830</v>
      </c>
      <c r="J49214" s="2">
        <v>43775</v>
      </c>
      <c r="K49214" s="1" t="s">
        <v>2125</v>
      </c>
      <c r="L49214" s="1" t="s">
        <v>21550</v>
      </c>
      <c r="M49214" s="3">
        <v>0.47916666666666669</v>
      </c>
      <c r="N49214">
        <v>2.4700000000000002</v>
      </c>
      <c r="O49214" s="1" t="s">
        <v>67086</v>
      </c>
      <c r="P49214">
        <v>4940</v>
      </c>
      <c r="Q49214" s="1" t="s">
        <v>97318</v>
      </c>
      <c r="R49214" s="1" t="s">
        <v>97319</v>
      </c>
      <c r="S49214" s="1" t="s">
        <v>97320</v>
      </c>
      <c r="T49214">
        <v>2.4700000000000002</v>
      </c>
    </row>
    <row r="49215" spans="1:20" x14ac:dyDescent="0.2">
      <c r="A49215">
        <v>34</v>
      </c>
      <c r="B49215" s="1" t="s">
        <v>22</v>
      </c>
      <c r="C49215" s="1" t="s">
        <v>23</v>
      </c>
      <c r="D49215" s="1" t="s">
        <v>24</v>
      </c>
      <c r="E49215" s="1" t="s">
        <v>25</v>
      </c>
      <c r="F49215" s="1" t="s">
        <v>26</v>
      </c>
      <c r="G49215" s="1" t="s">
        <v>27</v>
      </c>
      <c r="H49215" s="2">
        <v>43739</v>
      </c>
      <c r="I49215" s="2">
        <v>43830</v>
      </c>
      <c r="J49215" s="2">
        <v>43775</v>
      </c>
      <c r="K49215" s="1" t="s">
        <v>2125</v>
      </c>
      <c r="L49215" s="1" t="s">
        <v>21550</v>
      </c>
      <c r="M49215" s="3">
        <v>0.5625</v>
      </c>
      <c r="N49215">
        <v>2.27</v>
      </c>
      <c r="O49215" s="1" t="s">
        <v>67087</v>
      </c>
      <c r="P49215">
        <v>227</v>
      </c>
      <c r="Q49215" s="1" t="s">
        <v>97318</v>
      </c>
      <c r="R49215" s="1" t="s">
        <v>97319</v>
      </c>
      <c r="S49215" s="1" t="s">
        <v>97320</v>
      </c>
      <c r="T49215">
        <v>2.27</v>
      </c>
    </row>
    <row r="49216" spans="1:20" x14ac:dyDescent="0.2">
      <c r="A49216">
        <v>34</v>
      </c>
      <c r="B49216" s="1" t="s">
        <v>22</v>
      </c>
      <c r="C49216" s="1" t="s">
        <v>23</v>
      </c>
      <c r="D49216" s="1" t="s">
        <v>24</v>
      </c>
      <c r="E49216" s="1" t="s">
        <v>25</v>
      </c>
      <c r="F49216" s="1" t="s">
        <v>26</v>
      </c>
      <c r="G49216" s="1" t="s">
        <v>27</v>
      </c>
      <c r="H49216" s="2">
        <v>43739</v>
      </c>
      <c r="I49216" s="2">
        <v>43830</v>
      </c>
      <c r="J49216" s="2">
        <v>43775</v>
      </c>
      <c r="K49216" s="1" t="s">
        <v>2125</v>
      </c>
      <c r="L49216" s="1" t="s">
        <v>21550</v>
      </c>
      <c r="M49216" s="3">
        <v>0.64583333333333337</v>
      </c>
      <c r="N49216">
        <v>2.35</v>
      </c>
      <c r="O49216" s="1" t="s">
        <v>67088</v>
      </c>
      <c r="P49216">
        <v>495.85</v>
      </c>
      <c r="Q49216" s="1" t="s">
        <v>97318</v>
      </c>
      <c r="R49216" s="1" t="s">
        <v>97319</v>
      </c>
      <c r="S49216" s="1" t="s">
        <v>97320</v>
      </c>
      <c r="T49216">
        <v>2.35</v>
      </c>
    </row>
    <row r="49217" spans="1:20" x14ac:dyDescent="0.2">
      <c r="A49217">
        <v>34</v>
      </c>
      <c r="B49217" s="1" t="s">
        <v>22</v>
      </c>
      <c r="C49217" s="1" t="s">
        <v>23</v>
      </c>
      <c r="D49217" s="1" t="s">
        <v>24</v>
      </c>
      <c r="E49217" s="1" t="s">
        <v>25</v>
      </c>
      <c r="F49217" s="1" t="s">
        <v>26</v>
      </c>
      <c r="G49217" s="1" t="s">
        <v>27</v>
      </c>
      <c r="H49217" s="2">
        <v>43739</v>
      </c>
      <c r="I49217" s="2">
        <v>43830</v>
      </c>
      <c r="J49217" s="2">
        <v>43775</v>
      </c>
      <c r="K49217" s="1" t="s">
        <v>2317</v>
      </c>
      <c r="L49217" s="1" t="s">
        <v>21550</v>
      </c>
      <c r="M49217" s="3">
        <v>0.64583333333333337</v>
      </c>
      <c r="N49217">
        <v>2.17</v>
      </c>
      <c r="O49217" s="1" t="s">
        <v>67089</v>
      </c>
      <c r="P49217">
        <v>260.39999999999998</v>
      </c>
      <c r="Q49217" s="1" t="s">
        <v>97318</v>
      </c>
      <c r="R49217" s="1" t="s">
        <v>97319</v>
      </c>
      <c r="S49217" s="1" t="s">
        <v>97320</v>
      </c>
      <c r="T49217">
        <v>2.17</v>
      </c>
    </row>
    <row r="49218" spans="1:20" x14ac:dyDescent="0.2">
      <c r="A49218">
        <v>34</v>
      </c>
      <c r="B49218" s="1" t="s">
        <v>22</v>
      </c>
      <c r="C49218" s="1" t="s">
        <v>23</v>
      </c>
      <c r="D49218" s="1" t="s">
        <v>24</v>
      </c>
      <c r="E49218" s="1" t="s">
        <v>25</v>
      </c>
      <c r="F49218" s="1" t="s">
        <v>26</v>
      </c>
      <c r="G49218" s="1" t="s">
        <v>27</v>
      </c>
      <c r="H49218" s="2">
        <v>43739</v>
      </c>
      <c r="I49218" s="2">
        <v>43830</v>
      </c>
      <c r="J49218" s="2">
        <v>43775</v>
      </c>
      <c r="K49218" s="1" t="s">
        <v>13202</v>
      </c>
      <c r="L49218" s="1" t="s">
        <v>21550</v>
      </c>
      <c r="M49218" s="3">
        <v>0.64583333333333337</v>
      </c>
      <c r="N49218">
        <v>1.62</v>
      </c>
      <c r="O49218" s="1" t="s">
        <v>67090</v>
      </c>
      <c r="P49218">
        <v>785.7</v>
      </c>
      <c r="Q49218" s="1" t="s">
        <v>97318</v>
      </c>
      <c r="R49218" s="1" t="s">
        <v>97319</v>
      </c>
      <c r="S49218" s="1" t="s">
        <v>97320</v>
      </c>
      <c r="T49218">
        <v>1.62</v>
      </c>
    </row>
    <row r="49219" spans="1:20" x14ac:dyDescent="0.2">
      <c r="A49219">
        <v>34</v>
      </c>
      <c r="B49219" s="1" t="s">
        <v>22</v>
      </c>
      <c r="C49219" s="1" t="s">
        <v>23</v>
      </c>
      <c r="D49219" s="1" t="s">
        <v>24</v>
      </c>
      <c r="E49219" s="1" t="s">
        <v>25</v>
      </c>
      <c r="F49219" s="1" t="s">
        <v>26</v>
      </c>
      <c r="G49219" s="1" t="s">
        <v>27</v>
      </c>
      <c r="H49219" s="2">
        <v>43739</v>
      </c>
      <c r="I49219" s="2">
        <v>43830</v>
      </c>
      <c r="J49219" s="2">
        <v>43775</v>
      </c>
      <c r="K49219" s="1" t="s">
        <v>14810</v>
      </c>
      <c r="L49219" s="1" t="s">
        <v>21550</v>
      </c>
      <c r="M49219" s="3">
        <v>0.5625</v>
      </c>
      <c r="N49219">
        <v>3.7</v>
      </c>
      <c r="O49219" s="1" t="s">
        <v>67091</v>
      </c>
      <c r="P49219">
        <v>3700</v>
      </c>
      <c r="Q49219" s="1" t="s">
        <v>97318</v>
      </c>
      <c r="R49219" s="1" t="s">
        <v>97319</v>
      </c>
      <c r="S49219" s="1" t="s">
        <v>97320</v>
      </c>
      <c r="T49219">
        <v>3.7</v>
      </c>
    </row>
    <row r="49220" spans="1:20" x14ac:dyDescent="0.2">
      <c r="A49220">
        <v>34</v>
      </c>
      <c r="B49220" s="1" t="s">
        <v>22</v>
      </c>
      <c r="C49220" s="1" t="s">
        <v>23</v>
      </c>
      <c r="D49220" s="1" t="s">
        <v>24</v>
      </c>
      <c r="E49220" s="1" t="s">
        <v>25</v>
      </c>
      <c r="F49220" s="1" t="s">
        <v>26</v>
      </c>
      <c r="G49220" s="1" t="s">
        <v>27</v>
      </c>
      <c r="H49220" s="2">
        <v>43739</v>
      </c>
      <c r="I49220" s="2">
        <v>43830</v>
      </c>
      <c r="J49220" s="2">
        <v>43775</v>
      </c>
      <c r="K49220" s="1" t="s">
        <v>14810</v>
      </c>
      <c r="L49220" s="1" t="s">
        <v>21550</v>
      </c>
      <c r="M49220" s="3">
        <v>0.64583333333333337</v>
      </c>
      <c r="N49220">
        <v>3.63</v>
      </c>
      <c r="O49220" s="1" t="s">
        <v>67092</v>
      </c>
      <c r="P49220">
        <v>3630</v>
      </c>
      <c r="Q49220" s="1" t="s">
        <v>97318</v>
      </c>
      <c r="R49220" s="1" t="s">
        <v>97319</v>
      </c>
      <c r="S49220" s="1" t="s">
        <v>97320</v>
      </c>
      <c r="T49220">
        <v>3.63</v>
      </c>
    </row>
    <row r="49221" spans="1:20" x14ac:dyDescent="0.2">
      <c r="A49221">
        <v>34</v>
      </c>
      <c r="B49221" s="1" t="s">
        <v>22</v>
      </c>
      <c r="C49221" s="1" t="s">
        <v>23</v>
      </c>
      <c r="D49221" s="1" t="s">
        <v>24</v>
      </c>
      <c r="E49221" s="1" t="s">
        <v>25</v>
      </c>
      <c r="F49221" s="1" t="s">
        <v>26</v>
      </c>
      <c r="G49221" s="1" t="s">
        <v>27</v>
      </c>
      <c r="H49221" s="2">
        <v>43739</v>
      </c>
      <c r="I49221" s="2">
        <v>43830</v>
      </c>
      <c r="J49221" s="2">
        <v>43775</v>
      </c>
      <c r="K49221" s="1" t="s">
        <v>9334</v>
      </c>
      <c r="L49221" s="1" t="s">
        <v>21550</v>
      </c>
      <c r="M49221" s="3">
        <v>0.64583333333333337</v>
      </c>
      <c r="N49221">
        <v>0.86</v>
      </c>
      <c r="O49221" s="1" t="s">
        <v>67093</v>
      </c>
      <c r="P49221">
        <v>3010</v>
      </c>
      <c r="Q49221" s="1" t="s">
        <v>97318</v>
      </c>
      <c r="R49221" s="1" t="s">
        <v>97319</v>
      </c>
      <c r="S49221" s="1" t="s">
        <v>97320</v>
      </c>
      <c r="T49221">
        <v>0.86</v>
      </c>
    </row>
    <row r="49222" spans="1:20" x14ac:dyDescent="0.2">
      <c r="A49222">
        <v>34</v>
      </c>
      <c r="B49222" s="1" t="s">
        <v>22</v>
      </c>
      <c r="C49222" s="1" t="s">
        <v>23</v>
      </c>
      <c r="D49222" s="1" t="s">
        <v>24</v>
      </c>
      <c r="E49222" s="1" t="s">
        <v>25</v>
      </c>
      <c r="F49222" s="1" t="s">
        <v>26</v>
      </c>
      <c r="G49222" s="1" t="s">
        <v>27</v>
      </c>
      <c r="H49222" s="2">
        <v>43739</v>
      </c>
      <c r="I49222" s="2">
        <v>43830</v>
      </c>
      <c r="J49222" s="2">
        <v>43775</v>
      </c>
      <c r="K49222" s="1" t="s">
        <v>14811</v>
      </c>
      <c r="L49222" s="1" t="s">
        <v>21550</v>
      </c>
      <c r="M49222" s="3">
        <v>0.39583333333333331</v>
      </c>
      <c r="N49222">
        <v>12.26</v>
      </c>
      <c r="O49222" s="1" t="s">
        <v>66782</v>
      </c>
      <c r="P49222">
        <v>46588</v>
      </c>
      <c r="Q49222" s="1" t="s">
        <v>97318</v>
      </c>
      <c r="R49222" s="1" t="s">
        <v>97319</v>
      </c>
      <c r="S49222" s="1" t="s">
        <v>97320</v>
      </c>
      <c r="T49222">
        <v>12.26</v>
      </c>
    </row>
    <row r="49223" spans="1:20" x14ac:dyDescent="0.2">
      <c r="A49223">
        <v>34</v>
      </c>
      <c r="B49223" s="1" t="s">
        <v>22</v>
      </c>
      <c r="C49223" s="1" t="s">
        <v>23</v>
      </c>
      <c r="D49223" s="1" t="s">
        <v>24</v>
      </c>
      <c r="E49223" s="1" t="s">
        <v>25</v>
      </c>
      <c r="F49223" s="1" t="s">
        <v>26</v>
      </c>
      <c r="G49223" s="1" t="s">
        <v>27</v>
      </c>
      <c r="H49223" s="2">
        <v>43739</v>
      </c>
      <c r="I49223" s="2">
        <v>43830</v>
      </c>
      <c r="J49223" s="2">
        <v>43775</v>
      </c>
      <c r="K49223" s="1" t="s">
        <v>14811</v>
      </c>
      <c r="L49223" s="1" t="s">
        <v>21550</v>
      </c>
      <c r="M49223" s="3">
        <v>0.5625</v>
      </c>
      <c r="N49223">
        <v>11.85</v>
      </c>
      <c r="O49223" s="1" t="s">
        <v>67094</v>
      </c>
      <c r="P49223">
        <v>47400</v>
      </c>
      <c r="Q49223" s="1" t="s">
        <v>97318</v>
      </c>
      <c r="R49223" s="1" t="s">
        <v>97319</v>
      </c>
      <c r="S49223" s="1" t="s">
        <v>97320</v>
      </c>
      <c r="T49223">
        <v>11.85</v>
      </c>
    </row>
    <row r="49224" spans="1:20" x14ac:dyDescent="0.2">
      <c r="A49224">
        <v>34</v>
      </c>
      <c r="B49224" s="1" t="s">
        <v>22</v>
      </c>
      <c r="C49224" s="1" t="s">
        <v>23</v>
      </c>
      <c r="D49224" s="1" t="s">
        <v>24</v>
      </c>
      <c r="E49224" s="1" t="s">
        <v>25</v>
      </c>
      <c r="F49224" s="1" t="s">
        <v>26</v>
      </c>
      <c r="G49224" s="1" t="s">
        <v>27</v>
      </c>
      <c r="H49224" s="2">
        <v>43739</v>
      </c>
      <c r="I49224" s="2">
        <v>43830</v>
      </c>
      <c r="J49224" s="2">
        <v>43775</v>
      </c>
      <c r="K49224" s="1" t="s">
        <v>14811</v>
      </c>
      <c r="L49224" s="1" t="s">
        <v>21550</v>
      </c>
      <c r="M49224" s="3">
        <v>0.64583333333333337</v>
      </c>
      <c r="N49224">
        <v>12.1</v>
      </c>
      <c r="O49224" s="1" t="s">
        <v>67095</v>
      </c>
      <c r="P49224">
        <v>48400</v>
      </c>
      <c r="Q49224" s="1" t="s">
        <v>97318</v>
      </c>
      <c r="R49224" s="1" t="s">
        <v>97319</v>
      </c>
      <c r="S49224" s="1" t="s">
        <v>97320</v>
      </c>
      <c r="T49224">
        <v>12.1</v>
      </c>
    </row>
    <row r="49225" spans="1:20" x14ac:dyDescent="0.2">
      <c r="A49225">
        <v>34</v>
      </c>
      <c r="B49225" s="1" t="s">
        <v>22</v>
      </c>
      <c r="C49225" s="1" t="s">
        <v>23</v>
      </c>
      <c r="D49225" s="1" t="s">
        <v>24</v>
      </c>
      <c r="E49225" s="1" t="s">
        <v>25</v>
      </c>
      <c r="F49225" s="1" t="s">
        <v>26</v>
      </c>
      <c r="G49225" s="1" t="s">
        <v>27</v>
      </c>
      <c r="H49225" s="2">
        <v>43739</v>
      </c>
      <c r="I49225" s="2">
        <v>43830</v>
      </c>
      <c r="J49225" s="2">
        <v>43775</v>
      </c>
      <c r="K49225" s="1" t="s">
        <v>14812</v>
      </c>
      <c r="L49225" s="1" t="s">
        <v>21550</v>
      </c>
      <c r="M49225" s="3">
        <v>0.64583333333333337</v>
      </c>
      <c r="N49225">
        <v>9.7100000000000009</v>
      </c>
      <c r="O49225" s="1" t="s">
        <v>67096</v>
      </c>
      <c r="P49225">
        <v>825.35</v>
      </c>
      <c r="Q49225" s="1" t="s">
        <v>97318</v>
      </c>
      <c r="R49225" s="1" t="s">
        <v>97319</v>
      </c>
      <c r="S49225" s="1" t="s">
        <v>97320</v>
      </c>
      <c r="T49225">
        <v>9.7100000000000009</v>
      </c>
    </row>
    <row r="49226" spans="1:20" x14ac:dyDescent="0.2">
      <c r="A49226">
        <v>34</v>
      </c>
      <c r="B49226" s="1" t="s">
        <v>22</v>
      </c>
      <c r="C49226" s="1" t="s">
        <v>23</v>
      </c>
      <c r="D49226" s="1" t="s">
        <v>24</v>
      </c>
      <c r="E49226" s="1" t="s">
        <v>25</v>
      </c>
      <c r="F49226" s="1" t="s">
        <v>26</v>
      </c>
      <c r="G49226" s="1" t="s">
        <v>27</v>
      </c>
      <c r="H49226" s="2">
        <v>43739</v>
      </c>
      <c r="I49226" s="2">
        <v>43830</v>
      </c>
      <c r="J49226" s="2">
        <v>43775</v>
      </c>
      <c r="K49226" s="1" t="s">
        <v>12425</v>
      </c>
      <c r="L49226" s="1" t="s">
        <v>21550</v>
      </c>
      <c r="M49226" s="3">
        <v>0.64583333333333337</v>
      </c>
      <c r="N49226">
        <v>3.37</v>
      </c>
      <c r="O49226" s="1" t="s">
        <v>67097</v>
      </c>
      <c r="P49226">
        <v>1297.45</v>
      </c>
      <c r="Q49226" s="1" t="s">
        <v>97318</v>
      </c>
      <c r="R49226" s="1" t="s">
        <v>97319</v>
      </c>
      <c r="S49226" s="1" t="s">
        <v>97320</v>
      </c>
      <c r="T49226">
        <v>3.37</v>
      </c>
    </row>
    <row r="49227" spans="1:20" x14ac:dyDescent="0.2">
      <c r="A49227">
        <v>34</v>
      </c>
      <c r="B49227" s="1" t="s">
        <v>22</v>
      </c>
      <c r="C49227" s="1" t="s">
        <v>23</v>
      </c>
      <c r="D49227" s="1" t="s">
        <v>24</v>
      </c>
      <c r="E49227" s="1" t="s">
        <v>25</v>
      </c>
      <c r="F49227" s="1" t="s">
        <v>26</v>
      </c>
      <c r="G49227" s="1" t="s">
        <v>27</v>
      </c>
      <c r="H49227" s="2">
        <v>43739</v>
      </c>
      <c r="I49227" s="2">
        <v>43830</v>
      </c>
      <c r="J49227" s="2">
        <v>43775</v>
      </c>
      <c r="K49227" s="1" t="s">
        <v>9681</v>
      </c>
      <c r="L49227" s="1" t="s">
        <v>21550</v>
      </c>
      <c r="M49227" s="3">
        <v>0.64583333333333337</v>
      </c>
      <c r="N49227">
        <v>2.59</v>
      </c>
      <c r="O49227" s="1" t="s">
        <v>67098</v>
      </c>
      <c r="P49227">
        <v>5180</v>
      </c>
      <c r="Q49227" s="1" t="s">
        <v>97318</v>
      </c>
      <c r="R49227" s="1" t="s">
        <v>97319</v>
      </c>
      <c r="S49227" s="1" t="s">
        <v>97320</v>
      </c>
      <c r="T49227">
        <v>2.59</v>
      </c>
    </row>
    <row r="49228" spans="1:20" x14ac:dyDescent="0.2">
      <c r="A49228">
        <v>34</v>
      </c>
      <c r="B49228" s="1" t="s">
        <v>22</v>
      </c>
      <c r="C49228" s="1" t="s">
        <v>23</v>
      </c>
      <c r="D49228" s="1" t="s">
        <v>24</v>
      </c>
      <c r="E49228" s="1" t="s">
        <v>25</v>
      </c>
      <c r="F49228" s="1" t="s">
        <v>26</v>
      </c>
      <c r="G49228" s="1" t="s">
        <v>27</v>
      </c>
      <c r="H49228" s="2">
        <v>43739</v>
      </c>
      <c r="I49228" s="2">
        <v>43830</v>
      </c>
      <c r="J49228" s="2">
        <v>43775</v>
      </c>
      <c r="K49228" s="1" t="s">
        <v>6273</v>
      </c>
      <c r="L49228" s="1" t="s">
        <v>21550</v>
      </c>
      <c r="M49228" s="3">
        <v>0.64583333333333337</v>
      </c>
      <c r="N49228">
        <v>3.28</v>
      </c>
      <c r="O49228" s="1" t="s">
        <v>67099</v>
      </c>
      <c r="P49228">
        <v>1312</v>
      </c>
      <c r="Q49228" s="1" t="s">
        <v>97318</v>
      </c>
      <c r="R49228" s="1" t="s">
        <v>97319</v>
      </c>
      <c r="S49228" s="1" t="s">
        <v>97320</v>
      </c>
      <c r="T49228">
        <v>3.28</v>
      </c>
    </row>
    <row r="49229" spans="1:20" x14ac:dyDescent="0.2">
      <c r="A49229">
        <v>34</v>
      </c>
      <c r="B49229" s="1" t="s">
        <v>22</v>
      </c>
      <c r="C49229" s="1" t="s">
        <v>23</v>
      </c>
      <c r="D49229" s="1" t="s">
        <v>24</v>
      </c>
      <c r="E49229" s="1" t="s">
        <v>25</v>
      </c>
      <c r="F49229" s="1" t="s">
        <v>26</v>
      </c>
      <c r="G49229" s="1" t="s">
        <v>27</v>
      </c>
      <c r="H49229" s="2">
        <v>43739</v>
      </c>
      <c r="I49229" s="2">
        <v>43830</v>
      </c>
      <c r="J49229" s="2">
        <v>43775</v>
      </c>
      <c r="K49229" s="1" t="s">
        <v>3613</v>
      </c>
      <c r="L49229" s="1" t="s">
        <v>21550</v>
      </c>
      <c r="M49229" s="3">
        <v>0.64583333333333337</v>
      </c>
      <c r="N49229">
        <v>5.14</v>
      </c>
      <c r="O49229" s="1" t="s">
        <v>67100</v>
      </c>
      <c r="P49229">
        <v>51.4</v>
      </c>
      <c r="Q49229" s="1" t="s">
        <v>97318</v>
      </c>
      <c r="R49229" s="1" t="s">
        <v>97319</v>
      </c>
      <c r="S49229" s="1" t="s">
        <v>97320</v>
      </c>
      <c r="T49229">
        <v>5.14</v>
      </c>
    </row>
    <row r="49230" spans="1:20" x14ac:dyDescent="0.2">
      <c r="A49230">
        <v>34</v>
      </c>
      <c r="B49230" s="1" t="s">
        <v>22</v>
      </c>
      <c r="C49230" s="1" t="s">
        <v>23</v>
      </c>
      <c r="D49230" s="1" t="s">
        <v>24</v>
      </c>
      <c r="E49230" s="1" t="s">
        <v>25</v>
      </c>
      <c r="F49230" s="1" t="s">
        <v>26</v>
      </c>
      <c r="G49230" s="1" t="s">
        <v>27</v>
      </c>
      <c r="H49230" s="2">
        <v>43739</v>
      </c>
      <c r="I49230" s="2">
        <v>43830</v>
      </c>
      <c r="J49230" s="2">
        <v>43775</v>
      </c>
      <c r="K49230" s="1" t="s">
        <v>6274</v>
      </c>
      <c r="L49230" s="1" t="s">
        <v>21550</v>
      </c>
      <c r="M49230" s="3">
        <v>0.64583333333333337</v>
      </c>
      <c r="N49230">
        <v>1.77</v>
      </c>
      <c r="O49230" s="1" t="s">
        <v>67101</v>
      </c>
      <c r="P49230">
        <v>1770</v>
      </c>
      <c r="Q49230" s="1" t="s">
        <v>97318</v>
      </c>
      <c r="R49230" s="1" t="s">
        <v>97319</v>
      </c>
      <c r="S49230" s="1" t="s">
        <v>97320</v>
      </c>
      <c r="T49230">
        <v>1.77</v>
      </c>
    </row>
    <row r="49231" spans="1:20" x14ac:dyDescent="0.2">
      <c r="A49231">
        <v>34</v>
      </c>
      <c r="B49231" s="1" t="s">
        <v>22</v>
      </c>
      <c r="C49231" s="1" t="s">
        <v>23</v>
      </c>
      <c r="D49231" s="1" t="s">
        <v>24</v>
      </c>
      <c r="E49231" s="1" t="s">
        <v>25</v>
      </c>
      <c r="F49231" s="1" t="s">
        <v>26</v>
      </c>
      <c r="G49231" s="1" t="s">
        <v>27</v>
      </c>
      <c r="H49231" s="2">
        <v>43739</v>
      </c>
      <c r="I49231" s="2">
        <v>43830</v>
      </c>
      <c r="J49231" s="2">
        <v>43775</v>
      </c>
      <c r="K49231" s="1" t="s">
        <v>9016</v>
      </c>
      <c r="L49231" s="1" t="s">
        <v>21550</v>
      </c>
      <c r="M49231" s="3">
        <v>0.5625</v>
      </c>
      <c r="N49231">
        <v>1</v>
      </c>
      <c r="O49231" s="1" t="s">
        <v>67102</v>
      </c>
      <c r="P49231">
        <v>5000</v>
      </c>
      <c r="Q49231" s="1" t="s">
        <v>97318</v>
      </c>
      <c r="R49231" s="1" t="s">
        <v>97319</v>
      </c>
      <c r="S49231" s="1" t="s">
        <v>97320</v>
      </c>
      <c r="T49231">
        <v>1</v>
      </c>
    </row>
    <row r="49232" spans="1:20" x14ac:dyDescent="0.2">
      <c r="A49232">
        <v>34</v>
      </c>
      <c r="B49232" s="1" t="s">
        <v>22</v>
      </c>
      <c r="C49232" s="1" t="s">
        <v>23</v>
      </c>
      <c r="D49232" s="1" t="s">
        <v>24</v>
      </c>
      <c r="E49232" s="1" t="s">
        <v>25</v>
      </c>
      <c r="F49232" s="1" t="s">
        <v>26</v>
      </c>
      <c r="G49232" s="1" t="s">
        <v>27</v>
      </c>
      <c r="H49232" s="2">
        <v>43739</v>
      </c>
      <c r="I49232" s="2">
        <v>43830</v>
      </c>
      <c r="J49232" s="2">
        <v>43775</v>
      </c>
      <c r="K49232" s="1" t="s">
        <v>9016</v>
      </c>
      <c r="L49232" s="1" t="s">
        <v>21550</v>
      </c>
      <c r="M49232" s="3">
        <v>0.64583333333333337</v>
      </c>
      <c r="N49232">
        <v>1.1000000000000001</v>
      </c>
      <c r="O49232" s="1" t="s">
        <v>67103</v>
      </c>
      <c r="P49232">
        <v>5500</v>
      </c>
      <c r="Q49232" s="1" t="s">
        <v>97318</v>
      </c>
      <c r="R49232" s="1" t="s">
        <v>97319</v>
      </c>
      <c r="S49232" s="1" t="s">
        <v>97320</v>
      </c>
      <c r="T49232">
        <v>1.1000000000000001</v>
      </c>
    </row>
    <row r="49233" spans="1:20" x14ac:dyDescent="0.2">
      <c r="A49233">
        <v>34</v>
      </c>
      <c r="B49233" s="1" t="s">
        <v>22</v>
      </c>
      <c r="C49233" s="1" t="s">
        <v>23</v>
      </c>
      <c r="D49233" s="1" t="s">
        <v>24</v>
      </c>
      <c r="E49233" s="1" t="s">
        <v>25</v>
      </c>
      <c r="F49233" s="1" t="s">
        <v>26</v>
      </c>
      <c r="G49233" s="1" t="s">
        <v>27</v>
      </c>
      <c r="H49233" s="2">
        <v>43739</v>
      </c>
      <c r="I49233" s="2">
        <v>43830</v>
      </c>
      <c r="J49233" s="2">
        <v>43775</v>
      </c>
      <c r="K49233" s="1" t="s">
        <v>412</v>
      </c>
      <c r="L49233" s="1" t="s">
        <v>21550</v>
      </c>
      <c r="M49233" s="3">
        <v>0.39583333333333331</v>
      </c>
      <c r="N49233">
        <v>1.22</v>
      </c>
      <c r="O49233" s="1" t="s">
        <v>67104</v>
      </c>
      <c r="P49233">
        <v>1220</v>
      </c>
      <c r="Q49233" s="1" t="s">
        <v>97318</v>
      </c>
      <c r="R49233" s="1" t="s">
        <v>97319</v>
      </c>
      <c r="S49233" s="1" t="s">
        <v>97320</v>
      </c>
      <c r="T49233">
        <v>1.22</v>
      </c>
    </row>
    <row r="49234" spans="1:20" x14ac:dyDescent="0.2">
      <c r="A49234">
        <v>34</v>
      </c>
      <c r="B49234" s="1" t="s">
        <v>22</v>
      </c>
      <c r="C49234" s="1" t="s">
        <v>23</v>
      </c>
      <c r="D49234" s="1" t="s">
        <v>24</v>
      </c>
      <c r="E49234" s="1" t="s">
        <v>25</v>
      </c>
      <c r="F49234" s="1" t="s">
        <v>26</v>
      </c>
      <c r="G49234" s="1" t="s">
        <v>27</v>
      </c>
      <c r="H49234" s="2">
        <v>43739</v>
      </c>
      <c r="I49234" s="2">
        <v>43830</v>
      </c>
      <c r="J49234" s="2">
        <v>43775</v>
      </c>
      <c r="K49234" s="1" t="s">
        <v>412</v>
      </c>
      <c r="L49234" s="1" t="s">
        <v>21550</v>
      </c>
      <c r="M49234" s="3">
        <v>0.5625</v>
      </c>
      <c r="N49234">
        <v>1.21</v>
      </c>
      <c r="O49234" s="1" t="s">
        <v>67105</v>
      </c>
      <c r="P49234">
        <v>3630</v>
      </c>
      <c r="Q49234" s="1" t="s">
        <v>97318</v>
      </c>
      <c r="R49234" s="1" t="s">
        <v>97319</v>
      </c>
      <c r="S49234" s="1" t="s">
        <v>97320</v>
      </c>
      <c r="T49234">
        <v>1.21</v>
      </c>
    </row>
    <row r="49235" spans="1:20" x14ac:dyDescent="0.2">
      <c r="A49235">
        <v>34</v>
      </c>
      <c r="B49235" s="1" t="s">
        <v>22</v>
      </c>
      <c r="C49235" s="1" t="s">
        <v>23</v>
      </c>
      <c r="D49235" s="1" t="s">
        <v>24</v>
      </c>
      <c r="E49235" s="1" t="s">
        <v>25</v>
      </c>
      <c r="F49235" s="1" t="s">
        <v>26</v>
      </c>
      <c r="G49235" s="1" t="s">
        <v>27</v>
      </c>
      <c r="H49235" s="2">
        <v>43739</v>
      </c>
      <c r="I49235" s="2">
        <v>43830</v>
      </c>
      <c r="J49235" s="2">
        <v>43775</v>
      </c>
      <c r="K49235" s="1" t="s">
        <v>412</v>
      </c>
      <c r="L49235" s="1" t="s">
        <v>21550</v>
      </c>
      <c r="M49235" s="3">
        <v>0.64583333333333337</v>
      </c>
      <c r="N49235">
        <v>1.19</v>
      </c>
      <c r="O49235" s="1" t="s">
        <v>67106</v>
      </c>
      <c r="P49235">
        <v>3570</v>
      </c>
      <c r="Q49235" s="1" t="s">
        <v>97318</v>
      </c>
      <c r="R49235" s="1" t="s">
        <v>97319</v>
      </c>
      <c r="S49235" s="1" t="s">
        <v>97320</v>
      </c>
      <c r="T49235">
        <v>1.19</v>
      </c>
    </row>
    <row r="49236" spans="1:20" x14ac:dyDescent="0.2">
      <c r="A49236">
        <v>34</v>
      </c>
      <c r="B49236" s="1" t="s">
        <v>22</v>
      </c>
      <c r="C49236" s="1" t="s">
        <v>23</v>
      </c>
      <c r="D49236" s="1" t="s">
        <v>24</v>
      </c>
      <c r="E49236" s="1" t="s">
        <v>25</v>
      </c>
      <c r="F49236" s="1" t="s">
        <v>26</v>
      </c>
      <c r="G49236" s="1" t="s">
        <v>27</v>
      </c>
      <c r="H49236" s="2">
        <v>43739</v>
      </c>
      <c r="I49236" s="2">
        <v>43830</v>
      </c>
      <c r="J49236" s="2">
        <v>43775</v>
      </c>
      <c r="K49236" s="1" t="s">
        <v>7486</v>
      </c>
      <c r="L49236" s="1" t="s">
        <v>21550</v>
      </c>
      <c r="M49236" s="3">
        <v>0.64583333333333337</v>
      </c>
      <c r="N49236">
        <v>2.34</v>
      </c>
      <c r="O49236" s="1" t="s">
        <v>67107</v>
      </c>
      <c r="P49236">
        <v>5850</v>
      </c>
      <c r="Q49236" s="1" t="s">
        <v>97318</v>
      </c>
      <c r="R49236" s="1" t="s">
        <v>97319</v>
      </c>
      <c r="S49236" s="1" t="s">
        <v>97320</v>
      </c>
      <c r="T49236">
        <v>2.34</v>
      </c>
    </row>
    <row r="49237" spans="1:20" x14ac:dyDescent="0.2">
      <c r="A49237">
        <v>34</v>
      </c>
      <c r="B49237" s="1" t="s">
        <v>22</v>
      </c>
      <c r="C49237" s="1" t="s">
        <v>23</v>
      </c>
      <c r="D49237" s="1" t="s">
        <v>24</v>
      </c>
      <c r="E49237" s="1" t="s">
        <v>25</v>
      </c>
      <c r="F49237" s="1" t="s">
        <v>26</v>
      </c>
      <c r="G49237" s="1" t="s">
        <v>27</v>
      </c>
      <c r="H49237" s="2">
        <v>43739</v>
      </c>
      <c r="I49237" s="2">
        <v>43830</v>
      </c>
      <c r="J49237" s="2">
        <v>43775</v>
      </c>
      <c r="K49237" s="1" t="s">
        <v>9542</v>
      </c>
      <c r="L49237" s="1" t="s">
        <v>21550</v>
      </c>
      <c r="M49237" s="3">
        <v>0.64583333333333337</v>
      </c>
      <c r="N49237">
        <v>2.5499999999999998</v>
      </c>
      <c r="O49237" s="1" t="s">
        <v>67108</v>
      </c>
      <c r="P49237">
        <v>6375</v>
      </c>
      <c r="Q49237" s="1" t="s">
        <v>97318</v>
      </c>
      <c r="R49237" s="1" t="s">
        <v>97319</v>
      </c>
      <c r="S49237" s="1" t="s">
        <v>97320</v>
      </c>
      <c r="T49237">
        <v>2.5499999999999998</v>
      </c>
    </row>
    <row r="49238" spans="1:20" x14ac:dyDescent="0.2">
      <c r="A49238">
        <v>34</v>
      </c>
      <c r="B49238" s="1" t="s">
        <v>22</v>
      </c>
      <c r="C49238" s="1" t="s">
        <v>23</v>
      </c>
      <c r="D49238" s="1" t="s">
        <v>24</v>
      </c>
      <c r="E49238" s="1" t="s">
        <v>25</v>
      </c>
      <c r="F49238" s="1" t="s">
        <v>26</v>
      </c>
      <c r="G49238" s="1" t="s">
        <v>27</v>
      </c>
      <c r="H49238" s="2">
        <v>43739</v>
      </c>
      <c r="I49238" s="2">
        <v>43830</v>
      </c>
      <c r="J49238" s="2">
        <v>43775</v>
      </c>
      <c r="K49238" s="1" t="s">
        <v>14813</v>
      </c>
      <c r="L49238" s="1" t="s">
        <v>21550</v>
      </c>
      <c r="M49238" s="3">
        <v>0.64583333333333337</v>
      </c>
      <c r="N49238">
        <v>13.48</v>
      </c>
      <c r="O49238" s="1" t="s">
        <v>67109</v>
      </c>
      <c r="P49238">
        <v>5392</v>
      </c>
      <c r="Q49238" s="1" t="s">
        <v>97318</v>
      </c>
      <c r="R49238" s="1" t="s">
        <v>97319</v>
      </c>
      <c r="S49238" s="1" t="s">
        <v>97320</v>
      </c>
      <c r="T49238">
        <v>13.48</v>
      </c>
    </row>
    <row r="49239" spans="1:20" x14ac:dyDescent="0.2">
      <c r="A49239">
        <v>34</v>
      </c>
      <c r="B49239" s="1" t="s">
        <v>22</v>
      </c>
      <c r="C49239" s="1" t="s">
        <v>23</v>
      </c>
      <c r="D49239" s="1" t="s">
        <v>24</v>
      </c>
      <c r="E49239" s="1" t="s">
        <v>25</v>
      </c>
      <c r="F49239" s="1" t="s">
        <v>26</v>
      </c>
      <c r="G49239" s="1" t="s">
        <v>27</v>
      </c>
      <c r="H49239" s="2">
        <v>43739</v>
      </c>
      <c r="I49239" s="2">
        <v>43830</v>
      </c>
      <c r="J49239" s="2">
        <v>43775</v>
      </c>
      <c r="K49239" s="1" t="s">
        <v>14814</v>
      </c>
      <c r="L49239" s="1" t="s">
        <v>21550</v>
      </c>
      <c r="M49239" s="3">
        <v>0.64583333333333337</v>
      </c>
      <c r="N49239">
        <v>7.94</v>
      </c>
      <c r="O49239" s="1" t="s">
        <v>67110</v>
      </c>
      <c r="P49239">
        <v>1905.6</v>
      </c>
      <c r="Q49239" s="1" t="s">
        <v>97318</v>
      </c>
      <c r="R49239" s="1" t="s">
        <v>97319</v>
      </c>
      <c r="S49239" s="1" t="s">
        <v>97320</v>
      </c>
      <c r="T49239">
        <v>7.94</v>
      </c>
    </row>
    <row r="49240" spans="1:20" x14ac:dyDescent="0.2">
      <c r="A49240">
        <v>34</v>
      </c>
      <c r="B49240" s="1" t="s">
        <v>22</v>
      </c>
      <c r="C49240" s="1" t="s">
        <v>23</v>
      </c>
      <c r="D49240" s="1" t="s">
        <v>24</v>
      </c>
      <c r="E49240" s="1" t="s">
        <v>25</v>
      </c>
      <c r="F49240" s="1" t="s">
        <v>26</v>
      </c>
      <c r="G49240" s="1" t="s">
        <v>27</v>
      </c>
      <c r="H49240" s="2">
        <v>43739</v>
      </c>
      <c r="I49240" s="2">
        <v>43830</v>
      </c>
      <c r="J49240" s="2">
        <v>43775</v>
      </c>
      <c r="K49240" s="1" t="s">
        <v>3686</v>
      </c>
      <c r="L49240" s="1" t="s">
        <v>21550</v>
      </c>
      <c r="M49240" s="3">
        <v>0.64583333333333337</v>
      </c>
      <c r="N49240">
        <v>3.93</v>
      </c>
      <c r="O49240" s="1" t="s">
        <v>67111</v>
      </c>
      <c r="P49240">
        <v>5895</v>
      </c>
      <c r="Q49240" s="1" t="s">
        <v>97318</v>
      </c>
      <c r="R49240" s="1" t="s">
        <v>97319</v>
      </c>
      <c r="S49240" s="1" t="s">
        <v>97320</v>
      </c>
      <c r="T49240">
        <v>3.93</v>
      </c>
    </row>
    <row r="49241" spans="1:20" x14ac:dyDescent="0.2">
      <c r="A49241">
        <v>34</v>
      </c>
      <c r="B49241" s="1" t="s">
        <v>22</v>
      </c>
      <c r="C49241" s="1" t="s">
        <v>23</v>
      </c>
      <c r="D49241" s="1" t="s">
        <v>24</v>
      </c>
      <c r="E49241" s="1" t="s">
        <v>25</v>
      </c>
      <c r="F49241" s="1" t="s">
        <v>26</v>
      </c>
      <c r="G49241" s="1" t="s">
        <v>27</v>
      </c>
      <c r="H49241" s="2">
        <v>43739</v>
      </c>
      <c r="I49241" s="2">
        <v>43830</v>
      </c>
      <c r="J49241" s="2">
        <v>43775</v>
      </c>
      <c r="K49241" s="1" t="s">
        <v>14815</v>
      </c>
      <c r="L49241" s="1" t="s">
        <v>21550</v>
      </c>
      <c r="M49241" s="3">
        <v>0.64583333333333337</v>
      </c>
      <c r="N49241">
        <v>7.9000000000000001E-2</v>
      </c>
      <c r="O49241" s="1" t="s">
        <v>67112</v>
      </c>
      <c r="P49241">
        <v>122.45</v>
      </c>
      <c r="Q49241" s="1" t="s">
        <v>97318</v>
      </c>
      <c r="R49241" s="1" t="s">
        <v>97319</v>
      </c>
      <c r="S49241" s="1" t="s">
        <v>97320</v>
      </c>
      <c r="T49241">
        <v>7.9000000000000001E-2</v>
      </c>
    </row>
    <row r="49242" spans="1:20" x14ac:dyDescent="0.2">
      <c r="A49242">
        <v>34</v>
      </c>
      <c r="B49242" s="1" t="s">
        <v>22</v>
      </c>
      <c r="C49242" s="1" t="s">
        <v>23</v>
      </c>
      <c r="D49242" s="1" t="s">
        <v>24</v>
      </c>
      <c r="E49242" s="1" t="s">
        <v>25</v>
      </c>
      <c r="F49242" s="1" t="s">
        <v>26</v>
      </c>
      <c r="G49242" s="1" t="s">
        <v>27</v>
      </c>
      <c r="H49242" s="2">
        <v>43739</v>
      </c>
      <c r="I49242" s="2">
        <v>43830</v>
      </c>
      <c r="J49242" s="2">
        <v>43775</v>
      </c>
      <c r="K49242" s="1" t="s">
        <v>14300</v>
      </c>
      <c r="L49242" s="1" t="s">
        <v>21550</v>
      </c>
      <c r="M49242" s="3">
        <v>0.64583333333333337</v>
      </c>
      <c r="N49242">
        <v>0.17</v>
      </c>
      <c r="O49242" s="1" t="s">
        <v>67113</v>
      </c>
      <c r="P49242">
        <v>4250</v>
      </c>
      <c r="Q49242" s="1" t="s">
        <v>97318</v>
      </c>
      <c r="R49242" s="1" t="s">
        <v>97319</v>
      </c>
      <c r="S49242" s="1" t="s">
        <v>97320</v>
      </c>
      <c r="T49242">
        <v>0.17</v>
      </c>
    </row>
    <row r="49243" spans="1:20" x14ac:dyDescent="0.2">
      <c r="A49243">
        <v>34</v>
      </c>
      <c r="B49243" s="1" t="s">
        <v>22</v>
      </c>
      <c r="C49243" s="1" t="s">
        <v>23</v>
      </c>
      <c r="D49243" s="1" t="s">
        <v>24</v>
      </c>
      <c r="E49243" s="1" t="s">
        <v>25</v>
      </c>
      <c r="F49243" s="1" t="s">
        <v>26</v>
      </c>
      <c r="G49243" s="1" t="s">
        <v>27</v>
      </c>
      <c r="H49243" s="2">
        <v>43739</v>
      </c>
      <c r="I49243" s="2">
        <v>43830</v>
      </c>
      <c r="J49243" s="2">
        <v>43775</v>
      </c>
      <c r="K49243" s="1" t="s">
        <v>14816</v>
      </c>
      <c r="L49243" s="1" t="s">
        <v>21550</v>
      </c>
      <c r="M49243" s="3">
        <v>0.64583333333333337</v>
      </c>
      <c r="N49243">
        <v>0.56999999999999995</v>
      </c>
      <c r="O49243" s="1" t="s">
        <v>67114</v>
      </c>
      <c r="P49243">
        <v>684</v>
      </c>
      <c r="Q49243" s="1" t="s">
        <v>97318</v>
      </c>
      <c r="R49243" s="1" t="s">
        <v>97319</v>
      </c>
      <c r="S49243" s="1" t="s">
        <v>97320</v>
      </c>
      <c r="T49243">
        <v>0.56999999999999995</v>
      </c>
    </row>
    <row r="49244" spans="1:20" x14ac:dyDescent="0.2">
      <c r="A49244">
        <v>34</v>
      </c>
      <c r="B49244" s="1" t="s">
        <v>22</v>
      </c>
      <c r="C49244" s="1" t="s">
        <v>23</v>
      </c>
      <c r="D49244" s="1" t="s">
        <v>24</v>
      </c>
      <c r="E49244" s="1" t="s">
        <v>25</v>
      </c>
      <c r="F49244" s="1" t="s">
        <v>26</v>
      </c>
      <c r="G49244" s="1" t="s">
        <v>27</v>
      </c>
      <c r="H49244" s="2">
        <v>43739</v>
      </c>
      <c r="I49244" s="2">
        <v>43830</v>
      </c>
      <c r="J49244" s="2">
        <v>43775</v>
      </c>
      <c r="K49244" s="1" t="s">
        <v>9209</v>
      </c>
      <c r="L49244" s="1" t="s">
        <v>21550</v>
      </c>
      <c r="M49244" s="3">
        <v>0.39583333333333331</v>
      </c>
      <c r="N49244">
        <v>2.84</v>
      </c>
      <c r="O49244" s="1" t="s">
        <v>67115</v>
      </c>
      <c r="P49244">
        <v>17963</v>
      </c>
      <c r="Q49244" s="1" t="s">
        <v>97318</v>
      </c>
      <c r="R49244" s="1" t="s">
        <v>97319</v>
      </c>
      <c r="S49244" s="1" t="s">
        <v>97320</v>
      </c>
      <c r="T49244">
        <v>2.84</v>
      </c>
    </row>
    <row r="49245" spans="1:20" x14ac:dyDescent="0.2">
      <c r="A49245">
        <v>34</v>
      </c>
      <c r="B49245" s="1" t="s">
        <v>22</v>
      </c>
      <c r="C49245" s="1" t="s">
        <v>23</v>
      </c>
      <c r="D49245" s="1" t="s">
        <v>24</v>
      </c>
      <c r="E49245" s="1" t="s">
        <v>25</v>
      </c>
      <c r="F49245" s="1" t="s">
        <v>26</v>
      </c>
      <c r="G49245" s="1" t="s">
        <v>27</v>
      </c>
      <c r="H49245" s="2">
        <v>43739</v>
      </c>
      <c r="I49245" s="2">
        <v>43830</v>
      </c>
      <c r="J49245" s="2">
        <v>43775</v>
      </c>
      <c r="K49245" s="1" t="s">
        <v>9209</v>
      </c>
      <c r="L49245" s="1" t="s">
        <v>21550</v>
      </c>
      <c r="M49245" s="3">
        <v>0.64583333333333337</v>
      </c>
      <c r="N49245">
        <v>2.76</v>
      </c>
      <c r="O49245" s="1" t="s">
        <v>67116</v>
      </c>
      <c r="P49245">
        <v>902.52</v>
      </c>
      <c r="Q49245" s="1" t="s">
        <v>97318</v>
      </c>
      <c r="R49245" s="1" t="s">
        <v>97319</v>
      </c>
      <c r="S49245" s="1" t="s">
        <v>97320</v>
      </c>
      <c r="T49245">
        <v>2.76</v>
      </c>
    </row>
    <row r="49246" spans="1:20" x14ac:dyDescent="0.2">
      <c r="A49246">
        <v>34</v>
      </c>
      <c r="B49246" s="1" t="s">
        <v>22</v>
      </c>
      <c r="C49246" s="1" t="s">
        <v>23</v>
      </c>
      <c r="D49246" s="1" t="s">
        <v>24</v>
      </c>
      <c r="E49246" s="1" t="s">
        <v>25</v>
      </c>
      <c r="F49246" s="1" t="s">
        <v>26</v>
      </c>
      <c r="G49246" s="1" t="s">
        <v>27</v>
      </c>
      <c r="H49246" s="2">
        <v>43739</v>
      </c>
      <c r="I49246" s="2">
        <v>43830</v>
      </c>
      <c r="J49246" s="2">
        <v>43775</v>
      </c>
      <c r="K49246" s="1" t="s">
        <v>6054</v>
      </c>
      <c r="L49246" s="1" t="s">
        <v>21550</v>
      </c>
      <c r="M49246" s="3">
        <v>0.64583333333333337</v>
      </c>
      <c r="N49246">
        <v>3.02</v>
      </c>
      <c r="O49246" s="1" t="s">
        <v>67117</v>
      </c>
      <c r="P49246">
        <v>2114</v>
      </c>
      <c r="Q49246" s="1" t="s">
        <v>97318</v>
      </c>
      <c r="R49246" s="1" t="s">
        <v>97319</v>
      </c>
      <c r="S49246" s="1" t="s">
        <v>97320</v>
      </c>
      <c r="T49246">
        <v>3.02</v>
      </c>
    </row>
    <row r="49247" spans="1:20" x14ac:dyDescent="0.2">
      <c r="A49247">
        <v>34</v>
      </c>
      <c r="B49247" s="1" t="s">
        <v>22</v>
      </c>
      <c r="C49247" s="1" t="s">
        <v>23</v>
      </c>
      <c r="D49247" s="1" t="s">
        <v>24</v>
      </c>
      <c r="E49247" s="1" t="s">
        <v>25</v>
      </c>
      <c r="F49247" s="1" t="s">
        <v>26</v>
      </c>
      <c r="G49247" s="1" t="s">
        <v>27</v>
      </c>
      <c r="H49247" s="2">
        <v>43739</v>
      </c>
      <c r="I49247" s="2">
        <v>43830</v>
      </c>
      <c r="J49247" s="2">
        <v>43775</v>
      </c>
      <c r="K49247" s="1" t="s">
        <v>14345</v>
      </c>
      <c r="L49247" s="1" t="s">
        <v>21550</v>
      </c>
      <c r="M49247" s="3">
        <v>0.39583333333333331</v>
      </c>
      <c r="N49247">
        <v>1.38</v>
      </c>
      <c r="O49247" s="1" t="s">
        <v>67118</v>
      </c>
      <c r="P49247">
        <v>124.2</v>
      </c>
      <c r="Q49247" s="1" t="s">
        <v>97318</v>
      </c>
      <c r="R49247" s="1" t="s">
        <v>97319</v>
      </c>
      <c r="S49247" s="1" t="s">
        <v>97320</v>
      </c>
      <c r="T49247">
        <v>1.38</v>
      </c>
    </row>
    <row r="49248" spans="1:20" x14ac:dyDescent="0.2">
      <c r="A49248">
        <v>34</v>
      </c>
      <c r="B49248" s="1" t="s">
        <v>22</v>
      </c>
      <c r="C49248" s="1" t="s">
        <v>23</v>
      </c>
      <c r="D49248" s="1" t="s">
        <v>24</v>
      </c>
      <c r="E49248" s="1" t="s">
        <v>25</v>
      </c>
      <c r="F49248" s="1" t="s">
        <v>26</v>
      </c>
      <c r="G49248" s="1" t="s">
        <v>27</v>
      </c>
      <c r="H49248" s="2">
        <v>43739</v>
      </c>
      <c r="I49248" s="2">
        <v>43830</v>
      </c>
      <c r="J49248" s="2">
        <v>43775</v>
      </c>
      <c r="K49248" s="1" t="s">
        <v>14345</v>
      </c>
      <c r="L49248" s="1" t="s">
        <v>21550</v>
      </c>
      <c r="M49248" s="3">
        <v>0.64583333333333337</v>
      </c>
      <c r="N49248">
        <v>1.57</v>
      </c>
      <c r="O49248" s="1" t="s">
        <v>67119</v>
      </c>
      <c r="P49248">
        <v>141.30000000000001</v>
      </c>
      <c r="Q49248" s="1" t="s">
        <v>97318</v>
      </c>
      <c r="R49248" s="1" t="s">
        <v>97319</v>
      </c>
      <c r="S49248" s="1" t="s">
        <v>97320</v>
      </c>
      <c r="T49248">
        <v>1.57</v>
      </c>
    </row>
    <row r="49249" spans="1:20" x14ac:dyDescent="0.2">
      <c r="A49249">
        <v>34</v>
      </c>
      <c r="B49249" s="1" t="s">
        <v>22</v>
      </c>
      <c r="C49249" s="1" t="s">
        <v>23</v>
      </c>
      <c r="D49249" s="1" t="s">
        <v>24</v>
      </c>
      <c r="E49249" s="1" t="s">
        <v>25</v>
      </c>
      <c r="F49249" s="1" t="s">
        <v>26</v>
      </c>
      <c r="G49249" s="1" t="s">
        <v>27</v>
      </c>
      <c r="H49249" s="2">
        <v>43739</v>
      </c>
      <c r="I49249" s="2">
        <v>43830</v>
      </c>
      <c r="J49249" s="2">
        <v>43775</v>
      </c>
      <c r="K49249" s="1" t="s">
        <v>14817</v>
      </c>
      <c r="L49249" s="1" t="s">
        <v>21550</v>
      </c>
      <c r="M49249" s="3">
        <v>0.64583333333333337</v>
      </c>
      <c r="N49249">
        <v>11.57</v>
      </c>
      <c r="O49249" s="1" t="s">
        <v>67120</v>
      </c>
      <c r="P49249">
        <v>1642.94</v>
      </c>
      <c r="Q49249" s="1" t="s">
        <v>97318</v>
      </c>
      <c r="R49249" s="1" t="s">
        <v>97319</v>
      </c>
      <c r="S49249" s="1" t="s">
        <v>97320</v>
      </c>
      <c r="T49249">
        <v>11.57</v>
      </c>
    </row>
    <row r="49250" spans="1:20" x14ac:dyDescent="0.2">
      <c r="A49250">
        <v>34</v>
      </c>
      <c r="B49250" s="1" t="s">
        <v>22</v>
      </c>
      <c r="C49250" s="1" t="s">
        <v>23</v>
      </c>
      <c r="D49250" s="1" t="s">
        <v>24</v>
      </c>
      <c r="E49250" s="1" t="s">
        <v>25</v>
      </c>
      <c r="F49250" s="1" t="s">
        <v>26</v>
      </c>
      <c r="G49250" s="1" t="s">
        <v>27</v>
      </c>
      <c r="H49250" s="2">
        <v>43739</v>
      </c>
      <c r="I49250" s="2">
        <v>43830</v>
      </c>
      <c r="J49250" s="2">
        <v>43775</v>
      </c>
      <c r="K49250" s="1" t="s">
        <v>14818</v>
      </c>
      <c r="L49250" s="1" t="s">
        <v>21550</v>
      </c>
      <c r="M49250" s="3">
        <v>0.64583333333333337</v>
      </c>
      <c r="N49250">
        <v>1.6</v>
      </c>
      <c r="O49250" s="1" t="s">
        <v>67121</v>
      </c>
      <c r="P49250">
        <v>1200</v>
      </c>
      <c r="Q49250" s="1" t="s">
        <v>97318</v>
      </c>
      <c r="R49250" s="1" t="s">
        <v>97319</v>
      </c>
      <c r="S49250" s="1" t="s">
        <v>97320</v>
      </c>
      <c r="T49250">
        <v>1.6</v>
      </c>
    </row>
    <row r="49251" spans="1:20" x14ac:dyDescent="0.2">
      <c r="A49251">
        <v>34</v>
      </c>
      <c r="B49251" s="1" t="s">
        <v>22</v>
      </c>
      <c r="C49251" s="1" t="s">
        <v>23</v>
      </c>
      <c r="D49251" s="1" t="s">
        <v>24</v>
      </c>
      <c r="E49251" s="1" t="s">
        <v>25</v>
      </c>
      <c r="F49251" s="1" t="s">
        <v>26</v>
      </c>
      <c r="G49251" s="1" t="s">
        <v>27</v>
      </c>
      <c r="H49251" s="2">
        <v>43739</v>
      </c>
      <c r="I49251" s="2">
        <v>43830</v>
      </c>
      <c r="J49251" s="2">
        <v>43775</v>
      </c>
      <c r="K49251" s="1" t="s">
        <v>14819</v>
      </c>
      <c r="L49251" s="1" t="s">
        <v>21550</v>
      </c>
      <c r="M49251" s="3">
        <v>0.64583333333333337</v>
      </c>
      <c r="N49251">
        <v>2.42</v>
      </c>
      <c r="O49251" s="1" t="s">
        <v>67122</v>
      </c>
      <c r="P49251">
        <v>3630</v>
      </c>
      <c r="Q49251" s="1" t="s">
        <v>97318</v>
      </c>
      <c r="R49251" s="1" t="s">
        <v>97319</v>
      </c>
      <c r="S49251" s="1" t="s">
        <v>97320</v>
      </c>
      <c r="T49251">
        <v>2.42</v>
      </c>
    </row>
    <row r="49252" spans="1:20" x14ac:dyDescent="0.2">
      <c r="A49252">
        <v>34</v>
      </c>
      <c r="B49252" s="1" t="s">
        <v>22</v>
      </c>
      <c r="C49252" s="1" t="s">
        <v>23</v>
      </c>
      <c r="D49252" s="1" t="s">
        <v>24</v>
      </c>
      <c r="E49252" s="1" t="s">
        <v>25</v>
      </c>
      <c r="F49252" s="1" t="s">
        <v>26</v>
      </c>
      <c r="G49252" s="1" t="s">
        <v>27</v>
      </c>
      <c r="H49252" s="2">
        <v>43739</v>
      </c>
      <c r="I49252" s="2">
        <v>43830</v>
      </c>
      <c r="J49252" s="2">
        <v>43775</v>
      </c>
      <c r="K49252" s="1" t="s">
        <v>14820</v>
      </c>
      <c r="L49252" s="1" t="s">
        <v>21550</v>
      </c>
      <c r="M49252" s="3">
        <v>0.64583333333333337</v>
      </c>
      <c r="N49252">
        <v>9.68</v>
      </c>
      <c r="O49252" s="1" t="s">
        <v>67123</v>
      </c>
      <c r="P49252">
        <v>484</v>
      </c>
      <c r="Q49252" s="1" t="s">
        <v>97318</v>
      </c>
      <c r="R49252" s="1" t="s">
        <v>97319</v>
      </c>
      <c r="S49252" s="1" t="s">
        <v>97320</v>
      </c>
      <c r="T49252">
        <v>9.68</v>
      </c>
    </row>
    <row r="49253" spans="1:20" x14ac:dyDescent="0.2">
      <c r="A49253">
        <v>34</v>
      </c>
      <c r="B49253" s="1" t="s">
        <v>22</v>
      </c>
      <c r="C49253" s="1" t="s">
        <v>23</v>
      </c>
      <c r="D49253" s="1" t="s">
        <v>24</v>
      </c>
      <c r="E49253" s="1" t="s">
        <v>25</v>
      </c>
      <c r="F49253" s="1" t="s">
        <v>26</v>
      </c>
      <c r="G49253" s="1" t="s">
        <v>27</v>
      </c>
      <c r="H49253" s="2">
        <v>43739</v>
      </c>
      <c r="I49253" s="2">
        <v>43830</v>
      </c>
      <c r="J49253" s="2">
        <v>43775</v>
      </c>
      <c r="K49253" s="1" t="s">
        <v>14821</v>
      </c>
      <c r="L49253" s="1" t="s">
        <v>21550</v>
      </c>
      <c r="M49253" s="3">
        <v>0.64583333333333337</v>
      </c>
      <c r="N49253">
        <v>5.66</v>
      </c>
      <c r="O49253" s="1" t="s">
        <v>67124</v>
      </c>
      <c r="P49253">
        <v>2830</v>
      </c>
      <c r="Q49253" s="1" t="s">
        <v>97318</v>
      </c>
      <c r="R49253" s="1" t="s">
        <v>97319</v>
      </c>
      <c r="S49253" s="1" t="s">
        <v>97320</v>
      </c>
      <c r="T49253">
        <v>5.66</v>
      </c>
    </row>
    <row r="49254" spans="1:20" x14ac:dyDescent="0.2">
      <c r="A49254">
        <v>34</v>
      </c>
      <c r="B49254" s="1" t="s">
        <v>22</v>
      </c>
      <c r="C49254" s="1" t="s">
        <v>23</v>
      </c>
      <c r="D49254" s="1" t="s">
        <v>24</v>
      </c>
      <c r="E49254" s="1" t="s">
        <v>25</v>
      </c>
      <c r="F49254" s="1" t="s">
        <v>26</v>
      </c>
      <c r="G49254" s="1" t="s">
        <v>27</v>
      </c>
      <c r="H49254" s="2">
        <v>43739</v>
      </c>
      <c r="I49254" s="2">
        <v>43830</v>
      </c>
      <c r="J49254" s="2">
        <v>43775</v>
      </c>
      <c r="K49254" s="1" t="s">
        <v>162</v>
      </c>
      <c r="L49254" s="1" t="s">
        <v>21550</v>
      </c>
      <c r="M49254" s="3">
        <v>0.5625</v>
      </c>
      <c r="N49254">
        <v>3.65</v>
      </c>
      <c r="O49254" s="1" t="s">
        <v>67125</v>
      </c>
      <c r="P49254">
        <v>730</v>
      </c>
      <c r="Q49254" s="1" t="s">
        <v>97318</v>
      </c>
      <c r="R49254" s="1" t="s">
        <v>97319</v>
      </c>
      <c r="S49254" s="1" t="s">
        <v>97320</v>
      </c>
      <c r="T49254">
        <v>3.65</v>
      </c>
    </row>
    <row r="49255" spans="1:20" x14ac:dyDescent="0.2">
      <c r="A49255">
        <v>34</v>
      </c>
      <c r="B49255" s="1" t="s">
        <v>22</v>
      </c>
      <c r="C49255" s="1" t="s">
        <v>23</v>
      </c>
      <c r="D49255" s="1" t="s">
        <v>24</v>
      </c>
      <c r="E49255" s="1" t="s">
        <v>25</v>
      </c>
      <c r="F49255" s="1" t="s">
        <v>26</v>
      </c>
      <c r="G49255" s="1" t="s">
        <v>27</v>
      </c>
      <c r="H49255" s="2">
        <v>43739</v>
      </c>
      <c r="I49255" s="2">
        <v>43830</v>
      </c>
      <c r="J49255" s="2">
        <v>43775</v>
      </c>
      <c r="K49255" s="1" t="s">
        <v>162</v>
      </c>
      <c r="L49255" s="1" t="s">
        <v>21550</v>
      </c>
      <c r="M49255" s="3">
        <v>0.64583333333333337</v>
      </c>
      <c r="N49255">
        <v>3.55</v>
      </c>
      <c r="O49255" s="1" t="s">
        <v>67126</v>
      </c>
      <c r="P49255">
        <v>355</v>
      </c>
      <c r="Q49255" s="1" t="s">
        <v>97318</v>
      </c>
      <c r="R49255" s="1" t="s">
        <v>97319</v>
      </c>
      <c r="S49255" s="1" t="s">
        <v>97320</v>
      </c>
      <c r="T49255">
        <v>3.55</v>
      </c>
    </row>
    <row r="49256" spans="1:20" x14ac:dyDescent="0.2">
      <c r="A49256">
        <v>34</v>
      </c>
      <c r="B49256" s="1" t="s">
        <v>22</v>
      </c>
      <c r="C49256" s="1" t="s">
        <v>23</v>
      </c>
      <c r="D49256" s="1" t="s">
        <v>24</v>
      </c>
      <c r="E49256" s="1" t="s">
        <v>25</v>
      </c>
      <c r="F49256" s="1" t="s">
        <v>26</v>
      </c>
      <c r="G49256" s="1" t="s">
        <v>27</v>
      </c>
      <c r="H49256" s="2">
        <v>43739</v>
      </c>
      <c r="I49256" s="2">
        <v>43830</v>
      </c>
      <c r="J49256" s="2">
        <v>43775</v>
      </c>
      <c r="K49256" s="1" t="s">
        <v>14822</v>
      </c>
      <c r="L49256" s="1" t="s">
        <v>21550</v>
      </c>
      <c r="M49256" s="3">
        <v>0.64583333333333337</v>
      </c>
      <c r="N49256">
        <v>1.1100000000000001</v>
      </c>
      <c r="O49256" s="1" t="s">
        <v>67127</v>
      </c>
      <c r="P49256">
        <v>3330</v>
      </c>
      <c r="Q49256" s="1" t="s">
        <v>97318</v>
      </c>
      <c r="R49256" s="1" t="s">
        <v>97319</v>
      </c>
      <c r="S49256" s="1" t="s">
        <v>97320</v>
      </c>
      <c r="T49256">
        <v>1.1100000000000001</v>
      </c>
    </row>
    <row r="49257" spans="1:20" x14ac:dyDescent="0.2">
      <c r="A49257">
        <v>34</v>
      </c>
      <c r="B49257" s="1" t="s">
        <v>22</v>
      </c>
      <c r="C49257" s="1" t="s">
        <v>23</v>
      </c>
      <c r="D49257" s="1" t="s">
        <v>24</v>
      </c>
      <c r="E49257" s="1" t="s">
        <v>25</v>
      </c>
      <c r="F49257" s="1" t="s">
        <v>26</v>
      </c>
      <c r="G49257" s="1" t="s">
        <v>27</v>
      </c>
      <c r="H49257" s="2">
        <v>43739</v>
      </c>
      <c r="I49257" s="2">
        <v>43830</v>
      </c>
      <c r="J49257" s="2">
        <v>43775</v>
      </c>
      <c r="K49257" s="1" t="s">
        <v>12430</v>
      </c>
      <c r="L49257" s="1" t="s">
        <v>21550</v>
      </c>
      <c r="M49257" s="3">
        <v>0.64583333333333337</v>
      </c>
      <c r="N49257">
        <v>2.54</v>
      </c>
      <c r="O49257" s="1" t="s">
        <v>67128</v>
      </c>
      <c r="P49257">
        <v>2540</v>
      </c>
      <c r="Q49257" s="1" t="s">
        <v>97318</v>
      </c>
      <c r="R49257" s="1" t="s">
        <v>97319</v>
      </c>
      <c r="S49257" s="1" t="s">
        <v>97320</v>
      </c>
      <c r="T49257">
        <v>2.54</v>
      </c>
    </row>
    <row r="49258" spans="1:20" x14ac:dyDescent="0.2">
      <c r="A49258">
        <v>34</v>
      </c>
      <c r="B49258" s="1" t="s">
        <v>22</v>
      </c>
      <c r="C49258" s="1" t="s">
        <v>23</v>
      </c>
      <c r="D49258" s="1" t="s">
        <v>24</v>
      </c>
      <c r="E49258" s="1" t="s">
        <v>25</v>
      </c>
      <c r="F49258" s="1" t="s">
        <v>26</v>
      </c>
      <c r="G49258" s="1" t="s">
        <v>27</v>
      </c>
      <c r="H49258" s="2">
        <v>43739</v>
      </c>
      <c r="I49258" s="2">
        <v>43830</v>
      </c>
      <c r="J49258" s="2">
        <v>43775</v>
      </c>
      <c r="K49258" s="1" t="s">
        <v>13523</v>
      </c>
      <c r="L49258" s="1" t="s">
        <v>21550</v>
      </c>
      <c r="M49258" s="3">
        <v>0.64583333333333337</v>
      </c>
      <c r="N49258">
        <v>1.93</v>
      </c>
      <c r="O49258" s="1" t="s">
        <v>67129</v>
      </c>
      <c r="P49258">
        <v>3860</v>
      </c>
      <c r="Q49258" s="1" t="s">
        <v>97318</v>
      </c>
      <c r="R49258" s="1" t="s">
        <v>97319</v>
      </c>
      <c r="S49258" s="1" t="s">
        <v>97320</v>
      </c>
      <c r="T49258">
        <v>1.93</v>
      </c>
    </row>
    <row r="49259" spans="1:20" x14ac:dyDescent="0.2">
      <c r="A49259">
        <v>34</v>
      </c>
      <c r="B49259" s="1" t="s">
        <v>22</v>
      </c>
      <c r="C49259" s="1" t="s">
        <v>23</v>
      </c>
      <c r="D49259" s="1" t="s">
        <v>24</v>
      </c>
      <c r="E49259" s="1" t="s">
        <v>25</v>
      </c>
      <c r="F49259" s="1" t="s">
        <v>26</v>
      </c>
      <c r="G49259" s="1" t="s">
        <v>27</v>
      </c>
      <c r="H49259" s="2">
        <v>43739</v>
      </c>
      <c r="I49259" s="2">
        <v>43830</v>
      </c>
      <c r="J49259" s="2">
        <v>43775</v>
      </c>
      <c r="K49259" s="1" t="s">
        <v>14352</v>
      </c>
      <c r="L49259" s="1" t="s">
        <v>21550</v>
      </c>
      <c r="M49259" s="3">
        <v>0.64583333333333337</v>
      </c>
      <c r="N49259">
        <v>11.96</v>
      </c>
      <c r="O49259" s="1" t="s">
        <v>67130</v>
      </c>
      <c r="P49259">
        <v>23920</v>
      </c>
      <c r="Q49259" s="1" t="s">
        <v>97318</v>
      </c>
      <c r="R49259" s="1" t="s">
        <v>97319</v>
      </c>
      <c r="S49259" s="1" t="s">
        <v>97320</v>
      </c>
      <c r="T49259">
        <v>11.96</v>
      </c>
    </row>
    <row r="49260" spans="1:20" x14ac:dyDescent="0.2">
      <c r="A49260">
        <v>34</v>
      </c>
      <c r="B49260" s="1" t="s">
        <v>22</v>
      </c>
      <c r="C49260" s="1" t="s">
        <v>23</v>
      </c>
      <c r="D49260" s="1" t="s">
        <v>24</v>
      </c>
      <c r="E49260" s="1" t="s">
        <v>25</v>
      </c>
      <c r="F49260" s="1" t="s">
        <v>26</v>
      </c>
      <c r="G49260" s="1" t="s">
        <v>27</v>
      </c>
      <c r="H49260" s="2">
        <v>43739</v>
      </c>
      <c r="I49260" s="2">
        <v>43830</v>
      </c>
      <c r="J49260" s="2">
        <v>43775</v>
      </c>
      <c r="K49260" s="1" t="s">
        <v>14823</v>
      </c>
      <c r="L49260" s="1" t="s">
        <v>21550</v>
      </c>
      <c r="M49260" s="3">
        <v>0.64583333333333337</v>
      </c>
      <c r="N49260">
        <v>5.03</v>
      </c>
      <c r="O49260" s="1" t="s">
        <v>67131</v>
      </c>
      <c r="P49260">
        <v>503</v>
      </c>
      <c r="Q49260" s="1" t="s">
        <v>97318</v>
      </c>
      <c r="R49260" s="1" t="s">
        <v>97319</v>
      </c>
      <c r="S49260" s="1" t="s">
        <v>97320</v>
      </c>
      <c r="T49260">
        <v>5.03</v>
      </c>
    </row>
    <row r="49261" spans="1:20" x14ac:dyDescent="0.2">
      <c r="A49261">
        <v>34</v>
      </c>
      <c r="B49261" s="1" t="s">
        <v>22</v>
      </c>
      <c r="C49261" s="1" t="s">
        <v>23</v>
      </c>
      <c r="D49261" s="1" t="s">
        <v>24</v>
      </c>
      <c r="E49261" s="1" t="s">
        <v>25</v>
      </c>
      <c r="F49261" s="1" t="s">
        <v>26</v>
      </c>
      <c r="G49261" s="1" t="s">
        <v>27</v>
      </c>
      <c r="H49261" s="2">
        <v>43739</v>
      </c>
      <c r="I49261" s="2">
        <v>43830</v>
      </c>
      <c r="J49261" s="2">
        <v>43775</v>
      </c>
      <c r="K49261" s="1" t="s">
        <v>12090</v>
      </c>
      <c r="L49261" s="1" t="s">
        <v>21550</v>
      </c>
      <c r="M49261" s="3">
        <v>0.64583333333333337</v>
      </c>
      <c r="N49261">
        <v>1.68</v>
      </c>
      <c r="O49261" s="1" t="s">
        <v>67132</v>
      </c>
      <c r="P49261">
        <v>840</v>
      </c>
      <c r="Q49261" s="1" t="s">
        <v>97318</v>
      </c>
      <c r="R49261" s="1" t="s">
        <v>97319</v>
      </c>
      <c r="S49261" s="1" t="s">
        <v>97320</v>
      </c>
      <c r="T49261">
        <v>1.68</v>
      </c>
    </row>
    <row r="49262" spans="1:20" x14ac:dyDescent="0.2">
      <c r="A49262">
        <v>34</v>
      </c>
      <c r="B49262" s="1" t="s">
        <v>22</v>
      </c>
      <c r="C49262" s="1" t="s">
        <v>23</v>
      </c>
      <c r="D49262" s="1" t="s">
        <v>24</v>
      </c>
      <c r="E49262" s="1" t="s">
        <v>25</v>
      </c>
      <c r="F49262" s="1" t="s">
        <v>26</v>
      </c>
      <c r="G49262" s="1" t="s">
        <v>27</v>
      </c>
      <c r="H49262" s="2">
        <v>43739</v>
      </c>
      <c r="I49262" s="2">
        <v>43830</v>
      </c>
      <c r="J49262" s="2">
        <v>43775</v>
      </c>
      <c r="K49262" s="1" t="s">
        <v>14824</v>
      </c>
      <c r="L49262" s="1" t="s">
        <v>21550</v>
      </c>
      <c r="M49262" s="3">
        <v>0.64583333333333337</v>
      </c>
      <c r="N49262">
        <v>2.12</v>
      </c>
      <c r="O49262" s="1" t="s">
        <v>67133</v>
      </c>
      <c r="P49262">
        <v>6360</v>
      </c>
      <c r="Q49262" s="1" t="s">
        <v>97318</v>
      </c>
      <c r="R49262" s="1" t="s">
        <v>97319</v>
      </c>
      <c r="S49262" s="1" t="s">
        <v>97320</v>
      </c>
      <c r="T49262">
        <v>2.12</v>
      </c>
    </row>
    <row r="49263" spans="1:20" x14ac:dyDescent="0.2">
      <c r="A49263">
        <v>34</v>
      </c>
      <c r="B49263" s="1" t="s">
        <v>22</v>
      </c>
      <c r="C49263" s="1" t="s">
        <v>23</v>
      </c>
      <c r="D49263" s="1" t="s">
        <v>24</v>
      </c>
      <c r="E49263" s="1" t="s">
        <v>25</v>
      </c>
      <c r="F49263" s="1" t="s">
        <v>26</v>
      </c>
      <c r="G49263" s="1" t="s">
        <v>27</v>
      </c>
      <c r="H49263" s="2">
        <v>43739</v>
      </c>
      <c r="I49263" s="2">
        <v>43830</v>
      </c>
      <c r="J49263" s="2">
        <v>43775</v>
      </c>
      <c r="K49263" s="1" t="s">
        <v>12231</v>
      </c>
      <c r="L49263" s="1" t="s">
        <v>21550</v>
      </c>
      <c r="M49263" s="3">
        <v>0.64583333333333337</v>
      </c>
      <c r="N49263">
        <v>1.1599999999999999</v>
      </c>
      <c r="O49263" s="1" t="s">
        <v>67134</v>
      </c>
      <c r="P49263">
        <v>5800</v>
      </c>
      <c r="Q49263" s="1" t="s">
        <v>97318</v>
      </c>
      <c r="R49263" s="1" t="s">
        <v>97319</v>
      </c>
      <c r="S49263" s="1" t="s">
        <v>97320</v>
      </c>
      <c r="T49263">
        <v>1.1599999999999999</v>
      </c>
    </row>
    <row r="49264" spans="1:20" x14ac:dyDescent="0.2">
      <c r="A49264">
        <v>34</v>
      </c>
      <c r="B49264" s="1" t="s">
        <v>22</v>
      </c>
      <c r="C49264" s="1" t="s">
        <v>23</v>
      </c>
      <c r="D49264" s="1" t="s">
        <v>24</v>
      </c>
      <c r="E49264" s="1" t="s">
        <v>25</v>
      </c>
      <c r="F49264" s="1" t="s">
        <v>26</v>
      </c>
      <c r="G49264" s="1" t="s">
        <v>27</v>
      </c>
      <c r="H49264" s="2">
        <v>43739</v>
      </c>
      <c r="I49264" s="2">
        <v>43830</v>
      </c>
      <c r="J49264" s="2">
        <v>43775</v>
      </c>
      <c r="K49264" s="1" t="s">
        <v>14046</v>
      </c>
      <c r="L49264" s="1" t="s">
        <v>21550</v>
      </c>
      <c r="M49264" s="3">
        <v>0.64583333333333337</v>
      </c>
      <c r="N49264">
        <v>1.55</v>
      </c>
      <c r="O49264" s="1" t="s">
        <v>67135</v>
      </c>
      <c r="P49264">
        <v>775</v>
      </c>
      <c r="Q49264" s="1" t="s">
        <v>97318</v>
      </c>
      <c r="R49264" s="1" t="s">
        <v>97319</v>
      </c>
      <c r="S49264" s="1" t="s">
        <v>97320</v>
      </c>
      <c r="T49264">
        <v>1.55</v>
      </c>
    </row>
    <row r="49265" spans="1:22" x14ac:dyDescent="0.2">
      <c r="A49265">
        <v>34</v>
      </c>
      <c r="B49265" s="1" t="s">
        <v>22</v>
      </c>
      <c r="C49265" s="1" t="s">
        <v>23</v>
      </c>
      <c r="D49265" s="1" t="s">
        <v>24</v>
      </c>
      <c r="E49265" s="1" t="s">
        <v>25</v>
      </c>
      <c r="F49265" s="1" t="s">
        <v>26</v>
      </c>
      <c r="G49265" s="1" t="s">
        <v>27</v>
      </c>
      <c r="H49265" s="2">
        <v>43739</v>
      </c>
      <c r="I49265" s="2">
        <v>43830</v>
      </c>
      <c r="J49265" s="2">
        <v>43775</v>
      </c>
      <c r="K49265" s="1" t="s">
        <v>14825</v>
      </c>
      <c r="L49265" s="1" t="s">
        <v>21550</v>
      </c>
      <c r="M49265" s="3">
        <v>0.64583333333333337</v>
      </c>
      <c r="N49265">
        <v>0.3</v>
      </c>
      <c r="O49265" s="1" t="s">
        <v>67136</v>
      </c>
      <c r="P49265">
        <v>570</v>
      </c>
      <c r="Q49265" s="1" t="s">
        <v>97318</v>
      </c>
      <c r="R49265" s="1" t="s">
        <v>97319</v>
      </c>
      <c r="S49265" s="1" t="s">
        <v>97320</v>
      </c>
      <c r="T49265">
        <v>0.3</v>
      </c>
    </row>
    <row r="49266" spans="1:22" x14ac:dyDescent="0.2">
      <c r="A49266">
        <v>34</v>
      </c>
      <c r="B49266" s="1" t="s">
        <v>22</v>
      </c>
      <c r="C49266" s="1" t="s">
        <v>23</v>
      </c>
      <c r="D49266" s="1" t="s">
        <v>24</v>
      </c>
      <c r="E49266" s="1" t="s">
        <v>25</v>
      </c>
      <c r="F49266" s="1" t="s">
        <v>26</v>
      </c>
      <c r="G49266" s="1" t="s">
        <v>27</v>
      </c>
      <c r="H49266" s="2">
        <v>43739</v>
      </c>
      <c r="I49266" s="2">
        <v>43830</v>
      </c>
      <c r="J49266" s="2">
        <v>43775</v>
      </c>
      <c r="K49266" s="1" t="s">
        <v>2137</v>
      </c>
      <c r="L49266" s="1" t="s">
        <v>21550</v>
      </c>
      <c r="M49266" s="3">
        <v>0.39583333333333331</v>
      </c>
      <c r="N49266">
        <v>3.81</v>
      </c>
      <c r="O49266" s="1" t="s">
        <v>67137</v>
      </c>
      <c r="P49266">
        <v>1143</v>
      </c>
      <c r="Q49266" s="1" t="s">
        <v>97318</v>
      </c>
      <c r="R49266" s="1" t="s">
        <v>97319</v>
      </c>
      <c r="S49266" s="1" t="s">
        <v>97320</v>
      </c>
      <c r="T49266">
        <v>3.81</v>
      </c>
    </row>
    <row r="49267" spans="1:22" x14ac:dyDescent="0.2">
      <c r="A49267">
        <v>34</v>
      </c>
      <c r="B49267" s="1" t="s">
        <v>22</v>
      </c>
      <c r="C49267" s="1" t="s">
        <v>23</v>
      </c>
      <c r="D49267" s="1" t="s">
        <v>24</v>
      </c>
      <c r="E49267" s="1" t="s">
        <v>25</v>
      </c>
      <c r="F49267" s="1" t="s">
        <v>26</v>
      </c>
      <c r="G49267" s="1" t="s">
        <v>27</v>
      </c>
      <c r="H49267" s="2">
        <v>43739</v>
      </c>
      <c r="I49267" s="2">
        <v>43830</v>
      </c>
      <c r="J49267" s="2">
        <v>43775</v>
      </c>
      <c r="K49267" s="1" t="s">
        <v>2137</v>
      </c>
      <c r="L49267" s="1" t="s">
        <v>21550</v>
      </c>
      <c r="M49267" s="3">
        <v>0.64583333333333337</v>
      </c>
      <c r="O49267" s="1"/>
      <c r="Q49267" s="1"/>
      <c r="R49267" s="1"/>
      <c r="S49267" s="1"/>
      <c r="U49267">
        <v>4</v>
      </c>
      <c r="V49267">
        <v>3200</v>
      </c>
    </row>
    <row r="49268" spans="1:22" x14ac:dyDescent="0.2">
      <c r="A49268">
        <v>34</v>
      </c>
      <c r="B49268" s="1" t="s">
        <v>22</v>
      </c>
      <c r="C49268" s="1" t="s">
        <v>23</v>
      </c>
      <c r="D49268" s="1" t="s">
        <v>24</v>
      </c>
      <c r="E49268" s="1" t="s">
        <v>25</v>
      </c>
      <c r="F49268" s="1" t="s">
        <v>26</v>
      </c>
      <c r="G49268" s="1" t="s">
        <v>27</v>
      </c>
      <c r="H49268" s="2">
        <v>43739</v>
      </c>
      <c r="I49268" s="2">
        <v>43830</v>
      </c>
      <c r="J49268" s="2">
        <v>43775</v>
      </c>
      <c r="K49268" s="1" t="s">
        <v>426</v>
      </c>
      <c r="L49268" s="1" t="s">
        <v>21550</v>
      </c>
      <c r="M49268" s="3">
        <v>0.39583333333333331</v>
      </c>
      <c r="N49268">
        <v>3.76</v>
      </c>
      <c r="O49268" s="1" t="s">
        <v>67138</v>
      </c>
      <c r="P49268">
        <v>1880</v>
      </c>
      <c r="Q49268" s="1" t="s">
        <v>97318</v>
      </c>
      <c r="R49268" s="1" t="s">
        <v>97319</v>
      </c>
      <c r="S49268" s="1" t="s">
        <v>97320</v>
      </c>
      <c r="T49268">
        <v>3.76</v>
      </c>
    </row>
    <row r="49269" spans="1:22" x14ac:dyDescent="0.2">
      <c r="A49269">
        <v>34</v>
      </c>
      <c r="B49269" s="1" t="s">
        <v>22</v>
      </c>
      <c r="C49269" s="1" t="s">
        <v>23</v>
      </c>
      <c r="D49269" s="1" t="s">
        <v>24</v>
      </c>
      <c r="E49269" s="1" t="s">
        <v>25</v>
      </c>
      <c r="F49269" s="1" t="s">
        <v>26</v>
      </c>
      <c r="G49269" s="1" t="s">
        <v>27</v>
      </c>
      <c r="H49269" s="2">
        <v>43739</v>
      </c>
      <c r="I49269" s="2">
        <v>43830</v>
      </c>
      <c r="J49269" s="2">
        <v>43775</v>
      </c>
      <c r="K49269" s="1" t="s">
        <v>426</v>
      </c>
      <c r="L49269" s="1" t="s">
        <v>21550</v>
      </c>
      <c r="M49269" s="3">
        <v>0.5625</v>
      </c>
      <c r="N49269">
        <v>3.5</v>
      </c>
      <c r="O49269" s="1" t="s">
        <v>67139</v>
      </c>
      <c r="P49269">
        <v>1050</v>
      </c>
      <c r="Q49269" s="1" t="s">
        <v>97318</v>
      </c>
      <c r="R49269" s="1" t="s">
        <v>97319</v>
      </c>
      <c r="S49269" s="1" t="s">
        <v>97320</v>
      </c>
      <c r="T49269">
        <v>3.5</v>
      </c>
    </row>
    <row r="49270" spans="1:22" x14ac:dyDescent="0.2">
      <c r="A49270">
        <v>34</v>
      </c>
      <c r="B49270" s="1" t="s">
        <v>22</v>
      </c>
      <c r="C49270" s="1" t="s">
        <v>23</v>
      </c>
      <c r="D49270" s="1" t="s">
        <v>24</v>
      </c>
      <c r="E49270" s="1" t="s">
        <v>25</v>
      </c>
      <c r="F49270" s="1" t="s">
        <v>26</v>
      </c>
      <c r="G49270" s="1" t="s">
        <v>27</v>
      </c>
      <c r="H49270" s="2">
        <v>43739</v>
      </c>
      <c r="I49270" s="2">
        <v>43830</v>
      </c>
      <c r="J49270" s="2">
        <v>43775</v>
      </c>
      <c r="K49270" s="1" t="s">
        <v>426</v>
      </c>
      <c r="L49270" s="1" t="s">
        <v>21550</v>
      </c>
      <c r="M49270" s="3">
        <v>0.64583333333333337</v>
      </c>
      <c r="N49270">
        <v>3.69</v>
      </c>
      <c r="O49270" s="1" t="s">
        <v>67140</v>
      </c>
      <c r="P49270">
        <v>1033.2</v>
      </c>
      <c r="Q49270" s="1" t="s">
        <v>97318</v>
      </c>
      <c r="R49270" s="1" t="s">
        <v>97319</v>
      </c>
      <c r="S49270" s="1" t="s">
        <v>97320</v>
      </c>
      <c r="T49270">
        <v>3.69</v>
      </c>
    </row>
    <row r="49271" spans="1:22" x14ac:dyDescent="0.2">
      <c r="A49271">
        <v>34</v>
      </c>
      <c r="B49271" s="1" t="s">
        <v>22</v>
      </c>
      <c r="C49271" s="1" t="s">
        <v>23</v>
      </c>
      <c r="D49271" s="1" t="s">
        <v>24</v>
      </c>
      <c r="E49271" s="1" t="s">
        <v>25</v>
      </c>
      <c r="F49271" s="1" t="s">
        <v>26</v>
      </c>
      <c r="G49271" s="1" t="s">
        <v>27</v>
      </c>
      <c r="H49271" s="2">
        <v>43739</v>
      </c>
      <c r="I49271" s="2">
        <v>43830</v>
      </c>
      <c r="J49271" s="2">
        <v>43775</v>
      </c>
      <c r="K49271" s="1" t="s">
        <v>3065</v>
      </c>
      <c r="L49271" s="1" t="s">
        <v>21550</v>
      </c>
      <c r="M49271" s="3">
        <v>0.47916666666666669</v>
      </c>
      <c r="N49271">
        <v>1.65</v>
      </c>
      <c r="O49271" s="1" t="s">
        <v>67141</v>
      </c>
      <c r="P49271">
        <v>6187.5</v>
      </c>
      <c r="Q49271" s="1" t="s">
        <v>97318</v>
      </c>
      <c r="R49271" s="1" t="s">
        <v>97319</v>
      </c>
      <c r="S49271" s="1" t="s">
        <v>97320</v>
      </c>
      <c r="T49271">
        <v>1.65</v>
      </c>
    </row>
    <row r="49272" spans="1:22" x14ac:dyDescent="0.2">
      <c r="A49272">
        <v>34</v>
      </c>
      <c r="B49272" s="1" t="s">
        <v>22</v>
      </c>
      <c r="C49272" s="1" t="s">
        <v>23</v>
      </c>
      <c r="D49272" s="1" t="s">
        <v>24</v>
      </c>
      <c r="E49272" s="1" t="s">
        <v>25</v>
      </c>
      <c r="F49272" s="1" t="s">
        <v>26</v>
      </c>
      <c r="G49272" s="1" t="s">
        <v>27</v>
      </c>
      <c r="H49272" s="2">
        <v>43739</v>
      </c>
      <c r="I49272" s="2">
        <v>43830</v>
      </c>
      <c r="J49272" s="2">
        <v>43775</v>
      </c>
      <c r="K49272" s="1" t="s">
        <v>3065</v>
      </c>
      <c r="L49272" s="1" t="s">
        <v>21550</v>
      </c>
      <c r="M49272" s="3">
        <v>0.5625</v>
      </c>
      <c r="N49272">
        <v>1.65</v>
      </c>
      <c r="O49272" s="1" t="s">
        <v>67142</v>
      </c>
      <c r="P49272">
        <v>6187.5</v>
      </c>
      <c r="Q49272" s="1" t="s">
        <v>97318</v>
      </c>
      <c r="R49272" s="1" t="s">
        <v>97319</v>
      </c>
      <c r="S49272" s="1" t="s">
        <v>97320</v>
      </c>
      <c r="T49272">
        <v>1.65</v>
      </c>
    </row>
    <row r="49273" spans="1:22" x14ac:dyDescent="0.2">
      <c r="A49273">
        <v>34</v>
      </c>
      <c r="B49273" s="1" t="s">
        <v>22</v>
      </c>
      <c r="C49273" s="1" t="s">
        <v>23</v>
      </c>
      <c r="D49273" s="1" t="s">
        <v>24</v>
      </c>
      <c r="E49273" s="1" t="s">
        <v>25</v>
      </c>
      <c r="F49273" s="1" t="s">
        <v>26</v>
      </c>
      <c r="G49273" s="1" t="s">
        <v>27</v>
      </c>
      <c r="H49273" s="2">
        <v>43739</v>
      </c>
      <c r="I49273" s="2">
        <v>43830</v>
      </c>
      <c r="J49273" s="2">
        <v>43775</v>
      </c>
      <c r="K49273" s="1" t="s">
        <v>3065</v>
      </c>
      <c r="L49273" s="1" t="s">
        <v>21550</v>
      </c>
      <c r="M49273" s="3">
        <v>0.64583333333333337</v>
      </c>
      <c r="N49273">
        <v>1.65</v>
      </c>
      <c r="O49273" s="1" t="s">
        <v>67143</v>
      </c>
      <c r="P49273">
        <v>6187.5</v>
      </c>
      <c r="Q49273" s="1" t="s">
        <v>97318</v>
      </c>
      <c r="R49273" s="1" t="s">
        <v>97319</v>
      </c>
      <c r="S49273" s="1" t="s">
        <v>97320</v>
      </c>
      <c r="T49273">
        <v>1.65</v>
      </c>
    </row>
    <row r="49274" spans="1:22" x14ac:dyDescent="0.2">
      <c r="A49274">
        <v>34</v>
      </c>
      <c r="B49274" s="1" t="s">
        <v>22</v>
      </c>
      <c r="C49274" s="1" t="s">
        <v>23</v>
      </c>
      <c r="D49274" s="1" t="s">
        <v>24</v>
      </c>
      <c r="E49274" s="1" t="s">
        <v>25</v>
      </c>
      <c r="F49274" s="1" t="s">
        <v>26</v>
      </c>
      <c r="G49274" s="1" t="s">
        <v>27</v>
      </c>
      <c r="H49274" s="2">
        <v>43739</v>
      </c>
      <c r="I49274" s="2">
        <v>43830</v>
      </c>
      <c r="J49274" s="2">
        <v>43775</v>
      </c>
      <c r="K49274" s="1" t="s">
        <v>4965</v>
      </c>
      <c r="L49274" s="1" t="s">
        <v>21550</v>
      </c>
      <c r="M49274" s="3">
        <v>0.64583333333333337</v>
      </c>
      <c r="N49274">
        <v>0.48</v>
      </c>
      <c r="O49274" s="1" t="s">
        <v>67144</v>
      </c>
      <c r="P49274">
        <v>1056</v>
      </c>
      <c r="Q49274" s="1" t="s">
        <v>97318</v>
      </c>
      <c r="R49274" s="1" t="s">
        <v>97319</v>
      </c>
      <c r="S49274" s="1" t="s">
        <v>97320</v>
      </c>
      <c r="T49274">
        <v>0.48</v>
      </c>
    </row>
    <row r="49275" spans="1:22" x14ac:dyDescent="0.2">
      <c r="A49275">
        <v>34</v>
      </c>
      <c r="B49275" s="1" t="s">
        <v>22</v>
      </c>
      <c r="C49275" s="1" t="s">
        <v>23</v>
      </c>
      <c r="D49275" s="1" t="s">
        <v>24</v>
      </c>
      <c r="E49275" s="1" t="s">
        <v>25</v>
      </c>
      <c r="F49275" s="1" t="s">
        <v>26</v>
      </c>
      <c r="G49275" s="1" t="s">
        <v>27</v>
      </c>
      <c r="H49275" s="2">
        <v>43739</v>
      </c>
      <c r="I49275" s="2">
        <v>43830</v>
      </c>
      <c r="J49275" s="2">
        <v>43775</v>
      </c>
      <c r="K49275" s="1" t="s">
        <v>14826</v>
      </c>
      <c r="L49275" s="1" t="s">
        <v>21550</v>
      </c>
      <c r="M49275" s="3">
        <v>0.64583333333333337</v>
      </c>
      <c r="N49275">
        <v>7.41</v>
      </c>
      <c r="O49275" s="1" t="s">
        <v>67145</v>
      </c>
      <c r="P49275">
        <v>7410</v>
      </c>
      <c r="Q49275" s="1" t="s">
        <v>97318</v>
      </c>
      <c r="R49275" s="1" t="s">
        <v>97319</v>
      </c>
      <c r="S49275" s="1" t="s">
        <v>97320</v>
      </c>
      <c r="T49275">
        <v>7.41</v>
      </c>
    </row>
    <row r="49276" spans="1:22" x14ac:dyDescent="0.2">
      <c r="A49276">
        <v>34</v>
      </c>
      <c r="B49276" s="1" t="s">
        <v>22</v>
      </c>
      <c r="C49276" s="1" t="s">
        <v>23</v>
      </c>
      <c r="D49276" s="1" t="s">
        <v>24</v>
      </c>
      <c r="E49276" s="1" t="s">
        <v>25</v>
      </c>
      <c r="F49276" s="1" t="s">
        <v>26</v>
      </c>
      <c r="G49276" s="1" t="s">
        <v>27</v>
      </c>
      <c r="H49276" s="2">
        <v>43739</v>
      </c>
      <c r="I49276" s="2">
        <v>43830</v>
      </c>
      <c r="J49276" s="2">
        <v>43775</v>
      </c>
      <c r="K49276" s="1" t="s">
        <v>14827</v>
      </c>
      <c r="L49276" s="1" t="s">
        <v>21550</v>
      </c>
      <c r="M49276" s="3">
        <v>0.64583333333333337</v>
      </c>
      <c r="N49276">
        <v>0.32</v>
      </c>
      <c r="O49276" s="1" t="s">
        <v>67146</v>
      </c>
      <c r="P49276">
        <v>44.8</v>
      </c>
      <c r="Q49276" s="1" t="s">
        <v>97318</v>
      </c>
      <c r="R49276" s="1" t="s">
        <v>97319</v>
      </c>
      <c r="S49276" s="1" t="s">
        <v>97320</v>
      </c>
      <c r="T49276">
        <v>0.32</v>
      </c>
    </row>
    <row r="49277" spans="1:22" x14ac:dyDescent="0.2">
      <c r="A49277">
        <v>34</v>
      </c>
      <c r="B49277" s="1" t="s">
        <v>22</v>
      </c>
      <c r="C49277" s="1" t="s">
        <v>23</v>
      </c>
      <c r="D49277" s="1" t="s">
        <v>24</v>
      </c>
      <c r="E49277" s="1" t="s">
        <v>25</v>
      </c>
      <c r="F49277" s="1" t="s">
        <v>26</v>
      </c>
      <c r="G49277" s="1" t="s">
        <v>27</v>
      </c>
      <c r="H49277" s="2">
        <v>43739</v>
      </c>
      <c r="I49277" s="2">
        <v>43830</v>
      </c>
      <c r="J49277" s="2">
        <v>43775</v>
      </c>
      <c r="K49277" s="1" t="s">
        <v>427</v>
      </c>
      <c r="L49277" s="1" t="s">
        <v>21550</v>
      </c>
      <c r="M49277" s="3">
        <v>0.64583333333333337</v>
      </c>
      <c r="N49277">
        <v>10.72</v>
      </c>
      <c r="O49277" s="1" t="s">
        <v>67147</v>
      </c>
      <c r="P49277">
        <v>643.20000000000005</v>
      </c>
      <c r="Q49277" s="1" t="s">
        <v>97318</v>
      </c>
      <c r="R49277" s="1" t="s">
        <v>97319</v>
      </c>
      <c r="S49277" s="1" t="s">
        <v>97320</v>
      </c>
      <c r="T49277">
        <v>10.72</v>
      </c>
    </row>
    <row r="49278" spans="1:22" x14ac:dyDescent="0.2">
      <c r="A49278">
        <v>34</v>
      </c>
      <c r="B49278" s="1" t="s">
        <v>22</v>
      </c>
      <c r="C49278" s="1" t="s">
        <v>23</v>
      </c>
      <c r="D49278" s="1" t="s">
        <v>24</v>
      </c>
      <c r="E49278" s="1" t="s">
        <v>25</v>
      </c>
      <c r="F49278" s="1" t="s">
        <v>26</v>
      </c>
      <c r="G49278" s="1" t="s">
        <v>27</v>
      </c>
      <c r="H49278" s="2">
        <v>43739</v>
      </c>
      <c r="I49278" s="2">
        <v>43830</v>
      </c>
      <c r="J49278" s="2">
        <v>43775</v>
      </c>
      <c r="K49278" s="1" t="s">
        <v>431</v>
      </c>
      <c r="L49278" s="1" t="s">
        <v>21550</v>
      </c>
      <c r="M49278" s="3">
        <v>0.64583333333333337</v>
      </c>
      <c r="N49278">
        <v>6.03</v>
      </c>
      <c r="O49278" s="1" t="s">
        <v>67148</v>
      </c>
      <c r="P49278">
        <v>1206</v>
      </c>
      <c r="Q49278" s="1" t="s">
        <v>97318</v>
      </c>
      <c r="R49278" s="1" t="s">
        <v>97319</v>
      </c>
      <c r="S49278" s="1" t="s">
        <v>97320</v>
      </c>
      <c r="T49278">
        <v>6.03</v>
      </c>
    </row>
    <row r="49279" spans="1:22" x14ac:dyDescent="0.2">
      <c r="A49279">
        <v>34</v>
      </c>
      <c r="B49279" s="1" t="s">
        <v>22</v>
      </c>
      <c r="C49279" s="1" t="s">
        <v>23</v>
      </c>
      <c r="D49279" s="1" t="s">
        <v>24</v>
      </c>
      <c r="E49279" s="1" t="s">
        <v>25</v>
      </c>
      <c r="F49279" s="1" t="s">
        <v>26</v>
      </c>
      <c r="G49279" s="1" t="s">
        <v>27</v>
      </c>
      <c r="H49279" s="2">
        <v>43739</v>
      </c>
      <c r="I49279" s="2">
        <v>43830</v>
      </c>
      <c r="J49279" s="2">
        <v>43775</v>
      </c>
      <c r="K49279" s="1" t="s">
        <v>14828</v>
      </c>
      <c r="L49279" s="1" t="s">
        <v>21550</v>
      </c>
      <c r="M49279" s="3">
        <v>0.39583333333333331</v>
      </c>
      <c r="N49279">
        <v>1.32</v>
      </c>
      <c r="O49279" s="1" t="s">
        <v>67149</v>
      </c>
      <c r="P49279">
        <v>9240</v>
      </c>
      <c r="Q49279" s="1" t="s">
        <v>97318</v>
      </c>
      <c r="R49279" s="1" t="s">
        <v>97319</v>
      </c>
      <c r="S49279" s="1" t="s">
        <v>97320</v>
      </c>
      <c r="T49279">
        <v>1.32</v>
      </c>
    </row>
    <row r="49280" spans="1:22" x14ac:dyDescent="0.2">
      <c r="A49280">
        <v>34</v>
      </c>
      <c r="B49280" s="1" t="s">
        <v>22</v>
      </c>
      <c r="C49280" s="1" t="s">
        <v>23</v>
      </c>
      <c r="D49280" s="1" t="s">
        <v>24</v>
      </c>
      <c r="E49280" s="1" t="s">
        <v>25</v>
      </c>
      <c r="F49280" s="1" t="s">
        <v>26</v>
      </c>
      <c r="G49280" s="1" t="s">
        <v>27</v>
      </c>
      <c r="H49280" s="2">
        <v>43739</v>
      </c>
      <c r="I49280" s="2">
        <v>43830</v>
      </c>
      <c r="J49280" s="2">
        <v>43775</v>
      </c>
      <c r="K49280" s="1" t="s">
        <v>14828</v>
      </c>
      <c r="L49280" s="1" t="s">
        <v>21550</v>
      </c>
      <c r="M49280" s="3">
        <v>0.5625</v>
      </c>
      <c r="N49280">
        <v>1.18</v>
      </c>
      <c r="O49280" s="1" t="s">
        <v>67150</v>
      </c>
      <c r="P49280">
        <v>8260</v>
      </c>
      <c r="Q49280" s="1" t="s">
        <v>97318</v>
      </c>
      <c r="R49280" s="1" t="s">
        <v>97319</v>
      </c>
      <c r="S49280" s="1" t="s">
        <v>97320</v>
      </c>
      <c r="T49280">
        <v>1.18</v>
      </c>
    </row>
    <row r="49281" spans="1:22" x14ac:dyDescent="0.2">
      <c r="A49281">
        <v>34</v>
      </c>
      <c r="B49281" s="1" t="s">
        <v>22</v>
      </c>
      <c r="C49281" s="1" t="s">
        <v>23</v>
      </c>
      <c r="D49281" s="1" t="s">
        <v>24</v>
      </c>
      <c r="E49281" s="1" t="s">
        <v>25</v>
      </c>
      <c r="F49281" s="1" t="s">
        <v>26</v>
      </c>
      <c r="G49281" s="1" t="s">
        <v>27</v>
      </c>
      <c r="H49281" s="2">
        <v>43739</v>
      </c>
      <c r="I49281" s="2">
        <v>43830</v>
      </c>
      <c r="J49281" s="2">
        <v>43775</v>
      </c>
      <c r="K49281" s="1" t="s">
        <v>14828</v>
      </c>
      <c r="L49281" s="1" t="s">
        <v>21550</v>
      </c>
      <c r="M49281" s="3">
        <v>0.64583333333333337</v>
      </c>
      <c r="N49281">
        <v>1.18</v>
      </c>
      <c r="O49281" s="1" t="s">
        <v>67151</v>
      </c>
      <c r="P49281">
        <v>9440</v>
      </c>
      <c r="Q49281" s="1" t="s">
        <v>97318</v>
      </c>
      <c r="R49281" s="1" t="s">
        <v>97319</v>
      </c>
      <c r="S49281" s="1" t="s">
        <v>97320</v>
      </c>
      <c r="T49281">
        <v>1.18</v>
      </c>
    </row>
    <row r="49282" spans="1:22" x14ac:dyDescent="0.2">
      <c r="A49282">
        <v>34</v>
      </c>
      <c r="B49282" s="1" t="s">
        <v>22</v>
      </c>
      <c r="C49282" s="1" t="s">
        <v>23</v>
      </c>
      <c r="D49282" s="1" t="s">
        <v>24</v>
      </c>
      <c r="E49282" s="1" t="s">
        <v>25</v>
      </c>
      <c r="F49282" s="1" t="s">
        <v>26</v>
      </c>
      <c r="G49282" s="1" t="s">
        <v>27</v>
      </c>
      <c r="H49282" s="2">
        <v>43739</v>
      </c>
      <c r="I49282" s="2">
        <v>43830</v>
      </c>
      <c r="J49282" s="2">
        <v>43775</v>
      </c>
      <c r="K49282" s="1" t="s">
        <v>7797</v>
      </c>
      <c r="L49282" s="1" t="s">
        <v>21550</v>
      </c>
      <c r="M49282" s="3">
        <v>0.64583333333333337</v>
      </c>
      <c r="N49282">
        <v>1.71</v>
      </c>
      <c r="O49282" s="1" t="s">
        <v>67152</v>
      </c>
      <c r="P49282">
        <v>189.81</v>
      </c>
      <c r="Q49282" s="1" t="s">
        <v>97318</v>
      </c>
      <c r="R49282" s="1" t="s">
        <v>97319</v>
      </c>
      <c r="S49282" s="1" t="s">
        <v>97320</v>
      </c>
      <c r="T49282">
        <v>1.71</v>
      </c>
    </row>
    <row r="49283" spans="1:22" x14ac:dyDescent="0.2">
      <c r="A49283">
        <v>34</v>
      </c>
      <c r="B49283" s="1" t="s">
        <v>22</v>
      </c>
      <c r="C49283" s="1" t="s">
        <v>23</v>
      </c>
      <c r="D49283" s="1" t="s">
        <v>24</v>
      </c>
      <c r="E49283" s="1" t="s">
        <v>25</v>
      </c>
      <c r="F49283" s="1" t="s">
        <v>26</v>
      </c>
      <c r="G49283" s="1" t="s">
        <v>27</v>
      </c>
      <c r="H49283" s="2">
        <v>43739</v>
      </c>
      <c r="I49283" s="2">
        <v>43830</v>
      </c>
      <c r="J49283" s="2">
        <v>43775</v>
      </c>
      <c r="K49283" s="1" t="s">
        <v>14829</v>
      </c>
      <c r="L49283" s="1" t="s">
        <v>21550</v>
      </c>
      <c r="M49283" s="3">
        <v>0.64583333333333337</v>
      </c>
      <c r="N49283">
        <v>1.66</v>
      </c>
      <c r="O49283" s="1" t="s">
        <v>67153</v>
      </c>
      <c r="P49283">
        <v>2988</v>
      </c>
      <c r="Q49283" s="1" t="s">
        <v>97318</v>
      </c>
      <c r="R49283" s="1" t="s">
        <v>97319</v>
      </c>
      <c r="S49283" s="1" t="s">
        <v>97320</v>
      </c>
      <c r="T49283">
        <v>1.66</v>
      </c>
    </row>
    <row r="49284" spans="1:22" x14ac:dyDescent="0.2">
      <c r="A49284">
        <v>34</v>
      </c>
      <c r="B49284" s="1" t="s">
        <v>22</v>
      </c>
      <c r="C49284" s="1" t="s">
        <v>23</v>
      </c>
      <c r="D49284" s="1" t="s">
        <v>24</v>
      </c>
      <c r="E49284" s="1" t="s">
        <v>25</v>
      </c>
      <c r="F49284" s="1" t="s">
        <v>26</v>
      </c>
      <c r="G49284" s="1" t="s">
        <v>27</v>
      </c>
      <c r="H49284" s="2">
        <v>43739</v>
      </c>
      <c r="I49284" s="2">
        <v>43830</v>
      </c>
      <c r="J49284" s="2">
        <v>43775</v>
      </c>
      <c r="K49284" s="1" t="s">
        <v>14830</v>
      </c>
      <c r="L49284" s="1" t="s">
        <v>21550</v>
      </c>
      <c r="M49284" s="3">
        <v>0.64583333333333337</v>
      </c>
      <c r="N49284">
        <v>1.1299999999999999</v>
      </c>
      <c r="O49284" s="1" t="s">
        <v>67154</v>
      </c>
      <c r="P49284">
        <v>565</v>
      </c>
      <c r="Q49284" s="1" t="s">
        <v>97318</v>
      </c>
      <c r="R49284" s="1" t="s">
        <v>97319</v>
      </c>
      <c r="S49284" s="1" t="s">
        <v>97320</v>
      </c>
      <c r="T49284">
        <v>1.1299999999999999</v>
      </c>
    </row>
    <row r="49285" spans="1:22" x14ac:dyDescent="0.2">
      <c r="A49285">
        <v>34</v>
      </c>
      <c r="B49285" s="1" t="s">
        <v>22</v>
      </c>
      <c r="C49285" s="1" t="s">
        <v>23</v>
      </c>
      <c r="D49285" s="1" t="s">
        <v>24</v>
      </c>
      <c r="E49285" s="1" t="s">
        <v>25</v>
      </c>
      <c r="F49285" s="1" t="s">
        <v>26</v>
      </c>
      <c r="G49285" s="1" t="s">
        <v>27</v>
      </c>
      <c r="H49285" s="2">
        <v>43739</v>
      </c>
      <c r="I49285" s="2">
        <v>43830</v>
      </c>
      <c r="J49285" s="2">
        <v>43775</v>
      </c>
      <c r="K49285" s="1" t="s">
        <v>14831</v>
      </c>
      <c r="L49285" s="1" t="s">
        <v>21550</v>
      </c>
      <c r="M49285" s="3">
        <v>0.64583333333333337</v>
      </c>
      <c r="N49285">
        <v>1.33</v>
      </c>
      <c r="O49285" s="1" t="s">
        <v>67155</v>
      </c>
      <c r="P49285">
        <v>399</v>
      </c>
      <c r="Q49285" s="1" t="s">
        <v>97318</v>
      </c>
      <c r="R49285" s="1" t="s">
        <v>97319</v>
      </c>
      <c r="S49285" s="1" t="s">
        <v>97320</v>
      </c>
      <c r="T49285">
        <v>1.33</v>
      </c>
    </row>
    <row r="49286" spans="1:22" x14ac:dyDescent="0.2">
      <c r="A49286">
        <v>34</v>
      </c>
      <c r="B49286" s="1" t="s">
        <v>22</v>
      </c>
      <c r="C49286" s="1" t="s">
        <v>23</v>
      </c>
      <c r="D49286" s="1" t="s">
        <v>24</v>
      </c>
      <c r="E49286" s="1" t="s">
        <v>25</v>
      </c>
      <c r="F49286" s="1" t="s">
        <v>26</v>
      </c>
      <c r="G49286" s="1" t="s">
        <v>27</v>
      </c>
      <c r="H49286" s="2">
        <v>43739</v>
      </c>
      <c r="I49286" s="2">
        <v>43830</v>
      </c>
      <c r="J49286" s="2">
        <v>43775</v>
      </c>
      <c r="K49286" s="1" t="s">
        <v>9819</v>
      </c>
      <c r="L49286" s="1" t="s">
        <v>21550</v>
      </c>
      <c r="M49286" s="3">
        <v>0.64583333333333337</v>
      </c>
      <c r="N49286">
        <v>4.54</v>
      </c>
      <c r="O49286" s="1" t="s">
        <v>67156</v>
      </c>
      <c r="P49286">
        <v>3632</v>
      </c>
      <c r="Q49286" s="1" t="s">
        <v>97318</v>
      </c>
      <c r="R49286" s="1" t="s">
        <v>97319</v>
      </c>
      <c r="S49286" s="1" t="s">
        <v>97320</v>
      </c>
      <c r="T49286">
        <v>4.54</v>
      </c>
    </row>
    <row r="49287" spans="1:22" x14ac:dyDescent="0.2">
      <c r="A49287">
        <v>34</v>
      </c>
      <c r="B49287" s="1" t="s">
        <v>22</v>
      </c>
      <c r="C49287" s="1" t="s">
        <v>23</v>
      </c>
      <c r="D49287" s="1" t="s">
        <v>24</v>
      </c>
      <c r="E49287" s="1" t="s">
        <v>25</v>
      </c>
      <c r="F49287" s="1" t="s">
        <v>26</v>
      </c>
      <c r="G49287" s="1" t="s">
        <v>27</v>
      </c>
      <c r="H49287" s="2">
        <v>43739</v>
      </c>
      <c r="I49287" s="2">
        <v>43830</v>
      </c>
      <c r="J49287" s="2">
        <v>43775</v>
      </c>
      <c r="K49287" s="1" t="s">
        <v>13927</v>
      </c>
      <c r="L49287" s="1" t="s">
        <v>21550</v>
      </c>
      <c r="M49287" s="3">
        <v>0.39583333333333331</v>
      </c>
      <c r="N49287">
        <v>0.22</v>
      </c>
      <c r="O49287" s="1" t="s">
        <v>67157</v>
      </c>
      <c r="P49287">
        <v>4400</v>
      </c>
      <c r="Q49287" s="1" t="s">
        <v>97318</v>
      </c>
      <c r="R49287" s="1" t="s">
        <v>97319</v>
      </c>
      <c r="S49287" s="1" t="s">
        <v>97320</v>
      </c>
      <c r="T49287">
        <v>0.22</v>
      </c>
    </row>
    <row r="49288" spans="1:22" x14ac:dyDescent="0.2">
      <c r="A49288">
        <v>34</v>
      </c>
      <c r="B49288" s="1" t="s">
        <v>22</v>
      </c>
      <c r="C49288" s="1" t="s">
        <v>23</v>
      </c>
      <c r="D49288" s="1" t="s">
        <v>24</v>
      </c>
      <c r="E49288" s="1" t="s">
        <v>25</v>
      </c>
      <c r="F49288" s="1" t="s">
        <v>26</v>
      </c>
      <c r="G49288" s="1" t="s">
        <v>27</v>
      </c>
      <c r="H49288" s="2">
        <v>43739</v>
      </c>
      <c r="I49288" s="2">
        <v>43830</v>
      </c>
      <c r="J49288" s="2">
        <v>43775</v>
      </c>
      <c r="K49288" s="1" t="s">
        <v>13927</v>
      </c>
      <c r="L49288" s="1" t="s">
        <v>21550</v>
      </c>
      <c r="M49288" s="3">
        <v>0.47916666666666669</v>
      </c>
      <c r="N49288">
        <v>0.28999999999999998</v>
      </c>
      <c r="O49288" s="1" t="s">
        <v>67158</v>
      </c>
      <c r="P49288">
        <v>2900</v>
      </c>
      <c r="Q49288" s="1" t="s">
        <v>97318</v>
      </c>
      <c r="R49288" s="1" t="s">
        <v>97319</v>
      </c>
      <c r="S49288" s="1" t="s">
        <v>97320</v>
      </c>
      <c r="T49288">
        <v>0.28999999999999998</v>
      </c>
    </row>
    <row r="49289" spans="1:22" x14ac:dyDescent="0.2">
      <c r="A49289">
        <v>34</v>
      </c>
      <c r="B49289" s="1" t="s">
        <v>22</v>
      </c>
      <c r="C49289" s="1" t="s">
        <v>23</v>
      </c>
      <c r="D49289" s="1" t="s">
        <v>24</v>
      </c>
      <c r="E49289" s="1" t="s">
        <v>25</v>
      </c>
      <c r="F49289" s="1" t="s">
        <v>26</v>
      </c>
      <c r="G49289" s="1" t="s">
        <v>27</v>
      </c>
      <c r="H49289" s="2">
        <v>43739</v>
      </c>
      <c r="I49289" s="2">
        <v>43830</v>
      </c>
      <c r="J49289" s="2">
        <v>43775</v>
      </c>
      <c r="K49289" s="1" t="s">
        <v>13927</v>
      </c>
      <c r="L49289" s="1" t="s">
        <v>21550</v>
      </c>
      <c r="M49289" s="3">
        <v>0.5625</v>
      </c>
      <c r="O49289" s="1"/>
      <c r="Q49289" s="1"/>
      <c r="R49289" s="1"/>
      <c r="S49289" s="1"/>
      <c r="U49289">
        <v>0.24</v>
      </c>
      <c r="V49289">
        <v>2400</v>
      </c>
    </row>
    <row r="49290" spans="1:22" x14ac:dyDescent="0.2">
      <c r="A49290">
        <v>34</v>
      </c>
      <c r="B49290" s="1" t="s">
        <v>22</v>
      </c>
      <c r="C49290" s="1" t="s">
        <v>23</v>
      </c>
      <c r="D49290" s="1" t="s">
        <v>24</v>
      </c>
      <c r="E49290" s="1" t="s">
        <v>25</v>
      </c>
      <c r="F49290" s="1" t="s">
        <v>26</v>
      </c>
      <c r="G49290" s="1" t="s">
        <v>27</v>
      </c>
      <c r="H49290" s="2">
        <v>43739</v>
      </c>
      <c r="I49290" s="2">
        <v>43830</v>
      </c>
      <c r="J49290" s="2">
        <v>43775</v>
      </c>
      <c r="K49290" s="1" t="s">
        <v>13927</v>
      </c>
      <c r="L49290" s="1" t="s">
        <v>21550</v>
      </c>
      <c r="M49290" s="3">
        <v>0.64583333333333337</v>
      </c>
      <c r="N49290">
        <v>0.26</v>
      </c>
      <c r="O49290" s="1" t="s">
        <v>67159</v>
      </c>
      <c r="P49290">
        <v>2600</v>
      </c>
      <c r="Q49290" s="1" t="s">
        <v>97318</v>
      </c>
      <c r="R49290" s="1" t="s">
        <v>97319</v>
      </c>
      <c r="S49290" s="1" t="s">
        <v>97320</v>
      </c>
      <c r="T49290">
        <v>0.26</v>
      </c>
    </row>
    <row r="49291" spans="1:22" x14ac:dyDescent="0.2">
      <c r="A49291">
        <v>34</v>
      </c>
      <c r="B49291" s="1" t="s">
        <v>22</v>
      </c>
      <c r="C49291" s="1" t="s">
        <v>23</v>
      </c>
      <c r="D49291" s="1" t="s">
        <v>24</v>
      </c>
      <c r="E49291" s="1" t="s">
        <v>25</v>
      </c>
      <c r="F49291" s="1" t="s">
        <v>26</v>
      </c>
      <c r="G49291" s="1" t="s">
        <v>27</v>
      </c>
      <c r="H49291" s="2">
        <v>43739</v>
      </c>
      <c r="I49291" s="2">
        <v>43830</v>
      </c>
      <c r="J49291" s="2">
        <v>43775</v>
      </c>
      <c r="K49291" s="1" t="s">
        <v>2341</v>
      </c>
      <c r="L49291" s="1" t="s">
        <v>21550</v>
      </c>
      <c r="M49291" s="3">
        <v>0.64583333333333337</v>
      </c>
      <c r="N49291">
        <v>2.4</v>
      </c>
      <c r="O49291" s="1" t="s">
        <v>67160</v>
      </c>
      <c r="P49291">
        <v>1200</v>
      </c>
      <c r="Q49291" s="1" t="s">
        <v>97318</v>
      </c>
      <c r="R49291" s="1" t="s">
        <v>97319</v>
      </c>
      <c r="S49291" s="1" t="s">
        <v>97320</v>
      </c>
      <c r="T49291">
        <v>2.4</v>
      </c>
    </row>
    <row r="49292" spans="1:22" x14ac:dyDescent="0.2">
      <c r="A49292">
        <v>34</v>
      </c>
      <c r="B49292" s="1" t="s">
        <v>22</v>
      </c>
      <c r="C49292" s="1" t="s">
        <v>23</v>
      </c>
      <c r="D49292" s="1" t="s">
        <v>24</v>
      </c>
      <c r="E49292" s="1" t="s">
        <v>25</v>
      </c>
      <c r="F49292" s="1" t="s">
        <v>26</v>
      </c>
      <c r="G49292" s="1" t="s">
        <v>27</v>
      </c>
      <c r="H49292" s="2">
        <v>43739</v>
      </c>
      <c r="I49292" s="2">
        <v>43830</v>
      </c>
      <c r="J49292" s="2">
        <v>43775</v>
      </c>
      <c r="K49292" s="1" t="s">
        <v>8077</v>
      </c>
      <c r="L49292" s="1" t="s">
        <v>21550</v>
      </c>
      <c r="M49292" s="3">
        <v>0.5625</v>
      </c>
      <c r="N49292">
        <v>5.18</v>
      </c>
      <c r="O49292" s="1" t="s">
        <v>67161</v>
      </c>
      <c r="P49292">
        <v>5180</v>
      </c>
      <c r="Q49292" s="1" t="s">
        <v>97318</v>
      </c>
      <c r="R49292" s="1" t="s">
        <v>97319</v>
      </c>
      <c r="S49292" s="1" t="s">
        <v>97320</v>
      </c>
      <c r="T49292">
        <v>5.18</v>
      </c>
    </row>
    <row r="49293" spans="1:22" x14ac:dyDescent="0.2">
      <c r="A49293">
        <v>34</v>
      </c>
      <c r="B49293" s="1" t="s">
        <v>22</v>
      </c>
      <c r="C49293" s="1" t="s">
        <v>23</v>
      </c>
      <c r="D49293" s="1" t="s">
        <v>24</v>
      </c>
      <c r="E49293" s="1" t="s">
        <v>25</v>
      </c>
      <c r="F49293" s="1" t="s">
        <v>26</v>
      </c>
      <c r="G49293" s="1" t="s">
        <v>27</v>
      </c>
      <c r="H49293" s="2">
        <v>43739</v>
      </c>
      <c r="I49293" s="2">
        <v>43830</v>
      </c>
      <c r="J49293" s="2">
        <v>43775</v>
      </c>
      <c r="K49293" s="1" t="s">
        <v>8077</v>
      </c>
      <c r="L49293" s="1" t="s">
        <v>21550</v>
      </c>
      <c r="M49293" s="3">
        <v>0.64583333333333337</v>
      </c>
      <c r="N49293">
        <v>5.42</v>
      </c>
      <c r="O49293" s="1" t="s">
        <v>67162</v>
      </c>
      <c r="P49293">
        <v>5420</v>
      </c>
      <c r="Q49293" s="1" t="s">
        <v>97318</v>
      </c>
      <c r="R49293" s="1" t="s">
        <v>97319</v>
      </c>
      <c r="S49293" s="1" t="s">
        <v>97320</v>
      </c>
      <c r="T49293">
        <v>5.42</v>
      </c>
    </row>
    <row r="49294" spans="1:22" x14ac:dyDescent="0.2">
      <c r="A49294">
        <v>34</v>
      </c>
      <c r="B49294" s="1" t="s">
        <v>22</v>
      </c>
      <c r="C49294" s="1" t="s">
        <v>23</v>
      </c>
      <c r="D49294" s="1" t="s">
        <v>24</v>
      </c>
      <c r="E49294" s="1" t="s">
        <v>25</v>
      </c>
      <c r="F49294" s="1" t="s">
        <v>26</v>
      </c>
      <c r="G49294" s="1" t="s">
        <v>27</v>
      </c>
      <c r="H49294" s="2">
        <v>43739</v>
      </c>
      <c r="I49294" s="2">
        <v>43830</v>
      </c>
      <c r="J49294" s="2">
        <v>43775</v>
      </c>
      <c r="K49294" s="1" t="s">
        <v>10158</v>
      </c>
      <c r="L49294" s="1" t="s">
        <v>21550</v>
      </c>
      <c r="M49294" s="3">
        <v>0.64583333333333337</v>
      </c>
      <c r="N49294">
        <v>1.51</v>
      </c>
      <c r="O49294" s="1" t="s">
        <v>67163</v>
      </c>
      <c r="P49294">
        <v>2265</v>
      </c>
      <c r="Q49294" s="1" t="s">
        <v>97318</v>
      </c>
      <c r="R49294" s="1" t="s">
        <v>97319</v>
      </c>
      <c r="S49294" s="1" t="s">
        <v>97320</v>
      </c>
      <c r="T49294">
        <v>1.51</v>
      </c>
    </row>
    <row r="49295" spans="1:22" x14ac:dyDescent="0.2">
      <c r="A49295">
        <v>34</v>
      </c>
      <c r="B49295" s="1" t="s">
        <v>22</v>
      </c>
      <c r="C49295" s="1" t="s">
        <v>23</v>
      </c>
      <c r="D49295" s="1" t="s">
        <v>24</v>
      </c>
      <c r="E49295" s="1" t="s">
        <v>25</v>
      </c>
      <c r="F49295" s="1" t="s">
        <v>26</v>
      </c>
      <c r="G49295" s="1" t="s">
        <v>27</v>
      </c>
      <c r="H49295" s="2">
        <v>43739</v>
      </c>
      <c r="I49295" s="2">
        <v>43830</v>
      </c>
      <c r="J49295" s="2">
        <v>43775</v>
      </c>
      <c r="K49295" s="1" t="s">
        <v>8949</v>
      </c>
      <c r="L49295" s="1" t="s">
        <v>21550</v>
      </c>
      <c r="M49295" s="3">
        <v>0.5625</v>
      </c>
      <c r="N49295">
        <v>0.45</v>
      </c>
      <c r="O49295" s="1" t="s">
        <v>67164</v>
      </c>
      <c r="P49295">
        <v>450</v>
      </c>
      <c r="Q49295" s="1" t="s">
        <v>97318</v>
      </c>
      <c r="R49295" s="1" t="s">
        <v>97319</v>
      </c>
      <c r="S49295" s="1" t="s">
        <v>97320</v>
      </c>
      <c r="T49295">
        <v>0.45</v>
      </c>
    </row>
    <row r="49296" spans="1:22" x14ac:dyDescent="0.2">
      <c r="A49296">
        <v>34</v>
      </c>
      <c r="B49296" s="1" t="s">
        <v>22</v>
      </c>
      <c r="C49296" s="1" t="s">
        <v>23</v>
      </c>
      <c r="D49296" s="1" t="s">
        <v>24</v>
      </c>
      <c r="E49296" s="1" t="s">
        <v>25</v>
      </c>
      <c r="F49296" s="1" t="s">
        <v>26</v>
      </c>
      <c r="G49296" s="1" t="s">
        <v>27</v>
      </c>
      <c r="H49296" s="2">
        <v>43739</v>
      </c>
      <c r="I49296" s="2">
        <v>43830</v>
      </c>
      <c r="J49296" s="2">
        <v>43775</v>
      </c>
      <c r="K49296" s="1" t="s">
        <v>8949</v>
      </c>
      <c r="L49296" s="1" t="s">
        <v>21550</v>
      </c>
      <c r="M49296" s="3">
        <v>0.64583333333333337</v>
      </c>
      <c r="N49296">
        <v>0.35</v>
      </c>
      <c r="O49296" s="1" t="s">
        <v>67165</v>
      </c>
      <c r="P49296">
        <v>350</v>
      </c>
      <c r="Q49296" s="1" t="s">
        <v>97318</v>
      </c>
      <c r="R49296" s="1" t="s">
        <v>97319</v>
      </c>
      <c r="S49296" s="1" t="s">
        <v>97320</v>
      </c>
      <c r="T49296">
        <v>0.35</v>
      </c>
    </row>
    <row r="49297" spans="1:22" x14ac:dyDescent="0.2">
      <c r="A49297">
        <v>34</v>
      </c>
      <c r="B49297" s="1" t="s">
        <v>22</v>
      </c>
      <c r="C49297" s="1" t="s">
        <v>23</v>
      </c>
      <c r="D49297" s="1" t="s">
        <v>24</v>
      </c>
      <c r="E49297" s="1" t="s">
        <v>25</v>
      </c>
      <c r="F49297" s="1" t="s">
        <v>26</v>
      </c>
      <c r="G49297" s="1" t="s">
        <v>27</v>
      </c>
      <c r="H49297" s="2">
        <v>43739</v>
      </c>
      <c r="I49297" s="2">
        <v>43830</v>
      </c>
      <c r="J49297" s="2">
        <v>43775</v>
      </c>
      <c r="K49297" s="1" t="s">
        <v>9127</v>
      </c>
      <c r="L49297" s="1" t="s">
        <v>21550</v>
      </c>
      <c r="M49297" s="3">
        <v>0.64583333333333337</v>
      </c>
      <c r="N49297">
        <v>1.91</v>
      </c>
      <c r="O49297" s="1" t="s">
        <v>66352</v>
      </c>
      <c r="P49297">
        <v>1910</v>
      </c>
      <c r="Q49297" s="1" t="s">
        <v>97318</v>
      </c>
      <c r="R49297" s="1" t="s">
        <v>97319</v>
      </c>
      <c r="S49297" s="1" t="s">
        <v>97320</v>
      </c>
      <c r="T49297">
        <v>1.91</v>
      </c>
    </row>
    <row r="49298" spans="1:22" x14ac:dyDescent="0.2">
      <c r="A49298">
        <v>34</v>
      </c>
      <c r="B49298" s="1" t="s">
        <v>22</v>
      </c>
      <c r="C49298" s="1" t="s">
        <v>23</v>
      </c>
      <c r="D49298" s="1" t="s">
        <v>24</v>
      </c>
      <c r="E49298" s="1" t="s">
        <v>25</v>
      </c>
      <c r="F49298" s="1" t="s">
        <v>26</v>
      </c>
      <c r="G49298" s="1" t="s">
        <v>27</v>
      </c>
      <c r="H49298" s="2">
        <v>43739</v>
      </c>
      <c r="I49298" s="2">
        <v>43830</v>
      </c>
      <c r="J49298" s="2">
        <v>43775</v>
      </c>
      <c r="K49298" s="1" t="s">
        <v>14369</v>
      </c>
      <c r="L49298" s="1" t="s">
        <v>21550</v>
      </c>
      <c r="M49298" s="3">
        <v>0.5625</v>
      </c>
      <c r="N49298">
        <v>0.83099999999999996</v>
      </c>
      <c r="O49298" s="1" t="s">
        <v>67166</v>
      </c>
      <c r="P49298">
        <v>316.61099999999999</v>
      </c>
      <c r="Q49298" s="1" t="s">
        <v>97318</v>
      </c>
      <c r="R49298" s="1" t="s">
        <v>97319</v>
      </c>
      <c r="S49298" s="1" t="s">
        <v>97320</v>
      </c>
      <c r="T49298">
        <v>0.83099999999999996</v>
      </c>
    </row>
    <row r="49299" spans="1:22" x14ac:dyDescent="0.2">
      <c r="A49299">
        <v>34</v>
      </c>
      <c r="B49299" s="1" t="s">
        <v>22</v>
      </c>
      <c r="C49299" s="1" t="s">
        <v>23</v>
      </c>
      <c r="D49299" s="1" t="s">
        <v>24</v>
      </c>
      <c r="E49299" s="1" t="s">
        <v>25</v>
      </c>
      <c r="F49299" s="1" t="s">
        <v>26</v>
      </c>
      <c r="G49299" s="1" t="s">
        <v>27</v>
      </c>
      <c r="H49299" s="2">
        <v>43739</v>
      </c>
      <c r="I49299" s="2">
        <v>43830</v>
      </c>
      <c r="J49299" s="2">
        <v>43775</v>
      </c>
      <c r="K49299" s="1" t="s">
        <v>14369</v>
      </c>
      <c r="L49299" s="1" t="s">
        <v>21550</v>
      </c>
      <c r="M49299" s="3">
        <v>0.64583333333333337</v>
      </c>
      <c r="N49299">
        <v>0.84</v>
      </c>
      <c r="O49299" s="1" t="s">
        <v>67167</v>
      </c>
      <c r="P49299">
        <v>320.04000000000002</v>
      </c>
      <c r="Q49299" s="1" t="s">
        <v>97318</v>
      </c>
      <c r="R49299" s="1" t="s">
        <v>97319</v>
      </c>
      <c r="S49299" s="1" t="s">
        <v>97320</v>
      </c>
      <c r="T49299">
        <v>0.84</v>
      </c>
    </row>
    <row r="49300" spans="1:22" x14ac:dyDescent="0.2">
      <c r="A49300">
        <v>34</v>
      </c>
      <c r="B49300" s="1" t="s">
        <v>22</v>
      </c>
      <c r="C49300" s="1" t="s">
        <v>23</v>
      </c>
      <c r="D49300" s="1" t="s">
        <v>24</v>
      </c>
      <c r="E49300" s="1" t="s">
        <v>25</v>
      </c>
      <c r="F49300" s="1" t="s">
        <v>26</v>
      </c>
      <c r="G49300" s="1" t="s">
        <v>27</v>
      </c>
      <c r="H49300" s="2">
        <v>43739</v>
      </c>
      <c r="I49300" s="2">
        <v>43830</v>
      </c>
      <c r="J49300" s="2">
        <v>43775</v>
      </c>
      <c r="K49300" s="1" t="s">
        <v>14832</v>
      </c>
      <c r="L49300" s="1" t="s">
        <v>21550</v>
      </c>
      <c r="M49300" s="3">
        <v>0.64583333333333337</v>
      </c>
      <c r="N49300">
        <v>4.8</v>
      </c>
      <c r="O49300" s="1" t="s">
        <v>67168</v>
      </c>
      <c r="P49300">
        <v>110.4</v>
      </c>
      <c r="Q49300" s="1" t="s">
        <v>97318</v>
      </c>
      <c r="R49300" s="1" t="s">
        <v>97319</v>
      </c>
      <c r="S49300" s="1" t="s">
        <v>97320</v>
      </c>
      <c r="T49300">
        <v>4.8</v>
      </c>
    </row>
    <row r="49301" spans="1:22" x14ac:dyDescent="0.2">
      <c r="A49301">
        <v>34</v>
      </c>
      <c r="B49301" s="1" t="s">
        <v>22</v>
      </c>
      <c r="C49301" s="1" t="s">
        <v>23</v>
      </c>
      <c r="D49301" s="1" t="s">
        <v>24</v>
      </c>
      <c r="E49301" s="1" t="s">
        <v>25</v>
      </c>
      <c r="F49301" s="1" t="s">
        <v>26</v>
      </c>
      <c r="G49301" s="1" t="s">
        <v>27</v>
      </c>
      <c r="H49301" s="2">
        <v>43739</v>
      </c>
      <c r="I49301" s="2">
        <v>43830</v>
      </c>
      <c r="J49301" s="2">
        <v>43775</v>
      </c>
      <c r="K49301" s="1" t="s">
        <v>14833</v>
      </c>
      <c r="L49301" s="1" t="s">
        <v>21550</v>
      </c>
      <c r="M49301" s="3">
        <v>0.64583333333333337</v>
      </c>
      <c r="N49301">
        <v>0.14799999999999999</v>
      </c>
      <c r="O49301" s="1" t="s">
        <v>67169</v>
      </c>
      <c r="P49301">
        <v>5180</v>
      </c>
      <c r="Q49301" s="1" t="s">
        <v>97318</v>
      </c>
      <c r="R49301" s="1" t="s">
        <v>97319</v>
      </c>
      <c r="S49301" s="1" t="s">
        <v>97320</v>
      </c>
      <c r="T49301">
        <v>0.14799999999999999</v>
      </c>
    </row>
    <row r="49302" spans="1:22" x14ac:dyDescent="0.2">
      <c r="A49302">
        <v>34</v>
      </c>
      <c r="B49302" s="1" t="s">
        <v>22</v>
      </c>
      <c r="C49302" s="1" t="s">
        <v>23</v>
      </c>
      <c r="D49302" s="1" t="s">
        <v>24</v>
      </c>
      <c r="E49302" s="1" t="s">
        <v>25</v>
      </c>
      <c r="F49302" s="1" t="s">
        <v>26</v>
      </c>
      <c r="G49302" s="1" t="s">
        <v>27</v>
      </c>
      <c r="H49302" s="2">
        <v>43739</v>
      </c>
      <c r="I49302" s="2">
        <v>43830</v>
      </c>
      <c r="J49302" s="2">
        <v>43775</v>
      </c>
      <c r="K49302" s="1" t="s">
        <v>6347</v>
      </c>
      <c r="L49302" s="1" t="s">
        <v>21550</v>
      </c>
      <c r="M49302" s="3">
        <v>0.39583333333333331</v>
      </c>
      <c r="O49302" s="1"/>
      <c r="Q49302" s="1"/>
      <c r="R49302" s="1"/>
      <c r="S49302" s="1"/>
      <c r="U49302">
        <v>0.151</v>
      </c>
      <c r="V49302">
        <v>151</v>
      </c>
    </row>
    <row r="49303" spans="1:22" x14ac:dyDescent="0.2">
      <c r="A49303">
        <v>34</v>
      </c>
      <c r="B49303" s="1" t="s">
        <v>22</v>
      </c>
      <c r="C49303" s="1" t="s">
        <v>23</v>
      </c>
      <c r="D49303" s="1" t="s">
        <v>24</v>
      </c>
      <c r="E49303" s="1" t="s">
        <v>25</v>
      </c>
      <c r="F49303" s="1" t="s">
        <v>26</v>
      </c>
      <c r="G49303" s="1" t="s">
        <v>27</v>
      </c>
      <c r="H49303" s="2">
        <v>43739</v>
      </c>
      <c r="I49303" s="2">
        <v>43830</v>
      </c>
      <c r="J49303" s="2">
        <v>43775</v>
      </c>
      <c r="K49303" s="1" t="s">
        <v>6347</v>
      </c>
      <c r="L49303" s="1" t="s">
        <v>21550</v>
      </c>
      <c r="M49303" s="3">
        <v>0.5625</v>
      </c>
      <c r="N49303">
        <v>0.254</v>
      </c>
      <c r="O49303" s="1" t="s">
        <v>67170</v>
      </c>
      <c r="P49303">
        <v>127</v>
      </c>
      <c r="Q49303" s="1" t="s">
        <v>97318</v>
      </c>
      <c r="R49303" s="1" t="s">
        <v>97319</v>
      </c>
      <c r="S49303" s="1" t="s">
        <v>97320</v>
      </c>
      <c r="T49303">
        <v>0.254</v>
      </c>
    </row>
    <row r="49304" spans="1:22" x14ac:dyDescent="0.2">
      <c r="A49304">
        <v>34</v>
      </c>
      <c r="B49304" s="1" t="s">
        <v>22</v>
      </c>
      <c r="C49304" s="1" t="s">
        <v>23</v>
      </c>
      <c r="D49304" s="1" t="s">
        <v>24</v>
      </c>
      <c r="E49304" s="1" t="s">
        <v>25</v>
      </c>
      <c r="F49304" s="1" t="s">
        <v>26</v>
      </c>
      <c r="G49304" s="1" t="s">
        <v>27</v>
      </c>
      <c r="H49304" s="2">
        <v>43739</v>
      </c>
      <c r="I49304" s="2">
        <v>43830</v>
      </c>
      <c r="J49304" s="2">
        <v>43775</v>
      </c>
      <c r="K49304" s="1" t="s">
        <v>6347</v>
      </c>
      <c r="L49304" s="1" t="s">
        <v>21550</v>
      </c>
      <c r="M49304" s="3">
        <v>0.64583333333333337</v>
      </c>
      <c r="N49304">
        <v>0.23599999999999999</v>
      </c>
      <c r="O49304" s="1" t="s">
        <v>67171</v>
      </c>
      <c r="P49304">
        <v>59</v>
      </c>
      <c r="Q49304" s="1" t="s">
        <v>97318</v>
      </c>
      <c r="R49304" s="1" t="s">
        <v>97319</v>
      </c>
      <c r="S49304" s="1" t="s">
        <v>97320</v>
      </c>
      <c r="T49304">
        <v>0.23599999999999999</v>
      </c>
    </row>
    <row r="49305" spans="1:22" x14ac:dyDescent="0.2">
      <c r="A49305">
        <v>34</v>
      </c>
      <c r="B49305" s="1" t="s">
        <v>22</v>
      </c>
      <c r="C49305" s="1" t="s">
        <v>23</v>
      </c>
      <c r="D49305" s="1" t="s">
        <v>24</v>
      </c>
      <c r="E49305" s="1" t="s">
        <v>25</v>
      </c>
      <c r="F49305" s="1" t="s">
        <v>26</v>
      </c>
      <c r="G49305" s="1" t="s">
        <v>27</v>
      </c>
      <c r="H49305" s="2">
        <v>43739</v>
      </c>
      <c r="I49305" s="2">
        <v>43830</v>
      </c>
      <c r="J49305" s="2">
        <v>43775</v>
      </c>
      <c r="K49305" s="1" t="s">
        <v>7215</v>
      </c>
      <c r="L49305" s="1" t="s">
        <v>21550</v>
      </c>
      <c r="M49305" s="3">
        <v>0.64583333333333337</v>
      </c>
      <c r="N49305">
        <v>0.182</v>
      </c>
      <c r="O49305" s="1" t="s">
        <v>67172</v>
      </c>
      <c r="P49305">
        <v>54.6</v>
      </c>
      <c r="Q49305" s="1" t="s">
        <v>97318</v>
      </c>
      <c r="R49305" s="1" t="s">
        <v>97319</v>
      </c>
      <c r="S49305" s="1" t="s">
        <v>97320</v>
      </c>
      <c r="T49305">
        <v>0.182</v>
      </c>
    </row>
    <row r="49306" spans="1:22" x14ac:dyDescent="0.2">
      <c r="A49306">
        <v>34</v>
      </c>
      <c r="B49306" s="1" t="s">
        <v>22</v>
      </c>
      <c r="C49306" s="1" t="s">
        <v>23</v>
      </c>
      <c r="D49306" s="1" t="s">
        <v>24</v>
      </c>
      <c r="E49306" s="1" t="s">
        <v>25</v>
      </c>
      <c r="F49306" s="1" t="s">
        <v>26</v>
      </c>
      <c r="G49306" s="1" t="s">
        <v>27</v>
      </c>
      <c r="H49306" s="2">
        <v>43739</v>
      </c>
      <c r="I49306" s="2">
        <v>43830</v>
      </c>
      <c r="J49306" s="2">
        <v>43775</v>
      </c>
      <c r="K49306" s="1" t="s">
        <v>12155</v>
      </c>
      <c r="L49306" s="1" t="s">
        <v>21550</v>
      </c>
      <c r="M49306" s="3">
        <v>0.64583333333333337</v>
      </c>
      <c r="N49306">
        <v>1.546</v>
      </c>
      <c r="O49306" s="1" t="s">
        <v>67173</v>
      </c>
      <c r="P49306">
        <v>154.6</v>
      </c>
      <c r="Q49306" s="1" t="s">
        <v>97318</v>
      </c>
      <c r="R49306" s="1" t="s">
        <v>97319</v>
      </c>
      <c r="S49306" s="1" t="s">
        <v>97320</v>
      </c>
      <c r="T49306">
        <v>1.546</v>
      </c>
    </row>
    <row r="49307" spans="1:22" x14ac:dyDescent="0.2">
      <c r="A49307">
        <v>34</v>
      </c>
      <c r="B49307" s="1" t="s">
        <v>22</v>
      </c>
      <c r="C49307" s="1" t="s">
        <v>23</v>
      </c>
      <c r="D49307" s="1" t="s">
        <v>24</v>
      </c>
      <c r="E49307" s="1" t="s">
        <v>25</v>
      </c>
      <c r="F49307" s="1" t="s">
        <v>26</v>
      </c>
      <c r="G49307" s="1" t="s">
        <v>27</v>
      </c>
      <c r="H49307" s="2">
        <v>43739</v>
      </c>
      <c r="I49307" s="2">
        <v>43830</v>
      </c>
      <c r="J49307" s="2">
        <v>43775</v>
      </c>
      <c r="K49307" s="1" t="s">
        <v>14834</v>
      </c>
      <c r="L49307" s="1" t="s">
        <v>21550</v>
      </c>
      <c r="M49307" s="3">
        <v>0.64583333333333337</v>
      </c>
      <c r="N49307">
        <v>2.1909999999999998</v>
      </c>
      <c r="O49307" s="1" t="s">
        <v>67174</v>
      </c>
      <c r="P49307">
        <v>1095.5</v>
      </c>
      <c r="Q49307" s="1" t="s">
        <v>97318</v>
      </c>
      <c r="R49307" s="1" t="s">
        <v>97319</v>
      </c>
      <c r="S49307" s="1" t="s">
        <v>97320</v>
      </c>
      <c r="T49307">
        <v>2.1909999999999998</v>
      </c>
    </row>
    <row r="49308" spans="1:22" x14ac:dyDescent="0.2">
      <c r="A49308">
        <v>34</v>
      </c>
      <c r="B49308" s="1" t="s">
        <v>22</v>
      </c>
      <c r="C49308" s="1" t="s">
        <v>23</v>
      </c>
      <c r="D49308" s="1" t="s">
        <v>24</v>
      </c>
      <c r="E49308" s="1" t="s">
        <v>25</v>
      </c>
      <c r="F49308" s="1" t="s">
        <v>26</v>
      </c>
      <c r="G49308" s="1" t="s">
        <v>27</v>
      </c>
      <c r="H49308" s="2">
        <v>43739</v>
      </c>
      <c r="I49308" s="2">
        <v>43830</v>
      </c>
      <c r="J49308" s="2">
        <v>43775</v>
      </c>
      <c r="K49308" s="1" t="s">
        <v>14835</v>
      </c>
      <c r="L49308" s="1" t="s">
        <v>21550</v>
      </c>
      <c r="M49308" s="3">
        <v>0.64583333333333337</v>
      </c>
      <c r="N49308">
        <v>1.647</v>
      </c>
      <c r="O49308" s="1" t="s">
        <v>67175</v>
      </c>
      <c r="P49308">
        <v>57.645000000000003</v>
      </c>
      <c r="Q49308" s="1" t="s">
        <v>97318</v>
      </c>
      <c r="R49308" s="1" t="s">
        <v>97319</v>
      </c>
      <c r="S49308" s="1" t="s">
        <v>97320</v>
      </c>
      <c r="T49308">
        <v>1.647</v>
      </c>
    </row>
    <row r="49309" spans="1:22" x14ac:dyDescent="0.2">
      <c r="A49309">
        <v>34</v>
      </c>
      <c r="B49309" s="1" t="s">
        <v>22</v>
      </c>
      <c r="C49309" s="1" t="s">
        <v>23</v>
      </c>
      <c r="D49309" s="1" t="s">
        <v>24</v>
      </c>
      <c r="E49309" s="1" t="s">
        <v>25</v>
      </c>
      <c r="F49309" s="1" t="s">
        <v>26</v>
      </c>
      <c r="G49309" s="1" t="s">
        <v>27</v>
      </c>
      <c r="H49309" s="2">
        <v>43739</v>
      </c>
      <c r="I49309" s="2">
        <v>43830</v>
      </c>
      <c r="J49309" s="2">
        <v>43775</v>
      </c>
      <c r="K49309" s="1" t="s">
        <v>4334</v>
      </c>
      <c r="L49309" s="1" t="s">
        <v>21550</v>
      </c>
      <c r="M49309" s="3">
        <v>0.47916666666666669</v>
      </c>
      <c r="N49309">
        <v>3.57</v>
      </c>
      <c r="O49309" s="1" t="s">
        <v>67176</v>
      </c>
      <c r="P49309">
        <v>1071</v>
      </c>
      <c r="Q49309" s="1" t="s">
        <v>97318</v>
      </c>
      <c r="R49309" s="1" t="s">
        <v>97319</v>
      </c>
      <c r="S49309" s="1" t="s">
        <v>97320</v>
      </c>
      <c r="T49309">
        <v>3.57</v>
      </c>
    </row>
    <row r="49310" spans="1:22" x14ac:dyDescent="0.2">
      <c r="A49310">
        <v>34</v>
      </c>
      <c r="B49310" s="1" t="s">
        <v>22</v>
      </c>
      <c r="C49310" s="1" t="s">
        <v>23</v>
      </c>
      <c r="D49310" s="1" t="s">
        <v>24</v>
      </c>
      <c r="E49310" s="1" t="s">
        <v>25</v>
      </c>
      <c r="F49310" s="1" t="s">
        <v>26</v>
      </c>
      <c r="G49310" s="1" t="s">
        <v>27</v>
      </c>
      <c r="H49310" s="2">
        <v>43739</v>
      </c>
      <c r="I49310" s="2">
        <v>43830</v>
      </c>
      <c r="J49310" s="2">
        <v>43775</v>
      </c>
      <c r="K49310" s="1" t="s">
        <v>4334</v>
      </c>
      <c r="L49310" s="1" t="s">
        <v>21550</v>
      </c>
      <c r="M49310" s="3">
        <v>0.64583333333333337</v>
      </c>
      <c r="N49310">
        <v>3.5619999999999998</v>
      </c>
      <c r="O49310" s="1" t="s">
        <v>67177</v>
      </c>
      <c r="P49310">
        <v>2137.1999999999998</v>
      </c>
      <c r="Q49310" s="1" t="s">
        <v>97318</v>
      </c>
      <c r="R49310" s="1" t="s">
        <v>97319</v>
      </c>
      <c r="S49310" s="1" t="s">
        <v>97320</v>
      </c>
      <c r="T49310">
        <v>3.5619999999999998</v>
      </c>
    </row>
    <row r="49311" spans="1:22" x14ac:dyDescent="0.2">
      <c r="A49311">
        <v>34</v>
      </c>
      <c r="B49311" s="1" t="s">
        <v>22</v>
      </c>
      <c r="C49311" s="1" t="s">
        <v>23</v>
      </c>
      <c r="D49311" s="1" t="s">
        <v>24</v>
      </c>
      <c r="E49311" s="1" t="s">
        <v>25</v>
      </c>
      <c r="F49311" s="1" t="s">
        <v>26</v>
      </c>
      <c r="G49311" s="1" t="s">
        <v>27</v>
      </c>
      <c r="H49311" s="2">
        <v>43739</v>
      </c>
      <c r="I49311" s="2">
        <v>43830</v>
      </c>
      <c r="J49311" s="2">
        <v>43775</v>
      </c>
      <c r="K49311" s="1" t="s">
        <v>13993</v>
      </c>
      <c r="L49311" s="1" t="s">
        <v>21550</v>
      </c>
      <c r="M49311" s="3">
        <v>0.64583333333333337</v>
      </c>
      <c r="N49311">
        <v>3.7719999999999998</v>
      </c>
      <c r="O49311" s="1" t="s">
        <v>67178</v>
      </c>
      <c r="P49311">
        <v>60.351999999999997</v>
      </c>
      <c r="Q49311" s="1" t="s">
        <v>97318</v>
      </c>
      <c r="R49311" s="1" t="s">
        <v>97319</v>
      </c>
      <c r="S49311" s="1" t="s">
        <v>97320</v>
      </c>
      <c r="T49311">
        <v>3.7719999999999998</v>
      </c>
    </row>
    <row r="49312" spans="1:22" x14ac:dyDescent="0.2">
      <c r="A49312">
        <v>34</v>
      </c>
      <c r="B49312" s="1" t="s">
        <v>22</v>
      </c>
      <c r="C49312" s="1" t="s">
        <v>23</v>
      </c>
      <c r="D49312" s="1" t="s">
        <v>24</v>
      </c>
      <c r="E49312" s="1" t="s">
        <v>25</v>
      </c>
      <c r="F49312" s="1" t="s">
        <v>26</v>
      </c>
      <c r="G49312" s="1" t="s">
        <v>27</v>
      </c>
      <c r="H49312" s="2">
        <v>43739</v>
      </c>
      <c r="I49312" s="2">
        <v>43830</v>
      </c>
      <c r="J49312" s="2">
        <v>43775</v>
      </c>
      <c r="K49312" s="1" t="s">
        <v>14836</v>
      </c>
      <c r="L49312" s="1" t="s">
        <v>21550</v>
      </c>
      <c r="M49312" s="3">
        <v>0.64583333333333337</v>
      </c>
      <c r="N49312">
        <v>0.28599999999999998</v>
      </c>
      <c r="O49312" s="1" t="s">
        <v>67179</v>
      </c>
      <c r="P49312">
        <v>114.4</v>
      </c>
      <c r="Q49312" s="1" t="s">
        <v>97318</v>
      </c>
      <c r="R49312" s="1" t="s">
        <v>97319</v>
      </c>
      <c r="S49312" s="1" t="s">
        <v>97320</v>
      </c>
      <c r="T49312">
        <v>0.28599999999999998</v>
      </c>
    </row>
    <row r="49313" spans="1:22" x14ac:dyDescent="0.2">
      <c r="A49313">
        <v>34</v>
      </c>
      <c r="B49313" s="1" t="s">
        <v>22</v>
      </c>
      <c r="C49313" s="1" t="s">
        <v>23</v>
      </c>
      <c r="D49313" s="1" t="s">
        <v>24</v>
      </c>
      <c r="E49313" s="1" t="s">
        <v>25</v>
      </c>
      <c r="F49313" s="1" t="s">
        <v>26</v>
      </c>
      <c r="G49313" s="1" t="s">
        <v>27</v>
      </c>
      <c r="H49313" s="2">
        <v>43739</v>
      </c>
      <c r="I49313" s="2">
        <v>43830</v>
      </c>
      <c r="J49313" s="2">
        <v>43775</v>
      </c>
      <c r="K49313" s="1" t="s">
        <v>4201</v>
      </c>
      <c r="L49313" s="1" t="s">
        <v>21550</v>
      </c>
      <c r="M49313" s="3">
        <v>0.64583333333333337</v>
      </c>
      <c r="N49313">
        <v>2.2999999999999998</v>
      </c>
      <c r="O49313" s="1" t="s">
        <v>67180</v>
      </c>
      <c r="P49313">
        <v>230</v>
      </c>
      <c r="Q49313" s="1" t="s">
        <v>97318</v>
      </c>
      <c r="R49313" s="1" t="s">
        <v>97319</v>
      </c>
      <c r="S49313" s="1" t="s">
        <v>97320</v>
      </c>
      <c r="T49313">
        <v>2.2999999999999998</v>
      </c>
    </row>
    <row r="49314" spans="1:22" x14ac:dyDescent="0.2">
      <c r="A49314">
        <v>34</v>
      </c>
      <c r="B49314" s="1" t="s">
        <v>22</v>
      </c>
      <c r="C49314" s="1" t="s">
        <v>23</v>
      </c>
      <c r="D49314" s="1" t="s">
        <v>24</v>
      </c>
      <c r="E49314" s="1" t="s">
        <v>25</v>
      </c>
      <c r="F49314" s="1" t="s">
        <v>26</v>
      </c>
      <c r="G49314" s="1" t="s">
        <v>27</v>
      </c>
      <c r="H49314" s="2">
        <v>43739</v>
      </c>
      <c r="I49314" s="2">
        <v>43830</v>
      </c>
      <c r="J49314" s="2">
        <v>43775</v>
      </c>
      <c r="K49314" s="1" t="s">
        <v>13758</v>
      </c>
      <c r="L49314" s="1" t="s">
        <v>21550</v>
      </c>
      <c r="M49314" s="3">
        <v>0.39583333333333331</v>
      </c>
      <c r="N49314">
        <v>0.67200000000000004</v>
      </c>
      <c r="O49314" s="1" t="s">
        <v>67181</v>
      </c>
      <c r="P49314">
        <v>336</v>
      </c>
      <c r="Q49314" s="1" t="s">
        <v>97318</v>
      </c>
      <c r="R49314" s="1" t="s">
        <v>97319</v>
      </c>
      <c r="S49314" s="1" t="s">
        <v>97320</v>
      </c>
      <c r="T49314">
        <v>0.67200000000000004</v>
      </c>
    </row>
    <row r="49315" spans="1:22" x14ac:dyDescent="0.2">
      <c r="A49315">
        <v>34</v>
      </c>
      <c r="B49315" s="1" t="s">
        <v>22</v>
      </c>
      <c r="C49315" s="1" t="s">
        <v>23</v>
      </c>
      <c r="D49315" s="1" t="s">
        <v>24</v>
      </c>
      <c r="E49315" s="1" t="s">
        <v>25</v>
      </c>
      <c r="F49315" s="1" t="s">
        <v>26</v>
      </c>
      <c r="G49315" s="1" t="s">
        <v>27</v>
      </c>
      <c r="H49315" s="2">
        <v>43739</v>
      </c>
      <c r="I49315" s="2">
        <v>43830</v>
      </c>
      <c r="J49315" s="2">
        <v>43775</v>
      </c>
      <c r="K49315" s="1" t="s">
        <v>13758</v>
      </c>
      <c r="L49315" s="1" t="s">
        <v>21550</v>
      </c>
      <c r="M49315" s="3">
        <v>0.47916666666666669</v>
      </c>
      <c r="N49315">
        <v>0.39100000000000001</v>
      </c>
      <c r="O49315" s="1" t="s">
        <v>67182</v>
      </c>
      <c r="P49315">
        <v>391</v>
      </c>
      <c r="Q49315" s="1" t="s">
        <v>97318</v>
      </c>
      <c r="R49315" s="1" t="s">
        <v>97319</v>
      </c>
      <c r="S49315" s="1" t="s">
        <v>97320</v>
      </c>
      <c r="T49315">
        <v>0.39100000000000001</v>
      </c>
    </row>
    <row r="49316" spans="1:22" x14ac:dyDescent="0.2">
      <c r="A49316">
        <v>34</v>
      </c>
      <c r="B49316" s="1" t="s">
        <v>22</v>
      </c>
      <c r="C49316" s="1" t="s">
        <v>23</v>
      </c>
      <c r="D49316" s="1" t="s">
        <v>24</v>
      </c>
      <c r="E49316" s="1" t="s">
        <v>25</v>
      </c>
      <c r="F49316" s="1" t="s">
        <v>26</v>
      </c>
      <c r="G49316" s="1" t="s">
        <v>27</v>
      </c>
      <c r="H49316" s="2">
        <v>43739</v>
      </c>
      <c r="I49316" s="2">
        <v>43830</v>
      </c>
      <c r="J49316" s="2">
        <v>43775</v>
      </c>
      <c r="K49316" s="1" t="s">
        <v>13758</v>
      </c>
      <c r="L49316" s="1" t="s">
        <v>21550</v>
      </c>
      <c r="M49316" s="3">
        <v>0.5625</v>
      </c>
      <c r="N49316">
        <v>0.39300000000000002</v>
      </c>
      <c r="O49316" s="1" t="s">
        <v>67183</v>
      </c>
      <c r="P49316">
        <v>15.72</v>
      </c>
      <c r="Q49316" s="1" t="s">
        <v>97318</v>
      </c>
      <c r="R49316" s="1" t="s">
        <v>97319</v>
      </c>
      <c r="S49316" s="1" t="s">
        <v>97320</v>
      </c>
      <c r="T49316">
        <v>0.39300000000000002</v>
      </c>
    </row>
    <row r="49317" spans="1:22" x14ac:dyDescent="0.2">
      <c r="A49317">
        <v>34</v>
      </c>
      <c r="B49317" s="1" t="s">
        <v>22</v>
      </c>
      <c r="C49317" s="1" t="s">
        <v>23</v>
      </c>
      <c r="D49317" s="1" t="s">
        <v>24</v>
      </c>
      <c r="E49317" s="1" t="s">
        <v>25</v>
      </c>
      <c r="F49317" s="1" t="s">
        <v>26</v>
      </c>
      <c r="G49317" s="1" t="s">
        <v>27</v>
      </c>
      <c r="H49317" s="2">
        <v>43739</v>
      </c>
      <c r="I49317" s="2">
        <v>43830</v>
      </c>
      <c r="J49317" s="2">
        <v>43775</v>
      </c>
      <c r="K49317" s="1" t="s">
        <v>13758</v>
      </c>
      <c r="L49317" s="1" t="s">
        <v>21550</v>
      </c>
      <c r="M49317" s="3">
        <v>0.64583333333333337</v>
      </c>
      <c r="N49317">
        <v>0.47</v>
      </c>
      <c r="O49317" s="1" t="s">
        <v>67184</v>
      </c>
      <c r="P49317">
        <v>282</v>
      </c>
      <c r="Q49317" s="1" t="s">
        <v>97318</v>
      </c>
      <c r="R49317" s="1" t="s">
        <v>97319</v>
      </c>
      <c r="S49317" s="1" t="s">
        <v>97320</v>
      </c>
      <c r="T49317">
        <v>0.47</v>
      </c>
    </row>
    <row r="49318" spans="1:22" x14ac:dyDescent="0.2">
      <c r="A49318">
        <v>34</v>
      </c>
      <c r="B49318" s="1" t="s">
        <v>22</v>
      </c>
      <c r="C49318" s="1" t="s">
        <v>23</v>
      </c>
      <c r="D49318" s="1" t="s">
        <v>24</v>
      </c>
      <c r="E49318" s="1" t="s">
        <v>25</v>
      </c>
      <c r="F49318" s="1" t="s">
        <v>26</v>
      </c>
      <c r="G49318" s="1" t="s">
        <v>27</v>
      </c>
      <c r="H49318" s="2">
        <v>43739</v>
      </c>
      <c r="I49318" s="2">
        <v>43830</v>
      </c>
      <c r="J49318" s="2">
        <v>43775</v>
      </c>
      <c r="K49318" s="1" t="s">
        <v>12536</v>
      </c>
      <c r="L49318" s="1" t="s">
        <v>21550</v>
      </c>
      <c r="M49318" s="3">
        <v>0.39583333333333331</v>
      </c>
      <c r="O49318" s="1"/>
      <c r="Q49318" s="1"/>
      <c r="R49318" s="1"/>
      <c r="S49318" s="1"/>
      <c r="U49318">
        <v>1.2929999999999999</v>
      </c>
      <c r="V49318">
        <v>323.25</v>
      </c>
    </row>
    <row r="49319" spans="1:22" x14ac:dyDescent="0.2">
      <c r="A49319">
        <v>34</v>
      </c>
      <c r="B49319" s="1" t="s">
        <v>22</v>
      </c>
      <c r="C49319" s="1" t="s">
        <v>23</v>
      </c>
      <c r="D49319" s="1" t="s">
        <v>24</v>
      </c>
      <c r="E49319" s="1" t="s">
        <v>25</v>
      </c>
      <c r="F49319" s="1" t="s">
        <v>26</v>
      </c>
      <c r="G49319" s="1" t="s">
        <v>27</v>
      </c>
      <c r="H49319" s="2">
        <v>43739</v>
      </c>
      <c r="I49319" s="2">
        <v>43830</v>
      </c>
      <c r="J49319" s="2">
        <v>43775</v>
      </c>
      <c r="K49319" s="1" t="s">
        <v>12536</v>
      </c>
      <c r="L49319" s="1" t="s">
        <v>21550</v>
      </c>
      <c r="M49319" s="3">
        <v>0.47916666666666669</v>
      </c>
      <c r="N49319">
        <v>1.0880000000000001</v>
      </c>
      <c r="O49319" s="1" t="s">
        <v>67185</v>
      </c>
      <c r="P49319">
        <v>108.8</v>
      </c>
      <c r="Q49319" s="1" t="s">
        <v>97318</v>
      </c>
      <c r="R49319" s="1" t="s">
        <v>97319</v>
      </c>
      <c r="S49319" s="1" t="s">
        <v>97320</v>
      </c>
      <c r="T49319">
        <v>1.0880000000000001</v>
      </c>
    </row>
    <row r="49320" spans="1:22" x14ac:dyDescent="0.2">
      <c r="A49320">
        <v>34</v>
      </c>
      <c r="B49320" s="1" t="s">
        <v>22</v>
      </c>
      <c r="C49320" s="1" t="s">
        <v>23</v>
      </c>
      <c r="D49320" s="1" t="s">
        <v>24</v>
      </c>
      <c r="E49320" s="1" t="s">
        <v>25</v>
      </c>
      <c r="F49320" s="1" t="s">
        <v>26</v>
      </c>
      <c r="G49320" s="1" t="s">
        <v>27</v>
      </c>
      <c r="H49320" s="2">
        <v>43739</v>
      </c>
      <c r="I49320" s="2">
        <v>43830</v>
      </c>
      <c r="J49320" s="2">
        <v>43775</v>
      </c>
      <c r="K49320" s="1" t="s">
        <v>12536</v>
      </c>
      <c r="L49320" s="1" t="s">
        <v>21550</v>
      </c>
      <c r="M49320" s="3">
        <v>0.5625</v>
      </c>
      <c r="N49320">
        <v>1.149</v>
      </c>
      <c r="O49320" s="1" t="s">
        <v>67186</v>
      </c>
      <c r="P49320">
        <v>103.41</v>
      </c>
      <c r="Q49320" s="1" t="s">
        <v>97318</v>
      </c>
      <c r="R49320" s="1" t="s">
        <v>97319</v>
      </c>
      <c r="S49320" s="1" t="s">
        <v>97320</v>
      </c>
      <c r="T49320">
        <v>1.149</v>
      </c>
    </row>
    <row r="49321" spans="1:22" x14ac:dyDescent="0.2">
      <c r="A49321">
        <v>34</v>
      </c>
      <c r="B49321" s="1" t="s">
        <v>22</v>
      </c>
      <c r="C49321" s="1" t="s">
        <v>23</v>
      </c>
      <c r="D49321" s="1" t="s">
        <v>24</v>
      </c>
      <c r="E49321" s="1" t="s">
        <v>25</v>
      </c>
      <c r="F49321" s="1" t="s">
        <v>26</v>
      </c>
      <c r="G49321" s="1" t="s">
        <v>27</v>
      </c>
      <c r="H49321" s="2">
        <v>43739</v>
      </c>
      <c r="I49321" s="2">
        <v>43830</v>
      </c>
      <c r="J49321" s="2">
        <v>43775</v>
      </c>
      <c r="K49321" s="1" t="s">
        <v>12536</v>
      </c>
      <c r="L49321" s="1" t="s">
        <v>21550</v>
      </c>
      <c r="M49321" s="3">
        <v>0.64583333333333337</v>
      </c>
      <c r="N49321">
        <v>1.1120000000000001</v>
      </c>
      <c r="O49321" s="1" t="s">
        <v>67187</v>
      </c>
      <c r="P49321">
        <v>88.96</v>
      </c>
      <c r="Q49321" s="1" t="s">
        <v>97318</v>
      </c>
      <c r="R49321" s="1" t="s">
        <v>97319</v>
      </c>
      <c r="S49321" s="1" t="s">
        <v>97320</v>
      </c>
      <c r="T49321">
        <v>1.1120000000000001</v>
      </c>
    </row>
    <row r="49322" spans="1:22" x14ac:dyDescent="0.2">
      <c r="A49322">
        <v>34</v>
      </c>
      <c r="B49322" s="1" t="s">
        <v>22</v>
      </c>
      <c r="C49322" s="1" t="s">
        <v>23</v>
      </c>
      <c r="D49322" s="1" t="s">
        <v>24</v>
      </c>
      <c r="E49322" s="1" t="s">
        <v>25</v>
      </c>
      <c r="F49322" s="1" t="s">
        <v>26</v>
      </c>
      <c r="G49322" s="1" t="s">
        <v>27</v>
      </c>
      <c r="H49322" s="2">
        <v>43739</v>
      </c>
      <c r="I49322" s="2">
        <v>43830</v>
      </c>
      <c r="J49322" s="2">
        <v>43775</v>
      </c>
      <c r="K49322" s="1" t="s">
        <v>2985</v>
      </c>
      <c r="L49322" s="1" t="s">
        <v>21550</v>
      </c>
      <c r="M49322" s="3">
        <v>0.64583333333333337</v>
      </c>
      <c r="N49322">
        <v>0.46899999999999997</v>
      </c>
      <c r="O49322" s="1" t="s">
        <v>67188</v>
      </c>
      <c r="P49322">
        <v>70.349999999999994</v>
      </c>
      <c r="Q49322" s="1" t="s">
        <v>97318</v>
      </c>
      <c r="R49322" s="1" t="s">
        <v>97319</v>
      </c>
      <c r="S49322" s="1" t="s">
        <v>97320</v>
      </c>
      <c r="T49322">
        <v>0.46899999999999997</v>
      </c>
    </row>
    <row r="49323" spans="1:22" x14ac:dyDescent="0.2">
      <c r="A49323">
        <v>34</v>
      </c>
      <c r="B49323" s="1" t="s">
        <v>22</v>
      </c>
      <c r="C49323" s="1" t="s">
        <v>23</v>
      </c>
      <c r="D49323" s="1" t="s">
        <v>24</v>
      </c>
      <c r="E49323" s="1" t="s">
        <v>25</v>
      </c>
      <c r="F49323" s="1" t="s">
        <v>26</v>
      </c>
      <c r="G49323" s="1" t="s">
        <v>27</v>
      </c>
      <c r="H49323" s="2">
        <v>43739</v>
      </c>
      <c r="I49323" s="2">
        <v>43830</v>
      </c>
      <c r="J49323" s="2">
        <v>43775</v>
      </c>
      <c r="K49323" s="1" t="s">
        <v>14096</v>
      </c>
      <c r="L49323" s="1" t="s">
        <v>21550</v>
      </c>
      <c r="M49323" s="3">
        <v>0.5625</v>
      </c>
      <c r="N49323">
        <v>0.54100000000000004</v>
      </c>
      <c r="O49323" s="1" t="s">
        <v>67189</v>
      </c>
      <c r="P49323">
        <v>45.444000000000003</v>
      </c>
      <c r="Q49323" s="1" t="s">
        <v>97318</v>
      </c>
      <c r="R49323" s="1" t="s">
        <v>97319</v>
      </c>
      <c r="S49323" s="1" t="s">
        <v>97320</v>
      </c>
      <c r="T49323">
        <v>0.54100000000000004</v>
      </c>
    </row>
    <row r="49324" spans="1:22" x14ac:dyDescent="0.2">
      <c r="A49324">
        <v>34</v>
      </c>
      <c r="B49324" s="1" t="s">
        <v>22</v>
      </c>
      <c r="C49324" s="1" t="s">
        <v>23</v>
      </c>
      <c r="D49324" s="1" t="s">
        <v>24</v>
      </c>
      <c r="E49324" s="1" t="s">
        <v>25</v>
      </c>
      <c r="F49324" s="1" t="s">
        <v>26</v>
      </c>
      <c r="G49324" s="1" t="s">
        <v>27</v>
      </c>
      <c r="H49324" s="2">
        <v>43739</v>
      </c>
      <c r="I49324" s="2">
        <v>43830</v>
      </c>
      <c r="J49324" s="2">
        <v>43775</v>
      </c>
      <c r="K49324" s="1" t="s">
        <v>14096</v>
      </c>
      <c r="L49324" s="1" t="s">
        <v>21550</v>
      </c>
      <c r="M49324" s="3">
        <v>0.39583333333333331</v>
      </c>
      <c r="N49324">
        <v>0.67900000000000005</v>
      </c>
      <c r="O49324" s="1" t="s">
        <v>67190</v>
      </c>
      <c r="P49324">
        <v>62.468000000000004</v>
      </c>
      <c r="Q49324" s="1" t="s">
        <v>97318</v>
      </c>
      <c r="R49324" s="1" t="s">
        <v>97319</v>
      </c>
      <c r="S49324" s="1" t="s">
        <v>97320</v>
      </c>
      <c r="T49324">
        <v>0.67900000000000005</v>
      </c>
    </row>
    <row r="49325" spans="1:22" x14ac:dyDescent="0.2">
      <c r="A49325">
        <v>34</v>
      </c>
      <c r="B49325" s="1" t="s">
        <v>22</v>
      </c>
      <c r="C49325" s="1" t="s">
        <v>23</v>
      </c>
      <c r="D49325" s="1" t="s">
        <v>24</v>
      </c>
      <c r="E49325" s="1" t="s">
        <v>25</v>
      </c>
      <c r="F49325" s="1" t="s">
        <v>26</v>
      </c>
      <c r="G49325" s="1" t="s">
        <v>27</v>
      </c>
      <c r="H49325" s="2">
        <v>43739</v>
      </c>
      <c r="I49325" s="2">
        <v>43830</v>
      </c>
      <c r="J49325" s="2">
        <v>43775</v>
      </c>
      <c r="K49325" s="1" t="s">
        <v>14096</v>
      </c>
      <c r="L49325" s="1" t="s">
        <v>21550</v>
      </c>
      <c r="M49325" s="3">
        <v>0.64583333333333337</v>
      </c>
      <c r="N49325">
        <v>0.55100000000000005</v>
      </c>
      <c r="O49325" s="1" t="s">
        <v>67191</v>
      </c>
      <c r="P49325">
        <v>33.06</v>
      </c>
      <c r="Q49325" s="1" t="s">
        <v>97318</v>
      </c>
      <c r="R49325" s="1" t="s">
        <v>97319</v>
      </c>
      <c r="S49325" s="1" t="s">
        <v>97320</v>
      </c>
      <c r="T49325">
        <v>0.55100000000000005</v>
      </c>
    </row>
    <row r="49326" spans="1:22" x14ac:dyDescent="0.2">
      <c r="A49326">
        <v>34</v>
      </c>
      <c r="B49326" s="1" t="s">
        <v>22</v>
      </c>
      <c r="C49326" s="1" t="s">
        <v>23</v>
      </c>
      <c r="D49326" s="1" t="s">
        <v>24</v>
      </c>
      <c r="E49326" s="1" t="s">
        <v>25</v>
      </c>
      <c r="F49326" s="1" t="s">
        <v>26</v>
      </c>
      <c r="G49326" s="1" t="s">
        <v>27</v>
      </c>
      <c r="H49326" s="2">
        <v>43739</v>
      </c>
      <c r="I49326" s="2">
        <v>43830</v>
      </c>
      <c r="J49326" s="2">
        <v>43775</v>
      </c>
      <c r="K49326" s="1" t="s">
        <v>13222</v>
      </c>
      <c r="L49326" s="1" t="s">
        <v>21550</v>
      </c>
      <c r="M49326" s="3">
        <v>0.64583333333333337</v>
      </c>
      <c r="N49326">
        <v>1.7000000000000001E-2</v>
      </c>
      <c r="O49326" s="1" t="s">
        <v>67192</v>
      </c>
      <c r="P49326">
        <v>170</v>
      </c>
      <c r="Q49326" s="1" t="s">
        <v>97318</v>
      </c>
      <c r="R49326" s="1" t="s">
        <v>97319</v>
      </c>
      <c r="S49326" s="1" t="s">
        <v>97320</v>
      </c>
      <c r="T49326">
        <v>1.7000000000000001E-2</v>
      </c>
    </row>
    <row r="49327" spans="1:22" x14ac:dyDescent="0.2">
      <c r="A49327">
        <v>34</v>
      </c>
      <c r="B49327" s="1" t="s">
        <v>22</v>
      </c>
      <c r="C49327" s="1" t="s">
        <v>23</v>
      </c>
      <c r="D49327" s="1" t="s">
        <v>24</v>
      </c>
      <c r="E49327" s="1" t="s">
        <v>25</v>
      </c>
      <c r="F49327" s="1" t="s">
        <v>26</v>
      </c>
      <c r="G49327" s="1" t="s">
        <v>27</v>
      </c>
      <c r="H49327" s="2">
        <v>43739</v>
      </c>
      <c r="I49327" s="2">
        <v>43830</v>
      </c>
      <c r="J49327" s="2">
        <v>43775</v>
      </c>
      <c r="K49327" s="1" t="s">
        <v>14837</v>
      </c>
      <c r="L49327" s="1" t="s">
        <v>21550</v>
      </c>
      <c r="M49327" s="3">
        <v>0.64583333333333337</v>
      </c>
      <c r="N49327">
        <v>0.10100000000000001</v>
      </c>
      <c r="O49327" s="1" t="s">
        <v>67193</v>
      </c>
      <c r="P49327">
        <v>299.97000000000003</v>
      </c>
      <c r="Q49327" s="1" t="s">
        <v>97318</v>
      </c>
      <c r="R49327" s="1" t="s">
        <v>97319</v>
      </c>
      <c r="S49327" s="1" t="s">
        <v>97320</v>
      </c>
      <c r="T49327">
        <v>0.10100000000000001</v>
      </c>
    </row>
    <row r="49328" spans="1:22" x14ac:dyDescent="0.2">
      <c r="A49328">
        <v>34</v>
      </c>
      <c r="B49328" s="1" t="s">
        <v>22</v>
      </c>
      <c r="C49328" s="1" t="s">
        <v>23</v>
      </c>
      <c r="D49328" s="1" t="s">
        <v>24</v>
      </c>
      <c r="E49328" s="1" t="s">
        <v>25</v>
      </c>
      <c r="F49328" s="1" t="s">
        <v>26</v>
      </c>
      <c r="G49328" s="1" t="s">
        <v>27</v>
      </c>
      <c r="H49328" s="2">
        <v>43739</v>
      </c>
      <c r="I49328" s="2">
        <v>43830</v>
      </c>
      <c r="J49328" s="2">
        <v>43775</v>
      </c>
      <c r="K49328" s="1" t="s">
        <v>14838</v>
      </c>
      <c r="L49328" s="1" t="s">
        <v>21550</v>
      </c>
      <c r="M49328" s="3">
        <v>0.64583333333333337</v>
      </c>
      <c r="N49328">
        <v>0.115</v>
      </c>
      <c r="O49328" s="1" t="s">
        <v>67194</v>
      </c>
      <c r="P49328">
        <v>300.14999999999998</v>
      </c>
      <c r="Q49328" s="1" t="s">
        <v>97318</v>
      </c>
      <c r="R49328" s="1" t="s">
        <v>97319</v>
      </c>
      <c r="S49328" s="1" t="s">
        <v>97320</v>
      </c>
      <c r="T49328">
        <v>0.115</v>
      </c>
    </row>
    <row r="49329" spans="1:22" x14ac:dyDescent="0.2">
      <c r="A49329">
        <v>34</v>
      </c>
      <c r="B49329" s="1" t="s">
        <v>22</v>
      </c>
      <c r="C49329" s="1" t="s">
        <v>23</v>
      </c>
      <c r="D49329" s="1" t="s">
        <v>24</v>
      </c>
      <c r="E49329" s="1" t="s">
        <v>25</v>
      </c>
      <c r="F49329" s="1" t="s">
        <v>26</v>
      </c>
      <c r="G49329" s="1" t="s">
        <v>27</v>
      </c>
      <c r="H49329" s="2">
        <v>43739</v>
      </c>
      <c r="I49329" s="2">
        <v>43830</v>
      </c>
      <c r="J49329" s="2">
        <v>43775</v>
      </c>
      <c r="K49329" s="1" t="s">
        <v>14839</v>
      </c>
      <c r="L49329" s="1" t="s">
        <v>21550</v>
      </c>
      <c r="M49329" s="3">
        <v>0.5625</v>
      </c>
      <c r="N49329">
        <v>0.24399999999999999</v>
      </c>
      <c r="O49329" s="1" t="s">
        <v>67195</v>
      </c>
      <c r="P49329">
        <v>5368</v>
      </c>
      <c r="Q49329" s="1" t="s">
        <v>97318</v>
      </c>
      <c r="R49329" s="1" t="s">
        <v>97319</v>
      </c>
      <c r="S49329" s="1" t="s">
        <v>97320</v>
      </c>
      <c r="T49329">
        <v>0.24399999999999999</v>
      </c>
    </row>
    <row r="49330" spans="1:22" x14ac:dyDescent="0.2">
      <c r="A49330">
        <v>34</v>
      </c>
      <c r="B49330" s="1" t="s">
        <v>22</v>
      </c>
      <c r="C49330" s="1" t="s">
        <v>23</v>
      </c>
      <c r="D49330" s="1" t="s">
        <v>24</v>
      </c>
      <c r="E49330" s="1" t="s">
        <v>25</v>
      </c>
      <c r="F49330" s="1" t="s">
        <v>26</v>
      </c>
      <c r="G49330" s="1" t="s">
        <v>27</v>
      </c>
      <c r="H49330" s="2">
        <v>43739</v>
      </c>
      <c r="I49330" s="2">
        <v>43830</v>
      </c>
      <c r="J49330" s="2">
        <v>43775</v>
      </c>
      <c r="K49330" s="1" t="s">
        <v>14839</v>
      </c>
      <c r="L49330" s="1" t="s">
        <v>21550</v>
      </c>
      <c r="M49330" s="3">
        <v>0.64583333333333337</v>
      </c>
      <c r="N49330">
        <v>0.22700000000000001</v>
      </c>
      <c r="O49330" s="1" t="s">
        <v>67196</v>
      </c>
      <c r="P49330">
        <v>4994</v>
      </c>
      <c r="Q49330" s="1" t="s">
        <v>97318</v>
      </c>
      <c r="R49330" s="1" t="s">
        <v>97319</v>
      </c>
      <c r="S49330" s="1" t="s">
        <v>97320</v>
      </c>
      <c r="T49330">
        <v>0.22700000000000001</v>
      </c>
    </row>
    <row r="49331" spans="1:22" x14ac:dyDescent="0.2">
      <c r="A49331">
        <v>34</v>
      </c>
      <c r="B49331" s="1" t="s">
        <v>22</v>
      </c>
      <c r="C49331" s="1" t="s">
        <v>23</v>
      </c>
      <c r="D49331" s="1" t="s">
        <v>24</v>
      </c>
      <c r="E49331" s="1" t="s">
        <v>25</v>
      </c>
      <c r="F49331" s="1" t="s">
        <v>26</v>
      </c>
      <c r="G49331" s="1" t="s">
        <v>27</v>
      </c>
      <c r="H49331" s="2">
        <v>43739</v>
      </c>
      <c r="I49331" s="2">
        <v>43830</v>
      </c>
      <c r="J49331" s="2">
        <v>43775</v>
      </c>
      <c r="K49331" s="1" t="s">
        <v>12753</v>
      </c>
      <c r="L49331" s="1" t="s">
        <v>21550</v>
      </c>
      <c r="M49331" s="3">
        <v>0.5625</v>
      </c>
      <c r="N49331">
        <v>1.042</v>
      </c>
      <c r="O49331" s="1" t="s">
        <v>67197</v>
      </c>
      <c r="P49331">
        <v>2709.2</v>
      </c>
      <c r="Q49331" s="1" t="s">
        <v>97318</v>
      </c>
      <c r="R49331" s="1" t="s">
        <v>97319</v>
      </c>
      <c r="S49331" s="1" t="s">
        <v>97320</v>
      </c>
      <c r="T49331">
        <v>1.042</v>
      </c>
    </row>
    <row r="49332" spans="1:22" x14ac:dyDescent="0.2">
      <c r="A49332">
        <v>34</v>
      </c>
      <c r="B49332" s="1" t="s">
        <v>22</v>
      </c>
      <c r="C49332" s="1" t="s">
        <v>23</v>
      </c>
      <c r="D49332" s="1" t="s">
        <v>24</v>
      </c>
      <c r="E49332" s="1" t="s">
        <v>25</v>
      </c>
      <c r="F49332" s="1" t="s">
        <v>26</v>
      </c>
      <c r="G49332" s="1" t="s">
        <v>27</v>
      </c>
      <c r="H49332" s="2">
        <v>43739</v>
      </c>
      <c r="I49332" s="2">
        <v>43830</v>
      </c>
      <c r="J49332" s="2">
        <v>43775</v>
      </c>
      <c r="K49332" s="1" t="s">
        <v>12753</v>
      </c>
      <c r="L49332" s="1" t="s">
        <v>21550</v>
      </c>
      <c r="M49332" s="3">
        <v>0.64583333333333337</v>
      </c>
      <c r="N49332">
        <v>1.0880000000000001</v>
      </c>
      <c r="O49332" s="1" t="s">
        <v>67198</v>
      </c>
      <c r="P49332">
        <v>2828.8</v>
      </c>
      <c r="Q49332" s="1" t="s">
        <v>97318</v>
      </c>
      <c r="R49332" s="1" t="s">
        <v>97319</v>
      </c>
      <c r="S49332" s="1" t="s">
        <v>97320</v>
      </c>
      <c r="T49332">
        <v>1.0880000000000001</v>
      </c>
    </row>
    <row r="49333" spans="1:22" x14ac:dyDescent="0.2">
      <c r="A49333">
        <v>34</v>
      </c>
      <c r="B49333" s="1" t="s">
        <v>22</v>
      </c>
      <c r="C49333" s="1" t="s">
        <v>23</v>
      </c>
      <c r="D49333" s="1" t="s">
        <v>24</v>
      </c>
      <c r="E49333" s="1" t="s">
        <v>25</v>
      </c>
      <c r="F49333" s="1" t="s">
        <v>26</v>
      </c>
      <c r="G49333" s="1" t="s">
        <v>27</v>
      </c>
      <c r="H49333" s="2">
        <v>43739</v>
      </c>
      <c r="I49333" s="2">
        <v>43830</v>
      </c>
      <c r="J49333" s="2">
        <v>43775</v>
      </c>
      <c r="K49333" s="1" t="s">
        <v>10535</v>
      </c>
      <c r="L49333" s="1" t="s">
        <v>21550</v>
      </c>
      <c r="M49333" s="3">
        <v>0.64583333333333337</v>
      </c>
      <c r="N49333">
        <v>1.4390000000000001</v>
      </c>
      <c r="O49333" s="1" t="s">
        <v>67199</v>
      </c>
      <c r="P49333">
        <v>2878</v>
      </c>
      <c r="Q49333" s="1" t="s">
        <v>97318</v>
      </c>
      <c r="R49333" s="1" t="s">
        <v>97319</v>
      </c>
      <c r="S49333" s="1" t="s">
        <v>97320</v>
      </c>
      <c r="T49333">
        <v>1.4390000000000001</v>
      </c>
    </row>
    <row r="49334" spans="1:22" x14ac:dyDescent="0.2">
      <c r="A49334">
        <v>34</v>
      </c>
      <c r="B49334" s="1" t="s">
        <v>22</v>
      </c>
      <c r="C49334" s="1" t="s">
        <v>23</v>
      </c>
      <c r="D49334" s="1" t="s">
        <v>24</v>
      </c>
      <c r="E49334" s="1" t="s">
        <v>25</v>
      </c>
      <c r="F49334" s="1" t="s">
        <v>26</v>
      </c>
      <c r="G49334" s="1" t="s">
        <v>27</v>
      </c>
      <c r="H49334" s="2">
        <v>43739</v>
      </c>
      <c r="I49334" s="2">
        <v>43830</v>
      </c>
      <c r="J49334" s="2">
        <v>43775</v>
      </c>
      <c r="K49334" s="1" t="s">
        <v>14840</v>
      </c>
      <c r="L49334" s="1" t="s">
        <v>21550</v>
      </c>
      <c r="M49334" s="3">
        <v>0.64583333333333337</v>
      </c>
      <c r="N49334">
        <v>0.88100000000000001</v>
      </c>
      <c r="O49334" s="1" t="s">
        <v>67200</v>
      </c>
      <c r="P49334">
        <v>440.5</v>
      </c>
      <c r="Q49334" s="1" t="s">
        <v>97318</v>
      </c>
      <c r="R49334" s="1" t="s">
        <v>97319</v>
      </c>
      <c r="S49334" s="1" t="s">
        <v>97320</v>
      </c>
      <c r="T49334">
        <v>0.88100000000000001</v>
      </c>
    </row>
    <row r="49335" spans="1:22" x14ac:dyDescent="0.2">
      <c r="A49335">
        <v>34</v>
      </c>
      <c r="B49335" s="1" t="s">
        <v>22</v>
      </c>
      <c r="C49335" s="1" t="s">
        <v>23</v>
      </c>
      <c r="D49335" s="1" t="s">
        <v>24</v>
      </c>
      <c r="E49335" s="1" t="s">
        <v>25</v>
      </c>
      <c r="F49335" s="1" t="s">
        <v>26</v>
      </c>
      <c r="G49335" s="1" t="s">
        <v>27</v>
      </c>
      <c r="H49335" s="2">
        <v>43739</v>
      </c>
      <c r="I49335" s="2">
        <v>43830</v>
      </c>
      <c r="J49335" s="2">
        <v>43775</v>
      </c>
      <c r="K49335" s="1" t="s">
        <v>13931</v>
      </c>
      <c r="L49335" s="1" t="s">
        <v>21550</v>
      </c>
      <c r="M49335" s="3">
        <v>0.64583333333333337</v>
      </c>
      <c r="N49335">
        <v>0.249</v>
      </c>
      <c r="O49335" s="1" t="s">
        <v>67201</v>
      </c>
      <c r="P49335">
        <v>249</v>
      </c>
      <c r="Q49335" s="1" t="s">
        <v>97318</v>
      </c>
      <c r="R49335" s="1" t="s">
        <v>97319</v>
      </c>
      <c r="S49335" s="1" t="s">
        <v>97320</v>
      </c>
      <c r="T49335">
        <v>0.249</v>
      </c>
    </row>
    <row r="49336" spans="1:22" x14ac:dyDescent="0.2">
      <c r="A49336">
        <v>34</v>
      </c>
      <c r="B49336" s="1" t="s">
        <v>22</v>
      </c>
      <c r="C49336" s="1" t="s">
        <v>23</v>
      </c>
      <c r="D49336" s="1" t="s">
        <v>24</v>
      </c>
      <c r="E49336" s="1" t="s">
        <v>25</v>
      </c>
      <c r="F49336" s="1" t="s">
        <v>26</v>
      </c>
      <c r="G49336" s="1" t="s">
        <v>27</v>
      </c>
      <c r="H49336" s="2">
        <v>43739</v>
      </c>
      <c r="I49336" s="2">
        <v>43830</v>
      </c>
      <c r="J49336" s="2">
        <v>43775</v>
      </c>
      <c r="K49336" s="1" t="s">
        <v>14490</v>
      </c>
      <c r="L49336" s="1" t="s">
        <v>21550</v>
      </c>
      <c r="M49336" s="3">
        <v>0.5625</v>
      </c>
      <c r="N49336">
        <v>0.44800000000000001</v>
      </c>
      <c r="O49336" s="1" t="s">
        <v>67202</v>
      </c>
      <c r="P49336">
        <v>41.216000000000001</v>
      </c>
      <c r="Q49336" s="1" t="s">
        <v>97318</v>
      </c>
      <c r="R49336" s="1" t="s">
        <v>97319</v>
      </c>
      <c r="S49336" s="1" t="s">
        <v>97320</v>
      </c>
      <c r="T49336">
        <v>0.44800000000000001</v>
      </c>
    </row>
    <row r="49337" spans="1:22" x14ac:dyDescent="0.2">
      <c r="A49337">
        <v>34</v>
      </c>
      <c r="B49337" s="1" t="s">
        <v>22</v>
      </c>
      <c r="C49337" s="1" t="s">
        <v>23</v>
      </c>
      <c r="D49337" s="1" t="s">
        <v>24</v>
      </c>
      <c r="E49337" s="1" t="s">
        <v>25</v>
      </c>
      <c r="F49337" s="1" t="s">
        <v>26</v>
      </c>
      <c r="G49337" s="1" t="s">
        <v>27</v>
      </c>
      <c r="H49337" s="2">
        <v>43739</v>
      </c>
      <c r="I49337" s="2">
        <v>43830</v>
      </c>
      <c r="J49337" s="2">
        <v>43775</v>
      </c>
      <c r="K49337" s="1" t="s">
        <v>14490</v>
      </c>
      <c r="L49337" s="1" t="s">
        <v>21550</v>
      </c>
      <c r="M49337" s="3">
        <v>0.39583333333333331</v>
      </c>
      <c r="N49337">
        <v>0.60799999999999998</v>
      </c>
      <c r="O49337" s="1" t="s">
        <v>67203</v>
      </c>
      <c r="P49337">
        <v>45.6</v>
      </c>
      <c r="Q49337" s="1" t="s">
        <v>97318</v>
      </c>
      <c r="R49337" s="1" t="s">
        <v>97319</v>
      </c>
      <c r="S49337" s="1" t="s">
        <v>97320</v>
      </c>
      <c r="T49337">
        <v>0.60799999999999998</v>
      </c>
    </row>
    <row r="49338" spans="1:22" x14ac:dyDescent="0.2">
      <c r="A49338">
        <v>34</v>
      </c>
      <c r="B49338" s="1" t="s">
        <v>22</v>
      </c>
      <c r="C49338" s="1" t="s">
        <v>23</v>
      </c>
      <c r="D49338" s="1" t="s">
        <v>24</v>
      </c>
      <c r="E49338" s="1" t="s">
        <v>25</v>
      </c>
      <c r="F49338" s="1" t="s">
        <v>26</v>
      </c>
      <c r="G49338" s="1" t="s">
        <v>27</v>
      </c>
      <c r="H49338" s="2">
        <v>43739</v>
      </c>
      <c r="I49338" s="2">
        <v>43830</v>
      </c>
      <c r="J49338" s="2">
        <v>43775</v>
      </c>
      <c r="K49338" s="1" t="s">
        <v>14490</v>
      </c>
      <c r="L49338" s="1" t="s">
        <v>21550</v>
      </c>
      <c r="M49338" s="3">
        <v>0.47916666666666669</v>
      </c>
      <c r="N49338">
        <v>0.44800000000000001</v>
      </c>
      <c r="O49338" s="1" t="s">
        <v>67204</v>
      </c>
      <c r="P49338">
        <v>76.16</v>
      </c>
      <c r="Q49338" s="1" t="s">
        <v>97318</v>
      </c>
      <c r="R49338" s="1" t="s">
        <v>97319</v>
      </c>
      <c r="S49338" s="1" t="s">
        <v>97320</v>
      </c>
      <c r="T49338">
        <v>0.44800000000000001</v>
      </c>
    </row>
    <row r="49339" spans="1:22" x14ac:dyDescent="0.2">
      <c r="A49339">
        <v>34</v>
      </c>
      <c r="B49339" s="1" t="s">
        <v>22</v>
      </c>
      <c r="C49339" s="1" t="s">
        <v>23</v>
      </c>
      <c r="D49339" s="1" t="s">
        <v>24</v>
      </c>
      <c r="E49339" s="1" t="s">
        <v>25</v>
      </c>
      <c r="F49339" s="1" t="s">
        <v>26</v>
      </c>
      <c r="G49339" s="1" t="s">
        <v>27</v>
      </c>
      <c r="H49339" s="2">
        <v>43739</v>
      </c>
      <c r="I49339" s="2">
        <v>43830</v>
      </c>
      <c r="J49339" s="2">
        <v>43775</v>
      </c>
      <c r="K49339" s="1" t="s">
        <v>14490</v>
      </c>
      <c r="L49339" s="1" t="s">
        <v>21550</v>
      </c>
      <c r="M49339" s="3">
        <v>0.64583333333333337</v>
      </c>
      <c r="N49339">
        <v>0.56399999999999995</v>
      </c>
      <c r="O49339" s="1" t="s">
        <v>67205</v>
      </c>
      <c r="P49339">
        <v>95.88</v>
      </c>
      <c r="Q49339" s="1" t="s">
        <v>97318</v>
      </c>
      <c r="R49339" s="1" t="s">
        <v>97319</v>
      </c>
      <c r="S49339" s="1" t="s">
        <v>97320</v>
      </c>
      <c r="T49339">
        <v>0.56399999999999995</v>
      </c>
    </row>
    <row r="49340" spans="1:22" x14ac:dyDescent="0.2">
      <c r="A49340">
        <v>34</v>
      </c>
      <c r="B49340" s="1" t="s">
        <v>22</v>
      </c>
      <c r="C49340" s="1" t="s">
        <v>23</v>
      </c>
      <c r="D49340" s="1" t="s">
        <v>24</v>
      </c>
      <c r="E49340" s="1" t="s">
        <v>25</v>
      </c>
      <c r="F49340" s="1" t="s">
        <v>26</v>
      </c>
      <c r="G49340" s="1" t="s">
        <v>27</v>
      </c>
      <c r="H49340" s="2">
        <v>43739</v>
      </c>
      <c r="I49340" s="2">
        <v>43830</v>
      </c>
      <c r="J49340" s="2">
        <v>43775</v>
      </c>
      <c r="K49340" s="1" t="s">
        <v>14841</v>
      </c>
      <c r="L49340" s="1" t="s">
        <v>21550</v>
      </c>
      <c r="M49340" s="3">
        <v>0.64583333333333337</v>
      </c>
      <c r="N49340">
        <v>3.15</v>
      </c>
      <c r="O49340" s="1" t="s">
        <v>67206</v>
      </c>
      <c r="P49340">
        <v>31.5</v>
      </c>
      <c r="Q49340" s="1" t="s">
        <v>97318</v>
      </c>
      <c r="R49340" s="1" t="s">
        <v>97319</v>
      </c>
      <c r="S49340" s="1" t="s">
        <v>97320</v>
      </c>
      <c r="T49340">
        <v>3.15</v>
      </c>
    </row>
    <row r="49341" spans="1:22" x14ac:dyDescent="0.2">
      <c r="A49341">
        <v>34</v>
      </c>
      <c r="B49341" s="1" t="s">
        <v>22</v>
      </c>
      <c r="C49341" s="1" t="s">
        <v>23</v>
      </c>
      <c r="D49341" s="1" t="s">
        <v>24</v>
      </c>
      <c r="E49341" s="1" t="s">
        <v>25</v>
      </c>
      <c r="F49341" s="1" t="s">
        <v>26</v>
      </c>
      <c r="G49341" s="1" t="s">
        <v>27</v>
      </c>
      <c r="H49341" s="2">
        <v>43739</v>
      </c>
      <c r="I49341" s="2">
        <v>43830</v>
      </c>
      <c r="J49341" s="2">
        <v>43775</v>
      </c>
      <c r="K49341" s="1" t="s">
        <v>12903</v>
      </c>
      <c r="L49341" s="1" t="s">
        <v>21550</v>
      </c>
      <c r="M49341" s="3">
        <v>0.64583333333333337</v>
      </c>
      <c r="N49341">
        <v>2.7E-2</v>
      </c>
      <c r="O49341" s="1" t="s">
        <v>67207</v>
      </c>
      <c r="P49341">
        <v>81</v>
      </c>
      <c r="Q49341" s="1" t="s">
        <v>97318</v>
      </c>
      <c r="R49341" s="1" t="s">
        <v>97319</v>
      </c>
      <c r="S49341" s="1" t="s">
        <v>97320</v>
      </c>
      <c r="T49341">
        <v>2.7E-2</v>
      </c>
    </row>
    <row r="49342" spans="1:22" x14ac:dyDescent="0.2">
      <c r="A49342">
        <v>34</v>
      </c>
      <c r="B49342" s="1" t="s">
        <v>22</v>
      </c>
      <c r="C49342" s="1" t="s">
        <v>23</v>
      </c>
      <c r="D49342" s="1" t="s">
        <v>24</v>
      </c>
      <c r="E49342" s="1" t="s">
        <v>25</v>
      </c>
      <c r="F49342" s="1" t="s">
        <v>26</v>
      </c>
      <c r="G49342" s="1" t="s">
        <v>27</v>
      </c>
      <c r="H49342" s="2">
        <v>43739</v>
      </c>
      <c r="I49342" s="2">
        <v>43830</v>
      </c>
      <c r="J49342" s="2">
        <v>43775</v>
      </c>
      <c r="K49342" s="1" t="s">
        <v>14310</v>
      </c>
      <c r="L49342" s="1" t="s">
        <v>21550</v>
      </c>
      <c r="M49342" s="3">
        <v>0.64583333333333337</v>
      </c>
      <c r="N49342">
        <v>0.50800000000000001</v>
      </c>
      <c r="O49342" s="1" t="s">
        <v>67208</v>
      </c>
      <c r="P49342">
        <v>101.6</v>
      </c>
      <c r="Q49342" s="1" t="s">
        <v>97318</v>
      </c>
      <c r="R49342" s="1" t="s">
        <v>97319</v>
      </c>
      <c r="S49342" s="1" t="s">
        <v>97320</v>
      </c>
      <c r="T49342">
        <v>0.50800000000000001</v>
      </c>
    </row>
    <row r="49343" spans="1:22" x14ac:dyDescent="0.2">
      <c r="A49343">
        <v>34</v>
      </c>
      <c r="B49343" s="1" t="s">
        <v>22</v>
      </c>
      <c r="C49343" s="1" t="s">
        <v>23</v>
      </c>
      <c r="D49343" s="1" t="s">
        <v>24</v>
      </c>
      <c r="E49343" s="1" t="s">
        <v>25</v>
      </c>
      <c r="F49343" s="1" t="s">
        <v>26</v>
      </c>
      <c r="G49343" s="1" t="s">
        <v>27</v>
      </c>
      <c r="H49343" s="2">
        <v>43739</v>
      </c>
      <c r="I49343" s="2">
        <v>43830</v>
      </c>
      <c r="J49343" s="2">
        <v>43775</v>
      </c>
      <c r="K49343" s="1" t="s">
        <v>14842</v>
      </c>
      <c r="L49343" s="1" t="s">
        <v>21550</v>
      </c>
      <c r="M49343" s="3">
        <v>0.5625</v>
      </c>
      <c r="N49343">
        <v>0.51300000000000001</v>
      </c>
      <c r="O49343" s="1" t="s">
        <v>67209</v>
      </c>
      <c r="P49343">
        <v>205.2</v>
      </c>
      <c r="Q49343" s="1" t="s">
        <v>97318</v>
      </c>
      <c r="R49343" s="1" t="s">
        <v>97319</v>
      </c>
      <c r="S49343" s="1" t="s">
        <v>97320</v>
      </c>
      <c r="T49343">
        <v>0.51300000000000001</v>
      </c>
    </row>
    <row r="49344" spans="1:22" x14ac:dyDescent="0.2">
      <c r="A49344">
        <v>34</v>
      </c>
      <c r="B49344" s="1" t="s">
        <v>22</v>
      </c>
      <c r="C49344" s="1" t="s">
        <v>23</v>
      </c>
      <c r="D49344" s="1" t="s">
        <v>24</v>
      </c>
      <c r="E49344" s="1" t="s">
        <v>25</v>
      </c>
      <c r="F49344" s="1" t="s">
        <v>26</v>
      </c>
      <c r="G49344" s="1" t="s">
        <v>27</v>
      </c>
      <c r="H49344" s="2">
        <v>43739</v>
      </c>
      <c r="I49344" s="2">
        <v>43830</v>
      </c>
      <c r="J49344" s="2">
        <v>43775</v>
      </c>
      <c r="K49344" s="1" t="s">
        <v>14842</v>
      </c>
      <c r="L49344" s="1" t="s">
        <v>21550</v>
      </c>
      <c r="M49344" s="3">
        <v>0.64583333333333337</v>
      </c>
      <c r="O49344" s="1"/>
      <c r="Q49344" s="1"/>
      <c r="R49344" s="1"/>
      <c r="S49344" s="1"/>
      <c r="U49344">
        <v>0.54</v>
      </c>
      <c r="V49344">
        <v>216</v>
      </c>
    </row>
    <row r="49345" spans="1:20" x14ac:dyDescent="0.2">
      <c r="A49345">
        <v>34</v>
      </c>
      <c r="B49345" s="1" t="s">
        <v>22</v>
      </c>
      <c r="C49345" s="1" t="s">
        <v>23</v>
      </c>
      <c r="D49345" s="1" t="s">
        <v>24</v>
      </c>
      <c r="E49345" s="1" t="s">
        <v>25</v>
      </c>
      <c r="F49345" s="1" t="s">
        <v>26</v>
      </c>
      <c r="G49345" s="1" t="s">
        <v>27</v>
      </c>
      <c r="H49345" s="2">
        <v>43739</v>
      </c>
      <c r="I49345" s="2">
        <v>43830</v>
      </c>
      <c r="J49345" s="2">
        <v>43775</v>
      </c>
      <c r="K49345" s="1" t="s">
        <v>14843</v>
      </c>
      <c r="L49345" s="1" t="s">
        <v>21550</v>
      </c>
      <c r="M49345" s="3">
        <v>0.5625</v>
      </c>
      <c r="N49345">
        <v>4.0060000000000002</v>
      </c>
      <c r="O49345" s="1" t="s">
        <v>67210</v>
      </c>
      <c r="P49345">
        <v>1309.962</v>
      </c>
      <c r="Q49345" s="1" t="s">
        <v>97318</v>
      </c>
      <c r="R49345" s="1" t="s">
        <v>97319</v>
      </c>
      <c r="S49345" s="1" t="s">
        <v>97320</v>
      </c>
      <c r="T49345">
        <v>4.0060000000000002</v>
      </c>
    </row>
    <row r="49346" spans="1:20" x14ac:dyDescent="0.2">
      <c r="A49346">
        <v>34</v>
      </c>
      <c r="B49346" s="1" t="s">
        <v>22</v>
      </c>
      <c r="C49346" s="1" t="s">
        <v>23</v>
      </c>
      <c r="D49346" s="1" t="s">
        <v>24</v>
      </c>
      <c r="E49346" s="1" t="s">
        <v>25</v>
      </c>
      <c r="F49346" s="1" t="s">
        <v>26</v>
      </c>
      <c r="G49346" s="1" t="s">
        <v>27</v>
      </c>
      <c r="H49346" s="2">
        <v>43739</v>
      </c>
      <c r="I49346" s="2">
        <v>43830</v>
      </c>
      <c r="J49346" s="2">
        <v>43775</v>
      </c>
      <c r="K49346" s="1" t="s">
        <v>14843</v>
      </c>
      <c r="L49346" s="1" t="s">
        <v>21550</v>
      </c>
      <c r="M49346" s="3">
        <v>0.64583333333333337</v>
      </c>
      <c r="N49346">
        <v>3.9420000000000002</v>
      </c>
      <c r="O49346" s="1" t="s">
        <v>67211</v>
      </c>
      <c r="P49346">
        <v>1324.5119999999999</v>
      </c>
      <c r="Q49346" s="1" t="s">
        <v>97318</v>
      </c>
      <c r="R49346" s="1" t="s">
        <v>97319</v>
      </c>
      <c r="S49346" s="1" t="s">
        <v>97320</v>
      </c>
      <c r="T49346">
        <v>3.9420000000000002</v>
      </c>
    </row>
    <row r="49347" spans="1:20" x14ac:dyDescent="0.2">
      <c r="A49347">
        <v>34</v>
      </c>
      <c r="B49347" s="1" t="s">
        <v>22</v>
      </c>
      <c r="C49347" s="1" t="s">
        <v>23</v>
      </c>
      <c r="D49347" s="1" t="s">
        <v>24</v>
      </c>
      <c r="E49347" s="1" t="s">
        <v>25</v>
      </c>
      <c r="F49347" s="1" t="s">
        <v>26</v>
      </c>
      <c r="G49347" s="1" t="s">
        <v>27</v>
      </c>
      <c r="H49347" s="2">
        <v>43739</v>
      </c>
      <c r="I49347" s="2">
        <v>43830</v>
      </c>
      <c r="J49347" s="2">
        <v>43775</v>
      </c>
      <c r="K49347" s="1" t="s">
        <v>13708</v>
      </c>
      <c r="L49347" s="1" t="s">
        <v>21550</v>
      </c>
      <c r="M49347" s="3">
        <v>0.5625</v>
      </c>
      <c r="N49347">
        <v>3.54</v>
      </c>
      <c r="O49347" s="1" t="s">
        <v>67212</v>
      </c>
      <c r="P49347">
        <v>732.78</v>
      </c>
      <c r="Q49347" s="1" t="s">
        <v>97318</v>
      </c>
      <c r="R49347" s="1" t="s">
        <v>97319</v>
      </c>
      <c r="S49347" s="1" t="s">
        <v>97320</v>
      </c>
      <c r="T49347">
        <v>3.54</v>
      </c>
    </row>
    <row r="49348" spans="1:20" x14ac:dyDescent="0.2">
      <c r="A49348">
        <v>34</v>
      </c>
      <c r="B49348" s="1" t="s">
        <v>22</v>
      </c>
      <c r="C49348" s="1" t="s">
        <v>23</v>
      </c>
      <c r="D49348" s="1" t="s">
        <v>24</v>
      </c>
      <c r="E49348" s="1" t="s">
        <v>25</v>
      </c>
      <c r="F49348" s="1" t="s">
        <v>26</v>
      </c>
      <c r="G49348" s="1" t="s">
        <v>27</v>
      </c>
      <c r="H49348" s="2">
        <v>43739</v>
      </c>
      <c r="I49348" s="2">
        <v>43830</v>
      </c>
      <c r="J49348" s="2">
        <v>43775</v>
      </c>
      <c r="K49348" s="1" t="s">
        <v>13708</v>
      </c>
      <c r="L49348" s="1" t="s">
        <v>21550</v>
      </c>
      <c r="M49348" s="3">
        <v>0.64583333333333337</v>
      </c>
      <c r="N49348">
        <v>3.5310000000000001</v>
      </c>
      <c r="O49348" s="1" t="s">
        <v>67213</v>
      </c>
      <c r="P49348">
        <v>1151.106</v>
      </c>
      <c r="Q49348" s="1" t="s">
        <v>97318</v>
      </c>
      <c r="R49348" s="1" t="s">
        <v>97319</v>
      </c>
      <c r="S49348" s="1" t="s">
        <v>97320</v>
      </c>
      <c r="T49348">
        <v>3.5310000000000001</v>
      </c>
    </row>
    <row r="49349" spans="1:20" x14ac:dyDescent="0.2">
      <c r="A49349">
        <v>34</v>
      </c>
      <c r="B49349" s="1" t="s">
        <v>22</v>
      </c>
      <c r="C49349" s="1" t="s">
        <v>23</v>
      </c>
      <c r="D49349" s="1" t="s">
        <v>24</v>
      </c>
      <c r="E49349" s="1" t="s">
        <v>25</v>
      </c>
      <c r="F49349" s="1" t="s">
        <v>26</v>
      </c>
      <c r="G49349" s="1" t="s">
        <v>27</v>
      </c>
      <c r="H49349" s="2">
        <v>43739</v>
      </c>
      <c r="I49349" s="2">
        <v>43830</v>
      </c>
      <c r="J49349" s="2">
        <v>43775</v>
      </c>
      <c r="K49349" s="1" t="s">
        <v>2179</v>
      </c>
      <c r="L49349" s="1" t="s">
        <v>21550</v>
      </c>
      <c r="M49349" s="3">
        <v>0.64583333333333337</v>
      </c>
      <c r="N49349">
        <v>3.0379999999999998</v>
      </c>
      <c r="O49349" s="1" t="s">
        <v>67214</v>
      </c>
      <c r="P49349">
        <v>993.42600000000004</v>
      </c>
      <c r="Q49349" s="1" t="s">
        <v>97318</v>
      </c>
      <c r="R49349" s="1" t="s">
        <v>97319</v>
      </c>
      <c r="S49349" s="1" t="s">
        <v>97320</v>
      </c>
      <c r="T49349">
        <v>3.0379999999999998</v>
      </c>
    </row>
    <row r="49350" spans="1:20" x14ac:dyDescent="0.2">
      <c r="A49350">
        <v>34</v>
      </c>
      <c r="B49350" s="1" t="s">
        <v>22</v>
      </c>
      <c r="C49350" s="1" t="s">
        <v>23</v>
      </c>
      <c r="D49350" s="1" t="s">
        <v>24</v>
      </c>
      <c r="E49350" s="1" t="s">
        <v>25</v>
      </c>
      <c r="F49350" s="1" t="s">
        <v>26</v>
      </c>
      <c r="G49350" s="1" t="s">
        <v>27</v>
      </c>
      <c r="H49350" s="2">
        <v>43739</v>
      </c>
      <c r="I49350" s="2">
        <v>43830</v>
      </c>
      <c r="J49350" s="2">
        <v>43775</v>
      </c>
      <c r="K49350" s="1" t="s">
        <v>14844</v>
      </c>
      <c r="L49350" s="1" t="s">
        <v>21550</v>
      </c>
      <c r="M49350" s="3">
        <v>0.64583333333333337</v>
      </c>
      <c r="N49350">
        <v>1.417</v>
      </c>
      <c r="O49350" s="1" t="s">
        <v>67215</v>
      </c>
      <c r="P49350">
        <v>9777.2999999999993</v>
      </c>
      <c r="Q49350" s="1" t="s">
        <v>97318</v>
      </c>
      <c r="R49350" s="1" t="s">
        <v>97319</v>
      </c>
      <c r="S49350" s="1" t="s">
        <v>97320</v>
      </c>
      <c r="T49350">
        <v>1.417</v>
      </c>
    </row>
    <row r="49351" spans="1:20" x14ac:dyDescent="0.2">
      <c r="A49351">
        <v>34</v>
      </c>
      <c r="B49351" s="1" t="s">
        <v>22</v>
      </c>
      <c r="C49351" s="1" t="s">
        <v>23</v>
      </c>
      <c r="D49351" s="1" t="s">
        <v>24</v>
      </c>
      <c r="E49351" s="1" t="s">
        <v>25</v>
      </c>
      <c r="F49351" s="1" t="s">
        <v>26</v>
      </c>
      <c r="G49351" s="1" t="s">
        <v>27</v>
      </c>
      <c r="H49351" s="2">
        <v>43739</v>
      </c>
      <c r="I49351" s="2">
        <v>43830</v>
      </c>
      <c r="J49351" s="2">
        <v>43775</v>
      </c>
      <c r="K49351" s="1" t="s">
        <v>9207</v>
      </c>
      <c r="L49351" s="1" t="s">
        <v>21550</v>
      </c>
      <c r="M49351" s="3">
        <v>0.64583333333333337</v>
      </c>
      <c r="N49351">
        <v>8.1739999999999995</v>
      </c>
      <c r="O49351" s="1" t="s">
        <v>66352</v>
      </c>
      <c r="P49351">
        <v>997.22799999999995</v>
      </c>
      <c r="Q49351" s="1" t="s">
        <v>97318</v>
      </c>
      <c r="R49351" s="1" t="s">
        <v>97319</v>
      </c>
      <c r="S49351" s="1" t="s">
        <v>97320</v>
      </c>
      <c r="T49351">
        <v>8.1739999999999995</v>
      </c>
    </row>
    <row r="49352" spans="1:20" x14ac:dyDescent="0.2">
      <c r="A49352">
        <v>34</v>
      </c>
      <c r="B49352" s="1" t="s">
        <v>22</v>
      </c>
      <c r="C49352" s="1" t="s">
        <v>23</v>
      </c>
      <c r="D49352" s="1" t="s">
        <v>24</v>
      </c>
      <c r="E49352" s="1" t="s">
        <v>25</v>
      </c>
      <c r="F49352" s="1" t="s">
        <v>26</v>
      </c>
      <c r="G49352" s="1" t="s">
        <v>27</v>
      </c>
      <c r="H49352" s="2">
        <v>43739</v>
      </c>
      <c r="I49352" s="2">
        <v>43830</v>
      </c>
      <c r="J49352" s="2">
        <v>43775</v>
      </c>
      <c r="K49352" s="1" t="s">
        <v>6243</v>
      </c>
      <c r="L49352" s="1" t="s">
        <v>21550</v>
      </c>
      <c r="M49352" s="3">
        <v>0.39583333333333331</v>
      </c>
      <c r="N49352">
        <v>2.1080000000000001</v>
      </c>
      <c r="O49352" s="1" t="s">
        <v>67216</v>
      </c>
      <c r="P49352">
        <v>421.6</v>
      </c>
      <c r="Q49352" s="1" t="s">
        <v>97318</v>
      </c>
      <c r="R49352" s="1" t="s">
        <v>97319</v>
      </c>
      <c r="S49352" s="1" t="s">
        <v>97320</v>
      </c>
      <c r="T49352">
        <v>2.1080000000000001</v>
      </c>
    </row>
    <row r="49353" spans="1:20" x14ac:dyDescent="0.2">
      <c r="A49353">
        <v>34</v>
      </c>
      <c r="B49353" s="1" t="s">
        <v>22</v>
      </c>
      <c r="C49353" s="1" t="s">
        <v>23</v>
      </c>
      <c r="D49353" s="1" t="s">
        <v>24</v>
      </c>
      <c r="E49353" s="1" t="s">
        <v>25</v>
      </c>
      <c r="F49353" s="1" t="s">
        <v>26</v>
      </c>
      <c r="G49353" s="1" t="s">
        <v>27</v>
      </c>
      <c r="H49353" s="2">
        <v>43739</v>
      </c>
      <c r="I49353" s="2">
        <v>43830</v>
      </c>
      <c r="J49353" s="2">
        <v>43775</v>
      </c>
      <c r="K49353" s="1" t="s">
        <v>6243</v>
      </c>
      <c r="L49353" s="1" t="s">
        <v>21550</v>
      </c>
      <c r="M49353" s="3">
        <v>0.47916666666666669</v>
      </c>
      <c r="N49353">
        <v>2.3330000000000002</v>
      </c>
      <c r="O49353" s="1" t="s">
        <v>67217</v>
      </c>
      <c r="P49353">
        <v>1399.8</v>
      </c>
      <c r="Q49353" s="1" t="s">
        <v>97318</v>
      </c>
      <c r="R49353" s="1" t="s">
        <v>97319</v>
      </c>
      <c r="S49353" s="1" t="s">
        <v>97320</v>
      </c>
      <c r="T49353">
        <v>2.3330000000000002</v>
      </c>
    </row>
    <row r="49354" spans="1:20" x14ac:dyDescent="0.2">
      <c r="A49354">
        <v>34</v>
      </c>
      <c r="B49354" s="1" t="s">
        <v>22</v>
      </c>
      <c r="C49354" s="1" t="s">
        <v>23</v>
      </c>
      <c r="D49354" s="1" t="s">
        <v>24</v>
      </c>
      <c r="E49354" s="1" t="s">
        <v>25</v>
      </c>
      <c r="F49354" s="1" t="s">
        <v>26</v>
      </c>
      <c r="G49354" s="1" t="s">
        <v>27</v>
      </c>
      <c r="H49354" s="2">
        <v>43739</v>
      </c>
      <c r="I49354" s="2">
        <v>43830</v>
      </c>
      <c r="J49354" s="2">
        <v>43775</v>
      </c>
      <c r="K49354" s="1" t="s">
        <v>6243</v>
      </c>
      <c r="L49354" s="1" t="s">
        <v>21550</v>
      </c>
      <c r="M49354" s="3">
        <v>0.64583333333333337</v>
      </c>
      <c r="N49354">
        <v>2.4140000000000001</v>
      </c>
      <c r="O49354" s="1" t="s">
        <v>67218</v>
      </c>
      <c r="P49354">
        <v>1158.72</v>
      </c>
      <c r="Q49354" s="1" t="s">
        <v>97318</v>
      </c>
      <c r="R49354" s="1" t="s">
        <v>97319</v>
      </c>
      <c r="S49354" s="1" t="s">
        <v>97320</v>
      </c>
      <c r="T49354">
        <v>2.4140000000000001</v>
      </c>
    </row>
    <row r="49355" spans="1:20" x14ac:dyDescent="0.2">
      <c r="A49355">
        <v>34</v>
      </c>
      <c r="B49355" s="1" t="s">
        <v>22</v>
      </c>
      <c r="C49355" s="1" t="s">
        <v>23</v>
      </c>
      <c r="D49355" s="1" t="s">
        <v>24</v>
      </c>
      <c r="E49355" s="1" t="s">
        <v>25</v>
      </c>
      <c r="F49355" s="1" t="s">
        <v>26</v>
      </c>
      <c r="G49355" s="1" t="s">
        <v>27</v>
      </c>
      <c r="H49355" s="2">
        <v>43739</v>
      </c>
      <c r="I49355" s="2">
        <v>43830</v>
      </c>
      <c r="J49355" s="2">
        <v>43775</v>
      </c>
      <c r="K49355" s="1" t="s">
        <v>13799</v>
      </c>
      <c r="L49355" s="1" t="s">
        <v>21550</v>
      </c>
      <c r="M49355" s="3">
        <v>0.64583333333333337</v>
      </c>
      <c r="N49355">
        <v>2.1230000000000002</v>
      </c>
      <c r="O49355" s="1" t="s">
        <v>67219</v>
      </c>
      <c r="P49355">
        <v>849.2</v>
      </c>
      <c r="Q49355" s="1" t="s">
        <v>97318</v>
      </c>
      <c r="R49355" s="1" t="s">
        <v>97319</v>
      </c>
      <c r="S49355" s="1" t="s">
        <v>97320</v>
      </c>
      <c r="T49355">
        <v>2.1230000000000002</v>
      </c>
    </row>
    <row r="49356" spans="1:20" x14ac:dyDescent="0.2">
      <c r="A49356">
        <v>34</v>
      </c>
      <c r="B49356" s="1" t="s">
        <v>22</v>
      </c>
      <c r="C49356" s="1" t="s">
        <v>23</v>
      </c>
      <c r="D49356" s="1" t="s">
        <v>24</v>
      </c>
      <c r="E49356" s="1" t="s">
        <v>25</v>
      </c>
      <c r="F49356" s="1" t="s">
        <v>26</v>
      </c>
      <c r="G49356" s="1" t="s">
        <v>27</v>
      </c>
      <c r="H49356" s="2">
        <v>43739</v>
      </c>
      <c r="I49356" s="2">
        <v>43830</v>
      </c>
      <c r="J49356" s="2">
        <v>43775</v>
      </c>
      <c r="K49356" s="1" t="s">
        <v>14435</v>
      </c>
      <c r="L49356" s="1" t="s">
        <v>21550</v>
      </c>
      <c r="M49356" s="3">
        <v>0.64583333333333337</v>
      </c>
      <c r="N49356">
        <v>1.65</v>
      </c>
      <c r="O49356" s="1" t="s">
        <v>67220</v>
      </c>
      <c r="P49356">
        <v>4950</v>
      </c>
      <c r="Q49356" s="1" t="s">
        <v>97318</v>
      </c>
      <c r="R49356" s="1" t="s">
        <v>97319</v>
      </c>
      <c r="S49356" s="1" t="s">
        <v>97320</v>
      </c>
      <c r="T49356">
        <v>1.65</v>
      </c>
    </row>
    <row r="49357" spans="1:20" x14ac:dyDescent="0.2">
      <c r="A49357">
        <v>34</v>
      </c>
      <c r="B49357" s="1" t="s">
        <v>22</v>
      </c>
      <c r="C49357" s="1" t="s">
        <v>23</v>
      </c>
      <c r="D49357" s="1" t="s">
        <v>24</v>
      </c>
      <c r="E49357" s="1" t="s">
        <v>25</v>
      </c>
      <c r="F49357" s="1" t="s">
        <v>26</v>
      </c>
      <c r="G49357" s="1" t="s">
        <v>27</v>
      </c>
      <c r="H49357" s="2">
        <v>43739</v>
      </c>
      <c r="I49357" s="2">
        <v>43830</v>
      </c>
      <c r="J49357" s="2">
        <v>43775</v>
      </c>
      <c r="K49357" s="1" t="s">
        <v>12974</v>
      </c>
      <c r="L49357" s="1" t="s">
        <v>21550</v>
      </c>
      <c r="M49357" s="3">
        <v>0.39583333333333331</v>
      </c>
      <c r="N49357">
        <v>1.7450000000000001</v>
      </c>
      <c r="O49357" s="1" t="s">
        <v>67221</v>
      </c>
      <c r="P49357">
        <v>349</v>
      </c>
      <c r="Q49357" s="1" t="s">
        <v>97318</v>
      </c>
      <c r="R49357" s="1" t="s">
        <v>97319</v>
      </c>
      <c r="S49357" s="1" t="s">
        <v>97320</v>
      </c>
      <c r="T49357">
        <v>1.7450000000000001</v>
      </c>
    </row>
    <row r="49358" spans="1:20" x14ac:dyDescent="0.2">
      <c r="A49358">
        <v>34</v>
      </c>
      <c r="B49358" s="1" t="s">
        <v>22</v>
      </c>
      <c r="C49358" s="1" t="s">
        <v>23</v>
      </c>
      <c r="D49358" s="1" t="s">
        <v>24</v>
      </c>
      <c r="E49358" s="1" t="s">
        <v>25</v>
      </c>
      <c r="F49358" s="1" t="s">
        <v>26</v>
      </c>
      <c r="G49358" s="1" t="s">
        <v>27</v>
      </c>
      <c r="H49358" s="2">
        <v>43739</v>
      </c>
      <c r="I49358" s="2">
        <v>43830</v>
      </c>
      <c r="J49358" s="2">
        <v>43775</v>
      </c>
      <c r="K49358" s="1" t="s">
        <v>12974</v>
      </c>
      <c r="L49358" s="1" t="s">
        <v>21550</v>
      </c>
      <c r="M49358" s="3">
        <v>0.64583333333333337</v>
      </c>
      <c r="N49358">
        <v>1.9019999999999999</v>
      </c>
      <c r="O49358" s="1" t="s">
        <v>67222</v>
      </c>
      <c r="P49358">
        <v>760.8</v>
      </c>
      <c r="Q49358" s="1" t="s">
        <v>97318</v>
      </c>
      <c r="R49358" s="1" t="s">
        <v>97319</v>
      </c>
      <c r="S49358" s="1" t="s">
        <v>97320</v>
      </c>
      <c r="T49358">
        <v>1.9019999999999999</v>
      </c>
    </row>
    <row r="49359" spans="1:20" x14ac:dyDescent="0.2">
      <c r="A49359">
        <v>34</v>
      </c>
      <c r="B49359" s="1" t="s">
        <v>22</v>
      </c>
      <c r="C49359" s="1" t="s">
        <v>23</v>
      </c>
      <c r="D49359" s="1" t="s">
        <v>24</v>
      </c>
      <c r="E49359" s="1" t="s">
        <v>25</v>
      </c>
      <c r="F49359" s="1" t="s">
        <v>26</v>
      </c>
      <c r="G49359" s="1" t="s">
        <v>27</v>
      </c>
      <c r="H49359" s="2">
        <v>43739</v>
      </c>
      <c r="I49359" s="2">
        <v>43830</v>
      </c>
      <c r="J49359" s="2">
        <v>43775</v>
      </c>
      <c r="K49359" s="1" t="s">
        <v>8589</v>
      </c>
      <c r="L49359" s="1" t="s">
        <v>21550</v>
      </c>
      <c r="M49359" s="3">
        <v>0.64583333333333337</v>
      </c>
      <c r="N49359">
        <v>1.7410000000000001</v>
      </c>
      <c r="O49359" s="1" t="s">
        <v>67223</v>
      </c>
      <c r="P49359">
        <v>104.46</v>
      </c>
      <c r="Q49359" s="1" t="s">
        <v>97318</v>
      </c>
      <c r="R49359" s="1" t="s">
        <v>97319</v>
      </c>
      <c r="S49359" s="1" t="s">
        <v>97320</v>
      </c>
      <c r="T49359">
        <v>1.7410000000000001</v>
      </c>
    </row>
    <row r="49360" spans="1:20" x14ac:dyDescent="0.2">
      <c r="A49360">
        <v>34</v>
      </c>
      <c r="B49360" s="1" t="s">
        <v>22</v>
      </c>
      <c r="C49360" s="1" t="s">
        <v>23</v>
      </c>
      <c r="D49360" s="1" t="s">
        <v>24</v>
      </c>
      <c r="E49360" s="1" t="s">
        <v>25</v>
      </c>
      <c r="F49360" s="1" t="s">
        <v>26</v>
      </c>
      <c r="G49360" s="1" t="s">
        <v>27</v>
      </c>
      <c r="H49360" s="2">
        <v>43739</v>
      </c>
      <c r="I49360" s="2">
        <v>43830</v>
      </c>
      <c r="J49360" s="2">
        <v>43775</v>
      </c>
      <c r="K49360" s="1" t="s">
        <v>14845</v>
      </c>
      <c r="L49360" s="1" t="s">
        <v>21550</v>
      </c>
      <c r="M49360" s="3">
        <v>0.5625</v>
      </c>
      <c r="N49360">
        <v>0.38900000000000001</v>
      </c>
      <c r="O49360" s="1" t="s">
        <v>67224</v>
      </c>
      <c r="P49360">
        <v>139.262</v>
      </c>
      <c r="Q49360" s="1" t="s">
        <v>97318</v>
      </c>
      <c r="R49360" s="1" t="s">
        <v>97319</v>
      </c>
      <c r="S49360" s="1" t="s">
        <v>97320</v>
      </c>
      <c r="T49360">
        <v>0.38900000000000001</v>
      </c>
    </row>
    <row r="49361" spans="1:22" x14ac:dyDescent="0.2">
      <c r="A49361">
        <v>34</v>
      </c>
      <c r="B49361" s="1" t="s">
        <v>22</v>
      </c>
      <c r="C49361" s="1" t="s">
        <v>23</v>
      </c>
      <c r="D49361" s="1" t="s">
        <v>24</v>
      </c>
      <c r="E49361" s="1" t="s">
        <v>25</v>
      </c>
      <c r="F49361" s="1" t="s">
        <v>26</v>
      </c>
      <c r="G49361" s="1" t="s">
        <v>27</v>
      </c>
      <c r="H49361" s="2">
        <v>43739</v>
      </c>
      <c r="I49361" s="2">
        <v>43830</v>
      </c>
      <c r="J49361" s="2">
        <v>43775</v>
      </c>
      <c r="K49361" s="1" t="s">
        <v>14845</v>
      </c>
      <c r="L49361" s="1" t="s">
        <v>21550</v>
      </c>
      <c r="M49361" s="3">
        <v>0.64583333333333337</v>
      </c>
      <c r="N49361">
        <v>0.35899999999999999</v>
      </c>
      <c r="O49361" s="1" t="s">
        <v>67225</v>
      </c>
      <c r="P49361">
        <v>122.419</v>
      </c>
      <c r="Q49361" s="1" t="s">
        <v>97318</v>
      </c>
      <c r="R49361" s="1" t="s">
        <v>97319</v>
      </c>
      <c r="S49361" s="1" t="s">
        <v>97320</v>
      </c>
      <c r="T49361">
        <v>0.35899999999999999</v>
      </c>
    </row>
    <row r="49362" spans="1:22" x14ac:dyDescent="0.2">
      <c r="A49362">
        <v>34</v>
      </c>
      <c r="B49362" s="1" t="s">
        <v>22</v>
      </c>
      <c r="C49362" s="1" t="s">
        <v>23</v>
      </c>
      <c r="D49362" s="1" t="s">
        <v>24</v>
      </c>
      <c r="E49362" s="1" t="s">
        <v>25</v>
      </c>
      <c r="F49362" s="1" t="s">
        <v>26</v>
      </c>
      <c r="G49362" s="1" t="s">
        <v>27</v>
      </c>
      <c r="H49362" s="2">
        <v>43739</v>
      </c>
      <c r="I49362" s="2">
        <v>43830</v>
      </c>
      <c r="J49362" s="2">
        <v>43775</v>
      </c>
      <c r="K49362" s="1" t="s">
        <v>3503</v>
      </c>
      <c r="L49362" s="1" t="s">
        <v>21551</v>
      </c>
      <c r="M49362" s="3">
        <v>0.47916666666666669</v>
      </c>
      <c r="N49362">
        <v>102.7</v>
      </c>
      <c r="O49362" s="1" t="s">
        <v>67226</v>
      </c>
      <c r="P49362">
        <v>54000</v>
      </c>
      <c r="Q49362" s="1" t="s">
        <v>97318</v>
      </c>
      <c r="R49362" s="1" t="s">
        <v>97319</v>
      </c>
      <c r="S49362" s="1" t="s">
        <v>97320</v>
      </c>
      <c r="T49362">
        <v>102.7</v>
      </c>
    </row>
    <row r="49363" spans="1:22" x14ac:dyDescent="0.2">
      <c r="A49363">
        <v>34</v>
      </c>
      <c r="B49363" s="1" t="s">
        <v>22</v>
      </c>
      <c r="C49363" s="1" t="s">
        <v>23</v>
      </c>
      <c r="D49363" s="1" t="s">
        <v>24</v>
      </c>
      <c r="E49363" s="1" t="s">
        <v>25</v>
      </c>
      <c r="F49363" s="1" t="s">
        <v>26</v>
      </c>
      <c r="G49363" s="1" t="s">
        <v>27</v>
      </c>
      <c r="H49363" s="2">
        <v>43739</v>
      </c>
      <c r="I49363" s="2">
        <v>43830</v>
      </c>
      <c r="J49363" s="2">
        <v>43775</v>
      </c>
      <c r="K49363" s="1" t="s">
        <v>5127</v>
      </c>
      <c r="L49363" s="1" t="s">
        <v>21551</v>
      </c>
      <c r="M49363" s="3">
        <v>0.47916666666666669</v>
      </c>
      <c r="N49363">
        <v>102.25</v>
      </c>
      <c r="O49363" s="1" t="s">
        <v>67227</v>
      </c>
      <c r="P49363">
        <v>25000</v>
      </c>
      <c r="Q49363" s="1" t="s">
        <v>97318</v>
      </c>
      <c r="R49363" s="1" t="s">
        <v>97319</v>
      </c>
      <c r="S49363" s="1" t="s">
        <v>97320</v>
      </c>
      <c r="T49363">
        <v>102.25</v>
      </c>
    </row>
    <row r="49364" spans="1:22" x14ac:dyDescent="0.2">
      <c r="A49364">
        <v>34</v>
      </c>
      <c r="B49364" s="1" t="s">
        <v>22</v>
      </c>
      <c r="C49364" s="1" t="s">
        <v>23</v>
      </c>
      <c r="D49364" s="1" t="s">
        <v>24</v>
      </c>
      <c r="E49364" s="1" t="s">
        <v>25</v>
      </c>
      <c r="F49364" s="1" t="s">
        <v>26</v>
      </c>
      <c r="G49364" s="1" t="s">
        <v>27</v>
      </c>
      <c r="H49364" s="2">
        <v>43739</v>
      </c>
      <c r="I49364" s="2">
        <v>43830</v>
      </c>
      <c r="J49364" s="2">
        <v>43775</v>
      </c>
      <c r="K49364" s="1" t="s">
        <v>14846</v>
      </c>
      <c r="L49364" s="1" t="s">
        <v>21551</v>
      </c>
      <c r="M49364" s="3">
        <v>0.47916666666666669</v>
      </c>
      <c r="N49364">
        <v>0.33839200000000003</v>
      </c>
      <c r="O49364" s="1" t="s">
        <v>67228</v>
      </c>
      <c r="P49364">
        <v>18692.715871</v>
      </c>
      <c r="Q49364" s="1" t="s">
        <v>97318</v>
      </c>
      <c r="R49364" s="1" t="s">
        <v>97319</v>
      </c>
      <c r="S49364" s="1" t="s">
        <v>97320</v>
      </c>
      <c r="T49364">
        <v>0.33839200000000003</v>
      </c>
    </row>
    <row r="49365" spans="1:22" x14ac:dyDescent="0.2">
      <c r="A49365">
        <v>34</v>
      </c>
      <c r="B49365" s="1" t="s">
        <v>22</v>
      </c>
      <c r="C49365" s="1" t="s">
        <v>23</v>
      </c>
      <c r="D49365" s="1" t="s">
        <v>24</v>
      </c>
      <c r="E49365" s="1" t="s">
        <v>25</v>
      </c>
      <c r="F49365" s="1" t="s">
        <v>26</v>
      </c>
      <c r="G49365" s="1" t="s">
        <v>27</v>
      </c>
      <c r="H49365" s="2">
        <v>43739</v>
      </c>
      <c r="I49365" s="2">
        <v>43830</v>
      </c>
      <c r="J49365" s="2">
        <v>43775</v>
      </c>
      <c r="K49365" s="1" t="s">
        <v>3171</v>
      </c>
      <c r="L49365" s="1" t="s">
        <v>21551</v>
      </c>
      <c r="M49365" s="3">
        <v>0.47916666666666669</v>
      </c>
      <c r="N49365">
        <v>95.547340000000005</v>
      </c>
      <c r="O49365" s="1" t="s">
        <v>67229</v>
      </c>
      <c r="P49365">
        <v>14427.412082999999</v>
      </c>
      <c r="Q49365" s="1" t="s">
        <v>97318</v>
      </c>
      <c r="R49365" s="1" t="s">
        <v>97319</v>
      </c>
      <c r="S49365" s="1" t="s">
        <v>97320</v>
      </c>
      <c r="T49365">
        <v>95.547340000000005</v>
      </c>
    </row>
    <row r="49366" spans="1:22" x14ac:dyDescent="0.2">
      <c r="A49366">
        <v>34</v>
      </c>
      <c r="B49366" s="1" t="s">
        <v>22</v>
      </c>
      <c r="C49366" s="1" t="s">
        <v>23</v>
      </c>
      <c r="D49366" s="1" t="s">
        <v>24</v>
      </c>
      <c r="E49366" s="1" t="s">
        <v>25</v>
      </c>
      <c r="F49366" s="1" t="s">
        <v>26</v>
      </c>
      <c r="G49366" s="1" t="s">
        <v>27</v>
      </c>
      <c r="H49366" s="2">
        <v>43739</v>
      </c>
      <c r="I49366" s="2">
        <v>43830</v>
      </c>
      <c r="J49366" s="2">
        <v>43775</v>
      </c>
      <c r="K49366" s="1" t="s">
        <v>290</v>
      </c>
      <c r="L49366" s="1" t="s">
        <v>21551</v>
      </c>
      <c r="M49366" s="3">
        <v>0.47916666666666669</v>
      </c>
      <c r="N49366">
        <v>100.04</v>
      </c>
      <c r="O49366" s="1" t="s">
        <v>67230</v>
      </c>
      <c r="P49366">
        <v>65000</v>
      </c>
      <c r="Q49366" s="1" t="s">
        <v>97318</v>
      </c>
      <c r="R49366" s="1" t="s">
        <v>97319</v>
      </c>
      <c r="S49366" s="1" t="s">
        <v>97320</v>
      </c>
      <c r="T49366">
        <v>100.04</v>
      </c>
    </row>
    <row r="49367" spans="1:22" x14ac:dyDescent="0.2">
      <c r="A49367">
        <v>34</v>
      </c>
      <c r="B49367" s="1" t="s">
        <v>22</v>
      </c>
      <c r="C49367" s="1" t="s">
        <v>23</v>
      </c>
      <c r="D49367" s="1" t="s">
        <v>24</v>
      </c>
      <c r="E49367" s="1" t="s">
        <v>25</v>
      </c>
      <c r="F49367" s="1" t="s">
        <v>26</v>
      </c>
      <c r="G49367" s="1" t="s">
        <v>27</v>
      </c>
      <c r="H49367" s="2">
        <v>43739</v>
      </c>
      <c r="I49367" s="2">
        <v>43830</v>
      </c>
      <c r="J49367" s="2">
        <v>43775</v>
      </c>
      <c r="K49367" s="1" t="s">
        <v>14847</v>
      </c>
      <c r="L49367" s="1" t="s">
        <v>21551</v>
      </c>
      <c r="M49367" s="3">
        <v>0.47916666666666669</v>
      </c>
      <c r="N49367">
        <v>95.596213000000006</v>
      </c>
      <c r="O49367" s="1" t="s">
        <v>67231</v>
      </c>
      <c r="P49367">
        <v>90171.325517999998</v>
      </c>
      <c r="Q49367" s="1" t="s">
        <v>97318</v>
      </c>
      <c r="R49367" s="1" t="s">
        <v>97319</v>
      </c>
      <c r="S49367" s="1" t="s">
        <v>97320</v>
      </c>
      <c r="T49367">
        <v>95.596213000000006</v>
      </c>
    </row>
    <row r="49368" spans="1:22" x14ac:dyDescent="0.2">
      <c r="A49368">
        <v>34</v>
      </c>
      <c r="B49368" s="1" t="s">
        <v>22</v>
      </c>
      <c r="C49368" s="1" t="s">
        <v>23</v>
      </c>
      <c r="D49368" s="1" t="s">
        <v>24</v>
      </c>
      <c r="E49368" s="1" t="s">
        <v>25</v>
      </c>
      <c r="F49368" s="1" t="s">
        <v>26</v>
      </c>
      <c r="G49368" s="1" t="s">
        <v>27</v>
      </c>
      <c r="H49368" s="2">
        <v>43739</v>
      </c>
      <c r="I49368" s="2">
        <v>43830</v>
      </c>
      <c r="J49368" s="2">
        <v>43775</v>
      </c>
      <c r="K49368" s="1" t="s">
        <v>1130</v>
      </c>
      <c r="L49368" s="1" t="s">
        <v>21551</v>
      </c>
      <c r="M49368" s="3">
        <v>0.5625</v>
      </c>
      <c r="O49368" s="1"/>
      <c r="Q49368" s="1"/>
      <c r="R49368" s="1"/>
      <c r="S49368" s="1"/>
      <c r="U49368">
        <v>112.176</v>
      </c>
      <c r="V49368">
        <v>234000</v>
      </c>
    </row>
    <row r="49369" spans="1:22" x14ac:dyDescent="0.2">
      <c r="A49369">
        <v>34</v>
      </c>
      <c r="B49369" s="1" t="s">
        <v>22</v>
      </c>
      <c r="C49369" s="1" t="s">
        <v>23</v>
      </c>
      <c r="D49369" s="1" t="s">
        <v>24</v>
      </c>
      <c r="E49369" s="1" t="s">
        <v>25</v>
      </c>
      <c r="F49369" s="1" t="s">
        <v>26</v>
      </c>
      <c r="G49369" s="1" t="s">
        <v>27</v>
      </c>
      <c r="H49369" s="2">
        <v>43739</v>
      </c>
      <c r="I49369" s="2">
        <v>43830</v>
      </c>
      <c r="J49369" s="2">
        <v>43775</v>
      </c>
      <c r="K49369" s="1" t="s">
        <v>235</v>
      </c>
      <c r="L49369" s="1" t="s">
        <v>21551</v>
      </c>
      <c r="M49369" s="3">
        <v>0.5625</v>
      </c>
      <c r="N49369">
        <v>105.63200000000001</v>
      </c>
      <c r="O49369" s="1" t="s">
        <v>67232</v>
      </c>
      <c r="P49369">
        <v>5000</v>
      </c>
      <c r="Q49369" s="1" t="s">
        <v>97318</v>
      </c>
      <c r="R49369" s="1" t="s">
        <v>97319</v>
      </c>
      <c r="S49369" s="1" t="s">
        <v>97320</v>
      </c>
      <c r="T49369">
        <v>105.63200000000001</v>
      </c>
    </row>
    <row r="49370" spans="1:22" x14ac:dyDescent="0.2">
      <c r="A49370">
        <v>34</v>
      </c>
      <c r="B49370" s="1" t="s">
        <v>22</v>
      </c>
      <c r="C49370" s="1" t="s">
        <v>23</v>
      </c>
      <c r="D49370" s="1" t="s">
        <v>24</v>
      </c>
      <c r="E49370" s="1" t="s">
        <v>25</v>
      </c>
      <c r="F49370" s="1" t="s">
        <v>26</v>
      </c>
      <c r="G49370" s="1" t="s">
        <v>27</v>
      </c>
      <c r="H49370" s="2">
        <v>43739</v>
      </c>
      <c r="I49370" s="2">
        <v>43830</v>
      </c>
      <c r="J49370" s="2">
        <v>43775</v>
      </c>
      <c r="K49370" s="1" t="s">
        <v>887</v>
      </c>
      <c r="L49370" s="1" t="s">
        <v>21551</v>
      </c>
      <c r="M49370" s="3">
        <v>0.47916666666666669</v>
      </c>
      <c r="N49370">
        <v>101.657</v>
      </c>
      <c r="O49370" s="1" t="s">
        <v>67233</v>
      </c>
      <c r="P49370">
        <v>800000</v>
      </c>
      <c r="Q49370" s="1" t="s">
        <v>97318</v>
      </c>
      <c r="R49370" s="1" t="s">
        <v>97319</v>
      </c>
      <c r="S49370" s="1" t="s">
        <v>97320</v>
      </c>
      <c r="T49370">
        <v>101.657</v>
      </c>
    </row>
    <row r="49371" spans="1:22" x14ac:dyDescent="0.2">
      <c r="A49371">
        <v>34</v>
      </c>
      <c r="B49371" s="1" t="s">
        <v>22</v>
      </c>
      <c r="C49371" s="1" t="s">
        <v>23</v>
      </c>
      <c r="D49371" s="1" t="s">
        <v>24</v>
      </c>
      <c r="E49371" s="1" t="s">
        <v>25</v>
      </c>
      <c r="F49371" s="1" t="s">
        <v>26</v>
      </c>
      <c r="G49371" s="1" t="s">
        <v>27</v>
      </c>
      <c r="H49371" s="2">
        <v>43739</v>
      </c>
      <c r="I49371" s="2">
        <v>43830</v>
      </c>
      <c r="J49371" s="2">
        <v>43775</v>
      </c>
      <c r="K49371" s="1" t="s">
        <v>887</v>
      </c>
      <c r="L49371" s="1" t="s">
        <v>21551</v>
      </c>
      <c r="M49371" s="3">
        <v>0.5625</v>
      </c>
      <c r="O49371" s="1"/>
      <c r="Q49371" s="1"/>
      <c r="R49371" s="1"/>
      <c r="S49371" s="1"/>
      <c r="U49371">
        <v>101.66200000000001</v>
      </c>
      <c r="V49371">
        <v>110000</v>
      </c>
    </row>
    <row r="49372" spans="1:22" x14ac:dyDescent="0.2">
      <c r="A49372">
        <v>34</v>
      </c>
      <c r="B49372" s="1" t="s">
        <v>22</v>
      </c>
      <c r="C49372" s="1" t="s">
        <v>23</v>
      </c>
      <c r="D49372" s="1" t="s">
        <v>24</v>
      </c>
      <c r="E49372" s="1" t="s">
        <v>25</v>
      </c>
      <c r="F49372" s="1" t="s">
        <v>26</v>
      </c>
      <c r="G49372" s="1" t="s">
        <v>27</v>
      </c>
      <c r="H49372" s="2">
        <v>43739</v>
      </c>
      <c r="I49372" s="2">
        <v>43830</v>
      </c>
      <c r="J49372" s="2">
        <v>43775</v>
      </c>
      <c r="K49372" s="1" t="s">
        <v>888</v>
      </c>
      <c r="L49372" s="1" t="s">
        <v>21551</v>
      </c>
      <c r="M49372" s="3">
        <v>0.5625</v>
      </c>
      <c r="N49372">
        <v>102.199</v>
      </c>
      <c r="O49372" s="1" t="s">
        <v>67234</v>
      </c>
      <c r="P49372">
        <v>100000</v>
      </c>
      <c r="Q49372" s="1" t="s">
        <v>97318</v>
      </c>
      <c r="R49372" s="1" t="s">
        <v>97319</v>
      </c>
      <c r="S49372" s="1" t="s">
        <v>97320</v>
      </c>
      <c r="T49372">
        <v>102.199</v>
      </c>
    </row>
    <row r="49373" spans="1:22" x14ac:dyDescent="0.2">
      <c r="A49373">
        <v>34</v>
      </c>
      <c r="B49373" s="1" t="s">
        <v>22</v>
      </c>
      <c r="C49373" s="1" t="s">
        <v>23</v>
      </c>
      <c r="D49373" s="1" t="s">
        <v>24</v>
      </c>
      <c r="E49373" s="1" t="s">
        <v>25</v>
      </c>
      <c r="F49373" s="1" t="s">
        <v>26</v>
      </c>
      <c r="G49373" s="1" t="s">
        <v>27</v>
      </c>
      <c r="H49373" s="2">
        <v>43739</v>
      </c>
      <c r="I49373" s="2">
        <v>43830</v>
      </c>
      <c r="J49373" s="2">
        <v>43775</v>
      </c>
      <c r="K49373" s="1" t="s">
        <v>885</v>
      </c>
      <c r="L49373" s="1" t="s">
        <v>21551</v>
      </c>
      <c r="M49373" s="3">
        <v>0.64583333333333337</v>
      </c>
      <c r="N49373">
        <v>150.45099999999999</v>
      </c>
      <c r="O49373" s="1" t="s">
        <v>67235</v>
      </c>
      <c r="P49373">
        <v>38000</v>
      </c>
      <c r="Q49373" s="1" t="s">
        <v>97318</v>
      </c>
      <c r="R49373" s="1" t="s">
        <v>97319</v>
      </c>
      <c r="S49373" s="1" t="s">
        <v>97320</v>
      </c>
      <c r="T49373">
        <v>150.45099999999999</v>
      </c>
    </row>
    <row r="49374" spans="1:22" x14ac:dyDescent="0.2">
      <c r="A49374">
        <v>34</v>
      </c>
      <c r="B49374" s="1" t="s">
        <v>22</v>
      </c>
      <c r="C49374" s="1" t="s">
        <v>23</v>
      </c>
      <c r="D49374" s="1" t="s">
        <v>24</v>
      </c>
      <c r="E49374" s="1" t="s">
        <v>25</v>
      </c>
      <c r="F49374" s="1" t="s">
        <v>26</v>
      </c>
      <c r="G49374" s="1" t="s">
        <v>27</v>
      </c>
      <c r="H49374" s="2">
        <v>43739</v>
      </c>
      <c r="I49374" s="2">
        <v>43830</v>
      </c>
      <c r="J49374" s="2">
        <v>43775</v>
      </c>
      <c r="K49374" s="1" t="s">
        <v>9234</v>
      </c>
      <c r="L49374" s="1" t="s">
        <v>21551</v>
      </c>
      <c r="M49374" s="3">
        <v>0.64583333333333337</v>
      </c>
      <c r="N49374">
        <v>139.48400000000001</v>
      </c>
      <c r="O49374" s="1" t="s">
        <v>67236</v>
      </c>
      <c r="P49374">
        <v>2500000</v>
      </c>
      <c r="Q49374" s="1" t="s">
        <v>97318</v>
      </c>
      <c r="R49374" s="1" t="s">
        <v>97319</v>
      </c>
      <c r="S49374" s="1" t="s">
        <v>97320</v>
      </c>
      <c r="T49374">
        <v>139.48400000000001</v>
      </c>
    </row>
    <row r="49375" spans="1:22" x14ac:dyDescent="0.2">
      <c r="A49375">
        <v>34</v>
      </c>
      <c r="B49375" s="1" t="s">
        <v>22</v>
      </c>
      <c r="C49375" s="1" t="s">
        <v>23</v>
      </c>
      <c r="D49375" s="1" t="s">
        <v>24</v>
      </c>
      <c r="E49375" s="1" t="s">
        <v>25</v>
      </c>
      <c r="F49375" s="1" t="s">
        <v>26</v>
      </c>
      <c r="G49375" s="1" t="s">
        <v>27</v>
      </c>
      <c r="H49375" s="2">
        <v>43739</v>
      </c>
      <c r="I49375" s="2">
        <v>43830</v>
      </c>
      <c r="J49375" s="2">
        <v>43775</v>
      </c>
      <c r="K49375" s="1" t="s">
        <v>1960</v>
      </c>
      <c r="L49375" s="1" t="s">
        <v>21551</v>
      </c>
      <c r="M49375" s="3">
        <v>0.39583333333333331</v>
      </c>
      <c r="N49375">
        <v>9.827178</v>
      </c>
      <c r="O49375" s="1" t="s">
        <v>67237</v>
      </c>
      <c r="P49375">
        <v>4937.783923</v>
      </c>
      <c r="Q49375" s="1" t="s">
        <v>97318</v>
      </c>
      <c r="R49375" s="1" t="s">
        <v>97319</v>
      </c>
      <c r="S49375" s="1" t="s">
        <v>97320</v>
      </c>
      <c r="T49375">
        <v>9.827178</v>
      </c>
    </row>
    <row r="49376" spans="1:22" x14ac:dyDescent="0.2">
      <c r="A49376">
        <v>34</v>
      </c>
      <c r="B49376" s="1" t="s">
        <v>22</v>
      </c>
      <c r="C49376" s="1" t="s">
        <v>23</v>
      </c>
      <c r="D49376" s="1" t="s">
        <v>24</v>
      </c>
      <c r="E49376" s="1" t="s">
        <v>25</v>
      </c>
      <c r="F49376" s="1" t="s">
        <v>26</v>
      </c>
      <c r="G49376" s="1" t="s">
        <v>27</v>
      </c>
      <c r="H49376" s="2">
        <v>43739</v>
      </c>
      <c r="I49376" s="2">
        <v>43830</v>
      </c>
      <c r="J49376" s="2">
        <v>43775</v>
      </c>
      <c r="K49376" s="1" t="s">
        <v>1960</v>
      </c>
      <c r="L49376" s="1" t="s">
        <v>21551</v>
      </c>
      <c r="M49376" s="3">
        <v>0.64583333333333337</v>
      </c>
      <c r="N49376">
        <v>9.8344850000000008</v>
      </c>
      <c r="O49376" s="1" t="s">
        <v>67238</v>
      </c>
      <c r="P49376">
        <v>98755.678451999993</v>
      </c>
      <c r="Q49376" s="1" t="s">
        <v>97318</v>
      </c>
      <c r="R49376" s="1" t="s">
        <v>97319</v>
      </c>
      <c r="S49376" s="1" t="s">
        <v>97320</v>
      </c>
      <c r="T49376">
        <v>9.8344850000000008</v>
      </c>
    </row>
    <row r="49377" spans="1:20" x14ac:dyDescent="0.2">
      <c r="A49377">
        <v>34</v>
      </c>
      <c r="B49377" s="1" t="s">
        <v>22</v>
      </c>
      <c r="C49377" s="1" t="s">
        <v>23</v>
      </c>
      <c r="D49377" s="1" t="s">
        <v>24</v>
      </c>
      <c r="E49377" s="1" t="s">
        <v>25</v>
      </c>
      <c r="F49377" s="1" t="s">
        <v>26</v>
      </c>
      <c r="G49377" s="1" t="s">
        <v>27</v>
      </c>
      <c r="H49377" s="2">
        <v>43739</v>
      </c>
      <c r="I49377" s="2">
        <v>43830</v>
      </c>
      <c r="J49377" s="2">
        <v>43775</v>
      </c>
      <c r="K49377" s="1" t="s">
        <v>231</v>
      </c>
      <c r="L49377" s="1" t="s">
        <v>21551</v>
      </c>
      <c r="M49377" s="3">
        <v>0.47916666666666669</v>
      </c>
      <c r="N49377">
        <v>109.07599999999999</v>
      </c>
      <c r="O49377" s="1" t="s">
        <v>67239</v>
      </c>
      <c r="P49377">
        <v>2500000</v>
      </c>
      <c r="Q49377" s="1" t="s">
        <v>97318</v>
      </c>
      <c r="R49377" s="1" t="s">
        <v>97319</v>
      </c>
      <c r="S49377" s="1" t="s">
        <v>97320</v>
      </c>
      <c r="T49377">
        <v>109.07599999999999</v>
      </c>
    </row>
    <row r="49378" spans="1:20" x14ac:dyDescent="0.2">
      <c r="A49378">
        <v>34</v>
      </c>
      <c r="B49378" s="1" t="s">
        <v>22</v>
      </c>
      <c r="C49378" s="1" t="s">
        <v>23</v>
      </c>
      <c r="D49378" s="1" t="s">
        <v>24</v>
      </c>
      <c r="E49378" s="1" t="s">
        <v>25</v>
      </c>
      <c r="F49378" s="1" t="s">
        <v>26</v>
      </c>
      <c r="G49378" s="1" t="s">
        <v>27</v>
      </c>
      <c r="H49378" s="2">
        <v>43739</v>
      </c>
      <c r="I49378" s="2">
        <v>43830</v>
      </c>
      <c r="J49378" s="2">
        <v>43775</v>
      </c>
      <c r="K49378" s="1" t="s">
        <v>231</v>
      </c>
      <c r="L49378" s="1" t="s">
        <v>21551</v>
      </c>
      <c r="M49378" s="3">
        <v>0.64583333333333337</v>
      </c>
      <c r="N49378">
        <v>109.089</v>
      </c>
      <c r="O49378" s="1" t="s">
        <v>67240</v>
      </c>
      <c r="P49378">
        <v>3879000</v>
      </c>
      <c r="Q49378" s="1" t="s">
        <v>97318</v>
      </c>
      <c r="R49378" s="1" t="s">
        <v>97319</v>
      </c>
      <c r="S49378" s="1" t="s">
        <v>97320</v>
      </c>
      <c r="T49378">
        <v>109.089</v>
      </c>
    </row>
    <row r="49379" spans="1:20" x14ac:dyDescent="0.2">
      <c r="A49379">
        <v>34</v>
      </c>
      <c r="B49379" s="1" t="s">
        <v>22</v>
      </c>
      <c r="C49379" s="1" t="s">
        <v>23</v>
      </c>
      <c r="D49379" s="1" t="s">
        <v>24</v>
      </c>
      <c r="E49379" s="1" t="s">
        <v>25</v>
      </c>
      <c r="F49379" s="1" t="s">
        <v>26</v>
      </c>
      <c r="G49379" s="1" t="s">
        <v>27</v>
      </c>
      <c r="H49379" s="2">
        <v>43739</v>
      </c>
      <c r="I49379" s="2">
        <v>43830</v>
      </c>
      <c r="J49379" s="2">
        <v>43775</v>
      </c>
      <c r="K49379" s="1" t="s">
        <v>231</v>
      </c>
      <c r="L49379" s="1" t="s">
        <v>21551</v>
      </c>
      <c r="M49379" s="3">
        <v>0.39583333333333331</v>
      </c>
      <c r="N49379">
        <v>109.09399999999999</v>
      </c>
      <c r="O49379" s="1" t="s">
        <v>67241</v>
      </c>
      <c r="P49379">
        <v>90000</v>
      </c>
      <c r="Q49379" s="1" t="s">
        <v>97318</v>
      </c>
      <c r="R49379" s="1" t="s">
        <v>97319</v>
      </c>
      <c r="S49379" s="1" t="s">
        <v>97320</v>
      </c>
      <c r="T49379">
        <v>109.09399999999999</v>
      </c>
    </row>
    <row r="49380" spans="1:20" x14ac:dyDescent="0.2">
      <c r="A49380">
        <v>34</v>
      </c>
      <c r="B49380" s="1" t="s">
        <v>22</v>
      </c>
      <c r="C49380" s="1" t="s">
        <v>23</v>
      </c>
      <c r="D49380" s="1" t="s">
        <v>24</v>
      </c>
      <c r="E49380" s="1" t="s">
        <v>25</v>
      </c>
      <c r="F49380" s="1" t="s">
        <v>26</v>
      </c>
      <c r="G49380" s="1" t="s">
        <v>27</v>
      </c>
      <c r="H49380" s="2">
        <v>43739</v>
      </c>
      <c r="I49380" s="2">
        <v>43830</v>
      </c>
      <c r="J49380" s="2">
        <v>43775</v>
      </c>
      <c r="K49380" s="1" t="s">
        <v>751</v>
      </c>
      <c r="L49380" s="1" t="s">
        <v>21551</v>
      </c>
      <c r="M49380" s="3">
        <v>0.39583333333333331</v>
      </c>
      <c r="N49380">
        <v>103.08</v>
      </c>
      <c r="O49380" s="1" t="s">
        <v>67242</v>
      </c>
      <c r="P49380">
        <v>1000000</v>
      </c>
      <c r="Q49380" s="1" t="s">
        <v>97318</v>
      </c>
      <c r="R49380" s="1" t="s">
        <v>97319</v>
      </c>
      <c r="S49380" s="1" t="s">
        <v>97320</v>
      </c>
      <c r="T49380">
        <v>103.08</v>
      </c>
    </row>
    <row r="49381" spans="1:20" x14ac:dyDescent="0.2">
      <c r="A49381">
        <v>34</v>
      </c>
      <c r="B49381" s="1" t="s">
        <v>22</v>
      </c>
      <c r="C49381" s="1" t="s">
        <v>23</v>
      </c>
      <c r="D49381" s="1" t="s">
        <v>24</v>
      </c>
      <c r="E49381" s="1" t="s">
        <v>25</v>
      </c>
      <c r="F49381" s="1" t="s">
        <v>26</v>
      </c>
      <c r="G49381" s="1" t="s">
        <v>27</v>
      </c>
      <c r="H49381" s="2">
        <v>43739</v>
      </c>
      <c r="I49381" s="2">
        <v>43830</v>
      </c>
      <c r="J49381" s="2">
        <v>43775</v>
      </c>
      <c r="K49381" s="1" t="s">
        <v>6362</v>
      </c>
      <c r="L49381" s="1" t="s">
        <v>21551</v>
      </c>
      <c r="M49381" s="3">
        <v>0.64583333333333337</v>
      </c>
      <c r="N49381">
        <v>101.605</v>
      </c>
      <c r="O49381" s="1" t="s">
        <v>67243</v>
      </c>
      <c r="P49381">
        <v>3400000</v>
      </c>
      <c r="Q49381" s="1" t="s">
        <v>97318</v>
      </c>
      <c r="R49381" s="1" t="s">
        <v>97319</v>
      </c>
      <c r="S49381" s="1" t="s">
        <v>97320</v>
      </c>
      <c r="T49381">
        <v>101.605</v>
      </c>
    </row>
    <row r="49382" spans="1:20" x14ac:dyDescent="0.2">
      <c r="A49382">
        <v>34</v>
      </c>
      <c r="B49382" s="1" t="s">
        <v>22</v>
      </c>
      <c r="C49382" s="1" t="s">
        <v>23</v>
      </c>
      <c r="D49382" s="1" t="s">
        <v>24</v>
      </c>
      <c r="E49382" s="1" t="s">
        <v>25</v>
      </c>
      <c r="F49382" s="1" t="s">
        <v>26</v>
      </c>
      <c r="G49382" s="1" t="s">
        <v>27</v>
      </c>
      <c r="H49382" s="2">
        <v>43739</v>
      </c>
      <c r="I49382" s="2">
        <v>43830</v>
      </c>
      <c r="J49382" s="2">
        <v>43775</v>
      </c>
      <c r="K49382" s="1" t="s">
        <v>6362</v>
      </c>
      <c r="L49382" s="1" t="s">
        <v>21551</v>
      </c>
      <c r="M49382" s="3">
        <v>0.39583333333333331</v>
      </c>
      <c r="N49382">
        <v>101.608</v>
      </c>
      <c r="O49382" s="1" t="s">
        <v>67244</v>
      </c>
      <c r="P49382">
        <v>700000</v>
      </c>
      <c r="Q49382" s="1" t="s">
        <v>97318</v>
      </c>
      <c r="R49382" s="1" t="s">
        <v>97319</v>
      </c>
      <c r="S49382" s="1" t="s">
        <v>97320</v>
      </c>
      <c r="T49382">
        <v>101.608</v>
      </c>
    </row>
    <row r="49383" spans="1:20" x14ac:dyDescent="0.2">
      <c r="A49383">
        <v>34</v>
      </c>
      <c r="B49383" s="1" t="s">
        <v>22</v>
      </c>
      <c r="C49383" s="1" t="s">
        <v>23</v>
      </c>
      <c r="D49383" s="1" t="s">
        <v>24</v>
      </c>
      <c r="E49383" s="1" t="s">
        <v>25</v>
      </c>
      <c r="F49383" s="1" t="s">
        <v>26</v>
      </c>
      <c r="G49383" s="1" t="s">
        <v>27</v>
      </c>
      <c r="H49383" s="2">
        <v>43739</v>
      </c>
      <c r="I49383" s="2">
        <v>43830</v>
      </c>
      <c r="J49383" s="2">
        <v>43775</v>
      </c>
      <c r="K49383" s="1" t="s">
        <v>7618</v>
      </c>
      <c r="L49383" s="1" t="s">
        <v>21551</v>
      </c>
      <c r="M49383" s="3">
        <v>0.39583333333333331</v>
      </c>
      <c r="N49383">
        <v>101.86499999999999</v>
      </c>
      <c r="O49383" s="1" t="s">
        <v>67245</v>
      </c>
      <c r="P49383">
        <v>3215441</v>
      </c>
      <c r="Q49383" s="1" t="s">
        <v>97318</v>
      </c>
      <c r="R49383" s="1" t="s">
        <v>97319</v>
      </c>
      <c r="S49383" s="1" t="s">
        <v>97320</v>
      </c>
      <c r="T49383">
        <v>101.86499999999999</v>
      </c>
    </row>
    <row r="49384" spans="1:20" x14ac:dyDescent="0.2">
      <c r="A49384">
        <v>34</v>
      </c>
      <c r="B49384" s="1" t="s">
        <v>22</v>
      </c>
      <c r="C49384" s="1" t="s">
        <v>23</v>
      </c>
      <c r="D49384" s="1" t="s">
        <v>24</v>
      </c>
      <c r="E49384" s="1" t="s">
        <v>25</v>
      </c>
      <c r="F49384" s="1" t="s">
        <v>26</v>
      </c>
      <c r="G49384" s="1" t="s">
        <v>27</v>
      </c>
      <c r="H49384" s="2">
        <v>43739</v>
      </c>
      <c r="I49384" s="2">
        <v>43830</v>
      </c>
      <c r="J49384" s="2">
        <v>43775</v>
      </c>
      <c r="K49384" s="1" t="s">
        <v>14499</v>
      </c>
      <c r="L49384" s="1" t="s">
        <v>21551</v>
      </c>
      <c r="M49384" s="3">
        <v>0.39583333333333331</v>
      </c>
      <c r="N49384">
        <v>100.08964</v>
      </c>
      <c r="O49384" s="1" t="s">
        <v>67246</v>
      </c>
      <c r="P49384">
        <v>100000</v>
      </c>
      <c r="Q49384" s="1" t="s">
        <v>97318</v>
      </c>
      <c r="R49384" s="1" t="s">
        <v>97319</v>
      </c>
      <c r="S49384" s="1" t="s">
        <v>97320</v>
      </c>
      <c r="T49384">
        <v>100.08964</v>
      </c>
    </row>
    <row r="49385" spans="1:20" x14ac:dyDescent="0.2">
      <c r="A49385">
        <v>34</v>
      </c>
      <c r="B49385" s="1" t="s">
        <v>22</v>
      </c>
      <c r="C49385" s="1" t="s">
        <v>23</v>
      </c>
      <c r="D49385" s="1" t="s">
        <v>24</v>
      </c>
      <c r="E49385" s="1" t="s">
        <v>25</v>
      </c>
      <c r="F49385" s="1" t="s">
        <v>26</v>
      </c>
      <c r="G49385" s="1" t="s">
        <v>27</v>
      </c>
      <c r="H49385" s="2">
        <v>43739</v>
      </c>
      <c r="I49385" s="2">
        <v>43830</v>
      </c>
      <c r="J49385" s="2">
        <v>43775</v>
      </c>
      <c r="K49385" s="1" t="s">
        <v>14498</v>
      </c>
      <c r="L49385" s="1" t="s">
        <v>21551</v>
      </c>
      <c r="M49385" s="3">
        <v>0.5625</v>
      </c>
      <c r="N49385">
        <v>112.29025</v>
      </c>
      <c r="O49385" s="1" t="s">
        <v>67247</v>
      </c>
      <c r="P49385">
        <v>250000</v>
      </c>
      <c r="Q49385" s="1" t="s">
        <v>97318</v>
      </c>
      <c r="R49385" s="1" t="s">
        <v>97319</v>
      </c>
      <c r="S49385" s="1" t="s">
        <v>97320</v>
      </c>
      <c r="T49385">
        <v>112.29025</v>
      </c>
    </row>
    <row r="49386" spans="1:20" x14ac:dyDescent="0.2">
      <c r="A49386">
        <v>34</v>
      </c>
      <c r="B49386" s="1" t="s">
        <v>22</v>
      </c>
      <c r="C49386" s="1" t="s">
        <v>23</v>
      </c>
      <c r="D49386" s="1" t="s">
        <v>24</v>
      </c>
      <c r="E49386" s="1" t="s">
        <v>25</v>
      </c>
      <c r="F49386" s="1" t="s">
        <v>26</v>
      </c>
      <c r="G49386" s="1" t="s">
        <v>27</v>
      </c>
      <c r="H49386" s="2">
        <v>43739</v>
      </c>
      <c r="I49386" s="2">
        <v>43830</v>
      </c>
      <c r="J49386" s="2">
        <v>43775</v>
      </c>
      <c r="K49386" s="1" t="s">
        <v>1388</v>
      </c>
      <c r="L49386" s="1" t="s">
        <v>21551</v>
      </c>
      <c r="M49386" s="3">
        <v>0.5625</v>
      </c>
      <c r="N49386">
        <v>101.04</v>
      </c>
      <c r="O49386" s="1" t="s">
        <v>67248</v>
      </c>
      <c r="P49386">
        <v>12000</v>
      </c>
      <c r="Q49386" s="1" t="s">
        <v>97318</v>
      </c>
      <c r="R49386" s="1" t="s">
        <v>97319</v>
      </c>
      <c r="S49386" s="1" t="s">
        <v>97320</v>
      </c>
      <c r="T49386">
        <v>101.04</v>
      </c>
    </row>
    <row r="49387" spans="1:20" x14ac:dyDescent="0.2">
      <c r="A49387">
        <v>34</v>
      </c>
      <c r="B49387" s="1" t="s">
        <v>22</v>
      </c>
      <c r="C49387" s="1" t="s">
        <v>23</v>
      </c>
      <c r="D49387" s="1" t="s">
        <v>24</v>
      </c>
      <c r="E49387" s="1" t="s">
        <v>25</v>
      </c>
      <c r="F49387" s="1" t="s">
        <v>26</v>
      </c>
      <c r="G49387" s="1" t="s">
        <v>27</v>
      </c>
      <c r="H49387" s="2">
        <v>43739</v>
      </c>
      <c r="I49387" s="2">
        <v>43830</v>
      </c>
      <c r="J49387" s="2">
        <v>43775</v>
      </c>
      <c r="K49387" s="1" t="s">
        <v>2814</v>
      </c>
      <c r="L49387" s="1" t="s">
        <v>21551</v>
      </c>
      <c r="M49387" s="3">
        <v>0.5625</v>
      </c>
      <c r="N49387">
        <v>89.612262999999999</v>
      </c>
      <c r="O49387" s="1" t="s">
        <v>67249</v>
      </c>
      <c r="P49387">
        <v>18034.265103999998</v>
      </c>
      <c r="Q49387" s="1" t="s">
        <v>97318</v>
      </c>
      <c r="R49387" s="1" t="s">
        <v>97319</v>
      </c>
      <c r="S49387" s="1" t="s">
        <v>97320</v>
      </c>
      <c r="T49387">
        <v>89.612262999999999</v>
      </c>
    </row>
    <row r="49388" spans="1:20" x14ac:dyDescent="0.2">
      <c r="A49388">
        <v>34</v>
      </c>
      <c r="B49388" s="1" t="s">
        <v>22</v>
      </c>
      <c r="C49388" s="1" t="s">
        <v>23</v>
      </c>
      <c r="D49388" s="1" t="s">
        <v>24</v>
      </c>
      <c r="E49388" s="1" t="s">
        <v>25</v>
      </c>
      <c r="F49388" s="1" t="s">
        <v>26</v>
      </c>
      <c r="G49388" s="1" t="s">
        <v>27</v>
      </c>
      <c r="H49388" s="2">
        <v>43739</v>
      </c>
      <c r="I49388" s="2">
        <v>43830</v>
      </c>
      <c r="J49388" s="2">
        <v>43775</v>
      </c>
      <c r="K49388" s="1" t="s">
        <v>4268</v>
      </c>
      <c r="L49388" s="1" t="s">
        <v>21551</v>
      </c>
      <c r="M49388" s="3">
        <v>0.5625</v>
      </c>
      <c r="N49388">
        <v>9.9903019999999998</v>
      </c>
      <c r="O49388" s="1" t="s">
        <v>67250</v>
      </c>
      <c r="P49388">
        <v>7900.4542760000004</v>
      </c>
      <c r="Q49388" s="1" t="s">
        <v>97318</v>
      </c>
      <c r="R49388" s="1" t="s">
        <v>97319</v>
      </c>
      <c r="S49388" s="1" t="s">
        <v>97320</v>
      </c>
      <c r="T49388">
        <v>9.9903019999999998</v>
      </c>
    </row>
    <row r="49389" spans="1:20" x14ac:dyDescent="0.2">
      <c r="A49389">
        <v>34</v>
      </c>
      <c r="B49389" s="1" t="s">
        <v>22</v>
      </c>
      <c r="C49389" s="1" t="s">
        <v>23</v>
      </c>
      <c r="D49389" s="1" t="s">
        <v>24</v>
      </c>
      <c r="E49389" s="1" t="s">
        <v>25</v>
      </c>
      <c r="F49389" s="1" t="s">
        <v>26</v>
      </c>
      <c r="G49389" s="1" t="s">
        <v>27</v>
      </c>
      <c r="H49389" s="2">
        <v>43739</v>
      </c>
      <c r="I49389" s="2">
        <v>43830</v>
      </c>
      <c r="J49389" s="2">
        <v>43775</v>
      </c>
      <c r="K49389" s="1" t="s">
        <v>14848</v>
      </c>
      <c r="L49389" s="1" t="s">
        <v>21551</v>
      </c>
      <c r="M49389" s="3">
        <v>0.5625</v>
      </c>
      <c r="N49389">
        <v>9.7803179999999994</v>
      </c>
      <c r="O49389" s="1" t="s">
        <v>67251</v>
      </c>
      <c r="P49389">
        <v>1975.1135690000001</v>
      </c>
      <c r="Q49389" s="1" t="s">
        <v>97318</v>
      </c>
      <c r="R49389" s="1" t="s">
        <v>97319</v>
      </c>
      <c r="S49389" s="1" t="s">
        <v>97320</v>
      </c>
      <c r="T49389">
        <v>9.7803179999999994</v>
      </c>
    </row>
    <row r="49390" spans="1:20" x14ac:dyDescent="0.2">
      <c r="A49390">
        <v>34</v>
      </c>
      <c r="B49390" s="1" t="s">
        <v>22</v>
      </c>
      <c r="C49390" s="1" t="s">
        <v>23</v>
      </c>
      <c r="D49390" s="1" t="s">
        <v>24</v>
      </c>
      <c r="E49390" s="1" t="s">
        <v>25</v>
      </c>
      <c r="F49390" s="1" t="s">
        <v>26</v>
      </c>
      <c r="G49390" s="1" t="s">
        <v>27</v>
      </c>
      <c r="H49390" s="2">
        <v>43739</v>
      </c>
      <c r="I49390" s="2">
        <v>43830</v>
      </c>
      <c r="J49390" s="2">
        <v>43775</v>
      </c>
      <c r="K49390" s="1" t="s">
        <v>289</v>
      </c>
      <c r="L49390" s="1" t="s">
        <v>21551</v>
      </c>
      <c r="M49390" s="3">
        <v>0.5625</v>
      </c>
      <c r="N49390">
        <v>120.00700000000001</v>
      </c>
      <c r="O49390" s="1" t="s">
        <v>67252</v>
      </c>
      <c r="P49390">
        <v>5000</v>
      </c>
      <c r="Q49390" s="1" t="s">
        <v>97318</v>
      </c>
      <c r="R49390" s="1" t="s">
        <v>97319</v>
      </c>
      <c r="S49390" s="1" t="s">
        <v>97320</v>
      </c>
      <c r="T49390">
        <v>120.00700000000001</v>
      </c>
    </row>
    <row r="49391" spans="1:20" x14ac:dyDescent="0.2">
      <c r="A49391">
        <v>34</v>
      </c>
      <c r="B49391" s="1" t="s">
        <v>22</v>
      </c>
      <c r="C49391" s="1" t="s">
        <v>23</v>
      </c>
      <c r="D49391" s="1" t="s">
        <v>24</v>
      </c>
      <c r="E49391" s="1" t="s">
        <v>25</v>
      </c>
      <c r="F49391" s="1" t="s">
        <v>26</v>
      </c>
      <c r="G49391" s="1" t="s">
        <v>27</v>
      </c>
      <c r="H49391" s="2">
        <v>43739</v>
      </c>
      <c r="I49391" s="2">
        <v>43830</v>
      </c>
      <c r="J49391" s="2">
        <v>43775</v>
      </c>
      <c r="K49391" s="1" t="s">
        <v>1895</v>
      </c>
      <c r="L49391" s="1" t="s">
        <v>21551</v>
      </c>
      <c r="M49391" s="3">
        <v>0.5625</v>
      </c>
      <c r="N49391">
        <v>102.9</v>
      </c>
      <c r="O49391" s="1" t="s">
        <v>67253</v>
      </c>
      <c r="P49391">
        <v>18000</v>
      </c>
      <c r="Q49391" s="1" t="s">
        <v>97318</v>
      </c>
      <c r="R49391" s="1" t="s">
        <v>97319</v>
      </c>
      <c r="S49391" s="1" t="s">
        <v>97320</v>
      </c>
      <c r="T49391">
        <v>102.9</v>
      </c>
    </row>
    <row r="49392" spans="1:20" x14ac:dyDescent="0.2">
      <c r="A49392">
        <v>34</v>
      </c>
      <c r="B49392" s="1" t="s">
        <v>22</v>
      </c>
      <c r="C49392" s="1" t="s">
        <v>23</v>
      </c>
      <c r="D49392" s="1" t="s">
        <v>24</v>
      </c>
      <c r="E49392" s="1" t="s">
        <v>25</v>
      </c>
      <c r="F49392" s="1" t="s">
        <v>26</v>
      </c>
      <c r="G49392" s="1" t="s">
        <v>27</v>
      </c>
      <c r="H49392" s="2">
        <v>43739</v>
      </c>
      <c r="I49392" s="2">
        <v>43830</v>
      </c>
      <c r="J49392" s="2">
        <v>43775</v>
      </c>
      <c r="K49392" s="1" t="s">
        <v>544</v>
      </c>
      <c r="L49392" s="1" t="s">
        <v>21551</v>
      </c>
      <c r="M49392" s="3">
        <v>0.5625</v>
      </c>
      <c r="N49392">
        <v>92.890893000000005</v>
      </c>
      <c r="O49392" s="1" t="s">
        <v>67254</v>
      </c>
      <c r="P49392">
        <v>90171.325517999998</v>
      </c>
      <c r="Q49392" s="1" t="s">
        <v>97318</v>
      </c>
      <c r="R49392" s="1" t="s">
        <v>97319</v>
      </c>
      <c r="S49392" s="1" t="s">
        <v>97320</v>
      </c>
      <c r="T49392">
        <v>92.890893000000005</v>
      </c>
    </row>
    <row r="49393" spans="1:20" x14ac:dyDescent="0.2">
      <c r="A49393">
        <v>34</v>
      </c>
      <c r="B49393" s="1" t="s">
        <v>22</v>
      </c>
      <c r="C49393" s="1" t="s">
        <v>23</v>
      </c>
      <c r="D49393" s="1" t="s">
        <v>24</v>
      </c>
      <c r="E49393" s="1" t="s">
        <v>25</v>
      </c>
      <c r="F49393" s="1" t="s">
        <v>26</v>
      </c>
      <c r="G49393" s="1" t="s">
        <v>27</v>
      </c>
      <c r="H49393" s="2">
        <v>43739</v>
      </c>
      <c r="I49393" s="2">
        <v>43830</v>
      </c>
      <c r="J49393" s="2">
        <v>43775</v>
      </c>
      <c r="K49393" s="1" t="s">
        <v>3367</v>
      </c>
      <c r="L49393" s="1" t="s">
        <v>21551</v>
      </c>
      <c r="M49393" s="3">
        <v>0.5625</v>
      </c>
      <c r="N49393">
        <v>108.05</v>
      </c>
      <c r="O49393" s="1" t="s">
        <v>67255</v>
      </c>
      <c r="P49393">
        <v>1000000</v>
      </c>
      <c r="Q49393" s="1" t="s">
        <v>97318</v>
      </c>
      <c r="R49393" s="1" t="s">
        <v>97319</v>
      </c>
      <c r="S49393" s="1" t="s">
        <v>97320</v>
      </c>
      <c r="T49393">
        <v>108.05</v>
      </c>
    </row>
    <row r="49394" spans="1:20" x14ac:dyDescent="0.2">
      <c r="A49394">
        <v>34</v>
      </c>
      <c r="B49394" s="1" t="s">
        <v>22</v>
      </c>
      <c r="C49394" s="1" t="s">
        <v>23</v>
      </c>
      <c r="D49394" s="1" t="s">
        <v>24</v>
      </c>
      <c r="E49394" s="1" t="s">
        <v>25</v>
      </c>
      <c r="F49394" s="1" t="s">
        <v>26</v>
      </c>
      <c r="G49394" s="1" t="s">
        <v>27</v>
      </c>
      <c r="H49394" s="2">
        <v>43739</v>
      </c>
      <c r="I49394" s="2">
        <v>43830</v>
      </c>
      <c r="J49394" s="2">
        <v>43775</v>
      </c>
      <c r="K49394" s="1" t="s">
        <v>10761</v>
      </c>
      <c r="L49394" s="1" t="s">
        <v>21551</v>
      </c>
      <c r="M49394" s="3">
        <v>0.5625</v>
      </c>
      <c r="N49394">
        <v>121.682</v>
      </c>
      <c r="O49394" s="1" t="s">
        <v>67256</v>
      </c>
      <c r="P49394">
        <v>300000</v>
      </c>
      <c r="Q49394" s="1" t="s">
        <v>97318</v>
      </c>
      <c r="R49394" s="1" t="s">
        <v>97319</v>
      </c>
      <c r="S49394" s="1" t="s">
        <v>97320</v>
      </c>
      <c r="T49394">
        <v>121.682</v>
      </c>
    </row>
    <row r="49395" spans="1:20" x14ac:dyDescent="0.2">
      <c r="A49395">
        <v>34</v>
      </c>
      <c r="B49395" s="1" t="s">
        <v>22</v>
      </c>
      <c r="C49395" s="1" t="s">
        <v>23</v>
      </c>
      <c r="D49395" s="1" t="s">
        <v>24</v>
      </c>
      <c r="E49395" s="1" t="s">
        <v>25</v>
      </c>
      <c r="F49395" s="1" t="s">
        <v>26</v>
      </c>
      <c r="G49395" s="1" t="s">
        <v>27</v>
      </c>
      <c r="H49395" s="2">
        <v>43739</v>
      </c>
      <c r="I49395" s="2">
        <v>43830</v>
      </c>
      <c r="J49395" s="2">
        <v>43775</v>
      </c>
      <c r="K49395" s="1" t="s">
        <v>4386</v>
      </c>
      <c r="L49395" s="1" t="s">
        <v>21551</v>
      </c>
      <c r="M49395" s="3">
        <v>0.5625</v>
      </c>
      <c r="N49395">
        <v>93.612713999999997</v>
      </c>
      <c r="O49395" s="1" t="s">
        <v>67257</v>
      </c>
      <c r="P49395">
        <v>180342.651037</v>
      </c>
      <c r="Q49395" s="1" t="s">
        <v>97318</v>
      </c>
      <c r="R49395" s="1" t="s">
        <v>97319</v>
      </c>
      <c r="S49395" s="1" t="s">
        <v>97320</v>
      </c>
      <c r="T49395">
        <v>93.612713999999997</v>
      </c>
    </row>
    <row r="49396" spans="1:20" x14ac:dyDescent="0.2">
      <c r="A49396">
        <v>34</v>
      </c>
      <c r="B49396" s="1" t="s">
        <v>22</v>
      </c>
      <c r="C49396" s="1" t="s">
        <v>23</v>
      </c>
      <c r="D49396" s="1" t="s">
        <v>24</v>
      </c>
      <c r="E49396" s="1" t="s">
        <v>25</v>
      </c>
      <c r="F49396" s="1" t="s">
        <v>26</v>
      </c>
      <c r="G49396" s="1" t="s">
        <v>27</v>
      </c>
      <c r="H49396" s="2">
        <v>43739</v>
      </c>
      <c r="I49396" s="2">
        <v>43830</v>
      </c>
      <c r="J49396" s="2">
        <v>43775</v>
      </c>
      <c r="K49396" s="1" t="s">
        <v>5271</v>
      </c>
      <c r="L49396" s="1" t="s">
        <v>21551</v>
      </c>
      <c r="M49396" s="3">
        <v>0.5625</v>
      </c>
      <c r="N49396">
        <v>90.483227999999997</v>
      </c>
      <c r="O49396" s="1" t="s">
        <v>67258</v>
      </c>
      <c r="P49396">
        <v>180342.651037</v>
      </c>
      <c r="Q49396" s="1" t="s">
        <v>97318</v>
      </c>
      <c r="R49396" s="1" t="s">
        <v>97319</v>
      </c>
      <c r="S49396" s="1" t="s">
        <v>97320</v>
      </c>
      <c r="T49396">
        <v>90.483227999999997</v>
      </c>
    </row>
    <row r="49397" spans="1:20" x14ac:dyDescent="0.2">
      <c r="A49397">
        <v>34</v>
      </c>
      <c r="B49397" s="1" t="s">
        <v>22</v>
      </c>
      <c r="C49397" s="1" t="s">
        <v>23</v>
      </c>
      <c r="D49397" s="1" t="s">
        <v>24</v>
      </c>
      <c r="E49397" s="1" t="s">
        <v>25</v>
      </c>
      <c r="F49397" s="1" t="s">
        <v>26</v>
      </c>
      <c r="G49397" s="1" t="s">
        <v>27</v>
      </c>
      <c r="H49397" s="2">
        <v>43739</v>
      </c>
      <c r="I49397" s="2">
        <v>43830</v>
      </c>
      <c r="J49397" s="2">
        <v>43775</v>
      </c>
      <c r="K49397" s="1" t="s">
        <v>1404</v>
      </c>
      <c r="L49397" s="1" t="s">
        <v>21551</v>
      </c>
      <c r="M49397" s="3">
        <v>0.5625</v>
      </c>
      <c r="N49397">
        <v>113.03</v>
      </c>
      <c r="O49397" s="1" t="s">
        <v>67259</v>
      </c>
      <c r="P49397">
        <v>564000</v>
      </c>
      <c r="Q49397" s="1" t="s">
        <v>97318</v>
      </c>
      <c r="R49397" s="1" t="s">
        <v>97319</v>
      </c>
      <c r="S49397" s="1" t="s">
        <v>97320</v>
      </c>
      <c r="T49397">
        <v>113.03</v>
      </c>
    </row>
    <row r="49398" spans="1:20" x14ac:dyDescent="0.2">
      <c r="A49398">
        <v>34</v>
      </c>
      <c r="B49398" s="1" t="s">
        <v>22</v>
      </c>
      <c r="C49398" s="1" t="s">
        <v>23</v>
      </c>
      <c r="D49398" s="1" t="s">
        <v>24</v>
      </c>
      <c r="E49398" s="1" t="s">
        <v>25</v>
      </c>
      <c r="F49398" s="1" t="s">
        <v>26</v>
      </c>
      <c r="G49398" s="1" t="s">
        <v>27</v>
      </c>
      <c r="H49398" s="2">
        <v>43739</v>
      </c>
      <c r="I49398" s="2">
        <v>43830</v>
      </c>
      <c r="J49398" s="2">
        <v>43775</v>
      </c>
      <c r="K49398" s="1" t="s">
        <v>12579</v>
      </c>
      <c r="L49398" s="1" t="s">
        <v>21551</v>
      </c>
      <c r="M49398" s="3">
        <v>0.5625</v>
      </c>
      <c r="N49398">
        <v>109.916</v>
      </c>
      <c r="O49398" s="1" t="s">
        <v>67260</v>
      </c>
      <c r="P49398">
        <v>30000</v>
      </c>
      <c r="Q49398" s="1" t="s">
        <v>97318</v>
      </c>
      <c r="R49398" s="1" t="s">
        <v>97319</v>
      </c>
      <c r="S49398" s="1" t="s">
        <v>97320</v>
      </c>
      <c r="T49398">
        <v>109.916</v>
      </c>
    </row>
    <row r="49399" spans="1:20" x14ac:dyDescent="0.2">
      <c r="A49399">
        <v>34</v>
      </c>
      <c r="B49399" s="1" t="s">
        <v>22</v>
      </c>
      <c r="C49399" s="1" t="s">
        <v>23</v>
      </c>
      <c r="D49399" s="1" t="s">
        <v>24</v>
      </c>
      <c r="E49399" s="1" t="s">
        <v>25</v>
      </c>
      <c r="F49399" s="1" t="s">
        <v>26</v>
      </c>
      <c r="G49399" s="1" t="s">
        <v>27</v>
      </c>
      <c r="H49399" s="2">
        <v>43739</v>
      </c>
      <c r="I49399" s="2">
        <v>43830</v>
      </c>
      <c r="J49399" s="2">
        <v>43775</v>
      </c>
      <c r="K49399" s="1" t="s">
        <v>296</v>
      </c>
      <c r="L49399" s="1" t="s">
        <v>21551</v>
      </c>
      <c r="M49399" s="3">
        <v>0.5625</v>
      </c>
      <c r="N49399">
        <v>104.562669</v>
      </c>
      <c r="O49399" s="1" t="s">
        <v>67261</v>
      </c>
      <c r="P49399">
        <v>180342.651037</v>
      </c>
      <c r="Q49399" s="1" t="s">
        <v>97318</v>
      </c>
      <c r="R49399" s="1" t="s">
        <v>97319</v>
      </c>
      <c r="S49399" s="1" t="s">
        <v>97320</v>
      </c>
      <c r="T49399">
        <v>104.562669</v>
      </c>
    </row>
    <row r="49400" spans="1:20" x14ac:dyDescent="0.2">
      <c r="A49400">
        <v>34</v>
      </c>
      <c r="B49400" s="1" t="s">
        <v>22</v>
      </c>
      <c r="C49400" s="1" t="s">
        <v>23</v>
      </c>
      <c r="D49400" s="1" t="s">
        <v>24</v>
      </c>
      <c r="E49400" s="1" t="s">
        <v>25</v>
      </c>
      <c r="F49400" s="1" t="s">
        <v>26</v>
      </c>
      <c r="G49400" s="1" t="s">
        <v>27</v>
      </c>
      <c r="H49400" s="2">
        <v>43739</v>
      </c>
      <c r="I49400" s="2">
        <v>43830</v>
      </c>
      <c r="J49400" s="2">
        <v>43775</v>
      </c>
      <c r="K49400" s="1" t="s">
        <v>8671</v>
      </c>
      <c r="L49400" s="1" t="s">
        <v>21551</v>
      </c>
      <c r="M49400" s="3">
        <v>0.5625</v>
      </c>
      <c r="N49400">
        <v>103.61799999999999</v>
      </c>
      <c r="O49400" s="1" t="s">
        <v>67262</v>
      </c>
      <c r="P49400">
        <v>2000000</v>
      </c>
      <c r="Q49400" s="1" t="s">
        <v>97318</v>
      </c>
      <c r="R49400" s="1" t="s">
        <v>97319</v>
      </c>
      <c r="S49400" s="1" t="s">
        <v>97320</v>
      </c>
      <c r="T49400">
        <v>103.61799999999999</v>
      </c>
    </row>
    <row r="49401" spans="1:20" x14ac:dyDescent="0.2">
      <c r="A49401">
        <v>34</v>
      </c>
      <c r="B49401" s="1" t="s">
        <v>22</v>
      </c>
      <c r="C49401" s="1" t="s">
        <v>23</v>
      </c>
      <c r="D49401" s="1" t="s">
        <v>24</v>
      </c>
      <c r="E49401" s="1" t="s">
        <v>25</v>
      </c>
      <c r="F49401" s="1" t="s">
        <v>26</v>
      </c>
      <c r="G49401" s="1" t="s">
        <v>27</v>
      </c>
      <c r="H49401" s="2">
        <v>43739</v>
      </c>
      <c r="I49401" s="2">
        <v>43830</v>
      </c>
      <c r="J49401" s="2">
        <v>43775</v>
      </c>
      <c r="K49401" s="1" t="s">
        <v>1901</v>
      </c>
      <c r="L49401" s="1" t="s">
        <v>21551</v>
      </c>
      <c r="M49401" s="3">
        <v>0.5625</v>
      </c>
      <c r="N49401">
        <v>101.15</v>
      </c>
      <c r="O49401" s="1" t="s">
        <v>67263</v>
      </c>
      <c r="P49401">
        <v>125000</v>
      </c>
      <c r="Q49401" s="1" t="s">
        <v>97318</v>
      </c>
      <c r="R49401" s="1" t="s">
        <v>97319</v>
      </c>
      <c r="S49401" s="1" t="s">
        <v>97320</v>
      </c>
      <c r="T49401">
        <v>101.15</v>
      </c>
    </row>
    <row r="49402" spans="1:20" x14ac:dyDescent="0.2">
      <c r="A49402">
        <v>34</v>
      </c>
      <c r="B49402" s="1" t="s">
        <v>22</v>
      </c>
      <c r="C49402" s="1" t="s">
        <v>23</v>
      </c>
      <c r="D49402" s="1" t="s">
        <v>24</v>
      </c>
      <c r="E49402" s="1" t="s">
        <v>25</v>
      </c>
      <c r="F49402" s="1" t="s">
        <v>26</v>
      </c>
      <c r="G49402" s="1" t="s">
        <v>27</v>
      </c>
      <c r="H49402" s="2">
        <v>43739</v>
      </c>
      <c r="I49402" s="2">
        <v>43830</v>
      </c>
      <c r="J49402" s="2">
        <v>43775</v>
      </c>
      <c r="K49402" s="1" t="s">
        <v>1982</v>
      </c>
      <c r="L49402" s="1" t="s">
        <v>21551</v>
      </c>
      <c r="M49402" s="3">
        <v>0.5625</v>
      </c>
      <c r="N49402">
        <v>103.026</v>
      </c>
      <c r="O49402" s="1" t="s">
        <v>67264</v>
      </c>
      <c r="P49402">
        <v>100000</v>
      </c>
      <c r="Q49402" s="1" t="s">
        <v>97318</v>
      </c>
      <c r="R49402" s="1" t="s">
        <v>97319</v>
      </c>
      <c r="S49402" s="1" t="s">
        <v>97320</v>
      </c>
      <c r="T49402">
        <v>103.026</v>
      </c>
    </row>
    <row r="49403" spans="1:20" x14ac:dyDescent="0.2">
      <c r="A49403">
        <v>34</v>
      </c>
      <c r="B49403" s="1" t="s">
        <v>22</v>
      </c>
      <c r="C49403" s="1" t="s">
        <v>23</v>
      </c>
      <c r="D49403" s="1" t="s">
        <v>24</v>
      </c>
      <c r="E49403" s="1" t="s">
        <v>25</v>
      </c>
      <c r="F49403" s="1" t="s">
        <v>26</v>
      </c>
      <c r="G49403" s="1" t="s">
        <v>27</v>
      </c>
      <c r="H49403" s="2">
        <v>43739</v>
      </c>
      <c r="I49403" s="2">
        <v>43830</v>
      </c>
      <c r="J49403" s="2">
        <v>43775</v>
      </c>
      <c r="K49403" s="1" t="s">
        <v>1984</v>
      </c>
      <c r="L49403" s="1" t="s">
        <v>21551</v>
      </c>
      <c r="M49403" s="3">
        <v>0.5625</v>
      </c>
      <c r="N49403">
        <v>100.87</v>
      </c>
      <c r="O49403" s="1" t="s">
        <v>67265</v>
      </c>
      <c r="P49403">
        <v>100000</v>
      </c>
      <c r="Q49403" s="1" t="s">
        <v>97318</v>
      </c>
      <c r="R49403" s="1" t="s">
        <v>97319</v>
      </c>
      <c r="S49403" s="1" t="s">
        <v>97320</v>
      </c>
      <c r="T49403">
        <v>100.87</v>
      </c>
    </row>
    <row r="49404" spans="1:20" x14ac:dyDescent="0.2">
      <c r="A49404">
        <v>34</v>
      </c>
      <c r="B49404" s="1" t="s">
        <v>22</v>
      </c>
      <c r="C49404" s="1" t="s">
        <v>23</v>
      </c>
      <c r="D49404" s="1" t="s">
        <v>24</v>
      </c>
      <c r="E49404" s="1" t="s">
        <v>25</v>
      </c>
      <c r="F49404" s="1" t="s">
        <v>26</v>
      </c>
      <c r="G49404" s="1" t="s">
        <v>27</v>
      </c>
      <c r="H49404" s="2">
        <v>43739</v>
      </c>
      <c r="I49404" s="2">
        <v>43830</v>
      </c>
      <c r="J49404" s="2">
        <v>43775</v>
      </c>
      <c r="K49404" s="1" t="s">
        <v>4664</v>
      </c>
      <c r="L49404" s="1" t="s">
        <v>21551</v>
      </c>
      <c r="M49404" s="3">
        <v>0.5625</v>
      </c>
      <c r="N49404">
        <v>109.854</v>
      </c>
      <c r="O49404" s="1" t="s">
        <v>67266</v>
      </c>
      <c r="P49404">
        <v>31000</v>
      </c>
      <c r="Q49404" s="1" t="s">
        <v>97318</v>
      </c>
      <c r="R49404" s="1" t="s">
        <v>97319</v>
      </c>
      <c r="S49404" s="1" t="s">
        <v>97320</v>
      </c>
      <c r="T49404">
        <v>109.854</v>
      </c>
    </row>
    <row r="49405" spans="1:20" x14ac:dyDescent="0.2">
      <c r="A49405">
        <v>34</v>
      </c>
      <c r="B49405" s="1" t="s">
        <v>22</v>
      </c>
      <c r="C49405" s="1" t="s">
        <v>23</v>
      </c>
      <c r="D49405" s="1" t="s">
        <v>24</v>
      </c>
      <c r="E49405" s="1" t="s">
        <v>25</v>
      </c>
      <c r="F49405" s="1" t="s">
        <v>26</v>
      </c>
      <c r="G49405" s="1" t="s">
        <v>27</v>
      </c>
      <c r="H49405" s="2">
        <v>43739</v>
      </c>
      <c r="I49405" s="2">
        <v>43830</v>
      </c>
      <c r="J49405" s="2">
        <v>43775</v>
      </c>
      <c r="K49405" s="1" t="s">
        <v>14849</v>
      </c>
      <c r="L49405" s="1" t="s">
        <v>21551</v>
      </c>
      <c r="M49405" s="3">
        <v>0.5625</v>
      </c>
      <c r="N49405">
        <v>106.17</v>
      </c>
      <c r="O49405" s="1" t="s">
        <v>67267</v>
      </c>
      <c r="P49405">
        <v>200000</v>
      </c>
      <c r="Q49405" s="1" t="s">
        <v>97318</v>
      </c>
      <c r="R49405" s="1" t="s">
        <v>97319</v>
      </c>
      <c r="S49405" s="1" t="s">
        <v>97320</v>
      </c>
      <c r="T49405">
        <v>106.17</v>
      </c>
    </row>
    <row r="49406" spans="1:20" x14ac:dyDescent="0.2">
      <c r="A49406">
        <v>34</v>
      </c>
      <c r="B49406" s="1" t="s">
        <v>22</v>
      </c>
      <c r="C49406" s="1" t="s">
        <v>23</v>
      </c>
      <c r="D49406" s="1" t="s">
        <v>24</v>
      </c>
      <c r="E49406" s="1" t="s">
        <v>25</v>
      </c>
      <c r="F49406" s="1" t="s">
        <v>26</v>
      </c>
      <c r="G49406" s="1" t="s">
        <v>27</v>
      </c>
      <c r="H49406" s="2">
        <v>43739</v>
      </c>
      <c r="I49406" s="2">
        <v>43830</v>
      </c>
      <c r="J49406" s="2">
        <v>43775</v>
      </c>
      <c r="K49406" s="1" t="s">
        <v>6563</v>
      </c>
      <c r="L49406" s="1" t="s">
        <v>21551</v>
      </c>
      <c r="M49406" s="3">
        <v>0.5625</v>
      </c>
      <c r="N49406">
        <v>9.8894920000000006</v>
      </c>
      <c r="O49406" s="1" t="s">
        <v>67268</v>
      </c>
      <c r="P49406">
        <v>4937.783923</v>
      </c>
      <c r="Q49406" s="1" t="s">
        <v>97318</v>
      </c>
      <c r="R49406" s="1" t="s">
        <v>97319</v>
      </c>
      <c r="S49406" s="1" t="s">
        <v>97320</v>
      </c>
      <c r="T49406">
        <v>9.8894920000000006</v>
      </c>
    </row>
    <row r="49407" spans="1:20" x14ac:dyDescent="0.2">
      <c r="A49407">
        <v>34</v>
      </c>
      <c r="B49407" s="1" t="s">
        <v>22</v>
      </c>
      <c r="C49407" s="1" t="s">
        <v>23</v>
      </c>
      <c r="D49407" s="1" t="s">
        <v>24</v>
      </c>
      <c r="E49407" s="1" t="s">
        <v>25</v>
      </c>
      <c r="F49407" s="1" t="s">
        <v>26</v>
      </c>
      <c r="G49407" s="1" t="s">
        <v>27</v>
      </c>
      <c r="H49407" s="2">
        <v>43739</v>
      </c>
      <c r="I49407" s="2">
        <v>43830</v>
      </c>
      <c r="J49407" s="2">
        <v>43775</v>
      </c>
      <c r="K49407" s="1" t="s">
        <v>6648</v>
      </c>
      <c r="L49407" s="1" t="s">
        <v>21551</v>
      </c>
      <c r="M49407" s="3">
        <v>0.5625</v>
      </c>
      <c r="N49407">
        <v>132.6</v>
      </c>
      <c r="O49407" s="1" t="s">
        <v>67197</v>
      </c>
      <c r="P49407">
        <v>1600000</v>
      </c>
      <c r="Q49407" s="1" t="s">
        <v>97318</v>
      </c>
      <c r="R49407" s="1" t="s">
        <v>97319</v>
      </c>
      <c r="S49407" s="1" t="s">
        <v>97320</v>
      </c>
      <c r="T49407">
        <v>132.6</v>
      </c>
    </row>
    <row r="49408" spans="1:20" x14ac:dyDescent="0.2">
      <c r="A49408">
        <v>34</v>
      </c>
      <c r="B49408" s="1" t="s">
        <v>22</v>
      </c>
      <c r="C49408" s="1" t="s">
        <v>23</v>
      </c>
      <c r="D49408" s="1" t="s">
        <v>24</v>
      </c>
      <c r="E49408" s="1" t="s">
        <v>25</v>
      </c>
      <c r="F49408" s="1" t="s">
        <v>26</v>
      </c>
      <c r="G49408" s="1" t="s">
        <v>27</v>
      </c>
      <c r="H49408" s="2">
        <v>43739</v>
      </c>
      <c r="I49408" s="2">
        <v>43830</v>
      </c>
      <c r="J49408" s="2">
        <v>43775</v>
      </c>
      <c r="K49408" s="1" t="s">
        <v>3994</v>
      </c>
      <c r="L49408" s="1" t="s">
        <v>21551</v>
      </c>
      <c r="M49408" s="3">
        <v>0.5625</v>
      </c>
      <c r="N49408">
        <v>101.17700000000001</v>
      </c>
      <c r="O49408" s="1" t="s">
        <v>67269</v>
      </c>
      <c r="P49408">
        <v>1500000</v>
      </c>
      <c r="Q49408" s="1" t="s">
        <v>97318</v>
      </c>
      <c r="R49408" s="1" t="s">
        <v>97319</v>
      </c>
      <c r="S49408" s="1" t="s">
        <v>97320</v>
      </c>
      <c r="T49408">
        <v>101.17700000000001</v>
      </c>
    </row>
    <row r="49409" spans="1:20" x14ac:dyDescent="0.2">
      <c r="A49409">
        <v>34</v>
      </c>
      <c r="B49409" s="1" t="s">
        <v>22</v>
      </c>
      <c r="C49409" s="1" t="s">
        <v>23</v>
      </c>
      <c r="D49409" s="1" t="s">
        <v>24</v>
      </c>
      <c r="E49409" s="1" t="s">
        <v>25</v>
      </c>
      <c r="F49409" s="1" t="s">
        <v>26</v>
      </c>
      <c r="G49409" s="1" t="s">
        <v>27</v>
      </c>
      <c r="H49409" s="2">
        <v>43739</v>
      </c>
      <c r="I49409" s="2">
        <v>43830</v>
      </c>
      <c r="J49409" s="2">
        <v>43775</v>
      </c>
      <c r="K49409" s="1" t="s">
        <v>2419</v>
      </c>
      <c r="L49409" s="1" t="s">
        <v>21551</v>
      </c>
      <c r="M49409" s="3">
        <v>0.5625</v>
      </c>
      <c r="N49409">
        <v>118.509</v>
      </c>
      <c r="O49409" s="1" t="s">
        <v>67270</v>
      </c>
      <c r="P49409">
        <v>130000</v>
      </c>
      <c r="Q49409" s="1" t="s">
        <v>97318</v>
      </c>
      <c r="R49409" s="1" t="s">
        <v>97319</v>
      </c>
      <c r="S49409" s="1" t="s">
        <v>97320</v>
      </c>
      <c r="T49409">
        <v>118.509</v>
      </c>
    </row>
    <row r="49410" spans="1:20" x14ac:dyDescent="0.2">
      <c r="A49410">
        <v>34</v>
      </c>
      <c r="B49410" s="1" t="s">
        <v>22</v>
      </c>
      <c r="C49410" s="1" t="s">
        <v>23</v>
      </c>
      <c r="D49410" s="1" t="s">
        <v>24</v>
      </c>
      <c r="E49410" s="1" t="s">
        <v>25</v>
      </c>
      <c r="F49410" s="1" t="s">
        <v>26</v>
      </c>
      <c r="G49410" s="1" t="s">
        <v>27</v>
      </c>
      <c r="H49410" s="2">
        <v>43739</v>
      </c>
      <c r="I49410" s="2">
        <v>43830</v>
      </c>
      <c r="J49410" s="2">
        <v>43775</v>
      </c>
      <c r="K49410" s="1" t="s">
        <v>12842</v>
      </c>
      <c r="L49410" s="1" t="s">
        <v>21551</v>
      </c>
      <c r="M49410" s="3">
        <v>0.5625</v>
      </c>
      <c r="N49410">
        <v>111.358</v>
      </c>
      <c r="O49410" s="1" t="s">
        <v>67271</v>
      </c>
      <c r="P49410">
        <v>2000000</v>
      </c>
      <c r="Q49410" s="1" t="s">
        <v>97318</v>
      </c>
      <c r="R49410" s="1" t="s">
        <v>97319</v>
      </c>
      <c r="S49410" s="1" t="s">
        <v>97320</v>
      </c>
      <c r="T49410">
        <v>111.358</v>
      </c>
    </row>
    <row r="49411" spans="1:20" x14ac:dyDescent="0.2">
      <c r="A49411">
        <v>34</v>
      </c>
      <c r="B49411" s="1" t="s">
        <v>22</v>
      </c>
      <c r="C49411" s="1" t="s">
        <v>23</v>
      </c>
      <c r="D49411" s="1" t="s">
        <v>24</v>
      </c>
      <c r="E49411" s="1" t="s">
        <v>25</v>
      </c>
      <c r="F49411" s="1" t="s">
        <v>26</v>
      </c>
      <c r="G49411" s="1" t="s">
        <v>27</v>
      </c>
      <c r="H49411" s="2">
        <v>43739</v>
      </c>
      <c r="I49411" s="2">
        <v>43830</v>
      </c>
      <c r="J49411" s="2">
        <v>43775</v>
      </c>
      <c r="K49411" s="1" t="s">
        <v>4227</v>
      </c>
      <c r="L49411" s="1" t="s">
        <v>21551</v>
      </c>
      <c r="M49411" s="3">
        <v>0.5625</v>
      </c>
      <c r="N49411">
        <v>108.7</v>
      </c>
      <c r="O49411" s="1" t="s">
        <v>67272</v>
      </c>
      <c r="P49411">
        <v>4000</v>
      </c>
      <c r="Q49411" s="1" t="s">
        <v>97318</v>
      </c>
      <c r="R49411" s="1" t="s">
        <v>97319</v>
      </c>
      <c r="S49411" s="1" t="s">
        <v>97320</v>
      </c>
      <c r="T49411">
        <v>108.7</v>
      </c>
    </row>
    <row r="49412" spans="1:20" x14ac:dyDescent="0.2">
      <c r="A49412">
        <v>34</v>
      </c>
      <c r="B49412" s="1" t="s">
        <v>22</v>
      </c>
      <c r="C49412" s="1" t="s">
        <v>23</v>
      </c>
      <c r="D49412" s="1" t="s">
        <v>24</v>
      </c>
      <c r="E49412" s="1" t="s">
        <v>25</v>
      </c>
      <c r="F49412" s="1" t="s">
        <v>26</v>
      </c>
      <c r="G49412" s="1" t="s">
        <v>27</v>
      </c>
      <c r="H49412" s="2">
        <v>43739</v>
      </c>
      <c r="I49412" s="2">
        <v>43830</v>
      </c>
      <c r="J49412" s="2">
        <v>43775</v>
      </c>
      <c r="K49412" s="1" t="s">
        <v>1987</v>
      </c>
      <c r="L49412" s="1" t="s">
        <v>21551</v>
      </c>
      <c r="M49412" s="3">
        <v>0.5625</v>
      </c>
      <c r="N49412">
        <v>109.7</v>
      </c>
      <c r="O49412" s="1" t="s">
        <v>67273</v>
      </c>
      <c r="P49412">
        <v>2000000</v>
      </c>
      <c r="Q49412" s="1" t="s">
        <v>97318</v>
      </c>
      <c r="R49412" s="1" t="s">
        <v>97319</v>
      </c>
      <c r="S49412" s="1" t="s">
        <v>97320</v>
      </c>
      <c r="T49412">
        <v>109.7</v>
      </c>
    </row>
    <row r="49413" spans="1:20" x14ac:dyDescent="0.2">
      <c r="A49413">
        <v>34</v>
      </c>
      <c r="B49413" s="1" t="s">
        <v>22</v>
      </c>
      <c r="C49413" s="1" t="s">
        <v>23</v>
      </c>
      <c r="D49413" s="1" t="s">
        <v>24</v>
      </c>
      <c r="E49413" s="1" t="s">
        <v>25</v>
      </c>
      <c r="F49413" s="1" t="s">
        <v>26</v>
      </c>
      <c r="G49413" s="1" t="s">
        <v>27</v>
      </c>
      <c r="H49413" s="2">
        <v>43739</v>
      </c>
      <c r="I49413" s="2">
        <v>43830</v>
      </c>
      <c r="J49413" s="2">
        <v>43775</v>
      </c>
      <c r="K49413" s="1" t="s">
        <v>1988</v>
      </c>
      <c r="L49413" s="1" t="s">
        <v>21551</v>
      </c>
      <c r="M49413" s="3">
        <v>0.5625</v>
      </c>
      <c r="N49413">
        <v>111.15</v>
      </c>
      <c r="O49413" s="1" t="s">
        <v>67274</v>
      </c>
      <c r="P49413">
        <v>100000</v>
      </c>
      <c r="Q49413" s="1" t="s">
        <v>97318</v>
      </c>
      <c r="R49413" s="1" t="s">
        <v>97319</v>
      </c>
      <c r="S49413" s="1" t="s">
        <v>97320</v>
      </c>
      <c r="T49413">
        <v>111.15</v>
      </c>
    </row>
    <row r="49414" spans="1:20" x14ac:dyDescent="0.2">
      <c r="A49414">
        <v>34</v>
      </c>
      <c r="B49414" s="1" t="s">
        <v>22</v>
      </c>
      <c r="C49414" s="1" t="s">
        <v>23</v>
      </c>
      <c r="D49414" s="1" t="s">
        <v>24</v>
      </c>
      <c r="E49414" s="1" t="s">
        <v>25</v>
      </c>
      <c r="F49414" s="1" t="s">
        <v>26</v>
      </c>
      <c r="G49414" s="1" t="s">
        <v>27</v>
      </c>
      <c r="H49414" s="2">
        <v>43739</v>
      </c>
      <c r="I49414" s="2">
        <v>43830</v>
      </c>
      <c r="J49414" s="2">
        <v>43775</v>
      </c>
      <c r="K49414" s="1" t="s">
        <v>12834</v>
      </c>
      <c r="L49414" s="1" t="s">
        <v>21551</v>
      </c>
      <c r="M49414" s="3">
        <v>0.5625</v>
      </c>
      <c r="N49414">
        <v>100.224</v>
      </c>
      <c r="O49414" s="1" t="s">
        <v>67275</v>
      </c>
      <c r="P49414">
        <v>1000000</v>
      </c>
      <c r="Q49414" s="1" t="s">
        <v>97318</v>
      </c>
      <c r="R49414" s="1" t="s">
        <v>97319</v>
      </c>
      <c r="S49414" s="1" t="s">
        <v>97320</v>
      </c>
      <c r="T49414">
        <v>100.224</v>
      </c>
    </row>
    <row r="49415" spans="1:20" x14ac:dyDescent="0.2">
      <c r="A49415">
        <v>34</v>
      </c>
      <c r="B49415" s="1" t="s">
        <v>22</v>
      </c>
      <c r="C49415" s="1" t="s">
        <v>23</v>
      </c>
      <c r="D49415" s="1" t="s">
        <v>24</v>
      </c>
      <c r="E49415" s="1" t="s">
        <v>25</v>
      </c>
      <c r="F49415" s="1" t="s">
        <v>26</v>
      </c>
      <c r="G49415" s="1" t="s">
        <v>27</v>
      </c>
      <c r="H49415" s="2">
        <v>43739</v>
      </c>
      <c r="I49415" s="2">
        <v>43830</v>
      </c>
      <c r="J49415" s="2">
        <v>43775</v>
      </c>
      <c r="K49415" s="1" t="s">
        <v>14850</v>
      </c>
      <c r="L49415" s="1" t="s">
        <v>21551</v>
      </c>
      <c r="M49415" s="3">
        <v>0.5625</v>
      </c>
      <c r="N49415">
        <v>9.9101320000000008</v>
      </c>
      <c r="O49415" s="1" t="s">
        <v>67276</v>
      </c>
      <c r="P49415">
        <v>9875.5678449999996</v>
      </c>
      <c r="Q49415" s="1" t="s">
        <v>97318</v>
      </c>
      <c r="R49415" s="1" t="s">
        <v>97319</v>
      </c>
      <c r="S49415" s="1" t="s">
        <v>97320</v>
      </c>
      <c r="T49415">
        <v>9.9101320000000008</v>
      </c>
    </row>
    <row r="49416" spans="1:20" x14ac:dyDescent="0.2">
      <c r="A49416">
        <v>34</v>
      </c>
      <c r="B49416" s="1" t="s">
        <v>22</v>
      </c>
      <c r="C49416" s="1" t="s">
        <v>23</v>
      </c>
      <c r="D49416" s="1" t="s">
        <v>24</v>
      </c>
      <c r="E49416" s="1" t="s">
        <v>25</v>
      </c>
      <c r="F49416" s="1" t="s">
        <v>26</v>
      </c>
      <c r="G49416" s="1" t="s">
        <v>27</v>
      </c>
      <c r="H49416" s="2">
        <v>43739</v>
      </c>
      <c r="I49416" s="2">
        <v>43830</v>
      </c>
      <c r="J49416" s="2">
        <v>43775</v>
      </c>
      <c r="K49416" s="1" t="s">
        <v>6622</v>
      </c>
      <c r="L49416" s="1" t="s">
        <v>21551</v>
      </c>
      <c r="M49416" s="3">
        <v>0.5625</v>
      </c>
      <c r="N49416">
        <v>92.271416000000002</v>
      </c>
      <c r="O49416" s="1" t="s">
        <v>67277</v>
      </c>
      <c r="P49416">
        <v>270513.976555</v>
      </c>
      <c r="Q49416" s="1" t="s">
        <v>97318</v>
      </c>
      <c r="R49416" s="1" t="s">
        <v>97319</v>
      </c>
      <c r="S49416" s="1" t="s">
        <v>97320</v>
      </c>
      <c r="T49416">
        <v>92.271416000000002</v>
      </c>
    </row>
    <row r="49417" spans="1:20" x14ac:dyDescent="0.2">
      <c r="A49417">
        <v>34</v>
      </c>
      <c r="B49417" s="1" t="s">
        <v>22</v>
      </c>
      <c r="C49417" s="1" t="s">
        <v>23</v>
      </c>
      <c r="D49417" s="1" t="s">
        <v>24</v>
      </c>
      <c r="E49417" s="1" t="s">
        <v>25</v>
      </c>
      <c r="F49417" s="1" t="s">
        <v>26</v>
      </c>
      <c r="G49417" s="1" t="s">
        <v>27</v>
      </c>
      <c r="H49417" s="2">
        <v>43739</v>
      </c>
      <c r="I49417" s="2">
        <v>43830</v>
      </c>
      <c r="J49417" s="2">
        <v>43775</v>
      </c>
      <c r="K49417" s="1" t="s">
        <v>2741</v>
      </c>
      <c r="L49417" s="1" t="s">
        <v>21551</v>
      </c>
      <c r="M49417" s="3">
        <v>0.5625</v>
      </c>
      <c r="N49417">
        <v>107.366</v>
      </c>
      <c r="O49417" s="1" t="s">
        <v>67278</v>
      </c>
      <c r="P49417">
        <v>100000</v>
      </c>
      <c r="Q49417" s="1" t="s">
        <v>97318</v>
      </c>
      <c r="R49417" s="1" t="s">
        <v>97319</v>
      </c>
      <c r="S49417" s="1" t="s">
        <v>97320</v>
      </c>
      <c r="T49417">
        <v>107.366</v>
      </c>
    </row>
    <row r="49418" spans="1:20" x14ac:dyDescent="0.2">
      <c r="A49418">
        <v>34</v>
      </c>
      <c r="B49418" s="1" t="s">
        <v>22</v>
      </c>
      <c r="C49418" s="1" t="s">
        <v>23</v>
      </c>
      <c r="D49418" s="1" t="s">
        <v>24</v>
      </c>
      <c r="E49418" s="1" t="s">
        <v>25</v>
      </c>
      <c r="F49418" s="1" t="s">
        <v>26</v>
      </c>
      <c r="G49418" s="1" t="s">
        <v>27</v>
      </c>
      <c r="H49418" s="2">
        <v>43739</v>
      </c>
      <c r="I49418" s="2">
        <v>43830</v>
      </c>
      <c r="J49418" s="2">
        <v>43775</v>
      </c>
      <c r="K49418" s="1" t="s">
        <v>304</v>
      </c>
      <c r="L49418" s="1" t="s">
        <v>21551</v>
      </c>
      <c r="M49418" s="3">
        <v>0.5625</v>
      </c>
      <c r="N49418">
        <v>100.91500000000001</v>
      </c>
      <c r="O49418" s="1" t="s">
        <v>67279</v>
      </c>
      <c r="P49418">
        <v>500000</v>
      </c>
      <c r="Q49418" s="1" t="s">
        <v>97318</v>
      </c>
      <c r="R49418" s="1" t="s">
        <v>97319</v>
      </c>
      <c r="S49418" s="1" t="s">
        <v>97320</v>
      </c>
      <c r="T49418">
        <v>100.91500000000001</v>
      </c>
    </row>
    <row r="49419" spans="1:20" x14ac:dyDescent="0.2">
      <c r="A49419">
        <v>34</v>
      </c>
      <c r="B49419" s="1" t="s">
        <v>22</v>
      </c>
      <c r="C49419" s="1" t="s">
        <v>23</v>
      </c>
      <c r="D49419" s="1" t="s">
        <v>24</v>
      </c>
      <c r="E49419" s="1" t="s">
        <v>25</v>
      </c>
      <c r="F49419" s="1" t="s">
        <v>26</v>
      </c>
      <c r="G49419" s="1" t="s">
        <v>27</v>
      </c>
      <c r="H49419" s="2">
        <v>43739</v>
      </c>
      <c r="I49419" s="2">
        <v>43830</v>
      </c>
      <c r="J49419" s="2">
        <v>43775</v>
      </c>
      <c r="K49419" s="1" t="s">
        <v>14851</v>
      </c>
      <c r="L49419" s="1" t="s">
        <v>21551</v>
      </c>
      <c r="M49419" s="3">
        <v>0.5625</v>
      </c>
      <c r="N49419">
        <v>107.1</v>
      </c>
      <c r="O49419" s="1" t="s">
        <v>67280</v>
      </c>
      <c r="P49419">
        <v>200000</v>
      </c>
      <c r="Q49419" s="1" t="s">
        <v>97318</v>
      </c>
      <c r="R49419" s="1" t="s">
        <v>97319</v>
      </c>
      <c r="S49419" s="1" t="s">
        <v>97320</v>
      </c>
      <c r="T49419">
        <v>107.1</v>
      </c>
    </row>
    <row r="49420" spans="1:20" x14ac:dyDescent="0.2">
      <c r="A49420">
        <v>34</v>
      </c>
      <c r="B49420" s="1" t="s">
        <v>22</v>
      </c>
      <c r="C49420" s="1" t="s">
        <v>23</v>
      </c>
      <c r="D49420" s="1" t="s">
        <v>24</v>
      </c>
      <c r="E49420" s="1" t="s">
        <v>25</v>
      </c>
      <c r="F49420" s="1" t="s">
        <v>26</v>
      </c>
      <c r="G49420" s="1" t="s">
        <v>27</v>
      </c>
      <c r="H49420" s="2">
        <v>43739</v>
      </c>
      <c r="I49420" s="2">
        <v>43830</v>
      </c>
      <c r="J49420" s="2">
        <v>43775</v>
      </c>
      <c r="K49420" s="1" t="s">
        <v>14852</v>
      </c>
      <c r="L49420" s="1" t="s">
        <v>21551</v>
      </c>
      <c r="M49420" s="3">
        <v>0.5625</v>
      </c>
      <c r="N49420">
        <v>103.196</v>
      </c>
      <c r="O49420" s="1" t="s">
        <v>67281</v>
      </c>
      <c r="P49420">
        <v>200000</v>
      </c>
      <c r="Q49420" s="1" t="s">
        <v>97318</v>
      </c>
      <c r="R49420" s="1" t="s">
        <v>97319</v>
      </c>
      <c r="S49420" s="1" t="s">
        <v>97320</v>
      </c>
      <c r="T49420">
        <v>103.196</v>
      </c>
    </row>
    <row r="49421" spans="1:20" x14ac:dyDescent="0.2">
      <c r="A49421">
        <v>34</v>
      </c>
      <c r="B49421" s="1" t="s">
        <v>22</v>
      </c>
      <c r="C49421" s="1" t="s">
        <v>23</v>
      </c>
      <c r="D49421" s="1" t="s">
        <v>24</v>
      </c>
      <c r="E49421" s="1" t="s">
        <v>25</v>
      </c>
      <c r="F49421" s="1" t="s">
        <v>26</v>
      </c>
      <c r="G49421" s="1" t="s">
        <v>27</v>
      </c>
      <c r="H49421" s="2">
        <v>43739</v>
      </c>
      <c r="I49421" s="2">
        <v>43830</v>
      </c>
      <c r="J49421" s="2">
        <v>43775</v>
      </c>
      <c r="K49421" s="1" t="s">
        <v>14853</v>
      </c>
      <c r="L49421" s="1" t="s">
        <v>21551</v>
      </c>
      <c r="M49421" s="3">
        <v>0.5625</v>
      </c>
      <c r="N49421">
        <v>108.25</v>
      </c>
      <c r="O49421" s="1" t="s">
        <v>67282</v>
      </c>
      <c r="P49421">
        <v>400000</v>
      </c>
      <c r="Q49421" s="1" t="s">
        <v>97318</v>
      </c>
      <c r="R49421" s="1" t="s">
        <v>97319</v>
      </c>
      <c r="S49421" s="1" t="s">
        <v>97320</v>
      </c>
      <c r="T49421">
        <v>108.25</v>
      </c>
    </row>
    <row r="49422" spans="1:20" x14ac:dyDescent="0.2">
      <c r="A49422">
        <v>34</v>
      </c>
      <c r="B49422" s="1" t="s">
        <v>22</v>
      </c>
      <c r="C49422" s="1" t="s">
        <v>23</v>
      </c>
      <c r="D49422" s="1" t="s">
        <v>24</v>
      </c>
      <c r="E49422" s="1" t="s">
        <v>25</v>
      </c>
      <c r="F49422" s="1" t="s">
        <v>26</v>
      </c>
      <c r="G49422" s="1" t="s">
        <v>27</v>
      </c>
      <c r="H49422" s="2">
        <v>43739</v>
      </c>
      <c r="I49422" s="2">
        <v>43830</v>
      </c>
      <c r="J49422" s="2">
        <v>43775</v>
      </c>
      <c r="K49422" s="1" t="s">
        <v>307</v>
      </c>
      <c r="L49422" s="1" t="s">
        <v>21551</v>
      </c>
      <c r="M49422" s="3">
        <v>0.5625</v>
      </c>
      <c r="N49422">
        <v>102.777</v>
      </c>
      <c r="O49422" s="1" t="s">
        <v>67283</v>
      </c>
      <c r="P49422">
        <v>444000</v>
      </c>
      <c r="Q49422" s="1" t="s">
        <v>97318</v>
      </c>
      <c r="R49422" s="1" t="s">
        <v>97319</v>
      </c>
      <c r="S49422" s="1" t="s">
        <v>97320</v>
      </c>
      <c r="T49422">
        <v>102.777</v>
      </c>
    </row>
    <row r="49423" spans="1:20" x14ac:dyDescent="0.2">
      <c r="A49423">
        <v>34</v>
      </c>
      <c r="B49423" s="1" t="s">
        <v>22</v>
      </c>
      <c r="C49423" s="1" t="s">
        <v>23</v>
      </c>
      <c r="D49423" s="1" t="s">
        <v>24</v>
      </c>
      <c r="E49423" s="1" t="s">
        <v>25</v>
      </c>
      <c r="F49423" s="1" t="s">
        <v>26</v>
      </c>
      <c r="G49423" s="1" t="s">
        <v>27</v>
      </c>
      <c r="H49423" s="2">
        <v>43739</v>
      </c>
      <c r="I49423" s="2">
        <v>43830</v>
      </c>
      <c r="J49423" s="2">
        <v>43775</v>
      </c>
      <c r="K49423" s="1" t="s">
        <v>3179</v>
      </c>
      <c r="L49423" s="1" t="s">
        <v>21551</v>
      </c>
      <c r="M49423" s="3">
        <v>0.5625</v>
      </c>
      <c r="N49423">
        <v>100.121</v>
      </c>
      <c r="O49423" s="1" t="s">
        <v>67284</v>
      </c>
      <c r="P49423">
        <v>1000000</v>
      </c>
      <c r="Q49423" s="1" t="s">
        <v>97318</v>
      </c>
      <c r="R49423" s="1" t="s">
        <v>97319</v>
      </c>
      <c r="S49423" s="1" t="s">
        <v>97320</v>
      </c>
      <c r="T49423">
        <v>100.121</v>
      </c>
    </row>
    <row r="49424" spans="1:20" x14ac:dyDescent="0.2">
      <c r="A49424">
        <v>34</v>
      </c>
      <c r="B49424" s="1" t="s">
        <v>22</v>
      </c>
      <c r="C49424" s="1" t="s">
        <v>23</v>
      </c>
      <c r="D49424" s="1" t="s">
        <v>24</v>
      </c>
      <c r="E49424" s="1" t="s">
        <v>25</v>
      </c>
      <c r="F49424" s="1" t="s">
        <v>26</v>
      </c>
      <c r="G49424" s="1" t="s">
        <v>27</v>
      </c>
      <c r="H49424" s="2">
        <v>43739</v>
      </c>
      <c r="I49424" s="2">
        <v>43830</v>
      </c>
      <c r="J49424" s="2">
        <v>43775</v>
      </c>
      <c r="K49424" s="1" t="s">
        <v>3379</v>
      </c>
      <c r="L49424" s="1" t="s">
        <v>21551</v>
      </c>
      <c r="M49424" s="3">
        <v>0.5625</v>
      </c>
      <c r="N49424">
        <v>102.947</v>
      </c>
      <c r="O49424" s="1" t="s">
        <v>67285</v>
      </c>
      <c r="P49424">
        <v>1000000</v>
      </c>
      <c r="Q49424" s="1" t="s">
        <v>97318</v>
      </c>
      <c r="R49424" s="1" t="s">
        <v>97319</v>
      </c>
      <c r="S49424" s="1" t="s">
        <v>97320</v>
      </c>
      <c r="T49424">
        <v>102.947</v>
      </c>
    </row>
    <row r="49425" spans="1:20" x14ac:dyDescent="0.2">
      <c r="A49425">
        <v>34</v>
      </c>
      <c r="B49425" s="1" t="s">
        <v>22</v>
      </c>
      <c r="C49425" s="1" t="s">
        <v>23</v>
      </c>
      <c r="D49425" s="1" t="s">
        <v>24</v>
      </c>
      <c r="E49425" s="1" t="s">
        <v>25</v>
      </c>
      <c r="F49425" s="1" t="s">
        <v>26</v>
      </c>
      <c r="G49425" s="1" t="s">
        <v>27</v>
      </c>
      <c r="H49425" s="2">
        <v>43739</v>
      </c>
      <c r="I49425" s="2">
        <v>43830</v>
      </c>
      <c r="J49425" s="2">
        <v>43775</v>
      </c>
      <c r="K49425" s="1" t="s">
        <v>14854</v>
      </c>
      <c r="L49425" s="1" t="s">
        <v>21551</v>
      </c>
      <c r="M49425" s="3">
        <v>0.5625</v>
      </c>
      <c r="N49425">
        <v>103.971</v>
      </c>
      <c r="O49425" s="1" t="s">
        <v>67286</v>
      </c>
      <c r="P49425">
        <v>100000</v>
      </c>
      <c r="Q49425" s="1" t="s">
        <v>97318</v>
      </c>
      <c r="R49425" s="1" t="s">
        <v>97319</v>
      </c>
      <c r="S49425" s="1" t="s">
        <v>97320</v>
      </c>
      <c r="T49425">
        <v>103.971</v>
      </c>
    </row>
    <row r="49426" spans="1:20" x14ac:dyDescent="0.2">
      <c r="A49426">
        <v>34</v>
      </c>
      <c r="B49426" s="1" t="s">
        <v>22</v>
      </c>
      <c r="C49426" s="1" t="s">
        <v>23</v>
      </c>
      <c r="D49426" s="1" t="s">
        <v>24</v>
      </c>
      <c r="E49426" s="1" t="s">
        <v>25</v>
      </c>
      <c r="F49426" s="1" t="s">
        <v>26</v>
      </c>
      <c r="G49426" s="1" t="s">
        <v>27</v>
      </c>
      <c r="H49426" s="2">
        <v>43739</v>
      </c>
      <c r="I49426" s="2">
        <v>43830</v>
      </c>
      <c r="J49426" s="2">
        <v>43775</v>
      </c>
      <c r="K49426" s="1" t="s">
        <v>14855</v>
      </c>
      <c r="L49426" s="1" t="s">
        <v>21551</v>
      </c>
      <c r="M49426" s="3">
        <v>0.5625</v>
      </c>
      <c r="N49426">
        <v>107.15</v>
      </c>
      <c r="O49426" s="1" t="s">
        <v>67287</v>
      </c>
      <c r="P49426">
        <v>300000</v>
      </c>
      <c r="Q49426" s="1" t="s">
        <v>97318</v>
      </c>
      <c r="R49426" s="1" t="s">
        <v>97319</v>
      </c>
      <c r="S49426" s="1" t="s">
        <v>97320</v>
      </c>
      <c r="T49426">
        <v>107.15</v>
      </c>
    </row>
    <row r="49427" spans="1:20" x14ac:dyDescent="0.2">
      <c r="A49427">
        <v>34</v>
      </c>
      <c r="B49427" s="1" t="s">
        <v>22</v>
      </c>
      <c r="C49427" s="1" t="s">
        <v>23</v>
      </c>
      <c r="D49427" s="1" t="s">
        <v>24</v>
      </c>
      <c r="E49427" s="1" t="s">
        <v>25</v>
      </c>
      <c r="F49427" s="1" t="s">
        <v>26</v>
      </c>
      <c r="G49427" s="1" t="s">
        <v>27</v>
      </c>
      <c r="H49427" s="2">
        <v>43739</v>
      </c>
      <c r="I49427" s="2">
        <v>43830</v>
      </c>
      <c r="J49427" s="2">
        <v>43775</v>
      </c>
      <c r="K49427" s="1" t="s">
        <v>14856</v>
      </c>
      <c r="L49427" s="1" t="s">
        <v>21551</v>
      </c>
      <c r="M49427" s="3">
        <v>0.5625</v>
      </c>
      <c r="N49427">
        <v>102.27200000000001</v>
      </c>
      <c r="O49427" s="1" t="s">
        <v>67288</v>
      </c>
      <c r="P49427">
        <v>100000</v>
      </c>
      <c r="Q49427" s="1" t="s">
        <v>97318</v>
      </c>
      <c r="R49427" s="1" t="s">
        <v>97319</v>
      </c>
      <c r="S49427" s="1" t="s">
        <v>97320</v>
      </c>
      <c r="T49427">
        <v>102.27200000000001</v>
      </c>
    </row>
    <row r="49428" spans="1:20" x14ac:dyDescent="0.2">
      <c r="A49428">
        <v>34</v>
      </c>
      <c r="B49428" s="1" t="s">
        <v>22</v>
      </c>
      <c r="C49428" s="1" t="s">
        <v>23</v>
      </c>
      <c r="D49428" s="1" t="s">
        <v>24</v>
      </c>
      <c r="E49428" s="1" t="s">
        <v>25</v>
      </c>
      <c r="F49428" s="1" t="s">
        <v>26</v>
      </c>
      <c r="G49428" s="1" t="s">
        <v>27</v>
      </c>
      <c r="H49428" s="2">
        <v>43739</v>
      </c>
      <c r="I49428" s="2">
        <v>43830</v>
      </c>
      <c r="J49428" s="2">
        <v>43775</v>
      </c>
      <c r="K49428" s="1" t="s">
        <v>4592</v>
      </c>
      <c r="L49428" s="1" t="s">
        <v>21551</v>
      </c>
      <c r="M49428" s="3">
        <v>0.5625</v>
      </c>
      <c r="N49428">
        <v>102.379</v>
      </c>
      <c r="O49428" s="1" t="s">
        <v>67289</v>
      </c>
      <c r="P49428">
        <v>155000</v>
      </c>
      <c r="Q49428" s="1" t="s">
        <v>97318</v>
      </c>
      <c r="R49428" s="1" t="s">
        <v>97319</v>
      </c>
      <c r="S49428" s="1" t="s">
        <v>97320</v>
      </c>
      <c r="T49428">
        <v>102.379</v>
      </c>
    </row>
    <row r="49429" spans="1:20" x14ac:dyDescent="0.2">
      <c r="A49429">
        <v>34</v>
      </c>
      <c r="B49429" s="1" t="s">
        <v>22</v>
      </c>
      <c r="C49429" s="1" t="s">
        <v>23</v>
      </c>
      <c r="D49429" s="1" t="s">
        <v>24</v>
      </c>
      <c r="E49429" s="1" t="s">
        <v>25</v>
      </c>
      <c r="F49429" s="1" t="s">
        <v>26</v>
      </c>
      <c r="G49429" s="1" t="s">
        <v>27</v>
      </c>
      <c r="H49429" s="2">
        <v>43739</v>
      </c>
      <c r="I49429" s="2">
        <v>43830</v>
      </c>
      <c r="J49429" s="2">
        <v>43775</v>
      </c>
      <c r="K49429" s="1" t="s">
        <v>14857</v>
      </c>
      <c r="L49429" s="1" t="s">
        <v>21551</v>
      </c>
      <c r="M49429" s="3">
        <v>0.5625</v>
      </c>
      <c r="N49429">
        <v>103.875</v>
      </c>
      <c r="O49429" s="1" t="s">
        <v>67290</v>
      </c>
      <c r="P49429">
        <v>100000</v>
      </c>
      <c r="Q49429" s="1" t="s">
        <v>97318</v>
      </c>
      <c r="R49429" s="1" t="s">
        <v>97319</v>
      </c>
      <c r="S49429" s="1" t="s">
        <v>97320</v>
      </c>
      <c r="T49429">
        <v>103.875</v>
      </c>
    </row>
    <row r="49430" spans="1:20" x14ac:dyDescent="0.2">
      <c r="A49430">
        <v>34</v>
      </c>
      <c r="B49430" s="1" t="s">
        <v>22</v>
      </c>
      <c r="C49430" s="1" t="s">
        <v>23</v>
      </c>
      <c r="D49430" s="1" t="s">
        <v>24</v>
      </c>
      <c r="E49430" s="1" t="s">
        <v>25</v>
      </c>
      <c r="F49430" s="1" t="s">
        <v>26</v>
      </c>
      <c r="G49430" s="1" t="s">
        <v>27</v>
      </c>
      <c r="H49430" s="2">
        <v>43739</v>
      </c>
      <c r="I49430" s="2">
        <v>43830</v>
      </c>
      <c r="J49430" s="2">
        <v>43775</v>
      </c>
      <c r="K49430" s="1" t="s">
        <v>2679</v>
      </c>
      <c r="L49430" s="1" t="s">
        <v>21551</v>
      </c>
      <c r="M49430" s="3">
        <v>0.5625</v>
      </c>
      <c r="N49430">
        <v>107.78</v>
      </c>
      <c r="O49430" s="1" t="s">
        <v>66765</v>
      </c>
      <c r="P49430">
        <v>200000</v>
      </c>
      <c r="Q49430" s="1" t="s">
        <v>97318</v>
      </c>
      <c r="R49430" s="1" t="s">
        <v>97319</v>
      </c>
      <c r="S49430" s="1" t="s">
        <v>97320</v>
      </c>
      <c r="T49430">
        <v>107.78</v>
      </c>
    </row>
    <row r="49431" spans="1:20" x14ac:dyDescent="0.2">
      <c r="A49431">
        <v>34</v>
      </c>
      <c r="B49431" s="1" t="s">
        <v>22</v>
      </c>
      <c r="C49431" s="1" t="s">
        <v>23</v>
      </c>
      <c r="D49431" s="1" t="s">
        <v>24</v>
      </c>
      <c r="E49431" s="1" t="s">
        <v>25</v>
      </c>
      <c r="F49431" s="1" t="s">
        <v>26</v>
      </c>
      <c r="G49431" s="1" t="s">
        <v>27</v>
      </c>
      <c r="H49431" s="2">
        <v>43739</v>
      </c>
      <c r="I49431" s="2">
        <v>43830</v>
      </c>
      <c r="J49431" s="2">
        <v>43775</v>
      </c>
      <c r="K49431" s="1" t="s">
        <v>106</v>
      </c>
      <c r="L49431" s="1" t="s">
        <v>21551</v>
      </c>
      <c r="M49431" s="3">
        <v>0.5625</v>
      </c>
      <c r="N49431">
        <v>102.142</v>
      </c>
      <c r="O49431" s="1" t="s">
        <v>67256</v>
      </c>
      <c r="P49431">
        <v>22000</v>
      </c>
      <c r="Q49431" s="1" t="s">
        <v>97318</v>
      </c>
      <c r="R49431" s="1" t="s">
        <v>97319</v>
      </c>
      <c r="S49431" s="1" t="s">
        <v>97320</v>
      </c>
      <c r="T49431">
        <v>102.142</v>
      </c>
    </row>
    <row r="49432" spans="1:20" x14ac:dyDescent="0.2">
      <c r="A49432">
        <v>34</v>
      </c>
      <c r="B49432" s="1" t="s">
        <v>22</v>
      </c>
      <c r="C49432" s="1" t="s">
        <v>23</v>
      </c>
      <c r="D49432" s="1" t="s">
        <v>24</v>
      </c>
      <c r="E49432" s="1" t="s">
        <v>25</v>
      </c>
      <c r="F49432" s="1" t="s">
        <v>26</v>
      </c>
      <c r="G49432" s="1" t="s">
        <v>27</v>
      </c>
      <c r="H49432" s="2">
        <v>43739</v>
      </c>
      <c r="I49432" s="2">
        <v>43830</v>
      </c>
      <c r="J49432" s="2">
        <v>43775</v>
      </c>
      <c r="K49432" s="1" t="s">
        <v>1416</v>
      </c>
      <c r="L49432" s="1" t="s">
        <v>21551</v>
      </c>
      <c r="M49432" s="3">
        <v>0.5625</v>
      </c>
      <c r="N49432">
        <v>100.501</v>
      </c>
      <c r="O49432" s="1" t="s">
        <v>67291</v>
      </c>
      <c r="P49432">
        <v>243000</v>
      </c>
      <c r="Q49432" s="1" t="s">
        <v>97318</v>
      </c>
      <c r="R49432" s="1" t="s">
        <v>97319</v>
      </c>
      <c r="S49432" s="1" t="s">
        <v>97320</v>
      </c>
      <c r="T49432">
        <v>100.501</v>
      </c>
    </row>
    <row r="49433" spans="1:20" x14ac:dyDescent="0.2">
      <c r="A49433">
        <v>34</v>
      </c>
      <c r="B49433" s="1" t="s">
        <v>22</v>
      </c>
      <c r="C49433" s="1" t="s">
        <v>23</v>
      </c>
      <c r="D49433" s="1" t="s">
        <v>24</v>
      </c>
      <c r="E49433" s="1" t="s">
        <v>25</v>
      </c>
      <c r="F49433" s="1" t="s">
        <v>26</v>
      </c>
      <c r="G49433" s="1" t="s">
        <v>27</v>
      </c>
      <c r="H49433" s="2">
        <v>43739</v>
      </c>
      <c r="I49433" s="2">
        <v>43830</v>
      </c>
      <c r="J49433" s="2">
        <v>43775</v>
      </c>
      <c r="K49433" s="1" t="s">
        <v>7369</v>
      </c>
      <c r="L49433" s="1" t="s">
        <v>21551</v>
      </c>
      <c r="M49433" s="3">
        <v>0.5625</v>
      </c>
      <c r="N49433">
        <v>106.491</v>
      </c>
      <c r="O49433" s="1" t="s">
        <v>67292</v>
      </c>
      <c r="P49433">
        <v>2000000</v>
      </c>
      <c r="Q49433" s="1" t="s">
        <v>97318</v>
      </c>
      <c r="R49433" s="1" t="s">
        <v>97319</v>
      </c>
      <c r="S49433" s="1" t="s">
        <v>97320</v>
      </c>
      <c r="T49433">
        <v>106.491</v>
      </c>
    </row>
    <row r="49434" spans="1:20" x14ac:dyDescent="0.2">
      <c r="A49434">
        <v>34</v>
      </c>
      <c r="B49434" s="1" t="s">
        <v>22</v>
      </c>
      <c r="C49434" s="1" t="s">
        <v>23</v>
      </c>
      <c r="D49434" s="1" t="s">
        <v>24</v>
      </c>
      <c r="E49434" s="1" t="s">
        <v>25</v>
      </c>
      <c r="F49434" s="1" t="s">
        <v>26</v>
      </c>
      <c r="G49434" s="1" t="s">
        <v>27</v>
      </c>
      <c r="H49434" s="2">
        <v>43739</v>
      </c>
      <c r="I49434" s="2">
        <v>43830</v>
      </c>
      <c r="J49434" s="2">
        <v>43775</v>
      </c>
      <c r="K49434" s="1" t="s">
        <v>6098</v>
      </c>
      <c r="L49434" s="1" t="s">
        <v>21551</v>
      </c>
      <c r="M49434" s="3">
        <v>0.5625</v>
      </c>
      <c r="N49434">
        <v>105.295</v>
      </c>
      <c r="O49434" s="1" t="s">
        <v>67293</v>
      </c>
      <c r="P49434">
        <v>220000</v>
      </c>
      <c r="Q49434" s="1" t="s">
        <v>97318</v>
      </c>
      <c r="R49434" s="1" t="s">
        <v>97319</v>
      </c>
      <c r="S49434" s="1" t="s">
        <v>97320</v>
      </c>
      <c r="T49434">
        <v>105.295</v>
      </c>
    </row>
    <row r="49435" spans="1:20" x14ac:dyDescent="0.2">
      <c r="A49435">
        <v>34</v>
      </c>
      <c r="B49435" s="1" t="s">
        <v>22</v>
      </c>
      <c r="C49435" s="1" t="s">
        <v>23</v>
      </c>
      <c r="D49435" s="1" t="s">
        <v>24</v>
      </c>
      <c r="E49435" s="1" t="s">
        <v>25</v>
      </c>
      <c r="F49435" s="1" t="s">
        <v>26</v>
      </c>
      <c r="G49435" s="1" t="s">
        <v>27</v>
      </c>
      <c r="H49435" s="2">
        <v>43739</v>
      </c>
      <c r="I49435" s="2">
        <v>43830</v>
      </c>
      <c r="J49435" s="2">
        <v>43775</v>
      </c>
      <c r="K49435" s="1" t="s">
        <v>5636</v>
      </c>
      <c r="L49435" s="1" t="s">
        <v>21551</v>
      </c>
      <c r="M49435" s="3">
        <v>0.5625</v>
      </c>
      <c r="N49435">
        <v>100.7</v>
      </c>
      <c r="O49435" s="1" t="s">
        <v>67294</v>
      </c>
      <c r="P49435">
        <v>300000</v>
      </c>
      <c r="Q49435" s="1" t="s">
        <v>97318</v>
      </c>
      <c r="R49435" s="1" t="s">
        <v>97319</v>
      </c>
      <c r="S49435" s="1" t="s">
        <v>97320</v>
      </c>
      <c r="T49435">
        <v>100.7</v>
      </c>
    </row>
    <row r="49436" spans="1:20" x14ac:dyDescent="0.2">
      <c r="A49436">
        <v>34</v>
      </c>
      <c r="B49436" s="1" t="s">
        <v>22</v>
      </c>
      <c r="C49436" s="1" t="s">
        <v>23</v>
      </c>
      <c r="D49436" s="1" t="s">
        <v>24</v>
      </c>
      <c r="E49436" s="1" t="s">
        <v>25</v>
      </c>
      <c r="F49436" s="1" t="s">
        <v>26</v>
      </c>
      <c r="G49436" s="1" t="s">
        <v>27</v>
      </c>
      <c r="H49436" s="2">
        <v>43739</v>
      </c>
      <c r="I49436" s="2">
        <v>43830</v>
      </c>
      <c r="J49436" s="2">
        <v>43775</v>
      </c>
      <c r="K49436" s="1" t="s">
        <v>4465</v>
      </c>
      <c r="L49436" s="1" t="s">
        <v>21551</v>
      </c>
      <c r="M49436" s="3">
        <v>0.5625</v>
      </c>
      <c r="N49436">
        <v>104.87</v>
      </c>
      <c r="O49436" s="1" t="s">
        <v>67295</v>
      </c>
      <c r="P49436">
        <v>300000</v>
      </c>
      <c r="Q49436" s="1" t="s">
        <v>97318</v>
      </c>
      <c r="R49436" s="1" t="s">
        <v>97319</v>
      </c>
      <c r="S49436" s="1" t="s">
        <v>97320</v>
      </c>
      <c r="T49436">
        <v>104.87</v>
      </c>
    </row>
    <row r="49437" spans="1:20" x14ac:dyDescent="0.2">
      <c r="A49437">
        <v>34</v>
      </c>
      <c r="B49437" s="1" t="s">
        <v>22</v>
      </c>
      <c r="C49437" s="1" t="s">
        <v>23</v>
      </c>
      <c r="D49437" s="1" t="s">
        <v>24</v>
      </c>
      <c r="E49437" s="1" t="s">
        <v>25</v>
      </c>
      <c r="F49437" s="1" t="s">
        <v>26</v>
      </c>
      <c r="G49437" s="1" t="s">
        <v>27</v>
      </c>
      <c r="H49437" s="2">
        <v>43739</v>
      </c>
      <c r="I49437" s="2">
        <v>43830</v>
      </c>
      <c r="J49437" s="2">
        <v>43775</v>
      </c>
      <c r="K49437" s="1" t="s">
        <v>110</v>
      </c>
      <c r="L49437" s="1" t="s">
        <v>21551</v>
      </c>
      <c r="M49437" s="3">
        <v>0.5625</v>
      </c>
      <c r="N49437">
        <v>112.679</v>
      </c>
      <c r="O49437" s="1" t="s">
        <v>67296</v>
      </c>
      <c r="P49437">
        <v>200000</v>
      </c>
      <c r="Q49437" s="1" t="s">
        <v>97318</v>
      </c>
      <c r="R49437" s="1" t="s">
        <v>97319</v>
      </c>
      <c r="S49437" s="1" t="s">
        <v>97320</v>
      </c>
      <c r="T49437">
        <v>112.679</v>
      </c>
    </row>
    <row r="49438" spans="1:20" x14ac:dyDescent="0.2">
      <c r="A49438">
        <v>34</v>
      </c>
      <c r="B49438" s="1" t="s">
        <v>22</v>
      </c>
      <c r="C49438" s="1" t="s">
        <v>23</v>
      </c>
      <c r="D49438" s="1" t="s">
        <v>24</v>
      </c>
      <c r="E49438" s="1" t="s">
        <v>25</v>
      </c>
      <c r="F49438" s="1" t="s">
        <v>26</v>
      </c>
      <c r="G49438" s="1" t="s">
        <v>27</v>
      </c>
      <c r="H49438" s="2">
        <v>43739</v>
      </c>
      <c r="I49438" s="2">
        <v>43830</v>
      </c>
      <c r="J49438" s="2">
        <v>43775</v>
      </c>
      <c r="K49438" s="1" t="s">
        <v>3384</v>
      </c>
      <c r="L49438" s="1" t="s">
        <v>21551</v>
      </c>
      <c r="M49438" s="3">
        <v>0.5625</v>
      </c>
      <c r="N49438">
        <v>101.18899999999999</v>
      </c>
      <c r="O49438" s="1" t="s">
        <v>67297</v>
      </c>
      <c r="P49438">
        <v>450000</v>
      </c>
      <c r="Q49438" s="1" t="s">
        <v>97318</v>
      </c>
      <c r="R49438" s="1" t="s">
        <v>97319</v>
      </c>
      <c r="S49438" s="1" t="s">
        <v>97320</v>
      </c>
      <c r="T49438">
        <v>101.18899999999999</v>
      </c>
    </row>
    <row r="49439" spans="1:20" x14ac:dyDescent="0.2">
      <c r="A49439">
        <v>34</v>
      </c>
      <c r="B49439" s="1" t="s">
        <v>22</v>
      </c>
      <c r="C49439" s="1" t="s">
        <v>23</v>
      </c>
      <c r="D49439" s="1" t="s">
        <v>24</v>
      </c>
      <c r="E49439" s="1" t="s">
        <v>25</v>
      </c>
      <c r="F49439" s="1" t="s">
        <v>26</v>
      </c>
      <c r="G49439" s="1" t="s">
        <v>27</v>
      </c>
      <c r="H49439" s="2">
        <v>43739</v>
      </c>
      <c r="I49439" s="2">
        <v>43830</v>
      </c>
      <c r="J49439" s="2">
        <v>43775</v>
      </c>
      <c r="K49439" s="1" t="s">
        <v>14858</v>
      </c>
      <c r="L49439" s="1" t="s">
        <v>21551</v>
      </c>
      <c r="M49439" s="3">
        <v>0.5625</v>
      </c>
      <c r="N49439">
        <v>122</v>
      </c>
      <c r="O49439" s="1" t="s">
        <v>67298</v>
      </c>
      <c r="P49439">
        <v>500000</v>
      </c>
      <c r="Q49439" s="1" t="s">
        <v>97318</v>
      </c>
      <c r="R49439" s="1" t="s">
        <v>97319</v>
      </c>
      <c r="S49439" s="1" t="s">
        <v>97320</v>
      </c>
      <c r="T49439">
        <v>122</v>
      </c>
    </row>
    <row r="49440" spans="1:20" x14ac:dyDescent="0.2">
      <c r="A49440">
        <v>34</v>
      </c>
      <c r="B49440" s="1" t="s">
        <v>22</v>
      </c>
      <c r="C49440" s="1" t="s">
        <v>23</v>
      </c>
      <c r="D49440" s="1" t="s">
        <v>24</v>
      </c>
      <c r="E49440" s="1" t="s">
        <v>25</v>
      </c>
      <c r="F49440" s="1" t="s">
        <v>26</v>
      </c>
      <c r="G49440" s="1" t="s">
        <v>27</v>
      </c>
      <c r="H49440" s="2">
        <v>43739</v>
      </c>
      <c r="I49440" s="2">
        <v>43830</v>
      </c>
      <c r="J49440" s="2">
        <v>43775</v>
      </c>
      <c r="K49440" s="1" t="s">
        <v>11010</v>
      </c>
      <c r="L49440" s="1" t="s">
        <v>21551</v>
      </c>
      <c r="M49440" s="3">
        <v>0.5625</v>
      </c>
      <c r="N49440">
        <v>101.05</v>
      </c>
      <c r="O49440" s="1" t="s">
        <v>67299</v>
      </c>
      <c r="P49440">
        <v>51000</v>
      </c>
      <c r="Q49440" s="1" t="s">
        <v>97318</v>
      </c>
      <c r="R49440" s="1" t="s">
        <v>97319</v>
      </c>
      <c r="S49440" s="1" t="s">
        <v>97320</v>
      </c>
      <c r="T49440">
        <v>101.05</v>
      </c>
    </row>
    <row r="49441" spans="1:20" x14ac:dyDescent="0.2">
      <c r="A49441">
        <v>34</v>
      </c>
      <c r="B49441" s="1" t="s">
        <v>22</v>
      </c>
      <c r="C49441" s="1" t="s">
        <v>23</v>
      </c>
      <c r="D49441" s="1" t="s">
        <v>24</v>
      </c>
      <c r="E49441" s="1" t="s">
        <v>25</v>
      </c>
      <c r="F49441" s="1" t="s">
        <v>26</v>
      </c>
      <c r="G49441" s="1" t="s">
        <v>27</v>
      </c>
      <c r="H49441" s="2">
        <v>43739</v>
      </c>
      <c r="I49441" s="2">
        <v>43830</v>
      </c>
      <c r="J49441" s="2">
        <v>43775</v>
      </c>
      <c r="K49441" s="1" t="s">
        <v>5369</v>
      </c>
      <c r="L49441" s="1" t="s">
        <v>21551</v>
      </c>
      <c r="M49441" s="3">
        <v>0.5625</v>
      </c>
      <c r="N49441">
        <v>90.085481999999999</v>
      </c>
      <c r="O49441" s="1" t="s">
        <v>67300</v>
      </c>
      <c r="P49441">
        <v>180342.651037</v>
      </c>
      <c r="Q49441" s="1" t="s">
        <v>97318</v>
      </c>
      <c r="R49441" s="1" t="s">
        <v>97319</v>
      </c>
      <c r="S49441" s="1" t="s">
        <v>97320</v>
      </c>
      <c r="T49441">
        <v>90.085481999999999</v>
      </c>
    </row>
    <row r="49442" spans="1:20" x14ac:dyDescent="0.2">
      <c r="A49442">
        <v>34</v>
      </c>
      <c r="B49442" s="1" t="s">
        <v>22</v>
      </c>
      <c r="C49442" s="1" t="s">
        <v>23</v>
      </c>
      <c r="D49442" s="1" t="s">
        <v>24</v>
      </c>
      <c r="E49442" s="1" t="s">
        <v>25</v>
      </c>
      <c r="F49442" s="1" t="s">
        <v>26</v>
      </c>
      <c r="G49442" s="1" t="s">
        <v>27</v>
      </c>
      <c r="H49442" s="2">
        <v>43739</v>
      </c>
      <c r="I49442" s="2">
        <v>43830</v>
      </c>
      <c r="J49442" s="2">
        <v>43775</v>
      </c>
      <c r="K49442" s="1" t="s">
        <v>14859</v>
      </c>
      <c r="L49442" s="1" t="s">
        <v>21551</v>
      </c>
      <c r="M49442" s="3">
        <v>0.5625</v>
      </c>
      <c r="N49442">
        <v>97.438000000000002</v>
      </c>
      <c r="O49442" s="1" t="s">
        <v>67301</v>
      </c>
      <c r="P49442">
        <v>100000</v>
      </c>
      <c r="Q49442" s="1" t="s">
        <v>97318</v>
      </c>
      <c r="R49442" s="1" t="s">
        <v>97319</v>
      </c>
      <c r="S49442" s="1" t="s">
        <v>97320</v>
      </c>
      <c r="T49442">
        <v>97.438000000000002</v>
      </c>
    </row>
    <row r="49443" spans="1:20" x14ac:dyDescent="0.2">
      <c r="A49443">
        <v>34</v>
      </c>
      <c r="B49443" s="1" t="s">
        <v>22</v>
      </c>
      <c r="C49443" s="1" t="s">
        <v>23</v>
      </c>
      <c r="D49443" s="1" t="s">
        <v>24</v>
      </c>
      <c r="E49443" s="1" t="s">
        <v>25</v>
      </c>
      <c r="F49443" s="1" t="s">
        <v>26</v>
      </c>
      <c r="G49443" s="1" t="s">
        <v>27</v>
      </c>
      <c r="H49443" s="2">
        <v>43739</v>
      </c>
      <c r="I49443" s="2">
        <v>43830</v>
      </c>
      <c r="J49443" s="2">
        <v>43775</v>
      </c>
      <c r="K49443" s="1" t="s">
        <v>3352</v>
      </c>
      <c r="L49443" s="1" t="s">
        <v>21551</v>
      </c>
      <c r="M49443" s="3">
        <v>0.47916666666666669</v>
      </c>
      <c r="N49443">
        <v>99.19</v>
      </c>
      <c r="O49443" s="1" t="s">
        <v>67302</v>
      </c>
      <c r="P49443">
        <v>8300</v>
      </c>
      <c r="Q49443" s="1" t="s">
        <v>97318</v>
      </c>
      <c r="R49443" s="1" t="s">
        <v>97319</v>
      </c>
      <c r="S49443" s="1" t="s">
        <v>97320</v>
      </c>
      <c r="T49443">
        <v>99.19</v>
      </c>
    </row>
    <row r="49444" spans="1:20" x14ac:dyDescent="0.2">
      <c r="A49444">
        <v>34</v>
      </c>
      <c r="B49444" s="1" t="s">
        <v>22</v>
      </c>
      <c r="C49444" s="1" t="s">
        <v>23</v>
      </c>
      <c r="D49444" s="1" t="s">
        <v>24</v>
      </c>
      <c r="E49444" s="1" t="s">
        <v>25</v>
      </c>
      <c r="F49444" s="1" t="s">
        <v>26</v>
      </c>
      <c r="G49444" s="1" t="s">
        <v>27</v>
      </c>
      <c r="H49444" s="2">
        <v>43739</v>
      </c>
      <c r="I49444" s="2">
        <v>43830</v>
      </c>
      <c r="J49444" s="2">
        <v>43775</v>
      </c>
      <c r="K49444" s="1" t="s">
        <v>1965</v>
      </c>
      <c r="L49444" s="1" t="s">
        <v>21551</v>
      </c>
      <c r="M49444" s="3">
        <v>0.47916666666666669</v>
      </c>
      <c r="N49444">
        <v>109.47</v>
      </c>
      <c r="O49444" s="1" t="s">
        <v>67303</v>
      </c>
      <c r="P49444">
        <v>5000</v>
      </c>
      <c r="Q49444" s="1" t="s">
        <v>97318</v>
      </c>
      <c r="R49444" s="1" t="s">
        <v>97319</v>
      </c>
      <c r="S49444" s="1" t="s">
        <v>97320</v>
      </c>
      <c r="T49444">
        <v>109.47</v>
      </c>
    </row>
    <row r="49445" spans="1:20" x14ac:dyDescent="0.2">
      <c r="A49445">
        <v>34</v>
      </c>
      <c r="B49445" s="1" t="s">
        <v>22</v>
      </c>
      <c r="C49445" s="1" t="s">
        <v>23</v>
      </c>
      <c r="D49445" s="1" t="s">
        <v>24</v>
      </c>
      <c r="E49445" s="1" t="s">
        <v>25</v>
      </c>
      <c r="F49445" s="1" t="s">
        <v>26</v>
      </c>
      <c r="G49445" s="1" t="s">
        <v>27</v>
      </c>
      <c r="H49445" s="2">
        <v>43739</v>
      </c>
      <c r="I49445" s="2">
        <v>43830</v>
      </c>
      <c r="J49445" s="2">
        <v>43775</v>
      </c>
      <c r="K49445" s="1" t="s">
        <v>2108</v>
      </c>
      <c r="L49445" s="1" t="s">
        <v>21551</v>
      </c>
      <c r="M49445" s="3">
        <v>0.47916666666666669</v>
      </c>
      <c r="N49445">
        <v>98.6</v>
      </c>
      <c r="O49445" s="1" t="s">
        <v>67304</v>
      </c>
      <c r="P49445">
        <v>500000</v>
      </c>
      <c r="Q49445" s="1" t="s">
        <v>97318</v>
      </c>
      <c r="R49445" s="1" t="s">
        <v>97319</v>
      </c>
      <c r="S49445" s="1" t="s">
        <v>97320</v>
      </c>
      <c r="T49445">
        <v>98.6</v>
      </c>
    </row>
    <row r="49446" spans="1:20" x14ac:dyDescent="0.2">
      <c r="A49446">
        <v>34</v>
      </c>
      <c r="B49446" s="1" t="s">
        <v>22</v>
      </c>
      <c r="C49446" s="1" t="s">
        <v>23</v>
      </c>
      <c r="D49446" s="1" t="s">
        <v>24</v>
      </c>
      <c r="E49446" s="1" t="s">
        <v>25</v>
      </c>
      <c r="F49446" s="1" t="s">
        <v>26</v>
      </c>
      <c r="G49446" s="1" t="s">
        <v>27</v>
      </c>
      <c r="H49446" s="2">
        <v>43739</v>
      </c>
      <c r="I49446" s="2">
        <v>43830</v>
      </c>
      <c r="J49446" s="2">
        <v>43775</v>
      </c>
      <c r="K49446" s="1" t="s">
        <v>243</v>
      </c>
      <c r="L49446" s="1" t="s">
        <v>21551</v>
      </c>
      <c r="M49446" s="3">
        <v>0.47916666666666669</v>
      </c>
      <c r="N49446">
        <v>102.301</v>
      </c>
      <c r="O49446" s="1" t="s">
        <v>67305</v>
      </c>
      <c r="P49446">
        <v>27000</v>
      </c>
      <c r="Q49446" s="1" t="s">
        <v>97318</v>
      </c>
      <c r="R49446" s="1" t="s">
        <v>97319</v>
      </c>
      <c r="S49446" s="1" t="s">
        <v>97320</v>
      </c>
      <c r="T49446">
        <v>102.301</v>
      </c>
    </row>
    <row r="49447" spans="1:20" x14ac:dyDescent="0.2">
      <c r="A49447">
        <v>34</v>
      </c>
      <c r="B49447" s="1" t="s">
        <v>22</v>
      </c>
      <c r="C49447" s="1" t="s">
        <v>23</v>
      </c>
      <c r="D49447" s="1" t="s">
        <v>24</v>
      </c>
      <c r="E49447" s="1" t="s">
        <v>25</v>
      </c>
      <c r="F49447" s="1" t="s">
        <v>26</v>
      </c>
      <c r="G49447" s="1" t="s">
        <v>27</v>
      </c>
      <c r="H49447" s="2">
        <v>43739</v>
      </c>
      <c r="I49447" s="2">
        <v>43830</v>
      </c>
      <c r="J49447" s="2">
        <v>43775</v>
      </c>
      <c r="K49447" s="1" t="s">
        <v>7843</v>
      </c>
      <c r="L49447" s="1" t="s">
        <v>21551</v>
      </c>
      <c r="M49447" s="3">
        <v>0.47916666666666669</v>
      </c>
      <c r="N49447">
        <v>98.91</v>
      </c>
      <c r="O49447" s="1" t="s">
        <v>67306</v>
      </c>
      <c r="P49447">
        <v>65000</v>
      </c>
      <c r="Q49447" s="1" t="s">
        <v>97318</v>
      </c>
      <c r="R49447" s="1" t="s">
        <v>97319</v>
      </c>
      <c r="S49447" s="1" t="s">
        <v>97320</v>
      </c>
      <c r="T49447">
        <v>98.91</v>
      </c>
    </row>
    <row r="49448" spans="1:20" x14ac:dyDescent="0.2">
      <c r="A49448">
        <v>34</v>
      </c>
      <c r="B49448" s="1" t="s">
        <v>22</v>
      </c>
      <c r="C49448" s="1" t="s">
        <v>23</v>
      </c>
      <c r="D49448" s="1" t="s">
        <v>24</v>
      </c>
      <c r="E49448" s="1" t="s">
        <v>25</v>
      </c>
      <c r="F49448" s="1" t="s">
        <v>26</v>
      </c>
      <c r="G49448" s="1" t="s">
        <v>27</v>
      </c>
      <c r="H49448" s="2">
        <v>43739</v>
      </c>
      <c r="I49448" s="2">
        <v>43830</v>
      </c>
      <c r="J49448" s="2">
        <v>43775</v>
      </c>
      <c r="K49448" s="1" t="s">
        <v>11442</v>
      </c>
      <c r="L49448" s="1" t="s">
        <v>21551</v>
      </c>
      <c r="M49448" s="3">
        <v>0.47916666666666669</v>
      </c>
      <c r="N49448">
        <v>100.723</v>
      </c>
      <c r="O49448" s="1" t="s">
        <v>67307</v>
      </c>
      <c r="P49448">
        <v>1500000</v>
      </c>
      <c r="Q49448" s="1" t="s">
        <v>97318</v>
      </c>
      <c r="R49448" s="1" t="s">
        <v>97319</v>
      </c>
      <c r="S49448" s="1" t="s">
        <v>97320</v>
      </c>
      <c r="T49448">
        <v>100.723</v>
      </c>
    </row>
    <row r="49449" spans="1:20" x14ac:dyDescent="0.2">
      <c r="A49449">
        <v>34</v>
      </c>
      <c r="B49449" s="1" t="s">
        <v>22</v>
      </c>
      <c r="C49449" s="1" t="s">
        <v>23</v>
      </c>
      <c r="D49449" s="1" t="s">
        <v>24</v>
      </c>
      <c r="E49449" s="1" t="s">
        <v>25</v>
      </c>
      <c r="F49449" s="1" t="s">
        <v>26</v>
      </c>
      <c r="G49449" s="1" t="s">
        <v>27</v>
      </c>
      <c r="H49449" s="2">
        <v>43739</v>
      </c>
      <c r="I49449" s="2">
        <v>43830</v>
      </c>
      <c r="J49449" s="2">
        <v>43775</v>
      </c>
      <c r="K49449" s="1" t="s">
        <v>5182</v>
      </c>
      <c r="L49449" s="1" t="s">
        <v>21551</v>
      </c>
      <c r="M49449" s="3">
        <v>0.47916666666666669</v>
      </c>
      <c r="N49449">
        <v>100.08</v>
      </c>
      <c r="O49449" s="1" t="s">
        <v>67308</v>
      </c>
      <c r="P49449">
        <v>15000</v>
      </c>
      <c r="Q49449" s="1" t="s">
        <v>97318</v>
      </c>
      <c r="R49449" s="1" t="s">
        <v>97319</v>
      </c>
      <c r="S49449" s="1" t="s">
        <v>97320</v>
      </c>
      <c r="T49449">
        <v>100.08</v>
      </c>
    </row>
    <row r="49450" spans="1:20" x14ac:dyDescent="0.2">
      <c r="A49450">
        <v>34</v>
      </c>
      <c r="B49450" s="1" t="s">
        <v>22</v>
      </c>
      <c r="C49450" s="1" t="s">
        <v>23</v>
      </c>
      <c r="D49450" s="1" t="s">
        <v>24</v>
      </c>
      <c r="E49450" s="1" t="s">
        <v>25</v>
      </c>
      <c r="F49450" s="1" t="s">
        <v>26</v>
      </c>
      <c r="G49450" s="1" t="s">
        <v>27</v>
      </c>
      <c r="H49450" s="2">
        <v>43739</v>
      </c>
      <c r="I49450" s="2">
        <v>43830</v>
      </c>
      <c r="J49450" s="2">
        <v>43775</v>
      </c>
      <c r="K49450" s="1" t="s">
        <v>7847</v>
      </c>
      <c r="L49450" s="1" t="s">
        <v>21551</v>
      </c>
      <c r="M49450" s="3">
        <v>0.47916666666666669</v>
      </c>
      <c r="N49450">
        <v>82.551849000000004</v>
      </c>
      <c r="O49450" s="1" t="s">
        <v>67309</v>
      </c>
      <c r="P49450">
        <v>901713.25518500002</v>
      </c>
      <c r="Q49450" s="1" t="s">
        <v>97318</v>
      </c>
      <c r="R49450" s="1" t="s">
        <v>97319</v>
      </c>
      <c r="S49450" s="1" t="s">
        <v>97320</v>
      </c>
      <c r="T49450">
        <v>82.551849000000004</v>
      </c>
    </row>
    <row r="49451" spans="1:20" x14ac:dyDescent="0.2">
      <c r="A49451">
        <v>34</v>
      </c>
      <c r="B49451" s="1" t="s">
        <v>22</v>
      </c>
      <c r="C49451" s="1" t="s">
        <v>23</v>
      </c>
      <c r="D49451" s="1" t="s">
        <v>24</v>
      </c>
      <c r="E49451" s="1" t="s">
        <v>25</v>
      </c>
      <c r="F49451" s="1" t="s">
        <v>26</v>
      </c>
      <c r="G49451" s="1" t="s">
        <v>27</v>
      </c>
      <c r="H49451" s="2">
        <v>43739</v>
      </c>
      <c r="I49451" s="2">
        <v>43830</v>
      </c>
      <c r="J49451" s="2">
        <v>43775</v>
      </c>
      <c r="K49451" s="1" t="s">
        <v>2437</v>
      </c>
      <c r="L49451" s="1" t="s">
        <v>21551</v>
      </c>
      <c r="M49451" s="3">
        <v>0.47916666666666669</v>
      </c>
      <c r="N49451">
        <v>99.9</v>
      </c>
      <c r="O49451" s="1" t="s">
        <v>67310</v>
      </c>
      <c r="P49451">
        <v>1500000</v>
      </c>
      <c r="Q49451" s="1" t="s">
        <v>97318</v>
      </c>
      <c r="R49451" s="1" t="s">
        <v>97319</v>
      </c>
      <c r="S49451" s="1" t="s">
        <v>97320</v>
      </c>
      <c r="T49451">
        <v>99.9</v>
      </c>
    </row>
    <row r="49452" spans="1:20" x14ac:dyDescent="0.2">
      <c r="A49452">
        <v>34</v>
      </c>
      <c r="B49452" s="1" t="s">
        <v>22</v>
      </c>
      <c r="C49452" s="1" t="s">
        <v>23</v>
      </c>
      <c r="D49452" s="1" t="s">
        <v>24</v>
      </c>
      <c r="E49452" s="1" t="s">
        <v>25</v>
      </c>
      <c r="F49452" s="1" t="s">
        <v>26</v>
      </c>
      <c r="G49452" s="1" t="s">
        <v>27</v>
      </c>
      <c r="H49452" s="2">
        <v>43739</v>
      </c>
      <c r="I49452" s="2">
        <v>43830</v>
      </c>
      <c r="J49452" s="2">
        <v>43775</v>
      </c>
      <c r="K49452" s="1" t="s">
        <v>13317</v>
      </c>
      <c r="L49452" s="1" t="s">
        <v>21551</v>
      </c>
      <c r="M49452" s="3">
        <v>0.47916666666666669</v>
      </c>
      <c r="N49452">
        <v>99.19</v>
      </c>
      <c r="O49452" s="1" t="s">
        <v>67311</v>
      </c>
      <c r="P49452">
        <v>150000</v>
      </c>
      <c r="Q49452" s="1" t="s">
        <v>97318</v>
      </c>
      <c r="R49452" s="1" t="s">
        <v>97319</v>
      </c>
      <c r="S49452" s="1" t="s">
        <v>97320</v>
      </c>
      <c r="T49452">
        <v>99.19</v>
      </c>
    </row>
    <row r="49453" spans="1:20" x14ac:dyDescent="0.2">
      <c r="A49453">
        <v>34</v>
      </c>
      <c r="B49453" s="1" t="s">
        <v>22</v>
      </c>
      <c r="C49453" s="1" t="s">
        <v>23</v>
      </c>
      <c r="D49453" s="1" t="s">
        <v>24</v>
      </c>
      <c r="E49453" s="1" t="s">
        <v>25</v>
      </c>
      <c r="F49453" s="1" t="s">
        <v>26</v>
      </c>
      <c r="G49453" s="1" t="s">
        <v>27</v>
      </c>
      <c r="H49453" s="2">
        <v>43739</v>
      </c>
      <c r="I49453" s="2">
        <v>43830</v>
      </c>
      <c r="J49453" s="2">
        <v>43775</v>
      </c>
      <c r="K49453" s="1" t="s">
        <v>835</v>
      </c>
      <c r="L49453" s="1" t="s">
        <v>21551</v>
      </c>
      <c r="M49453" s="3">
        <v>0.47916666666666669</v>
      </c>
      <c r="N49453">
        <v>100.17592999999999</v>
      </c>
      <c r="O49453" s="1" t="s">
        <v>67312</v>
      </c>
      <c r="P49453">
        <v>5000000</v>
      </c>
      <c r="Q49453" s="1" t="s">
        <v>97318</v>
      </c>
      <c r="R49453" s="1" t="s">
        <v>97319</v>
      </c>
      <c r="S49453" s="1" t="s">
        <v>97320</v>
      </c>
      <c r="T49453">
        <v>100.17592999999999</v>
      </c>
    </row>
    <row r="49454" spans="1:20" x14ac:dyDescent="0.2">
      <c r="A49454">
        <v>34</v>
      </c>
      <c r="B49454" s="1" t="s">
        <v>22</v>
      </c>
      <c r="C49454" s="1" t="s">
        <v>23</v>
      </c>
      <c r="D49454" s="1" t="s">
        <v>24</v>
      </c>
      <c r="E49454" s="1" t="s">
        <v>25</v>
      </c>
      <c r="F49454" s="1" t="s">
        <v>26</v>
      </c>
      <c r="G49454" s="1" t="s">
        <v>27</v>
      </c>
      <c r="H49454" s="2">
        <v>43739</v>
      </c>
      <c r="I49454" s="2">
        <v>43830</v>
      </c>
      <c r="J49454" s="2">
        <v>43775</v>
      </c>
      <c r="K49454" s="1" t="s">
        <v>2805</v>
      </c>
      <c r="L49454" s="1" t="s">
        <v>21551</v>
      </c>
      <c r="M49454" s="3">
        <v>0.47916666666666669</v>
      </c>
      <c r="N49454">
        <v>100.09019000000001</v>
      </c>
      <c r="O49454" s="1" t="s">
        <v>67313</v>
      </c>
      <c r="P49454">
        <v>17000</v>
      </c>
      <c r="Q49454" s="1" t="s">
        <v>97318</v>
      </c>
      <c r="R49454" s="1" t="s">
        <v>97319</v>
      </c>
      <c r="S49454" s="1" t="s">
        <v>97320</v>
      </c>
      <c r="T49454">
        <v>100.09019000000001</v>
      </c>
    </row>
    <row r="49455" spans="1:20" x14ac:dyDescent="0.2">
      <c r="A49455">
        <v>34</v>
      </c>
      <c r="B49455" s="1" t="s">
        <v>22</v>
      </c>
      <c r="C49455" s="1" t="s">
        <v>23</v>
      </c>
      <c r="D49455" s="1" t="s">
        <v>24</v>
      </c>
      <c r="E49455" s="1" t="s">
        <v>25</v>
      </c>
      <c r="F49455" s="1" t="s">
        <v>26</v>
      </c>
      <c r="G49455" s="1" t="s">
        <v>27</v>
      </c>
      <c r="H49455" s="2">
        <v>43739</v>
      </c>
      <c r="I49455" s="2">
        <v>43830</v>
      </c>
      <c r="J49455" s="2">
        <v>43775</v>
      </c>
      <c r="K49455" s="1" t="s">
        <v>2653</v>
      </c>
      <c r="L49455" s="1" t="s">
        <v>21551</v>
      </c>
      <c r="M49455" s="3">
        <v>0.47916666666666669</v>
      </c>
      <c r="N49455">
        <v>100.10211</v>
      </c>
      <c r="O49455" s="1" t="s">
        <v>67314</v>
      </c>
      <c r="P49455">
        <v>8199000</v>
      </c>
      <c r="Q49455" s="1" t="s">
        <v>97318</v>
      </c>
      <c r="R49455" s="1" t="s">
        <v>97319</v>
      </c>
      <c r="S49455" s="1" t="s">
        <v>97320</v>
      </c>
      <c r="T49455">
        <v>100.10211</v>
      </c>
    </row>
    <row r="49456" spans="1:20" x14ac:dyDescent="0.2">
      <c r="A49456">
        <v>34</v>
      </c>
      <c r="B49456" s="1" t="s">
        <v>22</v>
      </c>
      <c r="C49456" s="1" t="s">
        <v>23</v>
      </c>
      <c r="D49456" s="1" t="s">
        <v>24</v>
      </c>
      <c r="E49456" s="1" t="s">
        <v>25</v>
      </c>
      <c r="F49456" s="1" t="s">
        <v>26</v>
      </c>
      <c r="G49456" s="1" t="s">
        <v>27</v>
      </c>
      <c r="H49456" s="2">
        <v>43739</v>
      </c>
      <c r="I49456" s="2">
        <v>43830</v>
      </c>
      <c r="J49456" s="2">
        <v>43775</v>
      </c>
      <c r="K49456" s="1" t="s">
        <v>2655</v>
      </c>
      <c r="L49456" s="1" t="s">
        <v>21551</v>
      </c>
      <c r="M49456" s="3">
        <v>0.47916666666666669</v>
      </c>
      <c r="N49456">
        <v>100.1229</v>
      </c>
      <c r="O49456" s="1" t="s">
        <v>67315</v>
      </c>
      <c r="P49456">
        <v>2000000</v>
      </c>
      <c r="Q49456" s="1" t="s">
        <v>97318</v>
      </c>
      <c r="R49456" s="1" t="s">
        <v>97319</v>
      </c>
      <c r="S49456" s="1" t="s">
        <v>97320</v>
      </c>
      <c r="T49456">
        <v>100.1229</v>
      </c>
    </row>
    <row r="49457" spans="1:20" x14ac:dyDescent="0.2">
      <c r="A49457">
        <v>34</v>
      </c>
      <c r="B49457" s="1" t="s">
        <v>22</v>
      </c>
      <c r="C49457" s="1" t="s">
        <v>23</v>
      </c>
      <c r="D49457" s="1" t="s">
        <v>24</v>
      </c>
      <c r="E49457" s="1" t="s">
        <v>25</v>
      </c>
      <c r="F49457" s="1" t="s">
        <v>26</v>
      </c>
      <c r="G49457" s="1" t="s">
        <v>27</v>
      </c>
      <c r="H49457" s="2">
        <v>43739</v>
      </c>
      <c r="I49457" s="2">
        <v>43830</v>
      </c>
      <c r="J49457" s="2">
        <v>43775</v>
      </c>
      <c r="K49457" s="1" t="s">
        <v>5571</v>
      </c>
      <c r="L49457" s="1" t="s">
        <v>21551</v>
      </c>
      <c r="M49457" s="3">
        <v>0.47916666666666669</v>
      </c>
      <c r="N49457">
        <v>90.324617000000003</v>
      </c>
      <c r="O49457" s="1" t="s">
        <v>67316</v>
      </c>
      <c r="P49457">
        <v>90171.325517999998</v>
      </c>
      <c r="Q49457" s="1" t="s">
        <v>97318</v>
      </c>
      <c r="R49457" s="1" t="s">
        <v>97319</v>
      </c>
      <c r="S49457" s="1" t="s">
        <v>97320</v>
      </c>
      <c r="T49457">
        <v>90.324617000000003</v>
      </c>
    </row>
    <row r="49458" spans="1:20" x14ac:dyDescent="0.2">
      <c r="A49458">
        <v>34</v>
      </c>
      <c r="B49458" s="1" t="s">
        <v>22</v>
      </c>
      <c r="C49458" s="1" t="s">
        <v>23</v>
      </c>
      <c r="D49458" s="1" t="s">
        <v>24</v>
      </c>
      <c r="E49458" s="1" t="s">
        <v>25</v>
      </c>
      <c r="F49458" s="1" t="s">
        <v>26</v>
      </c>
      <c r="G49458" s="1" t="s">
        <v>27</v>
      </c>
      <c r="H49458" s="2">
        <v>43739</v>
      </c>
      <c r="I49458" s="2">
        <v>43830</v>
      </c>
      <c r="J49458" s="2">
        <v>43775</v>
      </c>
      <c r="K49458" s="1" t="s">
        <v>2658</v>
      </c>
      <c r="L49458" s="1" t="s">
        <v>21551</v>
      </c>
      <c r="M49458" s="3">
        <v>0.47916666666666669</v>
      </c>
      <c r="N49458">
        <v>98.872857999999994</v>
      </c>
      <c r="O49458" s="1" t="s">
        <v>67317</v>
      </c>
      <c r="P49458">
        <v>3606.8530209999999</v>
      </c>
      <c r="Q49458" s="1" t="s">
        <v>97318</v>
      </c>
      <c r="R49458" s="1" t="s">
        <v>97319</v>
      </c>
      <c r="S49458" s="1" t="s">
        <v>97320</v>
      </c>
      <c r="T49458">
        <v>98.872857999999994</v>
      </c>
    </row>
    <row r="49459" spans="1:20" x14ac:dyDescent="0.2">
      <c r="A49459">
        <v>34</v>
      </c>
      <c r="B49459" s="1" t="s">
        <v>22</v>
      </c>
      <c r="C49459" s="1" t="s">
        <v>23</v>
      </c>
      <c r="D49459" s="1" t="s">
        <v>24</v>
      </c>
      <c r="E49459" s="1" t="s">
        <v>25</v>
      </c>
      <c r="F49459" s="1" t="s">
        <v>26</v>
      </c>
      <c r="G49459" s="1" t="s">
        <v>27</v>
      </c>
      <c r="H49459" s="2">
        <v>43739</v>
      </c>
      <c r="I49459" s="2">
        <v>43830</v>
      </c>
      <c r="J49459" s="2">
        <v>43775</v>
      </c>
      <c r="K49459" s="1" t="s">
        <v>1950</v>
      </c>
      <c r="L49459" s="1" t="s">
        <v>21551</v>
      </c>
      <c r="M49459" s="3">
        <v>0.5625</v>
      </c>
      <c r="N49459">
        <v>96.302976000000001</v>
      </c>
      <c r="O49459" s="1" t="s">
        <v>67318</v>
      </c>
      <c r="P49459">
        <v>23444.544634999998</v>
      </c>
      <c r="Q49459" s="1" t="s">
        <v>97318</v>
      </c>
      <c r="R49459" s="1" t="s">
        <v>97319</v>
      </c>
      <c r="S49459" s="1" t="s">
        <v>97320</v>
      </c>
      <c r="T49459">
        <v>96.302976000000001</v>
      </c>
    </row>
    <row r="49460" spans="1:20" x14ac:dyDescent="0.2">
      <c r="A49460">
        <v>34</v>
      </c>
      <c r="B49460" s="1" t="s">
        <v>22</v>
      </c>
      <c r="C49460" s="1" t="s">
        <v>23</v>
      </c>
      <c r="D49460" s="1" t="s">
        <v>24</v>
      </c>
      <c r="E49460" s="1" t="s">
        <v>25</v>
      </c>
      <c r="F49460" s="1" t="s">
        <v>26</v>
      </c>
      <c r="G49460" s="1" t="s">
        <v>27</v>
      </c>
      <c r="H49460" s="2">
        <v>43739</v>
      </c>
      <c r="I49460" s="2">
        <v>43830</v>
      </c>
      <c r="J49460" s="2">
        <v>43775</v>
      </c>
      <c r="K49460" s="1" t="s">
        <v>1950</v>
      </c>
      <c r="L49460" s="1" t="s">
        <v>21551</v>
      </c>
      <c r="M49460" s="3">
        <v>0.47916666666666669</v>
      </c>
      <c r="N49460">
        <v>96.230839000000003</v>
      </c>
      <c r="O49460" s="1" t="s">
        <v>67319</v>
      </c>
      <c r="P49460">
        <v>901713.25518500002</v>
      </c>
      <c r="Q49460" s="1" t="s">
        <v>97318</v>
      </c>
      <c r="R49460" s="1" t="s">
        <v>97319</v>
      </c>
      <c r="S49460" s="1" t="s">
        <v>97320</v>
      </c>
      <c r="T49460">
        <v>96.230839000000003</v>
      </c>
    </row>
    <row r="49461" spans="1:20" x14ac:dyDescent="0.2">
      <c r="A49461">
        <v>34</v>
      </c>
      <c r="B49461" s="1" t="s">
        <v>22</v>
      </c>
      <c r="C49461" s="1" t="s">
        <v>23</v>
      </c>
      <c r="D49461" s="1" t="s">
        <v>24</v>
      </c>
      <c r="E49461" s="1" t="s">
        <v>25</v>
      </c>
      <c r="F49461" s="1" t="s">
        <v>26</v>
      </c>
      <c r="G49461" s="1" t="s">
        <v>27</v>
      </c>
      <c r="H49461" s="2">
        <v>43739</v>
      </c>
      <c r="I49461" s="2">
        <v>43830</v>
      </c>
      <c r="J49461" s="2">
        <v>43775</v>
      </c>
      <c r="K49461" s="1" t="s">
        <v>5323</v>
      </c>
      <c r="L49461" s="1" t="s">
        <v>21551</v>
      </c>
      <c r="M49461" s="3">
        <v>0.47916666666666669</v>
      </c>
      <c r="N49461">
        <v>99.461676999999995</v>
      </c>
      <c r="O49461" s="1" t="s">
        <v>67320</v>
      </c>
      <c r="P49461">
        <v>216411.18124400001</v>
      </c>
      <c r="Q49461" s="1" t="s">
        <v>97318</v>
      </c>
      <c r="R49461" s="1" t="s">
        <v>97319</v>
      </c>
      <c r="S49461" s="1" t="s">
        <v>97320</v>
      </c>
      <c r="T49461">
        <v>99.461676999999995</v>
      </c>
    </row>
    <row r="49462" spans="1:20" x14ac:dyDescent="0.2">
      <c r="A49462">
        <v>34</v>
      </c>
      <c r="B49462" s="1" t="s">
        <v>22</v>
      </c>
      <c r="C49462" s="1" t="s">
        <v>23</v>
      </c>
      <c r="D49462" s="1" t="s">
        <v>24</v>
      </c>
      <c r="E49462" s="1" t="s">
        <v>25</v>
      </c>
      <c r="F49462" s="1" t="s">
        <v>26</v>
      </c>
      <c r="G49462" s="1" t="s">
        <v>27</v>
      </c>
      <c r="H49462" s="2">
        <v>43739</v>
      </c>
      <c r="I49462" s="2">
        <v>43830</v>
      </c>
      <c r="J49462" s="2">
        <v>43775</v>
      </c>
      <c r="K49462" s="1" t="s">
        <v>11689</v>
      </c>
      <c r="L49462" s="1" t="s">
        <v>21551</v>
      </c>
      <c r="M49462" s="3">
        <v>0.47916666666666669</v>
      </c>
      <c r="N49462">
        <v>101.87</v>
      </c>
      <c r="O49462" s="1" t="s">
        <v>67321</v>
      </c>
      <c r="P49462">
        <v>200000</v>
      </c>
      <c r="Q49462" s="1" t="s">
        <v>97318</v>
      </c>
      <c r="R49462" s="1" t="s">
        <v>97319</v>
      </c>
      <c r="S49462" s="1" t="s">
        <v>97320</v>
      </c>
      <c r="T49462">
        <v>101.87</v>
      </c>
    </row>
    <row r="49463" spans="1:20" x14ac:dyDescent="0.2">
      <c r="A49463">
        <v>34</v>
      </c>
      <c r="B49463" s="1" t="s">
        <v>22</v>
      </c>
      <c r="C49463" s="1" t="s">
        <v>23</v>
      </c>
      <c r="D49463" s="1" t="s">
        <v>24</v>
      </c>
      <c r="E49463" s="1" t="s">
        <v>25</v>
      </c>
      <c r="F49463" s="1" t="s">
        <v>26</v>
      </c>
      <c r="G49463" s="1" t="s">
        <v>27</v>
      </c>
      <c r="H49463" s="2">
        <v>43739</v>
      </c>
      <c r="I49463" s="2">
        <v>43830</v>
      </c>
      <c r="J49463" s="2">
        <v>43775</v>
      </c>
      <c r="K49463" s="1" t="s">
        <v>3778</v>
      </c>
      <c r="L49463" s="1" t="s">
        <v>21551</v>
      </c>
      <c r="M49463" s="3">
        <v>0.47916666666666669</v>
      </c>
      <c r="N49463">
        <v>96.167719000000005</v>
      </c>
      <c r="O49463" s="1" t="s">
        <v>67322</v>
      </c>
      <c r="P49463">
        <v>180342.651037</v>
      </c>
      <c r="Q49463" s="1" t="s">
        <v>97318</v>
      </c>
      <c r="R49463" s="1" t="s">
        <v>97319</v>
      </c>
      <c r="S49463" s="1" t="s">
        <v>97320</v>
      </c>
      <c r="T49463">
        <v>96.167719000000005</v>
      </c>
    </row>
    <row r="49464" spans="1:20" x14ac:dyDescent="0.2">
      <c r="A49464">
        <v>34</v>
      </c>
      <c r="B49464" s="1" t="s">
        <v>22</v>
      </c>
      <c r="C49464" s="1" t="s">
        <v>23</v>
      </c>
      <c r="D49464" s="1" t="s">
        <v>24</v>
      </c>
      <c r="E49464" s="1" t="s">
        <v>25</v>
      </c>
      <c r="F49464" s="1" t="s">
        <v>26</v>
      </c>
      <c r="G49464" s="1" t="s">
        <v>27</v>
      </c>
      <c r="H49464" s="2">
        <v>43739</v>
      </c>
      <c r="I49464" s="2">
        <v>43830</v>
      </c>
      <c r="J49464" s="2">
        <v>43775</v>
      </c>
      <c r="K49464" s="1" t="s">
        <v>10722</v>
      </c>
      <c r="L49464" s="1" t="s">
        <v>21551</v>
      </c>
      <c r="M49464" s="3">
        <v>0.47916666666666669</v>
      </c>
      <c r="N49464">
        <v>107.111</v>
      </c>
      <c r="O49464" s="1" t="s">
        <v>67323</v>
      </c>
      <c r="P49464">
        <v>100000</v>
      </c>
      <c r="Q49464" s="1" t="s">
        <v>97318</v>
      </c>
      <c r="R49464" s="1" t="s">
        <v>97319</v>
      </c>
      <c r="S49464" s="1" t="s">
        <v>97320</v>
      </c>
      <c r="T49464">
        <v>107.111</v>
      </c>
    </row>
    <row r="49465" spans="1:20" x14ac:dyDescent="0.2">
      <c r="A49465">
        <v>34</v>
      </c>
      <c r="B49465" s="1" t="s">
        <v>22</v>
      </c>
      <c r="C49465" s="1" t="s">
        <v>23</v>
      </c>
      <c r="D49465" s="1" t="s">
        <v>24</v>
      </c>
      <c r="E49465" s="1" t="s">
        <v>25</v>
      </c>
      <c r="F49465" s="1" t="s">
        <v>26</v>
      </c>
      <c r="G49465" s="1" t="s">
        <v>27</v>
      </c>
      <c r="H49465" s="2">
        <v>43739</v>
      </c>
      <c r="I49465" s="2">
        <v>43830</v>
      </c>
      <c r="J49465" s="2">
        <v>43775</v>
      </c>
      <c r="K49465" s="1" t="s">
        <v>4582</v>
      </c>
      <c r="L49465" s="1" t="s">
        <v>21551</v>
      </c>
      <c r="M49465" s="3">
        <v>0.47916666666666669</v>
      </c>
      <c r="N49465">
        <v>100.13500000000001</v>
      </c>
      <c r="O49465" s="1" t="s">
        <v>67324</v>
      </c>
      <c r="P49465">
        <v>1200000</v>
      </c>
      <c r="Q49465" s="1" t="s">
        <v>97318</v>
      </c>
      <c r="R49465" s="1" t="s">
        <v>97319</v>
      </c>
      <c r="S49465" s="1" t="s">
        <v>97320</v>
      </c>
      <c r="T49465">
        <v>100.13500000000001</v>
      </c>
    </row>
    <row r="49466" spans="1:20" x14ac:dyDescent="0.2">
      <c r="A49466">
        <v>34</v>
      </c>
      <c r="B49466" s="1" t="s">
        <v>22</v>
      </c>
      <c r="C49466" s="1" t="s">
        <v>23</v>
      </c>
      <c r="D49466" s="1" t="s">
        <v>24</v>
      </c>
      <c r="E49466" s="1" t="s">
        <v>25</v>
      </c>
      <c r="F49466" s="1" t="s">
        <v>26</v>
      </c>
      <c r="G49466" s="1" t="s">
        <v>27</v>
      </c>
      <c r="H49466" s="2">
        <v>43739</v>
      </c>
      <c r="I49466" s="2">
        <v>43830</v>
      </c>
      <c r="J49466" s="2">
        <v>43775</v>
      </c>
      <c r="K49466" s="1" t="s">
        <v>5195</v>
      </c>
      <c r="L49466" s="1" t="s">
        <v>21551</v>
      </c>
      <c r="M49466" s="3">
        <v>0.5625</v>
      </c>
      <c r="N49466">
        <v>105.917</v>
      </c>
      <c r="O49466" s="1" t="s">
        <v>67325</v>
      </c>
      <c r="P49466">
        <v>200000</v>
      </c>
      <c r="Q49466" s="1" t="s">
        <v>97318</v>
      </c>
      <c r="R49466" s="1" t="s">
        <v>97319</v>
      </c>
      <c r="S49466" s="1" t="s">
        <v>97320</v>
      </c>
      <c r="T49466">
        <v>105.917</v>
      </c>
    </row>
    <row r="49467" spans="1:20" x14ac:dyDescent="0.2">
      <c r="A49467">
        <v>34</v>
      </c>
      <c r="B49467" s="1" t="s">
        <v>22</v>
      </c>
      <c r="C49467" s="1" t="s">
        <v>23</v>
      </c>
      <c r="D49467" s="1" t="s">
        <v>24</v>
      </c>
      <c r="E49467" s="1" t="s">
        <v>25</v>
      </c>
      <c r="F49467" s="1" t="s">
        <v>26</v>
      </c>
      <c r="G49467" s="1" t="s">
        <v>27</v>
      </c>
      <c r="H49467" s="2">
        <v>43739</v>
      </c>
      <c r="I49467" s="2">
        <v>43830</v>
      </c>
      <c r="J49467" s="2">
        <v>43775</v>
      </c>
      <c r="K49467" s="1" t="s">
        <v>5195</v>
      </c>
      <c r="L49467" s="1" t="s">
        <v>21551</v>
      </c>
      <c r="M49467" s="3">
        <v>0.47916666666666669</v>
      </c>
      <c r="N49467">
        <v>105.916</v>
      </c>
      <c r="O49467" s="1" t="s">
        <v>67326</v>
      </c>
      <c r="P49467">
        <v>200000</v>
      </c>
      <c r="Q49467" s="1" t="s">
        <v>97318</v>
      </c>
      <c r="R49467" s="1" t="s">
        <v>97319</v>
      </c>
      <c r="S49467" s="1" t="s">
        <v>97320</v>
      </c>
      <c r="T49467">
        <v>105.916</v>
      </c>
    </row>
    <row r="49468" spans="1:20" x14ac:dyDescent="0.2">
      <c r="A49468">
        <v>34</v>
      </c>
      <c r="B49468" s="1" t="s">
        <v>22</v>
      </c>
      <c r="C49468" s="1" t="s">
        <v>23</v>
      </c>
      <c r="D49468" s="1" t="s">
        <v>24</v>
      </c>
      <c r="E49468" s="1" t="s">
        <v>25</v>
      </c>
      <c r="F49468" s="1" t="s">
        <v>26</v>
      </c>
      <c r="G49468" s="1" t="s">
        <v>27</v>
      </c>
      <c r="H49468" s="2">
        <v>43739</v>
      </c>
      <c r="I49468" s="2">
        <v>43830</v>
      </c>
      <c r="J49468" s="2">
        <v>43775</v>
      </c>
      <c r="K49468" s="1" t="s">
        <v>2554</v>
      </c>
      <c r="L49468" s="1" t="s">
        <v>21551</v>
      </c>
      <c r="M49468" s="3">
        <v>0.47916666666666669</v>
      </c>
      <c r="N49468">
        <v>102.41</v>
      </c>
      <c r="O49468" s="1" t="s">
        <v>67327</v>
      </c>
      <c r="P49468">
        <v>1000000</v>
      </c>
      <c r="Q49468" s="1" t="s">
        <v>97318</v>
      </c>
      <c r="R49468" s="1" t="s">
        <v>97319</v>
      </c>
      <c r="S49468" s="1" t="s">
        <v>97320</v>
      </c>
      <c r="T49468">
        <v>102.41</v>
      </c>
    </row>
    <row r="49469" spans="1:20" x14ac:dyDescent="0.2">
      <c r="A49469">
        <v>34</v>
      </c>
      <c r="B49469" s="1" t="s">
        <v>22</v>
      </c>
      <c r="C49469" s="1" t="s">
        <v>23</v>
      </c>
      <c r="D49469" s="1" t="s">
        <v>24</v>
      </c>
      <c r="E49469" s="1" t="s">
        <v>25</v>
      </c>
      <c r="F49469" s="1" t="s">
        <v>26</v>
      </c>
      <c r="G49469" s="1" t="s">
        <v>27</v>
      </c>
      <c r="H49469" s="2">
        <v>43739</v>
      </c>
      <c r="I49469" s="2">
        <v>43830</v>
      </c>
      <c r="J49469" s="2">
        <v>43775</v>
      </c>
      <c r="K49469" s="1" t="s">
        <v>3628</v>
      </c>
      <c r="L49469" s="1" t="s">
        <v>21551</v>
      </c>
      <c r="M49469" s="3">
        <v>0.47916666666666669</v>
      </c>
      <c r="N49469">
        <v>99.2</v>
      </c>
      <c r="O49469" s="1" t="s">
        <v>67328</v>
      </c>
      <c r="P49469">
        <v>1000000</v>
      </c>
      <c r="Q49469" s="1" t="s">
        <v>97318</v>
      </c>
      <c r="R49469" s="1" t="s">
        <v>97319</v>
      </c>
      <c r="S49469" s="1" t="s">
        <v>97320</v>
      </c>
      <c r="T49469">
        <v>99.2</v>
      </c>
    </row>
    <row r="49470" spans="1:20" x14ac:dyDescent="0.2">
      <c r="A49470">
        <v>34</v>
      </c>
      <c r="B49470" s="1" t="s">
        <v>22</v>
      </c>
      <c r="C49470" s="1" t="s">
        <v>23</v>
      </c>
      <c r="D49470" s="1" t="s">
        <v>24</v>
      </c>
      <c r="E49470" s="1" t="s">
        <v>25</v>
      </c>
      <c r="F49470" s="1" t="s">
        <v>26</v>
      </c>
      <c r="G49470" s="1" t="s">
        <v>27</v>
      </c>
      <c r="H49470" s="2">
        <v>43739</v>
      </c>
      <c r="I49470" s="2">
        <v>43830</v>
      </c>
      <c r="J49470" s="2">
        <v>43775</v>
      </c>
      <c r="K49470" s="1" t="s">
        <v>3176</v>
      </c>
      <c r="L49470" s="1" t="s">
        <v>21551</v>
      </c>
      <c r="M49470" s="3">
        <v>0.47916666666666669</v>
      </c>
      <c r="N49470">
        <v>103.9</v>
      </c>
      <c r="O49470" s="1" t="s">
        <v>67329</v>
      </c>
      <c r="P49470">
        <v>500000</v>
      </c>
      <c r="Q49470" s="1" t="s">
        <v>97318</v>
      </c>
      <c r="R49470" s="1" t="s">
        <v>97319</v>
      </c>
      <c r="S49470" s="1" t="s">
        <v>97320</v>
      </c>
      <c r="T49470">
        <v>103.9</v>
      </c>
    </row>
    <row r="49471" spans="1:20" x14ac:dyDescent="0.2">
      <c r="A49471">
        <v>34</v>
      </c>
      <c r="B49471" s="1" t="s">
        <v>22</v>
      </c>
      <c r="C49471" s="1" t="s">
        <v>23</v>
      </c>
      <c r="D49471" s="1" t="s">
        <v>24</v>
      </c>
      <c r="E49471" s="1" t="s">
        <v>25</v>
      </c>
      <c r="F49471" s="1" t="s">
        <v>26</v>
      </c>
      <c r="G49471" s="1" t="s">
        <v>27</v>
      </c>
      <c r="H49471" s="2">
        <v>43739</v>
      </c>
      <c r="I49471" s="2">
        <v>43830</v>
      </c>
      <c r="J49471" s="2">
        <v>43775</v>
      </c>
      <c r="K49471" s="1" t="s">
        <v>5333</v>
      </c>
      <c r="L49471" s="1" t="s">
        <v>21551</v>
      </c>
      <c r="M49471" s="3">
        <v>0.47916666666666669</v>
      </c>
      <c r="N49471">
        <v>103.68600000000001</v>
      </c>
      <c r="O49471" s="1" t="s">
        <v>67330</v>
      </c>
      <c r="P49471">
        <v>2000</v>
      </c>
      <c r="Q49471" s="1" t="s">
        <v>97318</v>
      </c>
      <c r="R49471" s="1" t="s">
        <v>97319</v>
      </c>
      <c r="S49471" s="1" t="s">
        <v>97320</v>
      </c>
      <c r="T49471">
        <v>103.68600000000001</v>
      </c>
    </row>
    <row r="49472" spans="1:20" x14ac:dyDescent="0.2">
      <c r="A49472">
        <v>34</v>
      </c>
      <c r="B49472" s="1" t="s">
        <v>22</v>
      </c>
      <c r="C49472" s="1" t="s">
        <v>23</v>
      </c>
      <c r="D49472" s="1" t="s">
        <v>24</v>
      </c>
      <c r="E49472" s="1" t="s">
        <v>25</v>
      </c>
      <c r="F49472" s="1" t="s">
        <v>26</v>
      </c>
      <c r="G49472" s="1" t="s">
        <v>27</v>
      </c>
      <c r="H49472" s="2">
        <v>43739</v>
      </c>
      <c r="I49472" s="2">
        <v>43830</v>
      </c>
      <c r="J49472" s="2">
        <v>43775</v>
      </c>
      <c r="K49472" s="1" t="s">
        <v>549</v>
      </c>
      <c r="L49472" s="1" t="s">
        <v>21551</v>
      </c>
      <c r="M49472" s="3">
        <v>0.47916666666666669</v>
      </c>
      <c r="N49472">
        <v>93.5</v>
      </c>
      <c r="O49472" s="1" t="s">
        <v>67331</v>
      </c>
      <c r="P49472">
        <v>200000</v>
      </c>
      <c r="Q49472" s="1" t="s">
        <v>97318</v>
      </c>
      <c r="R49472" s="1" t="s">
        <v>97319</v>
      </c>
      <c r="S49472" s="1" t="s">
        <v>97320</v>
      </c>
      <c r="T49472">
        <v>93.5</v>
      </c>
    </row>
    <row r="49473" spans="1:22" x14ac:dyDescent="0.2">
      <c r="A49473">
        <v>34</v>
      </c>
      <c r="B49473" s="1" t="s">
        <v>22</v>
      </c>
      <c r="C49473" s="1" t="s">
        <v>23</v>
      </c>
      <c r="D49473" s="1" t="s">
        <v>24</v>
      </c>
      <c r="E49473" s="1" t="s">
        <v>25</v>
      </c>
      <c r="F49473" s="1" t="s">
        <v>26</v>
      </c>
      <c r="G49473" s="1" t="s">
        <v>27</v>
      </c>
      <c r="H49473" s="2">
        <v>43739</v>
      </c>
      <c r="I49473" s="2">
        <v>43830</v>
      </c>
      <c r="J49473" s="2">
        <v>43775</v>
      </c>
      <c r="K49473" s="1" t="s">
        <v>1413</v>
      </c>
      <c r="L49473" s="1" t="s">
        <v>21551</v>
      </c>
      <c r="M49473" s="3">
        <v>0.47916666666666669</v>
      </c>
      <c r="N49473">
        <v>107.43</v>
      </c>
      <c r="O49473" s="1" t="s">
        <v>67332</v>
      </c>
      <c r="P49473">
        <v>5000</v>
      </c>
      <c r="Q49473" s="1" t="s">
        <v>97318</v>
      </c>
      <c r="R49473" s="1" t="s">
        <v>97319</v>
      </c>
      <c r="S49473" s="1" t="s">
        <v>97320</v>
      </c>
      <c r="T49473">
        <v>107.43</v>
      </c>
    </row>
    <row r="49474" spans="1:22" x14ac:dyDescent="0.2">
      <c r="A49474">
        <v>34</v>
      </c>
      <c r="B49474" s="1" t="s">
        <v>22</v>
      </c>
      <c r="C49474" s="1" t="s">
        <v>23</v>
      </c>
      <c r="D49474" s="1" t="s">
        <v>24</v>
      </c>
      <c r="E49474" s="1" t="s">
        <v>25</v>
      </c>
      <c r="F49474" s="1" t="s">
        <v>26</v>
      </c>
      <c r="G49474" s="1" t="s">
        <v>27</v>
      </c>
      <c r="H49474" s="2">
        <v>43739</v>
      </c>
      <c r="I49474" s="2">
        <v>43830</v>
      </c>
      <c r="J49474" s="2">
        <v>43775</v>
      </c>
      <c r="K49474" s="1" t="s">
        <v>2421</v>
      </c>
      <c r="L49474" s="1" t="s">
        <v>21551</v>
      </c>
      <c r="M49474" s="3">
        <v>0.47916666666666669</v>
      </c>
      <c r="N49474">
        <v>105.35</v>
      </c>
      <c r="O49474" s="1" t="s">
        <v>67333</v>
      </c>
      <c r="P49474">
        <v>500000</v>
      </c>
      <c r="Q49474" s="1" t="s">
        <v>97318</v>
      </c>
      <c r="R49474" s="1" t="s">
        <v>97319</v>
      </c>
      <c r="S49474" s="1" t="s">
        <v>97320</v>
      </c>
      <c r="T49474">
        <v>105.35</v>
      </c>
    </row>
    <row r="49475" spans="1:22" x14ac:dyDescent="0.2">
      <c r="A49475">
        <v>34</v>
      </c>
      <c r="B49475" s="1" t="s">
        <v>22</v>
      </c>
      <c r="C49475" s="1" t="s">
        <v>23</v>
      </c>
      <c r="D49475" s="1" t="s">
        <v>24</v>
      </c>
      <c r="E49475" s="1" t="s">
        <v>25</v>
      </c>
      <c r="F49475" s="1" t="s">
        <v>26</v>
      </c>
      <c r="G49475" s="1" t="s">
        <v>27</v>
      </c>
      <c r="H49475" s="2">
        <v>43739</v>
      </c>
      <c r="I49475" s="2">
        <v>43830</v>
      </c>
      <c r="J49475" s="2">
        <v>43775</v>
      </c>
      <c r="K49475" s="1" t="s">
        <v>7855</v>
      </c>
      <c r="L49475" s="1" t="s">
        <v>21551</v>
      </c>
      <c r="M49475" s="3">
        <v>0.47916666666666669</v>
      </c>
      <c r="N49475">
        <v>120.32</v>
      </c>
      <c r="O49475" s="1" t="s">
        <v>67334</v>
      </c>
      <c r="P49475">
        <v>500000</v>
      </c>
      <c r="Q49475" s="1" t="s">
        <v>97318</v>
      </c>
      <c r="R49475" s="1" t="s">
        <v>97319</v>
      </c>
      <c r="S49475" s="1" t="s">
        <v>97320</v>
      </c>
      <c r="T49475">
        <v>120.32</v>
      </c>
    </row>
    <row r="49476" spans="1:22" x14ac:dyDescent="0.2">
      <c r="A49476">
        <v>34</v>
      </c>
      <c r="B49476" s="1" t="s">
        <v>22</v>
      </c>
      <c r="C49476" s="1" t="s">
        <v>23</v>
      </c>
      <c r="D49476" s="1" t="s">
        <v>24</v>
      </c>
      <c r="E49476" s="1" t="s">
        <v>25</v>
      </c>
      <c r="F49476" s="1" t="s">
        <v>26</v>
      </c>
      <c r="G49476" s="1" t="s">
        <v>27</v>
      </c>
      <c r="H49476" s="2">
        <v>43739</v>
      </c>
      <c r="I49476" s="2">
        <v>43830</v>
      </c>
      <c r="J49476" s="2">
        <v>43775</v>
      </c>
      <c r="K49476" s="1" t="s">
        <v>7370</v>
      </c>
      <c r="L49476" s="1" t="s">
        <v>21551</v>
      </c>
      <c r="M49476" s="3">
        <v>0.47916666666666669</v>
      </c>
      <c r="N49476">
        <v>103.29</v>
      </c>
      <c r="O49476" s="1" t="s">
        <v>67335</v>
      </c>
      <c r="P49476">
        <v>330000</v>
      </c>
      <c r="Q49476" s="1" t="s">
        <v>97318</v>
      </c>
      <c r="R49476" s="1" t="s">
        <v>97319</v>
      </c>
      <c r="S49476" s="1" t="s">
        <v>97320</v>
      </c>
      <c r="T49476">
        <v>103.29</v>
      </c>
    </row>
    <row r="49477" spans="1:22" x14ac:dyDescent="0.2">
      <c r="A49477">
        <v>34</v>
      </c>
      <c r="B49477" s="1" t="s">
        <v>22</v>
      </c>
      <c r="C49477" s="1" t="s">
        <v>23</v>
      </c>
      <c r="D49477" s="1" t="s">
        <v>24</v>
      </c>
      <c r="E49477" s="1" t="s">
        <v>25</v>
      </c>
      <c r="F49477" s="1" t="s">
        <v>26</v>
      </c>
      <c r="G49477" s="1" t="s">
        <v>27</v>
      </c>
      <c r="H49477" s="2">
        <v>43739</v>
      </c>
      <c r="I49477" s="2">
        <v>43830</v>
      </c>
      <c r="J49477" s="2">
        <v>43775</v>
      </c>
      <c r="K49477" s="1" t="s">
        <v>2684</v>
      </c>
      <c r="L49477" s="1" t="s">
        <v>21551</v>
      </c>
      <c r="M49477" s="3">
        <v>0.47916666666666669</v>
      </c>
      <c r="N49477">
        <v>128.43</v>
      </c>
      <c r="O49477" s="1" t="s">
        <v>67336</v>
      </c>
      <c r="P49477">
        <v>200000</v>
      </c>
      <c r="Q49477" s="1" t="s">
        <v>97318</v>
      </c>
      <c r="R49477" s="1" t="s">
        <v>97319</v>
      </c>
      <c r="S49477" s="1" t="s">
        <v>97320</v>
      </c>
      <c r="T49477">
        <v>128.43</v>
      </c>
    </row>
    <row r="49478" spans="1:22" x14ac:dyDescent="0.2">
      <c r="A49478">
        <v>34</v>
      </c>
      <c r="B49478" s="1" t="s">
        <v>22</v>
      </c>
      <c r="C49478" s="1" t="s">
        <v>23</v>
      </c>
      <c r="D49478" s="1" t="s">
        <v>24</v>
      </c>
      <c r="E49478" s="1" t="s">
        <v>25</v>
      </c>
      <c r="F49478" s="1" t="s">
        <v>26</v>
      </c>
      <c r="G49478" s="1" t="s">
        <v>27</v>
      </c>
      <c r="H49478" s="2">
        <v>43739</v>
      </c>
      <c r="I49478" s="2">
        <v>43830</v>
      </c>
      <c r="J49478" s="2">
        <v>43775</v>
      </c>
      <c r="K49478" s="1" t="s">
        <v>3466</v>
      </c>
      <c r="L49478" s="1" t="s">
        <v>21551</v>
      </c>
      <c r="M49478" s="3">
        <v>0.47916666666666669</v>
      </c>
      <c r="N49478">
        <v>115.56100000000001</v>
      </c>
      <c r="O49478" s="1" t="s">
        <v>67337</v>
      </c>
      <c r="P49478">
        <v>200000</v>
      </c>
      <c r="Q49478" s="1" t="s">
        <v>97318</v>
      </c>
      <c r="R49478" s="1" t="s">
        <v>97319</v>
      </c>
      <c r="S49478" s="1" t="s">
        <v>97320</v>
      </c>
      <c r="T49478">
        <v>115.56100000000001</v>
      </c>
    </row>
    <row r="49479" spans="1:22" x14ac:dyDescent="0.2">
      <c r="A49479">
        <v>34</v>
      </c>
      <c r="B49479" s="1" t="s">
        <v>22</v>
      </c>
      <c r="C49479" s="1" t="s">
        <v>23</v>
      </c>
      <c r="D49479" s="1" t="s">
        <v>24</v>
      </c>
      <c r="E49479" s="1" t="s">
        <v>25</v>
      </c>
      <c r="F49479" s="1" t="s">
        <v>26</v>
      </c>
      <c r="G49479" s="1" t="s">
        <v>27</v>
      </c>
      <c r="H49479" s="2">
        <v>43739</v>
      </c>
      <c r="I49479" s="2">
        <v>43830</v>
      </c>
      <c r="J49479" s="2">
        <v>43775</v>
      </c>
      <c r="K49479" s="1" t="s">
        <v>8626</v>
      </c>
      <c r="L49479" s="1" t="s">
        <v>21551</v>
      </c>
      <c r="M49479" s="3">
        <v>0.47916666666666669</v>
      </c>
      <c r="N49479">
        <v>104.446</v>
      </c>
      <c r="O49479" s="1" t="s">
        <v>67338</v>
      </c>
      <c r="P49479">
        <v>300000</v>
      </c>
      <c r="Q49479" s="1" t="s">
        <v>97318</v>
      </c>
      <c r="R49479" s="1" t="s">
        <v>97319</v>
      </c>
      <c r="S49479" s="1" t="s">
        <v>97320</v>
      </c>
      <c r="T49479">
        <v>104.446</v>
      </c>
    </row>
    <row r="49480" spans="1:22" x14ac:dyDescent="0.2">
      <c r="A49480">
        <v>34</v>
      </c>
      <c r="B49480" s="1" t="s">
        <v>22</v>
      </c>
      <c r="C49480" s="1" t="s">
        <v>23</v>
      </c>
      <c r="D49480" s="1" t="s">
        <v>24</v>
      </c>
      <c r="E49480" s="1" t="s">
        <v>25</v>
      </c>
      <c r="F49480" s="1" t="s">
        <v>26</v>
      </c>
      <c r="G49480" s="1" t="s">
        <v>27</v>
      </c>
      <c r="H49480" s="2">
        <v>43739</v>
      </c>
      <c r="I49480" s="2">
        <v>43830</v>
      </c>
      <c r="J49480" s="2">
        <v>43775</v>
      </c>
      <c r="K49480" s="1" t="s">
        <v>11478</v>
      </c>
      <c r="L49480" s="1" t="s">
        <v>21551</v>
      </c>
      <c r="M49480" s="3">
        <v>0.5625</v>
      </c>
      <c r="N49480">
        <v>104.372</v>
      </c>
      <c r="O49480" s="1" t="s">
        <v>67339</v>
      </c>
      <c r="P49480">
        <v>200000</v>
      </c>
      <c r="Q49480" s="1" t="s">
        <v>97318</v>
      </c>
      <c r="R49480" s="1" t="s">
        <v>97319</v>
      </c>
      <c r="S49480" s="1" t="s">
        <v>97320</v>
      </c>
      <c r="T49480">
        <v>104.372</v>
      </c>
    </row>
    <row r="49481" spans="1:22" x14ac:dyDescent="0.2">
      <c r="A49481">
        <v>34</v>
      </c>
      <c r="B49481" s="1" t="s">
        <v>22</v>
      </c>
      <c r="C49481" s="1" t="s">
        <v>23</v>
      </c>
      <c r="D49481" s="1" t="s">
        <v>24</v>
      </c>
      <c r="E49481" s="1" t="s">
        <v>25</v>
      </c>
      <c r="F49481" s="1" t="s">
        <v>26</v>
      </c>
      <c r="G49481" s="1" t="s">
        <v>27</v>
      </c>
      <c r="H49481" s="2">
        <v>43739</v>
      </c>
      <c r="I49481" s="2">
        <v>43830</v>
      </c>
      <c r="J49481" s="2">
        <v>43775</v>
      </c>
      <c r="K49481" s="1" t="s">
        <v>11478</v>
      </c>
      <c r="L49481" s="1" t="s">
        <v>21551</v>
      </c>
      <c r="M49481" s="3">
        <v>0.47916666666666669</v>
      </c>
      <c r="N49481">
        <v>104.29600000000001</v>
      </c>
      <c r="O49481" s="1" t="s">
        <v>67340</v>
      </c>
      <c r="P49481">
        <v>800000</v>
      </c>
      <c r="Q49481" s="1" t="s">
        <v>97318</v>
      </c>
      <c r="R49481" s="1" t="s">
        <v>97319</v>
      </c>
      <c r="S49481" s="1" t="s">
        <v>97320</v>
      </c>
      <c r="T49481">
        <v>104.29600000000001</v>
      </c>
    </row>
    <row r="49482" spans="1:22" x14ac:dyDescent="0.2">
      <c r="A49482">
        <v>34</v>
      </c>
      <c r="B49482" s="1" t="s">
        <v>22</v>
      </c>
      <c r="C49482" s="1" t="s">
        <v>23</v>
      </c>
      <c r="D49482" s="1" t="s">
        <v>24</v>
      </c>
      <c r="E49482" s="1" t="s">
        <v>25</v>
      </c>
      <c r="F49482" s="1" t="s">
        <v>26</v>
      </c>
      <c r="G49482" s="1" t="s">
        <v>27</v>
      </c>
      <c r="H49482" s="2">
        <v>43739</v>
      </c>
      <c r="I49482" s="2">
        <v>43830</v>
      </c>
      <c r="J49482" s="2">
        <v>43775</v>
      </c>
      <c r="K49482" s="1" t="s">
        <v>2847</v>
      </c>
      <c r="L49482" s="1" t="s">
        <v>21550</v>
      </c>
      <c r="M49482" s="3">
        <v>0.47916666666666669</v>
      </c>
      <c r="N49482">
        <v>1.114992</v>
      </c>
      <c r="O49482" s="1" t="s">
        <v>67341</v>
      </c>
      <c r="P49482">
        <v>116355.31</v>
      </c>
      <c r="Q49482" s="1" t="s">
        <v>97318</v>
      </c>
      <c r="R49482" s="1" t="s">
        <v>97319</v>
      </c>
      <c r="S49482" s="1" t="s">
        <v>97320</v>
      </c>
      <c r="T49482">
        <v>1.114992</v>
      </c>
    </row>
    <row r="49483" spans="1:22" x14ac:dyDescent="0.2">
      <c r="A49483">
        <v>34</v>
      </c>
      <c r="B49483" s="1" t="s">
        <v>22</v>
      </c>
      <c r="C49483" s="1" t="s">
        <v>23</v>
      </c>
      <c r="D49483" s="1" t="s">
        <v>24</v>
      </c>
      <c r="E49483" s="1" t="s">
        <v>25</v>
      </c>
      <c r="F49483" s="1" t="s">
        <v>26</v>
      </c>
      <c r="G49483" s="1" t="s">
        <v>27</v>
      </c>
      <c r="H49483" s="2">
        <v>43739</v>
      </c>
      <c r="I49483" s="2">
        <v>43830</v>
      </c>
      <c r="J49483" s="2">
        <v>43775</v>
      </c>
      <c r="K49483" s="1" t="s">
        <v>2754</v>
      </c>
      <c r="L49483" s="1" t="s">
        <v>21550</v>
      </c>
      <c r="M49483" s="3">
        <v>0.47916666666666669</v>
      </c>
      <c r="O49483" s="1"/>
      <c r="Q49483" s="1"/>
      <c r="R49483" s="1"/>
      <c r="S49483" s="1"/>
      <c r="U49483">
        <v>0.86176699999999995</v>
      </c>
      <c r="V49483">
        <v>1102386.1399999999</v>
      </c>
    </row>
    <row r="49484" spans="1:22" x14ac:dyDescent="0.2">
      <c r="A49484">
        <v>34</v>
      </c>
      <c r="B49484" s="1" t="s">
        <v>22</v>
      </c>
      <c r="C49484" s="1" t="s">
        <v>23</v>
      </c>
      <c r="D49484" s="1" t="s">
        <v>24</v>
      </c>
      <c r="E49484" s="1" t="s">
        <v>25</v>
      </c>
      <c r="F49484" s="1" t="s">
        <v>26</v>
      </c>
      <c r="G49484" s="1" t="s">
        <v>27</v>
      </c>
      <c r="H49484" s="2">
        <v>43739</v>
      </c>
      <c r="I49484" s="2">
        <v>43830</v>
      </c>
      <c r="J49484" s="2">
        <v>43775</v>
      </c>
      <c r="K49484" s="1" t="s">
        <v>14860</v>
      </c>
      <c r="L49484" s="1" t="s">
        <v>21550</v>
      </c>
      <c r="M49484" s="3">
        <v>0.47916666666666669</v>
      </c>
      <c r="N49484">
        <v>1.5045379999999999</v>
      </c>
      <c r="O49484" s="1" t="s">
        <v>67342</v>
      </c>
      <c r="P49484">
        <v>100677.646949</v>
      </c>
      <c r="Q49484" s="1" t="s">
        <v>97318</v>
      </c>
      <c r="R49484" s="1" t="s">
        <v>97319</v>
      </c>
      <c r="S49484" s="1" t="s">
        <v>97320</v>
      </c>
      <c r="T49484">
        <v>1.5045379999999999</v>
      </c>
    </row>
    <row r="49485" spans="1:22" x14ac:dyDescent="0.2">
      <c r="A49485">
        <v>34</v>
      </c>
      <c r="B49485" s="1" t="s">
        <v>22</v>
      </c>
      <c r="C49485" s="1" t="s">
        <v>23</v>
      </c>
      <c r="D49485" s="1" t="s">
        <v>24</v>
      </c>
      <c r="E49485" s="1" t="s">
        <v>25</v>
      </c>
      <c r="F49485" s="1" t="s">
        <v>26</v>
      </c>
      <c r="G49485" s="1" t="s">
        <v>27</v>
      </c>
      <c r="H49485" s="2">
        <v>43739</v>
      </c>
      <c r="I49485" s="2">
        <v>43830</v>
      </c>
      <c r="J49485" s="2">
        <v>43775</v>
      </c>
      <c r="K49485" s="1" t="s">
        <v>14861</v>
      </c>
      <c r="L49485" s="1" t="s">
        <v>21550</v>
      </c>
      <c r="M49485" s="3">
        <v>0.47916666666666669</v>
      </c>
      <c r="N49485">
        <v>16.452660000000002</v>
      </c>
      <c r="O49485" s="1" t="s">
        <v>67343</v>
      </c>
      <c r="P49485">
        <v>121560.89</v>
      </c>
      <c r="Q49485" s="1" t="s">
        <v>97318</v>
      </c>
      <c r="R49485" s="1" t="s">
        <v>97319</v>
      </c>
      <c r="S49485" s="1" t="s">
        <v>97320</v>
      </c>
      <c r="T49485">
        <v>16.452660000000002</v>
      </c>
    </row>
    <row r="49486" spans="1:22" x14ac:dyDescent="0.2">
      <c r="A49486">
        <v>34</v>
      </c>
      <c r="B49486" s="1" t="s">
        <v>22</v>
      </c>
      <c r="C49486" s="1" t="s">
        <v>23</v>
      </c>
      <c r="D49486" s="1" t="s">
        <v>24</v>
      </c>
      <c r="E49486" s="1" t="s">
        <v>25</v>
      </c>
      <c r="F49486" s="1" t="s">
        <v>26</v>
      </c>
      <c r="G49486" s="1" t="s">
        <v>27</v>
      </c>
      <c r="H49486" s="2">
        <v>43739</v>
      </c>
      <c r="I49486" s="2">
        <v>43830</v>
      </c>
      <c r="J49486" s="2">
        <v>43775</v>
      </c>
      <c r="K49486" s="1" t="s">
        <v>11699</v>
      </c>
      <c r="L49486" s="1" t="s">
        <v>21550</v>
      </c>
      <c r="M49486" s="3">
        <v>0.47916666666666669</v>
      </c>
      <c r="N49486">
        <v>0.46890599999999999</v>
      </c>
      <c r="O49486" s="1" t="s">
        <v>67344</v>
      </c>
      <c r="P49486">
        <v>12915.425714000001</v>
      </c>
      <c r="Q49486" s="1" t="s">
        <v>97318</v>
      </c>
      <c r="R49486" s="1" t="s">
        <v>97319</v>
      </c>
      <c r="S49486" s="1" t="s">
        <v>97320</v>
      </c>
      <c r="T49486">
        <v>0.46890599999999999</v>
      </c>
    </row>
    <row r="49487" spans="1:22" x14ac:dyDescent="0.2">
      <c r="A49487">
        <v>34</v>
      </c>
      <c r="B49487" s="1" t="s">
        <v>22</v>
      </c>
      <c r="C49487" s="1" t="s">
        <v>23</v>
      </c>
      <c r="D49487" s="1" t="s">
        <v>24</v>
      </c>
      <c r="E49487" s="1" t="s">
        <v>25</v>
      </c>
      <c r="F49487" s="1" t="s">
        <v>26</v>
      </c>
      <c r="G49487" s="1" t="s">
        <v>27</v>
      </c>
      <c r="H49487" s="2">
        <v>43739</v>
      </c>
      <c r="I49487" s="2">
        <v>43830</v>
      </c>
      <c r="J49487" s="2">
        <v>43775</v>
      </c>
      <c r="K49487" s="1" t="s">
        <v>51</v>
      </c>
      <c r="L49487" s="1" t="s">
        <v>21550</v>
      </c>
      <c r="M49487" s="3">
        <v>0.47916666666666669</v>
      </c>
      <c r="N49487">
        <v>1.1181000000000001</v>
      </c>
      <c r="O49487" s="1" t="s">
        <v>67345</v>
      </c>
      <c r="P49487">
        <v>89437.440000000002</v>
      </c>
      <c r="Q49487" s="1" t="s">
        <v>97318</v>
      </c>
      <c r="R49487" s="1" t="s">
        <v>97319</v>
      </c>
      <c r="S49487" s="1" t="s">
        <v>97320</v>
      </c>
      <c r="T49487">
        <v>1.1181000000000001</v>
      </c>
    </row>
    <row r="49488" spans="1:22" x14ac:dyDescent="0.2">
      <c r="A49488">
        <v>34</v>
      </c>
      <c r="B49488" s="1" t="s">
        <v>22</v>
      </c>
      <c r="C49488" s="1" t="s">
        <v>23</v>
      </c>
      <c r="D49488" s="1" t="s">
        <v>24</v>
      </c>
      <c r="E49488" s="1" t="s">
        <v>25</v>
      </c>
      <c r="F49488" s="1" t="s">
        <v>26</v>
      </c>
      <c r="G49488" s="1" t="s">
        <v>27</v>
      </c>
      <c r="H49488" s="2">
        <v>43739</v>
      </c>
      <c r="I49488" s="2">
        <v>43830</v>
      </c>
      <c r="J49488" s="2">
        <v>43775</v>
      </c>
      <c r="K49488" s="1" t="s">
        <v>11964</v>
      </c>
      <c r="L49488" s="1" t="s">
        <v>21550</v>
      </c>
      <c r="M49488" s="3">
        <v>0.47916666666666669</v>
      </c>
      <c r="N49488">
        <v>0.387181</v>
      </c>
      <c r="O49488" s="1" t="s">
        <v>67346</v>
      </c>
      <c r="P49488">
        <v>11497.790915</v>
      </c>
      <c r="Q49488" s="1" t="s">
        <v>97318</v>
      </c>
      <c r="R49488" s="1" t="s">
        <v>97319</v>
      </c>
      <c r="S49488" s="1" t="s">
        <v>97320</v>
      </c>
      <c r="T49488">
        <v>0.387181</v>
      </c>
    </row>
    <row r="49489" spans="1:22" x14ac:dyDescent="0.2">
      <c r="A49489">
        <v>34</v>
      </c>
      <c r="B49489" s="1" t="s">
        <v>22</v>
      </c>
      <c r="C49489" s="1" t="s">
        <v>23</v>
      </c>
      <c r="D49489" s="1" t="s">
        <v>24</v>
      </c>
      <c r="E49489" s="1" t="s">
        <v>25</v>
      </c>
      <c r="F49489" s="1" t="s">
        <v>26</v>
      </c>
      <c r="G49489" s="1" t="s">
        <v>27</v>
      </c>
      <c r="H49489" s="2">
        <v>43739</v>
      </c>
      <c r="I49489" s="2">
        <v>43830</v>
      </c>
      <c r="J49489" s="2">
        <v>43775</v>
      </c>
      <c r="K49489" s="1" t="s">
        <v>12795</v>
      </c>
      <c r="L49489" s="1" t="s">
        <v>21550</v>
      </c>
      <c r="M49489" s="3">
        <v>0.47916666666666669</v>
      </c>
      <c r="N49489">
        <v>1.111</v>
      </c>
      <c r="O49489" s="1" t="s">
        <v>67347</v>
      </c>
      <c r="P49489">
        <v>270027</v>
      </c>
      <c r="Q49489" s="1" t="s">
        <v>97318</v>
      </c>
      <c r="R49489" s="1" t="s">
        <v>97319</v>
      </c>
      <c r="S49489" s="1" t="s">
        <v>97320</v>
      </c>
      <c r="T49489">
        <v>1.111</v>
      </c>
    </row>
    <row r="49490" spans="1:22" x14ac:dyDescent="0.2">
      <c r="A49490">
        <v>34</v>
      </c>
      <c r="B49490" s="1" t="s">
        <v>22</v>
      </c>
      <c r="C49490" s="1" t="s">
        <v>23</v>
      </c>
      <c r="D49490" s="1" t="s">
        <v>24</v>
      </c>
      <c r="E49490" s="1" t="s">
        <v>25</v>
      </c>
      <c r="F49490" s="1" t="s">
        <v>26</v>
      </c>
      <c r="G49490" s="1" t="s">
        <v>27</v>
      </c>
      <c r="H49490" s="2">
        <v>43739</v>
      </c>
      <c r="I49490" s="2">
        <v>43830</v>
      </c>
      <c r="J49490" s="2">
        <v>43775</v>
      </c>
      <c r="K49490" s="1" t="s">
        <v>14862</v>
      </c>
      <c r="L49490" s="1" t="s">
        <v>21550</v>
      </c>
      <c r="M49490" s="3">
        <v>0.47916666666666669</v>
      </c>
      <c r="N49490">
        <v>10.131088</v>
      </c>
      <c r="O49490" s="1" t="s">
        <v>67348</v>
      </c>
      <c r="P49490">
        <v>59223.65</v>
      </c>
      <c r="Q49490" s="1" t="s">
        <v>97318</v>
      </c>
      <c r="R49490" s="1" t="s">
        <v>97319</v>
      </c>
      <c r="S49490" s="1" t="s">
        <v>97320</v>
      </c>
      <c r="T49490">
        <v>10.131088</v>
      </c>
    </row>
    <row r="49491" spans="1:22" x14ac:dyDescent="0.2">
      <c r="A49491">
        <v>34</v>
      </c>
      <c r="B49491" s="1" t="s">
        <v>22</v>
      </c>
      <c r="C49491" s="1" t="s">
        <v>23</v>
      </c>
      <c r="D49491" s="1" t="s">
        <v>24</v>
      </c>
      <c r="E49491" s="1" t="s">
        <v>25</v>
      </c>
      <c r="F49491" s="1" t="s">
        <v>26</v>
      </c>
      <c r="G49491" s="1" t="s">
        <v>27</v>
      </c>
      <c r="H49491" s="2">
        <v>43739</v>
      </c>
      <c r="I49491" s="2">
        <v>43830</v>
      </c>
      <c r="J49491" s="2">
        <v>43775</v>
      </c>
      <c r="K49491" s="1" t="s">
        <v>14863</v>
      </c>
      <c r="L49491" s="1" t="s">
        <v>21550</v>
      </c>
      <c r="M49491" s="3">
        <v>0.47916666666666669</v>
      </c>
      <c r="N49491">
        <v>10.643924</v>
      </c>
      <c r="O49491" s="1" t="s">
        <v>67349</v>
      </c>
      <c r="P49491">
        <v>255746.75</v>
      </c>
      <c r="Q49491" s="1" t="s">
        <v>97318</v>
      </c>
      <c r="R49491" s="1" t="s">
        <v>97319</v>
      </c>
      <c r="S49491" s="1" t="s">
        <v>97320</v>
      </c>
      <c r="T49491">
        <v>10.643924</v>
      </c>
    </row>
    <row r="49492" spans="1:22" x14ac:dyDescent="0.2">
      <c r="A49492">
        <v>34</v>
      </c>
      <c r="B49492" s="1" t="s">
        <v>22</v>
      </c>
      <c r="C49492" s="1" t="s">
        <v>23</v>
      </c>
      <c r="D49492" s="1" t="s">
        <v>24</v>
      </c>
      <c r="E49492" s="1" t="s">
        <v>25</v>
      </c>
      <c r="F49492" s="1" t="s">
        <v>26</v>
      </c>
      <c r="G49492" s="1" t="s">
        <v>27</v>
      </c>
      <c r="H49492" s="2">
        <v>43739</v>
      </c>
      <c r="I49492" s="2">
        <v>43830</v>
      </c>
      <c r="J49492" s="2">
        <v>43775</v>
      </c>
      <c r="K49492" s="1" t="s">
        <v>2082</v>
      </c>
      <c r="L49492" s="1" t="s">
        <v>21550</v>
      </c>
      <c r="M49492" s="3">
        <v>0.47916666666666669</v>
      </c>
      <c r="N49492">
        <v>0.86394199999999999</v>
      </c>
      <c r="O49492" s="1" t="s">
        <v>67350</v>
      </c>
      <c r="P49492">
        <v>694491.07</v>
      </c>
      <c r="Q49492" s="1" t="s">
        <v>97318</v>
      </c>
      <c r="R49492" s="1" t="s">
        <v>97319</v>
      </c>
      <c r="S49492" s="1" t="s">
        <v>97320</v>
      </c>
      <c r="T49492">
        <v>0.86394199999999999</v>
      </c>
    </row>
    <row r="49493" spans="1:22" x14ac:dyDescent="0.2">
      <c r="A49493">
        <v>34</v>
      </c>
      <c r="B49493" s="1" t="s">
        <v>22</v>
      </c>
      <c r="C49493" s="1" t="s">
        <v>23</v>
      </c>
      <c r="D49493" s="1" t="s">
        <v>24</v>
      </c>
      <c r="E49493" s="1" t="s">
        <v>25</v>
      </c>
      <c r="F49493" s="1" t="s">
        <v>26</v>
      </c>
      <c r="G49493" s="1" t="s">
        <v>27</v>
      </c>
      <c r="H49493" s="2">
        <v>43739</v>
      </c>
      <c r="I49493" s="2">
        <v>43830</v>
      </c>
      <c r="J49493" s="2">
        <v>43775</v>
      </c>
      <c r="K49493" s="1" t="s">
        <v>494</v>
      </c>
      <c r="L49493" s="1" t="s">
        <v>21550</v>
      </c>
      <c r="M49493" s="3">
        <v>0.47916666666666669</v>
      </c>
      <c r="N49493">
        <v>1.1103000000000001</v>
      </c>
      <c r="O49493" s="1" t="s">
        <v>67351</v>
      </c>
      <c r="P49493">
        <v>585427.36</v>
      </c>
      <c r="Q49493" s="1" t="s">
        <v>97318</v>
      </c>
      <c r="R49493" s="1" t="s">
        <v>97319</v>
      </c>
      <c r="S49493" s="1" t="s">
        <v>97320</v>
      </c>
      <c r="T49493">
        <v>1.1103000000000001</v>
      </c>
    </row>
    <row r="49494" spans="1:22" x14ac:dyDescent="0.2">
      <c r="A49494">
        <v>34</v>
      </c>
      <c r="B49494" s="1" t="s">
        <v>22</v>
      </c>
      <c r="C49494" s="1" t="s">
        <v>23</v>
      </c>
      <c r="D49494" s="1" t="s">
        <v>24</v>
      </c>
      <c r="E49494" s="1" t="s">
        <v>25</v>
      </c>
      <c r="F49494" s="1" t="s">
        <v>26</v>
      </c>
      <c r="G49494" s="1" t="s">
        <v>27</v>
      </c>
      <c r="H49494" s="2">
        <v>43739</v>
      </c>
      <c r="I49494" s="2">
        <v>43830</v>
      </c>
      <c r="J49494" s="2">
        <v>43775</v>
      </c>
      <c r="K49494" s="1" t="s">
        <v>2084</v>
      </c>
      <c r="L49494" s="1" t="s">
        <v>21550</v>
      </c>
      <c r="M49494" s="3">
        <v>0.47916666666666669</v>
      </c>
      <c r="N49494">
        <v>0.86308200000000002</v>
      </c>
      <c r="O49494" s="1" t="s">
        <v>67352</v>
      </c>
      <c r="P49494">
        <v>695183.08</v>
      </c>
      <c r="Q49494" s="1" t="s">
        <v>97318</v>
      </c>
      <c r="R49494" s="1" t="s">
        <v>97319</v>
      </c>
      <c r="S49494" s="1" t="s">
        <v>97320</v>
      </c>
      <c r="T49494">
        <v>0.86308200000000002</v>
      </c>
    </row>
    <row r="49495" spans="1:22" x14ac:dyDescent="0.2">
      <c r="A49495">
        <v>34</v>
      </c>
      <c r="B49495" s="1" t="s">
        <v>22</v>
      </c>
      <c r="C49495" s="1" t="s">
        <v>23</v>
      </c>
      <c r="D49495" s="1" t="s">
        <v>24</v>
      </c>
      <c r="E49495" s="1" t="s">
        <v>25</v>
      </c>
      <c r="F49495" s="1" t="s">
        <v>26</v>
      </c>
      <c r="G49495" s="1" t="s">
        <v>27</v>
      </c>
      <c r="H49495" s="2">
        <v>43739</v>
      </c>
      <c r="I49495" s="2">
        <v>43830</v>
      </c>
      <c r="J49495" s="2">
        <v>43775</v>
      </c>
      <c r="K49495" s="1" t="s">
        <v>648</v>
      </c>
      <c r="L49495" s="1" t="s">
        <v>21550</v>
      </c>
      <c r="M49495" s="3">
        <v>0.47916666666666669</v>
      </c>
      <c r="N49495">
        <v>1.1139650000000001</v>
      </c>
      <c r="O49495" s="1" t="s">
        <v>67353</v>
      </c>
      <c r="P49495">
        <v>130165.67</v>
      </c>
      <c r="Q49495" s="1" t="s">
        <v>97318</v>
      </c>
      <c r="R49495" s="1" t="s">
        <v>97319</v>
      </c>
      <c r="S49495" s="1" t="s">
        <v>97320</v>
      </c>
      <c r="T49495">
        <v>1.1139650000000001</v>
      </c>
    </row>
    <row r="49496" spans="1:22" x14ac:dyDescent="0.2">
      <c r="A49496">
        <v>34</v>
      </c>
      <c r="B49496" s="1" t="s">
        <v>22</v>
      </c>
      <c r="C49496" s="1" t="s">
        <v>23</v>
      </c>
      <c r="D49496" s="1" t="s">
        <v>24</v>
      </c>
      <c r="E49496" s="1" t="s">
        <v>25</v>
      </c>
      <c r="F49496" s="1" t="s">
        <v>26</v>
      </c>
      <c r="G49496" s="1" t="s">
        <v>27</v>
      </c>
      <c r="H49496" s="2">
        <v>43739</v>
      </c>
      <c r="I49496" s="2">
        <v>43830</v>
      </c>
      <c r="J49496" s="2">
        <v>43775</v>
      </c>
      <c r="K49496" s="1" t="s">
        <v>9946</v>
      </c>
      <c r="L49496" s="1" t="s">
        <v>21550</v>
      </c>
      <c r="M49496" s="3">
        <v>0.47916666666666669</v>
      </c>
      <c r="N49496">
        <v>1.107</v>
      </c>
      <c r="O49496" s="1" t="s">
        <v>67354</v>
      </c>
      <c r="P49496">
        <v>64950.32</v>
      </c>
      <c r="Q49496" s="1" t="s">
        <v>97318</v>
      </c>
      <c r="R49496" s="1" t="s">
        <v>97319</v>
      </c>
      <c r="S49496" s="1" t="s">
        <v>97320</v>
      </c>
      <c r="T49496">
        <v>1.107</v>
      </c>
    </row>
    <row r="49497" spans="1:22" x14ac:dyDescent="0.2">
      <c r="A49497">
        <v>34</v>
      </c>
      <c r="B49497" s="1" t="s">
        <v>22</v>
      </c>
      <c r="C49497" s="1" t="s">
        <v>23</v>
      </c>
      <c r="D49497" s="1" t="s">
        <v>24</v>
      </c>
      <c r="E49497" s="1" t="s">
        <v>25</v>
      </c>
      <c r="F49497" s="1" t="s">
        <v>26</v>
      </c>
      <c r="G49497" s="1" t="s">
        <v>27</v>
      </c>
      <c r="H49497" s="2">
        <v>43739</v>
      </c>
      <c r="I49497" s="2">
        <v>43830</v>
      </c>
      <c r="J49497" s="2">
        <v>43775</v>
      </c>
      <c r="K49497" s="1" t="s">
        <v>14864</v>
      </c>
      <c r="L49497" s="1" t="s">
        <v>21550</v>
      </c>
      <c r="M49497" s="3">
        <v>0.47916666666666669</v>
      </c>
      <c r="N49497">
        <v>70.699769000000003</v>
      </c>
      <c r="O49497" s="1" t="s">
        <v>67355</v>
      </c>
      <c r="P49497">
        <v>14144317.779999999</v>
      </c>
      <c r="Q49497" s="1" t="s">
        <v>97318</v>
      </c>
      <c r="R49497" s="1" t="s">
        <v>97319</v>
      </c>
      <c r="S49497" s="1" t="s">
        <v>97320</v>
      </c>
      <c r="T49497">
        <v>70.699769000000003</v>
      </c>
    </row>
    <row r="49498" spans="1:22" x14ac:dyDescent="0.2">
      <c r="A49498">
        <v>34</v>
      </c>
      <c r="B49498" s="1" t="s">
        <v>22</v>
      </c>
      <c r="C49498" s="1" t="s">
        <v>23</v>
      </c>
      <c r="D49498" s="1" t="s">
        <v>24</v>
      </c>
      <c r="E49498" s="1" t="s">
        <v>25</v>
      </c>
      <c r="F49498" s="1" t="s">
        <v>26</v>
      </c>
      <c r="G49498" s="1" t="s">
        <v>27</v>
      </c>
      <c r="H49498" s="2">
        <v>43739</v>
      </c>
      <c r="I49498" s="2">
        <v>43830</v>
      </c>
      <c r="J49498" s="2">
        <v>43775</v>
      </c>
      <c r="K49498" s="1" t="s">
        <v>10264</v>
      </c>
      <c r="L49498" s="1" t="s">
        <v>21550</v>
      </c>
      <c r="M49498" s="3">
        <v>0.47916666666666669</v>
      </c>
      <c r="N49498">
        <v>0.8609</v>
      </c>
      <c r="O49498" s="1" t="s">
        <v>67356</v>
      </c>
      <c r="P49498">
        <v>87118.13</v>
      </c>
      <c r="Q49498" s="1" t="s">
        <v>97318</v>
      </c>
      <c r="R49498" s="1" t="s">
        <v>97319</v>
      </c>
      <c r="S49498" s="1" t="s">
        <v>97320</v>
      </c>
      <c r="T49498">
        <v>0.8609</v>
      </c>
    </row>
    <row r="49499" spans="1:22" x14ac:dyDescent="0.2">
      <c r="A49499">
        <v>34</v>
      </c>
      <c r="B49499" s="1" t="s">
        <v>22</v>
      </c>
      <c r="C49499" s="1" t="s">
        <v>23</v>
      </c>
      <c r="D49499" s="1" t="s">
        <v>24</v>
      </c>
      <c r="E49499" s="1" t="s">
        <v>25</v>
      </c>
      <c r="F49499" s="1" t="s">
        <v>26</v>
      </c>
      <c r="G49499" s="1" t="s">
        <v>27</v>
      </c>
      <c r="H49499" s="2">
        <v>43739</v>
      </c>
      <c r="I49499" s="2">
        <v>43830</v>
      </c>
      <c r="J49499" s="2">
        <v>43775</v>
      </c>
      <c r="K49499" s="1" t="s">
        <v>4556</v>
      </c>
      <c r="L49499" s="1" t="s">
        <v>21551</v>
      </c>
      <c r="M49499" s="3">
        <v>0.64583333333333337</v>
      </c>
      <c r="N49499">
        <v>126.3</v>
      </c>
      <c r="O49499" s="1" t="s">
        <v>67357</v>
      </c>
      <c r="P49499">
        <v>2000000</v>
      </c>
      <c r="Q49499" s="1" t="s">
        <v>97318</v>
      </c>
      <c r="R49499" s="1" t="s">
        <v>97319</v>
      </c>
      <c r="S49499" s="1" t="s">
        <v>97320</v>
      </c>
      <c r="T49499">
        <v>126.3</v>
      </c>
    </row>
    <row r="49500" spans="1:22" x14ac:dyDescent="0.2">
      <c r="A49500">
        <v>34</v>
      </c>
      <c r="B49500" s="1" t="s">
        <v>22</v>
      </c>
      <c r="C49500" s="1" t="s">
        <v>23</v>
      </c>
      <c r="D49500" s="1" t="s">
        <v>24</v>
      </c>
      <c r="E49500" s="1" t="s">
        <v>25</v>
      </c>
      <c r="F49500" s="1" t="s">
        <v>26</v>
      </c>
      <c r="G49500" s="1" t="s">
        <v>27</v>
      </c>
      <c r="H49500" s="2">
        <v>43739</v>
      </c>
      <c r="I49500" s="2">
        <v>43830</v>
      </c>
      <c r="J49500" s="2">
        <v>43775</v>
      </c>
      <c r="K49500" s="1" t="s">
        <v>10536</v>
      </c>
      <c r="L49500" s="1" t="s">
        <v>21551</v>
      </c>
      <c r="M49500" s="3">
        <v>0.64583333333333337</v>
      </c>
      <c r="N49500">
        <v>98.775000000000006</v>
      </c>
      <c r="O49500" s="1" t="s">
        <v>67358</v>
      </c>
      <c r="P49500">
        <v>100000</v>
      </c>
      <c r="Q49500" s="1" t="s">
        <v>97318</v>
      </c>
      <c r="R49500" s="1" t="s">
        <v>97319</v>
      </c>
      <c r="S49500" s="1" t="s">
        <v>97320</v>
      </c>
      <c r="T49500">
        <v>98.775000000000006</v>
      </c>
    </row>
    <row r="49501" spans="1:22" x14ac:dyDescent="0.2">
      <c r="A49501">
        <v>34</v>
      </c>
      <c r="B49501" s="1" t="s">
        <v>22</v>
      </c>
      <c r="C49501" s="1" t="s">
        <v>23</v>
      </c>
      <c r="D49501" s="1" t="s">
        <v>24</v>
      </c>
      <c r="E49501" s="1" t="s">
        <v>25</v>
      </c>
      <c r="F49501" s="1" t="s">
        <v>26</v>
      </c>
      <c r="G49501" s="1" t="s">
        <v>27</v>
      </c>
      <c r="H49501" s="2">
        <v>43739</v>
      </c>
      <c r="I49501" s="2">
        <v>43830</v>
      </c>
      <c r="J49501" s="2">
        <v>43775</v>
      </c>
      <c r="K49501" s="1" t="s">
        <v>10680</v>
      </c>
      <c r="L49501" s="1" t="s">
        <v>21551</v>
      </c>
      <c r="M49501" s="3">
        <v>0.64583333333333337</v>
      </c>
      <c r="N49501">
        <v>101.79</v>
      </c>
      <c r="O49501" s="1" t="s">
        <v>67359</v>
      </c>
      <c r="P49501">
        <v>30000</v>
      </c>
      <c r="Q49501" s="1" t="s">
        <v>97318</v>
      </c>
      <c r="R49501" s="1" t="s">
        <v>97319</v>
      </c>
      <c r="S49501" s="1" t="s">
        <v>97320</v>
      </c>
      <c r="T49501">
        <v>101.79</v>
      </c>
    </row>
    <row r="49502" spans="1:22" x14ac:dyDescent="0.2">
      <c r="A49502">
        <v>34</v>
      </c>
      <c r="B49502" s="1" t="s">
        <v>22</v>
      </c>
      <c r="C49502" s="1" t="s">
        <v>23</v>
      </c>
      <c r="D49502" s="1" t="s">
        <v>24</v>
      </c>
      <c r="E49502" s="1" t="s">
        <v>25</v>
      </c>
      <c r="F49502" s="1" t="s">
        <v>26</v>
      </c>
      <c r="G49502" s="1" t="s">
        <v>27</v>
      </c>
      <c r="H49502" s="2">
        <v>43739</v>
      </c>
      <c r="I49502" s="2">
        <v>43830</v>
      </c>
      <c r="J49502" s="2">
        <v>43775</v>
      </c>
      <c r="K49502" s="1" t="s">
        <v>3420</v>
      </c>
      <c r="L49502" s="1" t="s">
        <v>21551</v>
      </c>
      <c r="M49502" s="3">
        <v>0.64583333333333337</v>
      </c>
      <c r="N49502">
        <v>80.75</v>
      </c>
      <c r="O49502" s="1" t="s">
        <v>67360</v>
      </c>
      <c r="P49502">
        <v>100000</v>
      </c>
      <c r="Q49502" s="1" t="s">
        <v>97318</v>
      </c>
      <c r="R49502" s="1" t="s">
        <v>97319</v>
      </c>
      <c r="S49502" s="1" t="s">
        <v>97320</v>
      </c>
      <c r="T49502">
        <v>80.75</v>
      </c>
    </row>
    <row r="49503" spans="1:22" x14ac:dyDescent="0.2">
      <c r="A49503">
        <v>34</v>
      </c>
      <c r="B49503" s="1" t="s">
        <v>22</v>
      </c>
      <c r="C49503" s="1" t="s">
        <v>23</v>
      </c>
      <c r="D49503" s="1" t="s">
        <v>24</v>
      </c>
      <c r="E49503" s="1" t="s">
        <v>25</v>
      </c>
      <c r="F49503" s="1" t="s">
        <v>26</v>
      </c>
      <c r="G49503" s="1" t="s">
        <v>27</v>
      </c>
      <c r="H49503" s="2">
        <v>43739</v>
      </c>
      <c r="I49503" s="2">
        <v>43830</v>
      </c>
      <c r="J49503" s="2">
        <v>43775</v>
      </c>
      <c r="K49503" s="1" t="s">
        <v>9407</v>
      </c>
      <c r="L49503" s="1" t="s">
        <v>21551</v>
      </c>
      <c r="M49503" s="3">
        <v>0.64583333333333337</v>
      </c>
      <c r="O49503" s="1"/>
      <c r="Q49503" s="1"/>
      <c r="R49503" s="1"/>
      <c r="S49503" s="1"/>
      <c r="U49503">
        <v>102.85</v>
      </c>
      <c r="V49503">
        <v>200000</v>
      </c>
    </row>
    <row r="49504" spans="1:22" x14ac:dyDescent="0.2">
      <c r="A49504">
        <v>34</v>
      </c>
      <c r="B49504" s="1" t="s">
        <v>22</v>
      </c>
      <c r="C49504" s="1" t="s">
        <v>23</v>
      </c>
      <c r="D49504" s="1" t="s">
        <v>24</v>
      </c>
      <c r="E49504" s="1" t="s">
        <v>25</v>
      </c>
      <c r="F49504" s="1" t="s">
        <v>26</v>
      </c>
      <c r="G49504" s="1" t="s">
        <v>27</v>
      </c>
      <c r="H49504" s="2">
        <v>43739</v>
      </c>
      <c r="I49504" s="2">
        <v>43830</v>
      </c>
      <c r="J49504" s="2">
        <v>43775</v>
      </c>
      <c r="K49504" s="1" t="s">
        <v>77</v>
      </c>
      <c r="L49504" s="1" t="s">
        <v>21551</v>
      </c>
      <c r="M49504" s="3">
        <v>0.64583333333333337</v>
      </c>
      <c r="N49504">
        <v>99.89</v>
      </c>
      <c r="O49504" s="1" t="s">
        <v>67361</v>
      </c>
      <c r="P49504">
        <v>1000000</v>
      </c>
      <c r="Q49504" s="1" t="s">
        <v>97318</v>
      </c>
      <c r="R49504" s="1" t="s">
        <v>97319</v>
      </c>
      <c r="S49504" s="1" t="s">
        <v>97320</v>
      </c>
      <c r="T49504">
        <v>99.89</v>
      </c>
    </row>
    <row r="49505" spans="1:20" x14ac:dyDescent="0.2">
      <c r="A49505">
        <v>34</v>
      </c>
      <c r="B49505" s="1" t="s">
        <v>22</v>
      </c>
      <c r="C49505" s="1" t="s">
        <v>23</v>
      </c>
      <c r="D49505" s="1" t="s">
        <v>24</v>
      </c>
      <c r="E49505" s="1" t="s">
        <v>25</v>
      </c>
      <c r="F49505" s="1" t="s">
        <v>26</v>
      </c>
      <c r="G49505" s="1" t="s">
        <v>27</v>
      </c>
      <c r="H49505" s="2">
        <v>43739</v>
      </c>
      <c r="I49505" s="2">
        <v>43830</v>
      </c>
      <c r="J49505" s="2">
        <v>43775</v>
      </c>
      <c r="K49505" s="1" t="s">
        <v>5178</v>
      </c>
      <c r="L49505" s="1" t="s">
        <v>21551</v>
      </c>
      <c r="M49505" s="3">
        <v>0.64583333333333337</v>
      </c>
      <c r="N49505">
        <v>104.65</v>
      </c>
      <c r="O49505" s="1" t="s">
        <v>67362</v>
      </c>
      <c r="P49505">
        <v>1200000</v>
      </c>
      <c r="Q49505" s="1" t="s">
        <v>97318</v>
      </c>
      <c r="R49505" s="1" t="s">
        <v>97319</v>
      </c>
      <c r="S49505" s="1" t="s">
        <v>97320</v>
      </c>
      <c r="T49505">
        <v>104.65</v>
      </c>
    </row>
    <row r="49506" spans="1:20" x14ac:dyDescent="0.2">
      <c r="A49506">
        <v>34</v>
      </c>
      <c r="B49506" s="1" t="s">
        <v>22</v>
      </c>
      <c r="C49506" s="1" t="s">
        <v>23</v>
      </c>
      <c r="D49506" s="1" t="s">
        <v>24</v>
      </c>
      <c r="E49506" s="1" t="s">
        <v>25</v>
      </c>
      <c r="F49506" s="1" t="s">
        <v>26</v>
      </c>
      <c r="G49506" s="1" t="s">
        <v>27</v>
      </c>
      <c r="H49506" s="2">
        <v>43739</v>
      </c>
      <c r="I49506" s="2">
        <v>43830</v>
      </c>
      <c r="J49506" s="2">
        <v>43775</v>
      </c>
      <c r="K49506" s="1" t="s">
        <v>245</v>
      </c>
      <c r="L49506" s="1" t="s">
        <v>21551</v>
      </c>
      <c r="M49506" s="3">
        <v>0.64583333333333337</v>
      </c>
      <c r="N49506">
        <v>115.19</v>
      </c>
      <c r="O49506" s="1" t="s">
        <v>67363</v>
      </c>
      <c r="P49506">
        <v>1500000</v>
      </c>
      <c r="Q49506" s="1" t="s">
        <v>97318</v>
      </c>
      <c r="R49506" s="1" t="s">
        <v>97319</v>
      </c>
      <c r="S49506" s="1" t="s">
        <v>97320</v>
      </c>
      <c r="T49506">
        <v>115.19</v>
      </c>
    </row>
    <row r="49507" spans="1:20" x14ac:dyDescent="0.2">
      <c r="A49507">
        <v>34</v>
      </c>
      <c r="B49507" s="1" t="s">
        <v>22</v>
      </c>
      <c r="C49507" s="1" t="s">
        <v>23</v>
      </c>
      <c r="D49507" s="1" t="s">
        <v>24</v>
      </c>
      <c r="E49507" s="1" t="s">
        <v>25</v>
      </c>
      <c r="F49507" s="1" t="s">
        <v>26</v>
      </c>
      <c r="G49507" s="1" t="s">
        <v>27</v>
      </c>
      <c r="H49507" s="2">
        <v>43739</v>
      </c>
      <c r="I49507" s="2">
        <v>43830</v>
      </c>
      <c r="J49507" s="2">
        <v>43775</v>
      </c>
      <c r="K49507" s="1" t="s">
        <v>14865</v>
      </c>
      <c r="L49507" s="1" t="s">
        <v>21551</v>
      </c>
      <c r="M49507" s="3">
        <v>0.64583333333333337</v>
      </c>
      <c r="N49507">
        <v>102.95</v>
      </c>
      <c r="O49507" s="1" t="s">
        <v>67364</v>
      </c>
      <c r="P49507">
        <v>299000</v>
      </c>
      <c r="Q49507" s="1" t="s">
        <v>97318</v>
      </c>
      <c r="R49507" s="1" t="s">
        <v>97319</v>
      </c>
      <c r="S49507" s="1" t="s">
        <v>97320</v>
      </c>
      <c r="T49507">
        <v>102.95</v>
      </c>
    </row>
    <row r="49508" spans="1:20" x14ac:dyDescent="0.2">
      <c r="A49508">
        <v>34</v>
      </c>
      <c r="B49508" s="1" t="s">
        <v>22</v>
      </c>
      <c r="C49508" s="1" t="s">
        <v>23</v>
      </c>
      <c r="D49508" s="1" t="s">
        <v>24</v>
      </c>
      <c r="E49508" s="1" t="s">
        <v>25</v>
      </c>
      <c r="F49508" s="1" t="s">
        <v>26</v>
      </c>
      <c r="G49508" s="1" t="s">
        <v>27</v>
      </c>
      <c r="H49508" s="2">
        <v>43739</v>
      </c>
      <c r="I49508" s="2">
        <v>43830</v>
      </c>
      <c r="J49508" s="2">
        <v>43775</v>
      </c>
      <c r="K49508" s="1" t="s">
        <v>1774</v>
      </c>
      <c r="L49508" s="1" t="s">
        <v>21551</v>
      </c>
      <c r="M49508" s="3">
        <v>0.64583333333333337</v>
      </c>
      <c r="N49508">
        <v>104.134</v>
      </c>
      <c r="O49508" s="1" t="s">
        <v>67365</v>
      </c>
      <c r="P49508">
        <v>20000</v>
      </c>
      <c r="Q49508" s="1" t="s">
        <v>97318</v>
      </c>
      <c r="R49508" s="1" t="s">
        <v>97319</v>
      </c>
      <c r="S49508" s="1" t="s">
        <v>97320</v>
      </c>
      <c r="T49508">
        <v>104.134</v>
      </c>
    </row>
    <row r="49509" spans="1:20" x14ac:dyDescent="0.2">
      <c r="A49509">
        <v>34</v>
      </c>
      <c r="B49509" s="1" t="s">
        <v>22</v>
      </c>
      <c r="C49509" s="1" t="s">
        <v>23</v>
      </c>
      <c r="D49509" s="1" t="s">
        <v>24</v>
      </c>
      <c r="E49509" s="1" t="s">
        <v>25</v>
      </c>
      <c r="F49509" s="1" t="s">
        <v>26</v>
      </c>
      <c r="G49509" s="1" t="s">
        <v>27</v>
      </c>
      <c r="H49509" s="2">
        <v>43739</v>
      </c>
      <c r="I49509" s="2">
        <v>43830</v>
      </c>
      <c r="J49509" s="2">
        <v>43775</v>
      </c>
      <c r="K49509" s="1" t="s">
        <v>4561</v>
      </c>
      <c r="L49509" s="1" t="s">
        <v>21551</v>
      </c>
      <c r="M49509" s="3">
        <v>0.64583333333333337</v>
      </c>
      <c r="N49509">
        <v>99.99</v>
      </c>
      <c r="O49509" s="1" t="s">
        <v>67366</v>
      </c>
      <c r="P49509">
        <v>500000</v>
      </c>
      <c r="Q49509" s="1" t="s">
        <v>97318</v>
      </c>
      <c r="R49509" s="1" t="s">
        <v>97319</v>
      </c>
      <c r="S49509" s="1" t="s">
        <v>97320</v>
      </c>
      <c r="T49509">
        <v>99.99</v>
      </c>
    </row>
    <row r="49510" spans="1:20" x14ac:dyDescent="0.2">
      <c r="A49510">
        <v>34</v>
      </c>
      <c r="B49510" s="1" t="s">
        <v>22</v>
      </c>
      <c r="C49510" s="1" t="s">
        <v>23</v>
      </c>
      <c r="D49510" s="1" t="s">
        <v>24</v>
      </c>
      <c r="E49510" s="1" t="s">
        <v>25</v>
      </c>
      <c r="F49510" s="1" t="s">
        <v>26</v>
      </c>
      <c r="G49510" s="1" t="s">
        <v>27</v>
      </c>
      <c r="H49510" s="2">
        <v>43739</v>
      </c>
      <c r="I49510" s="2">
        <v>43830</v>
      </c>
      <c r="J49510" s="2">
        <v>43775</v>
      </c>
      <c r="K49510" s="1" t="s">
        <v>14866</v>
      </c>
      <c r="L49510" s="1" t="s">
        <v>21551</v>
      </c>
      <c r="M49510" s="3">
        <v>0.64583333333333337</v>
      </c>
      <c r="N49510">
        <v>98.07</v>
      </c>
      <c r="O49510" s="1" t="s">
        <v>67367</v>
      </c>
      <c r="P49510">
        <v>30000</v>
      </c>
      <c r="Q49510" s="1" t="s">
        <v>97318</v>
      </c>
      <c r="R49510" s="1" t="s">
        <v>97319</v>
      </c>
      <c r="S49510" s="1" t="s">
        <v>97320</v>
      </c>
      <c r="T49510">
        <v>98.07</v>
      </c>
    </row>
    <row r="49511" spans="1:20" x14ac:dyDescent="0.2">
      <c r="A49511">
        <v>34</v>
      </c>
      <c r="B49511" s="1" t="s">
        <v>22</v>
      </c>
      <c r="C49511" s="1" t="s">
        <v>23</v>
      </c>
      <c r="D49511" s="1" t="s">
        <v>24</v>
      </c>
      <c r="E49511" s="1" t="s">
        <v>25</v>
      </c>
      <c r="F49511" s="1" t="s">
        <v>26</v>
      </c>
      <c r="G49511" s="1" t="s">
        <v>27</v>
      </c>
      <c r="H49511" s="2">
        <v>43739</v>
      </c>
      <c r="I49511" s="2">
        <v>43830</v>
      </c>
      <c r="J49511" s="2">
        <v>43775</v>
      </c>
      <c r="K49511" s="1" t="s">
        <v>14867</v>
      </c>
      <c r="L49511" s="1" t="s">
        <v>21551</v>
      </c>
      <c r="M49511" s="3">
        <v>0.64583333333333337</v>
      </c>
      <c r="N49511">
        <v>101.96</v>
      </c>
      <c r="O49511" s="1" t="s">
        <v>67368</v>
      </c>
      <c r="P49511">
        <v>3000</v>
      </c>
      <c r="Q49511" s="1" t="s">
        <v>97318</v>
      </c>
      <c r="R49511" s="1" t="s">
        <v>97319</v>
      </c>
      <c r="S49511" s="1" t="s">
        <v>97320</v>
      </c>
      <c r="T49511">
        <v>101.96</v>
      </c>
    </row>
    <row r="49512" spans="1:20" x14ac:dyDescent="0.2">
      <c r="A49512">
        <v>34</v>
      </c>
      <c r="B49512" s="1" t="s">
        <v>22</v>
      </c>
      <c r="C49512" s="1" t="s">
        <v>23</v>
      </c>
      <c r="D49512" s="1" t="s">
        <v>24</v>
      </c>
      <c r="E49512" s="1" t="s">
        <v>25</v>
      </c>
      <c r="F49512" s="1" t="s">
        <v>26</v>
      </c>
      <c r="G49512" s="1" t="s">
        <v>27</v>
      </c>
      <c r="H49512" s="2">
        <v>43739</v>
      </c>
      <c r="I49512" s="2">
        <v>43830</v>
      </c>
      <c r="J49512" s="2">
        <v>43775</v>
      </c>
      <c r="K49512" s="1" t="s">
        <v>1305</v>
      </c>
      <c r="L49512" s="1" t="s">
        <v>21551</v>
      </c>
      <c r="M49512" s="3">
        <v>0.64583333333333337</v>
      </c>
      <c r="N49512">
        <v>98.35</v>
      </c>
      <c r="O49512" s="1" t="s">
        <v>67369</v>
      </c>
      <c r="P49512">
        <v>227000</v>
      </c>
      <c r="Q49512" s="1" t="s">
        <v>97318</v>
      </c>
      <c r="R49512" s="1" t="s">
        <v>97319</v>
      </c>
      <c r="S49512" s="1" t="s">
        <v>97320</v>
      </c>
      <c r="T49512">
        <v>98.35</v>
      </c>
    </row>
    <row r="49513" spans="1:20" x14ac:dyDescent="0.2">
      <c r="A49513">
        <v>34</v>
      </c>
      <c r="B49513" s="1" t="s">
        <v>22</v>
      </c>
      <c r="C49513" s="1" t="s">
        <v>23</v>
      </c>
      <c r="D49513" s="1" t="s">
        <v>24</v>
      </c>
      <c r="E49513" s="1" t="s">
        <v>25</v>
      </c>
      <c r="F49513" s="1" t="s">
        <v>26</v>
      </c>
      <c r="G49513" s="1" t="s">
        <v>27</v>
      </c>
      <c r="H49513" s="2">
        <v>43739</v>
      </c>
      <c r="I49513" s="2">
        <v>43830</v>
      </c>
      <c r="J49513" s="2">
        <v>43775</v>
      </c>
      <c r="K49513" s="1" t="s">
        <v>9280</v>
      </c>
      <c r="L49513" s="1" t="s">
        <v>21551</v>
      </c>
      <c r="M49513" s="3">
        <v>0.64583333333333337</v>
      </c>
      <c r="N49513">
        <v>100.14700000000001</v>
      </c>
      <c r="O49513" s="1" t="s">
        <v>67370</v>
      </c>
      <c r="P49513">
        <v>1300000</v>
      </c>
      <c r="Q49513" s="1" t="s">
        <v>97318</v>
      </c>
      <c r="R49513" s="1" t="s">
        <v>97319</v>
      </c>
      <c r="S49513" s="1" t="s">
        <v>97320</v>
      </c>
      <c r="T49513">
        <v>100.14700000000001</v>
      </c>
    </row>
    <row r="49514" spans="1:20" x14ac:dyDescent="0.2">
      <c r="A49514">
        <v>34</v>
      </c>
      <c r="B49514" s="1" t="s">
        <v>22</v>
      </c>
      <c r="C49514" s="1" t="s">
        <v>23</v>
      </c>
      <c r="D49514" s="1" t="s">
        <v>24</v>
      </c>
      <c r="E49514" s="1" t="s">
        <v>25</v>
      </c>
      <c r="F49514" s="1" t="s">
        <v>26</v>
      </c>
      <c r="G49514" s="1" t="s">
        <v>27</v>
      </c>
      <c r="H49514" s="2">
        <v>43739</v>
      </c>
      <c r="I49514" s="2">
        <v>43830</v>
      </c>
      <c r="J49514" s="2">
        <v>43775</v>
      </c>
      <c r="K49514" s="1" t="s">
        <v>3706</v>
      </c>
      <c r="L49514" s="1" t="s">
        <v>21551</v>
      </c>
      <c r="M49514" s="3">
        <v>0.64583333333333337</v>
      </c>
      <c r="N49514">
        <v>100.09399999999999</v>
      </c>
      <c r="O49514" s="1" t="s">
        <v>67371</v>
      </c>
      <c r="P49514">
        <v>83000</v>
      </c>
      <c r="Q49514" s="1" t="s">
        <v>97318</v>
      </c>
      <c r="R49514" s="1" t="s">
        <v>97319</v>
      </c>
      <c r="S49514" s="1" t="s">
        <v>97320</v>
      </c>
      <c r="T49514">
        <v>100.09399999999999</v>
      </c>
    </row>
    <row r="49515" spans="1:20" x14ac:dyDescent="0.2">
      <c r="A49515">
        <v>34</v>
      </c>
      <c r="B49515" s="1" t="s">
        <v>22</v>
      </c>
      <c r="C49515" s="1" t="s">
        <v>23</v>
      </c>
      <c r="D49515" s="1" t="s">
        <v>24</v>
      </c>
      <c r="E49515" s="1" t="s">
        <v>25</v>
      </c>
      <c r="F49515" s="1" t="s">
        <v>26</v>
      </c>
      <c r="G49515" s="1" t="s">
        <v>27</v>
      </c>
      <c r="H49515" s="2">
        <v>43739</v>
      </c>
      <c r="I49515" s="2">
        <v>43830</v>
      </c>
      <c r="J49515" s="2">
        <v>43775</v>
      </c>
      <c r="K49515" s="1" t="s">
        <v>2049</v>
      </c>
      <c r="L49515" s="1" t="s">
        <v>21551</v>
      </c>
      <c r="M49515" s="3">
        <v>0.47916666666666669</v>
      </c>
      <c r="N49515">
        <v>100.12967999999999</v>
      </c>
      <c r="O49515" s="1" t="s">
        <v>67372</v>
      </c>
      <c r="P49515">
        <v>130000</v>
      </c>
      <c r="Q49515" s="1" t="s">
        <v>97318</v>
      </c>
      <c r="R49515" s="1" t="s">
        <v>97319</v>
      </c>
      <c r="S49515" s="1" t="s">
        <v>97320</v>
      </c>
      <c r="T49515">
        <v>100.12967999999999</v>
      </c>
    </row>
    <row r="49516" spans="1:20" x14ac:dyDescent="0.2">
      <c r="A49516">
        <v>34</v>
      </c>
      <c r="B49516" s="1" t="s">
        <v>22</v>
      </c>
      <c r="C49516" s="1" t="s">
        <v>23</v>
      </c>
      <c r="D49516" s="1" t="s">
        <v>24</v>
      </c>
      <c r="E49516" s="1" t="s">
        <v>25</v>
      </c>
      <c r="F49516" s="1" t="s">
        <v>26</v>
      </c>
      <c r="G49516" s="1" t="s">
        <v>27</v>
      </c>
      <c r="H49516" s="2">
        <v>43739</v>
      </c>
      <c r="I49516" s="2">
        <v>43830</v>
      </c>
      <c r="J49516" s="2">
        <v>43775</v>
      </c>
      <c r="K49516" s="1" t="s">
        <v>2049</v>
      </c>
      <c r="L49516" s="1" t="s">
        <v>21551</v>
      </c>
      <c r="M49516" s="3">
        <v>0.64583333333333337</v>
      </c>
      <c r="N49516">
        <v>100.1302</v>
      </c>
      <c r="O49516" s="1" t="s">
        <v>67373</v>
      </c>
      <c r="P49516">
        <v>1000000</v>
      </c>
      <c r="Q49516" s="1" t="s">
        <v>97318</v>
      </c>
      <c r="R49516" s="1" t="s">
        <v>97319</v>
      </c>
      <c r="S49516" s="1" t="s">
        <v>97320</v>
      </c>
      <c r="T49516">
        <v>100.1302</v>
      </c>
    </row>
    <row r="49517" spans="1:20" x14ac:dyDescent="0.2">
      <c r="A49517">
        <v>34</v>
      </c>
      <c r="B49517" s="1" t="s">
        <v>22</v>
      </c>
      <c r="C49517" s="1" t="s">
        <v>23</v>
      </c>
      <c r="D49517" s="1" t="s">
        <v>24</v>
      </c>
      <c r="E49517" s="1" t="s">
        <v>25</v>
      </c>
      <c r="F49517" s="1" t="s">
        <v>26</v>
      </c>
      <c r="G49517" s="1" t="s">
        <v>27</v>
      </c>
      <c r="H49517" s="2">
        <v>43739</v>
      </c>
      <c r="I49517" s="2">
        <v>43830</v>
      </c>
      <c r="J49517" s="2">
        <v>43775</v>
      </c>
      <c r="K49517" s="1" t="s">
        <v>1891</v>
      </c>
      <c r="L49517" s="1" t="s">
        <v>21551</v>
      </c>
      <c r="M49517" s="3">
        <v>0.64583333333333337</v>
      </c>
      <c r="N49517">
        <v>99.885040000000004</v>
      </c>
      <c r="O49517" s="1" t="s">
        <v>67374</v>
      </c>
      <c r="P49517">
        <v>4400000</v>
      </c>
      <c r="Q49517" s="1" t="s">
        <v>97318</v>
      </c>
      <c r="R49517" s="1" t="s">
        <v>97319</v>
      </c>
      <c r="S49517" s="1" t="s">
        <v>97320</v>
      </c>
      <c r="T49517">
        <v>99.885040000000004</v>
      </c>
    </row>
    <row r="49518" spans="1:20" x14ac:dyDescent="0.2">
      <c r="A49518">
        <v>34</v>
      </c>
      <c r="B49518" s="1" t="s">
        <v>22</v>
      </c>
      <c r="C49518" s="1" t="s">
        <v>23</v>
      </c>
      <c r="D49518" s="1" t="s">
        <v>24</v>
      </c>
      <c r="E49518" s="1" t="s">
        <v>25</v>
      </c>
      <c r="F49518" s="1" t="s">
        <v>26</v>
      </c>
      <c r="G49518" s="1" t="s">
        <v>27</v>
      </c>
      <c r="H49518" s="2">
        <v>43739</v>
      </c>
      <c r="I49518" s="2">
        <v>43830</v>
      </c>
      <c r="J49518" s="2">
        <v>43775</v>
      </c>
      <c r="K49518" s="1" t="s">
        <v>7391</v>
      </c>
      <c r="L49518" s="1" t="s">
        <v>21551</v>
      </c>
      <c r="M49518" s="3">
        <v>0.5625</v>
      </c>
      <c r="N49518">
        <v>89.855726000000004</v>
      </c>
      <c r="O49518" s="1" t="s">
        <v>67375</v>
      </c>
      <c r="P49518">
        <v>90171.325517999998</v>
      </c>
      <c r="Q49518" s="1" t="s">
        <v>97318</v>
      </c>
      <c r="R49518" s="1" t="s">
        <v>97319</v>
      </c>
      <c r="S49518" s="1" t="s">
        <v>97320</v>
      </c>
      <c r="T49518">
        <v>89.855726000000004</v>
      </c>
    </row>
    <row r="49519" spans="1:20" x14ac:dyDescent="0.2">
      <c r="A49519">
        <v>34</v>
      </c>
      <c r="B49519" s="1" t="s">
        <v>22</v>
      </c>
      <c r="C49519" s="1" t="s">
        <v>23</v>
      </c>
      <c r="D49519" s="1" t="s">
        <v>24</v>
      </c>
      <c r="E49519" s="1" t="s">
        <v>25</v>
      </c>
      <c r="F49519" s="1" t="s">
        <v>26</v>
      </c>
      <c r="G49519" s="1" t="s">
        <v>27</v>
      </c>
      <c r="H49519" s="2">
        <v>43739</v>
      </c>
      <c r="I49519" s="2">
        <v>43830</v>
      </c>
      <c r="J49519" s="2">
        <v>43775</v>
      </c>
      <c r="K49519" s="1" t="s">
        <v>7391</v>
      </c>
      <c r="L49519" s="1" t="s">
        <v>21551</v>
      </c>
      <c r="M49519" s="3">
        <v>0.64583333333333337</v>
      </c>
      <c r="N49519">
        <v>89.871866999999995</v>
      </c>
      <c r="O49519" s="1" t="s">
        <v>67376</v>
      </c>
      <c r="P49519">
        <v>90171.325517999998</v>
      </c>
      <c r="Q49519" s="1" t="s">
        <v>97318</v>
      </c>
      <c r="R49519" s="1" t="s">
        <v>97319</v>
      </c>
      <c r="S49519" s="1" t="s">
        <v>97320</v>
      </c>
      <c r="T49519">
        <v>89.871866999999995</v>
      </c>
    </row>
    <row r="49520" spans="1:20" x14ac:dyDescent="0.2">
      <c r="A49520">
        <v>34</v>
      </c>
      <c r="B49520" s="1" t="s">
        <v>22</v>
      </c>
      <c r="C49520" s="1" t="s">
        <v>23</v>
      </c>
      <c r="D49520" s="1" t="s">
        <v>24</v>
      </c>
      <c r="E49520" s="1" t="s">
        <v>25</v>
      </c>
      <c r="F49520" s="1" t="s">
        <v>26</v>
      </c>
      <c r="G49520" s="1" t="s">
        <v>27</v>
      </c>
      <c r="H49520" s="2">
        <v>43739</v>
      </c>
      <c r="I49520" s="2">
        <v>43830</v>
      </c>
      <c r="J49520" s="2">
        <v>43775</v>
      </c>
      <c r="K49520" s="1" t="s">
        <v>8812</v>
      </c>
      <c r="L49520" s="1" t="s">
        <v>21551</v>
      </c>
      <c r="M49520" s="3">
        <v>0.64583333333333337</v>
      </c>
      <c r="N49520">
        <v>94.995491000000001</v>
      </c>
      <c r="O49520" s="1" t="s">
        <v>67377</v>
      </c>
      <c r="P49520">
        <v>468890.892696</v>
      </c>
      <c r="Q49520" s="1" t="s">
        <v>97318</v>
      </c>
      <c r="R49520" s="1" t="s">
        <v>97319</v>
      </c>
      <c r="S49520" s="1" t="s">
        <v>97320</v>
      </c>
      <c r="T49520">
        <v>94.995491000000001</v>
      </c>
    </row>
    <row r="49521" spans="1:20" x14ac:dyDescent="0.2">
      <c r="A49521">
        <v>34</v>
      </c>
      <c r="B49521" s="1" t="s">
        <v>22</v>
      </c>
      <c r="C49521" s="1" t="s">
        <v>23</v>
      </c>
      <c r="D49521" s="1" t="s">
        <v>24</v>
      </c>
      <c r="E49521" s="1" t="s">
        <v>25</v>
      </c>
      <c r="F49521" s="1" t="s">
        <v>26</v>
      </c>
      <c r="G49521" s="1" t="s">
        <v>27</v>
      </c>
      <c r="H49521" s="2">
        <v>43739</v>
      </c>
      <c r="I49521" s="2">
        <v>43830</v>
      </c>
      <c r="J49521" s="2">
        <v>43775</v>
      </c>
      <c r="K49521" s="1" t="s">
        <v>4384</v>
      </c>
      <c r="L49521" s="1" t="s">
        <v>21551</v>
      </c>
      <c r="M49521" s="3">
        <v>0.64583333333333337</v>
      </c>
      <c r="N49521">
        <v>129.837692</v>
      </c>
      <c r="O49521" s="1" t="s">
        <v>67378</v>
      </c>
      <c r="P49521">
        <v>45085.662758999999</v>
      </c>
      <c r="Q49521" s="1" t="s">
        <v>97318</v>
      </c>
      <c r="R49521" s="1" t="s">
        <v>97319</v>
      </c>
      <c r="S49521" s="1" t="s">
        <v>97320</v>
      </c>
      <c r="T49521">
        <v>129.837692</v>
      </c>
    </row>
    <row r="49522" spans="1:20" x14ac:dyDescent="0.2">
      <c r="A49522">
        <v>34</v>
      </c>
      <c r="B49522" s="1" t="s">
        <v>22</v>
      </c>
      <c r="C49522" s="1" t="s">
        <v>23</v>
      </c>
      <c r="D49522" s="1" t="s">
        <v>24</v>
      </c>
      <c r="E49522" s="1" t="s">
        <v>25</v>
      </c>
      <c r="F49522" s="1" t="s">
        <v>26</v>
      </c>
      <c r="G49522" s="1" t="s">
        <v>27</v>
      </c>
      <c r="H49522" s="2">
        <v>43739</v>
      </c>
      <c r="I49522" s="2">
        <v>43830</v>
      </c>
      <c r="J49522" s="2">
        <v>43775</v>
      </c>
      <c r="K49522" s="1" t="s">
        <v>8343</v>
      </c>
      <c r="L49522" s="1" t="s">
        <v>21551</v>
      </c>
      <c r="M49522" s="3">
        <v>0.64583333333333337</v>
      </c>
      <c r="N49522">
        <v>93.409378000000004</v>
      </c>
      <c r="O49522" s="1" t="s">
        <v>67379</v>
      </c>
      <c r="P49522">
        <v>298467.087466</v>
      </c>
      <c r="Q49522" s="1" t="s">
        <v>97318</v>
      </c>
      <c r="R49522" s="1" t="s">
        <v>97319</v>
      </c>
      <c r="S49522" s="1" t="s">
        <v>97320</v>
      </c>
      <c r="T49522">
        <v>93.409378000000004</v>
      </c>
    </row>
    <row r="49523" spans="1:20" x14ac:dyDescent="0.2">
      <c r="A49523">
        <v>34</v>
      </c>
      <c r="B49523" s="1" t="s">
        <v>22</v>
      </c>
      <c r="C49523" s="1" t="s">
        <v>23</v>
      </c>
      <c r="D49523" s="1" t="s">
        <v>24</v>
      </c>
      <c r="E49523" s="1" t="s">
        <v>25</v>
      </c>
      <c r="F49523" s="1" t="s">
        <v>26</v>
      </c>
      <c r="G49523" s="1" t="s">
        <v>27</v>
      </c>
      <c r="H49523" s="2">
        <v>43739</v>
      </c>
      <c r="I49523" s="2">
        <v>43830</v>
      </c>
      <c r="J49523" s="2">
        <v>43775</v>
      </c>
      <c r="K49523" s="1" t="s">
        <v>298</v>
      </c>
      <c r="L49523" s="1" t="s">
        <v>21551</v>
      </c>
      <c r="M49523" s="3">
        <v>0.64583333333333337</v>
      </c>
      <c r="N49523">
        <v>101.694</v>
      </c>
      <c r="O49523" s="1" t="s">
        <v>67380</v>
      </c>
      <c r="P49523">
        <v>127000</v>
      </c>
      <c r="Q49523" s="1" t="s">
        <v>97318</v>
      </c>
      <c r="R49523" s="1" t="s">
        <v>97319</v>
      </c>
      <c r="S49523" s="1" t="s">
        <v>97320</v>
      </c>
      <c r="T49523">
        <v>101.694</v>
      </c>
    </row>
    <row r="49524" spans="1:20" x14ac:dyDescent="0.2">
      <c r="A49524">
        <v>34</v>
      </c>
      <c r="B49524" s="1" t="s">
        <v>22</v>
      </c>
      <c r="C49524" s="1" t="s">
        <v>23</v>
      </c>
      <c r="D49524" s="1" t="s">
        <v>24</v>
      </c>
      <c r="E49524" s="1" t="s">
        <v>25</v>
      </c>
      <c r="F49524" s="1" t="s">
        <v>26</v>
      </c>
      <c r="G49524" s="1" t="s">
        <v>27</v>
      </c>
      <c r="H49524" s="2">
        <v>43739</v>
      </c>
      <c r="I49524" s="2">
        <v>43830</v>
      </c>
      <c r="J49524" s="2">
        <v>43775</v>
      </c>
      <c r="K49524" s="1" t="s">
        <v>773</v>
      </c>
      <c r="L49524" s="1" t="s">
        <v>21551</v>
      </c>
      <c r="M49524" s="3">
        <v>0.64583333333333337</v>
      </c>
      <c r="N49524">
        <v>127.839</v>
      </c>
      <c r="O49524" s="1" t="s">
        <v>67381</v>
      </c>
      <c r="P49524">
        <v>2000000</v>
      </c>
      <c r="Q49524" s="1" t="s">
        <v>97318</v>
      </c>
      <c r="R49524" s="1" t="s">
        <v>97319</v>
      </c>
      <c r="S49524" s="1" t="s">
        <v>97320</v>
      </c>
      <c r="T49524">
        <v>127.839</v>
      </c>
    </row>
    <row r="49525" spans="1:20" x14ac:dyDescent="0.2">
      <c r="A49525">
        <v>34</v>
      </c>
      <c r="B49525" s="1" t="s">
        <v>22</v>
      </c>
      <c r="C49525" s="1" t="s">
        <v>23</v>
      </c>
      <c r="D49525" s="1" t="s">
        <v>24</v>
      </c>
      <c r="E49525" s="1" t="s">
        <v>25</v>
      </c>
      <c r="F49525" s="1" t="s">
        <v>26</v>
      </c>
      <c r="G49525" s="1" t="s">
        <v>27</v>
      </c>
      <c r="H49525" s="2">
        <v>43739</v>
      </c>
      <c r="I49525" s="2">
        <v>43830</v>
      </c>
      <c r="J49525" s="2">
        <v>43775</v>
      </c>
      <c r="K49525" s="1" t="s">
        <v>2738</v>
      </c>
      <c r="L49525" s="1" t="s">
        <v>21551</v>
      </c>
      <c r="M49525" s="3">
        <v>0.64583333333333337</v>
      </c>
      <c r="N49525">
        <v>95.617673999999994</v>
      </c>
      <c r="O49525" s="1" t="s">
        <v>67382</v>
      </c>
      <c r="P49525">
        <v>541027.95311100001</v>
      </c>
      <c r="Q49525" s="1" t="s">
        <v>97318</v>
      </c>
      <c r="R49525" s="1" t="s">
        <v>97319</v>
      </c>
      <c r="S49525" s="1" t="s">
        <v>97320</v>
      </c>
      <c r="T49525">
        <v>95.617673999999994</v>
      </c>
    </row>
    <row r="49526" spans="1:20" x14ac:dyDescent="0.2">
      <c r="A49526">
        <v>34</v>
      </c>
      <c r="B49526" s="1" t="s">
        <v>22</v>
      </c>
      <c r="C49526" s="1" t="s">
        <v>23</v>
      </c>
      <c r="D49526" s="1" t="s">
        <v>24</v>
      </c>
      <c r="E49526" s="1" t="s">
        <v>25</v>
      </c>
      <c r="F49526" s="1" t="s">
        <v>26</v>
      </c>
      <c r="G49526" s="1" t="s">
        <v>27</v>
      </c>
      <c r="H49526" s="2">
        <v>43739</v>
      </c>
      <c r="I49526" s="2">
        <v>43830</v>
      </c>
      <c r="J49526" s="2">
        <v>43775</v>
      </c>
      <c r="K49526" s="1" t="s">
        <v>2824</v>
      </c>
      <c r="L49526" s="1" t="s">
        <v>21551</v>
      </c>
      <c r="M49526" s="3">
        <v>0.47916666666666669</v>
      </c>
      <c r="N49526">
        <v>101.15</v>
      </c>
      <c r="O49526" s="1" t="s">
        <v>67383</v>
      </c>
      <c r="P49526">
        <v>150000</v>
      </c>
      <c r="Q49526" s="1" t="s">
        <v>97318</v>
      </c>
      <c r="R49526" s="1" t="s">
        <v>97319</v>
      </c>
      <c r="S49526" s="1" t="s">
        <v>97320</v>
      </c>
      <c r="T49526">
        <v>101.15</v>
      </c>
    </row>
    <row r="49527" spans="1:20" x14ac:dyDescent="0.2">
      <c r="A49527">
        <v>34</v>
      </c>
      <c r="B49527" s="1" t="s">
        <v>22</v>
      </c>
      <c r="C49527" s="1" t="s">
        <v>23</v>
      </c>
      <c r="D49527" s="1" t="s">
        <v>24</v>
      </c>
      <c r="E49527" s="1" t="s">
        <v>25</v>
      </c>
      <c r="F49527" s="1" t="s">
        <v>26</v>
      </c>
      <c r="G49527" s="1" t="s">
        <v>27</v>
      </c>
      <c r="H49527" s="2">
        <v>43739</v>
      </c>
      <c r="I49527" s="2">
        <v>43830</v>
      </c>
      <c r="J49527" s="2">
        <v>43775</v>
      </c>
      <c r="K49527" s="1" t="s">
        <v>2824</v>
      </c>
      <c r="L49527" s="1" t="s">
        <v>21551</v>
      </c>
      <c r="M49527" s="3">
        <v>0.64583333333333337</v>
      </c>
      <c r="N49527">
        <v>101.157</v>
      </c>
      <c r="O49527" s="1" t="s">
        <v>67384</v>
      </c>
      <c r="P49527">
        <v>400000</v>
      </c>
      <c r="Q49527" s="1" t="s">
        <v>97318</v>
      </c>
      <c r="R49527" s="1" t="s">
        <v>97319</v>
      </c>
      <c r="S49527" s="1" t="s">
        <v>97320</v>
      </c>
      <c r="T49527">
        <v>101.157</v>
      </c>
    </row>
    <row r="49528" spans="1:20" x14ac:dyDescent="0.2">
      <c r="A49528">
        <v>34</v>
      </c>
      <c r="B49528" s="1" t="s">
        <v>22</v>
      </c>
      <c r="C49528" s="1" t="s">
        <v>23</v>
      </c>
      <c r="D49528" s="1" t="s">
        <v>24</v>
      </c>
      <c r="E49528" s="1" t="s">
        <v>25</v>
      </c>
      <c r="F49528" s="1" t="s">
        <v>26</v>
      </c>
      <c r="G49528" s="1" t="s">
        <v>27</v>
      </c>
      <c r="H49528" s="2">
        <v>43739</v>
      </c>
      <c r="I49528" s="2">
        <v>43830</v>
      </c>
      <c r="J49528" s="2">
        <v>43775</v>
      </c>
      <c r="K49528" s="1" t="s">
        <v>1173</v>
      </c>
      <c r="L49528" s="1" t="s">
        <v>21551</v>
      </c>
      <c r="M49528" s="3">
        <v>0.64583333333333337</v>
      </c>
      <c r="N49528">
        <v>118.295762</v>
      </c>
      <c r="O49528" s="1" t="s">
        <v>67385</v>
      </c>
      <c r="P49528">
        <v>360685.30207400001</v>
      </c>
      <c r="Q49528" s="1" t="s">
        <v>97318</v>
      </c>
      <c r="R49528" s="1" t="s">
        <v>97319</v>
      </c>
      <c r="S49528" s="1" t="s">
        <v>97320</v>
      </c>
      <c r="T49528">
        <v>118.295762</v>
      </c>
    </row>
    <row r="49529" spans="1:20" x14ac:dyDescent="0.2">
      <c r="A49529">
        <v>34</v>
      </c>
      <c r="B49529" s="1" t="s">
        <v>22</v>
      </c>
      <c r="C49529" s="1" t="s">
        <v>23</v>
      </c>
      <c r="D49529" s="1" t="s">
        <v>24</v>
      </c>
      <c r="E49529" s="1" t="s">
        <v>25</v>
      </c>
      <c r="F49529" s="1" t="s">
        <v>26</v>
      </c>
      <c r="G49529" s="1" t="s">
        <v>27</v>
      </c>
      <c r="H49529" s="2">
        <v>43739</v>
      </c>
      <c r="I49529" s="2">
        <v>43830</v>
      </c>
      <c r="J49529" s="2">
        <v>43775</v>
      </c>
      <c r="K49529" s="1" t="s">
        <v>550</v>
      </c>
      <c r="L49529" s="1" t="s">
        <v>21551</v>
      </c>
      <c r="M49529" s="3">
        <v>0.64583333333333337</v>
      </c>
      <c r="N49529">
        <v>88.358881999999994</v>
      </c>
      <c r="O49529" s="1" t="s">
        <v>67386</v>
      </c>
      <c r="P49529">
        <v>721370.60414800001</v>
      </c>
      <c r="Q49529" s="1" t="s">
        <v>97318</v>
      </c>
      <c r="R49529" s="1" t="s">
        <v>97319</v>
      </c>
      <c r="S49529" s="1" t="s">
        <v>97320</v>
      </c>
      <c r="T49529">
        <v>88.358881999999994</v>
      </c>
    </row>
    <row r="49530" spans="1:20" x14ac:dyDescent="0.2">
      <c r="A49530">
        <v>34</v>
      </c>
      <c r="B49530" s="1" t="s">
        <v>22</v>
      </c>
      <c r="C49530" s="1" t="s">
        <v>23</v>
      </c>
      <c r="D49530" s="1" t="s">
        <v>24</v>
      </c>
      <c r="E49530" s="1" t="s">
        <v>25</v>
      </c>
      <c r="F49530" s="1" t="s">
        <v>26</v>
      </c>
      <c r="G49530" s="1" t="s">
        <v>27</v>
      </c>
      <c r="H49530" s="2">
        <v>43739</v>
      </c>
      <c r="I49530" s="2">
        <v>43830</v>
      </c>
      <c r="J49530" s="2">
        <v>43775</v>
      </c>
      <c r="K49530" s="1" t="s">
        <v>1675</v>
      </c>
      <c r="L49530" s="1" t="s">
        <v>21551</v>
      </c>
      <c r="M49530" s="3">
        <v>0.64583333333333337</v>
      </c>
      <c r="N49530">
        <v>93</v>
      </c>
      <c r="O49530" s="1" t="s">
        <v>67387</v>
      </c>
      <c r="P49530">
        <v>1200000</v>
      </c>
      <c r="Q49530" s="1" t="s">
        <v>97318</v>
      </c>
      <c r="R49530" s="1" t="s">
        <v>97319</v>
      </c>
      <c r="S49530" s="1" t="s">
        <v>97320</v>
      </c>
      <c r="T49530">
        <v>93</v>
      </c>
    </row>
    <row r="49531" spans="1:20" x14ac:dyDescent="0.2">
      <c r="A49531">
        <v>34</v>
      </c>
      <c r="B49531" s="1" t="s">
        <v>22</v>
      </c>
      <c r="C49531" s="1" t="s">
        <v>23</v>
      </c>
      <c r="D49531" s="1" t="s">
        <v>24</v>
      </c>
      <c r="E49531" s="1" t="s">
        <v>25</v>
      </c>
      <c r="F49531" s="1" t="s">
        <v>26</v>
      </c>
      <c r="G49531" s="1" t="s">
        <v>27</v>
      </c>
      <c r="H49531" s="2">
        <v>43739</v>
      </c>
      <c r="I49531" s="2">
        <v>43830</v>
      </c>
      <c r="J49531" s="2">
        <v>43775</v>
      </c>
      <c r="K49531" s="1" t="s">
        <v>7920</v>
      </c>
      <c r="L49531" s="1" t="s">
        <v>21551</v>
      </c>
      <c r="M49531" s="3">
        <v>0.64583333333333337</v>
      </c>
      <c r="N49531">
        <v>120.01</v>
      </c>
      <c r="O49531" s="1" t="s">
        <v>67388</v>
      </c>
      <c r="P49531">
        <v>2395000</v>
      </c>
      <c r="Q49531" s="1" t="s">
        <v>97318</v>
      </c>
      <c r="R49531" s="1" t="s">
        <v>97319</v>
      </c>
      <c r="S49531" s="1" t="s">
        <v>97320</v>
      </c>
      <c r="T49531">
        <v>120.01</v>
      </c>
    </row>
    <row r="49532" spans="1:20" x14ac:dyDescent="0.2">
      <c r="A49532">
        <v>34</v>
      </c>
      <c r="B49532" s="1" t="s">
        <v>22</v>
      </c>
      <c r="C49532" s="1" t="s">
        <v>23</v>
      </c>
      <c r="D49532" s="1" t="s">
        <v>24</v>
      </c>
      <c r="E49532" s="1" t="s">
        <v>25</v>
      </c>
      <c r="F49532" s="1" t="s">
        <v>26</v>
      </c>
      <c r="G49532" s="1" t="s">
        <v>27</v>
      </c>
      <c r="H49532" s="2">
        <v>43739</v>
      </c>
      <c r="I49532" s="2">
        <v>43830</v>
      </c>
      <c r="J49532" s="2">
        <v>43775</v>
      </c>
      <c r="K49532" s="1" t="s">
        <v>10539</v>
      </c>
      <c r="L49532" s="1" t="s">
        <v>21551</v>
      </c>
      <c r="M49532" s="3">
        <v>0.47916666666666669</v>
      </c>
      <c r="N49532">
        <v>101.086</v>
      </c>
      <c r="O49532" s="1" t="s">
        <v>67389</v>
      </c>
      <c r="P49532">
        <v>10000</v>
      </c>
      <c r="Q49532" s="1" t="s">
        <v>97318</v>
      </c>
      <c r="R49532" s="1" t="s">
        <v>97319</v>
      </c>
      <c r="S49532" s="1" t="s">
        <v>97320</v>
      </c>
      <c r="T49532">
        <v>101.086</v>
      </c>
    </row>
    <row r="49533" spans="1:20" x14ac:dyDescent="0.2">
      <c r="A49533">
        <v>34</v>
      </c>
      <c r="B49533" s="1" t="s">
        <v>22</v>
      </c>
      <c r="C49533" s="1" t="s">
        <v>23</v>
      </c>
      <c r="D49533" s="1" t="s">
        <v>24</v>
      </c>
      <c r="E49533" s="1" t="s">
        <v>25</v>
      </c>
      <c r="F49533" s="1" t="s">
        <v>26</v>
      </c>
      <c r="G49533" s="1" t="s">
        <v>27</v>
      </c>
      <c r="H49533" s="2">
        <v>43739</v>
      </c>
      <c r="I49533" s="2">
        <v>43830</v>
      </c>
      <c r="J49533" s="2">
        <v>43775</v>
      </c>
      <c r="K49533" s="1" t="s">
        <v>10539</v>
      </c>
      <c r="L49533" s="1" t="s">
        <v>21551</v>
      </c>
      <c r="M49533" s="3">
        <v>0.64583333333333337</v>
      </c>
      <c r="N49533">
        <v>101.09</v>
      </c>
      <c r="O49533" s="1" t="s">
        <v>67390</v>
      </c>
      <c r="P49533">
        <v>10000</v>
      </c>
      <c r="Q49533" s="1" t="s">
        <v>97318</v>
      </c>
      <c r="R49533" s="1" t="s">
        <v>97319</v>
      </c>
      <c r="S49533" s="1" t="s">
        <v>97320</v>
      </c>
      <c r="T49533">
        <v>101.09</v>
      </c>
    </row>
    <row r="49534" spans="1:20" x14ac:dyDescent="0.2">
      <c r="A49534">
        <v>34</v>
      </c>
      <c r="B49534" s="1" t="s">
        <v>22</v>
      </c>
      <c r="C49534" s="1" t="s">
        <v>23</v>
      </c>
      <c r="D49534" s="1" t="s">
        <v>24</v>
      </c>
      <c r="E49534" s="1" t="s">
        <v>25</v>
      </c>
      <c r="F49534" s="1" t="s">
        <v>26</v>
      </c>
      <c r="G49534" s="1" t="s">
        <v>27</v>
      </c>
      <c r="H49534" s="2">
        <v>43739</v>
      </c>
      <c r="I49534" s="2">
        <v>43830</v>
      </c>
      <c r="J49534" s="2">
        <v>43775</v>
      </c>
      <c r="K49534" s="1" t="s">
        <v>2839</v>
      </c>
      <c r="L49534" s="1" t="s">
        <v>21551</v>
      </c>
      <c r="M49534" s="3">
        <v>0.64583333333333337</v>
      </c>
      <c r="N49534">
        <v>104.65600000000001</v>
      </c>
      <c r="O49534" s="1" t="s">
        <v>67391</v>
      </c>
      <c r="P49534">
        <v>100000</v>
      </c>
      <c r="Q49534" s="1" t="s">
        <v>97318</v>
      </c>
      <c r="R49534" s="1" t="s">
        <v>97319</v>
      </c>
      <c r="S49534" s="1" t="s">
        <v>97320</v>
      </c>
      <c r="T49534">
        <v>104.65600000000001</v>
      </c>
    </row>
    <row r="49535" spans="1:20" x14ac:dyDescent="0.2">
      <c r="A49535">
        <v>34</v>
      </c>
      <c r="B49535" s="1" t="s">
        <v>22</v>
      </c>
      <c r="C49535" s="1" t="s">
        <v>23</v>
      </c>
      <c r="D49535" s="1" t="s">
        <v>24</v>
      </c>
      <c r="E49535" s="1" t="s">
        <v>25</v>
      </c>
      <c r="F49535" s="1" t="s">
        <v>26</v>
      </c>
      <c r="G49535" s="1" t="s">
        <v>27</v>
      </c>
      <c r="H49535" s="2">
        <v>43739</v>
      </c>
      <c r="I49535" s="2">
        <v>43830</v>
      </c>
      <c r="J49535" s="2">
        <v>43775</v>
      </c>
      <c r="K49535" s="1" t="s">
        <v>12569</v>
      </c>
      <c r="L49535" s="1" t="s">
        <v>21551</v>
      </c>
      <c r="M49535" s="3">
        <v>0.64583333333333337</v>
      </c>
      <c r="N49535">
        <v>90.607393999999999</v>
      </c>
      <c r="O49535" s="1" t="s">
        <v>67392</v>
      </c>
      <c r="P49535">
        <v>360685.30207400001</v>
      </c>
      <c r="Q49535" s="1" t="s">
        <v>97318</v>
      </c>
      <c r="R49535" s="1" t="s">
        <v>97319</v>
      </c>
      <c r="S49535" s="1" t="s">
        <v>97320</v>
      </c>
      <c r="T49535">
        <v>90.607393999999999</v>
      </c>
    </row>
    <row r="49536" spans="1:20" x14ac:dyDescent="0.2">
      <c r="A49536">
        <v>34</v>
      </c>
      <c r="B49536" s="1" t="s">
        <v>22</v>
      </c>
      <c r="C49536" s="1" t="s">
        <v>23</v>
      </c>
      <c r="D49536" s="1" t="s">
        <v>24</v>
      </c>
      <c r="E49536" s="1" t="s">
        <v>25</v>
      </c>
      <c r="F49536" s="1" t="s">
        <v>26</v>
      </c>
      <c r="G49536" s="1" t="s">
        <v>27</v>
      </c>
      <c r="H49536" s="2">
        <v>43739</v>
      </c>
      <c r="I49536" s="2">
        <v>43830</v>
      </c>
      <c r="J49536" s="2">
        <v>43775</v>
      </c>
      <c r="K49536" s="1" t="s">
        <v>4600</v>
      </c>
      <c r="L49536" s="1" t="s">
        <v>21551</v>
      </c>
      <c r="M49536" s="3">
        <v>0.64583333333333337</v>
      </c>
      <c r="N49536">
        <v>90.092606000000004</v>
      </c>
      <c r="O49536" s="1" t="s">
        <v>67393</v>
      </c>
      <c r="P49536">
        <v>27051.397656000001</v>
      </c>
      <c r="Q49536" s="1" t="s">
        <v>97318</v>
      </c>
      <c r="R49536" s="1" t="s">
        <v>97319</v>
      </c>
      <c r="S49536" s="1" t="s">
        <v>97320</v>
      </c>
      <c r="T49536">
        <v>90.092606000000004</v>
      </c>
    </row>
    <row r="49537" spans="1:22" x14ac:dyDescent="0.2">
      <c r="A49537">
        <v>34</v>
      </c>
      <c r="B49537" s="1" t="s">
        <v>22</v>
      </c>
      <c r="C49537" s="1" t="s">
        <v>23</v>
      </c>
      <c r="D49537" s="1" t="s">
        <v>24</v>
      </c>
      <c r="E49537" s="1" t="s">
        <v>25</v>
      </c>
      <c r="F49537" s="1" t="s">
        <v>26</v>
      </c>
      <c r="G49537" s="1" t="s">
        <v>27</v>
      </c>
      <c r="H49537" s="2">
        <v>43739</v>
      </c>
      <c r="I49537" s="2">
        <v>43830</v>
      </c>
      <c r="J49537" s="2">
        <v>43775</v>
      </c>
      <c r="K49537" s="1" t="s">
        <v>14868</v>
      </c>
      <c r="L49537" s="1" t="s">
        <v>21551</v>
      </c>
      <c r="M49537" s="3">
        <v>0.64583333333333337</v>
      </c>
      <c r="N49537">
        <v>99.905000000000001</v>
      </c>
      <c r="O49537" s="1" t="s">
        <v>67394</v>
      </c>
      <c r="P49537">
        <v>300000</v>
      </c>
      <c r="Q49537" s="1" t="s">
        <v>97318</v>
      </c>
      <c r="R49537" s="1" t="s">
        <v>97319</v>
      </c>
      <c r="S49537" s="1" t="s">
        <v>97320</v>
      </c>
      <c r="T49537">
        <v>99.905000000000001</v>
      </c>
    </row>
    <row r="49538" spans="1:22" x14ac:dyDescent="0.2">
      <c r="A49538">
        <v>34</v>
      </c>
      <c r="B49538" s="1" t="s">
        <v>22</v>
      </c>
      <c r="C49538" s="1" t="s">
        <v>23</v>
      </c>
      <c r="D49538" s="1" t="s">
        <v>24</v>
      </c>
      <c r="E49538" s="1" t="s">
        <v>25</v>
      </c>
      <c r="F49538" s="1" t="s">
        <v>26</v>
      </c>
      <c r="G49538" s="1" t="s">
        <v>27</v>
      </c>
      <c r="H49538" s="2">
        <v>43739</v>
      </c>
      <c r="I49538" s="2">
        <v>43830</v>
      </c>
      <c r="J49538" s="2">
        <v>43775</v>
      </c>
      <c r="K49538" s="1" t="s">
        <v>2685</v>
      </c>
      <c r="L49538" s="1" t="s">
        <v>21551</v>
      </c>
      <c r="M49538" s="3">
        <v>0.5625</v>
      </c>
      <c r="N49538">
        <v>101.83799999999999</v>
      </c>
      <c r="O49538" s="1" t="s">
        <v>67395</v>
      </c>
      <c r="P49538">
        <v>275000</v>
      </c>
      <c r="Q49538" s="1" t="s">
        <v>97318</v>
      </c>
      <c r="R49538" s="1" t="s">
        <v>97319</v>
      </c>
      <c r="S49538" s="1" t="s">
        <v>97320</v>
      </c>
      <c r="T49538">
        <v>101.83799999999999</v>
      </c>
    </row>
    <row r="49539" spans="1:22" x14ac:dyDescent="0.2">
      <c r="A49539">
        <v>34</v>
      </c>
      <c r="B49539" s="1" t="s">
        <v>22</v>
      </c>
      <c r="C49539" s="1" t="s">
        <v>23</v>
      </c>
      <c r="D49539" s="1" t="s">
        <v>24</v>
      </c>
      <c r="E49539" s="1" t="s">
        <v>25</v>
      </c>
      <c r="F49539" s="1" t="s">
        <v>26</v>
      </c>
      <c r="G49539" s="1" t="s">
        <v>27</v>
      </c>
      <c r="H49539" s="2">
        <v>43739</v>
      </c>
      <c r="I49539" s="2">
        <v>43830</v>
      </c>
      <c r="J49539" s="2">
        <v>43775</v>
      </c>
      <c r="K49539" s="1" t="s">
        <v>2685</v>
      </c>
      <c r="L49539" s="1" t="s">
        <v>21551</v>
      </c>
      <c r="M49539" s="3">
        <v>0.64583333333333337</v>
      </c>
      <c r="N49539">
        <v>101.863</v>
      </c>
      <c r="O49539" s="1" t="s">
        <v>67396</v>
      </c>
      <c r="P49539">
        <v>300000</v>
      </c>
      <c r="Q49539" s="1" t="s">
        <v>97318</v>
      </c>
      <c r="R49539" s="1" t="s">
        <v>97319</v>
      </c>
      <c r="S49539" s="1" t="s">
        <v>97320</v>
      </c>
      <c r="T49539">
        <v>101.863</v>
      </c>
    </row>
    <row r="49540" spans="1:22" x14ac:dyDescent="0.2">
      <c r="A49540">
        <v>34</v>
      </c>
      <c r="B49540" s="1" t="s">
        <v>22</v>
      </c>
      <c r="C49540" s="1" t="s">
        <v>23</v>
      </c>
      <c r="D49540" s="1" t="s">
        <v>24</v>
      </c>
      <c r="E49540" s="1" t="s">
        <v>25</v>
      </c>
      <c r="F49540" s="1" t="s">
        <v>26</v>
      </c>
      <c r="G49540" s="1" t="s">
        <v>27</v>
      </c>
      <c r="H49540" s="2">
        <v>43739</v>
      </c>
      <c r="I49540" s="2">
        <v>43830</v>
      </c>
      <c r="J49540" s="2">
        <v>43775</v>
      </c>
      <c r="K49540" s="1" t="s">
        <v>10204</v>
      </c>
      <c r="L49540" s="1" t="s">
        <v>21551</v>
      </c>
      <c r="M49540" s="3">
        <v>0.64583333333333337</v>
      </c>
      <c r="N49540">
        <v>99.460999999999999</v>
      </c>
      <c r="O49540" s="1" t="s">
        <v>67397</v>
      </c>
      <c r="P49540">
        <v>21000</v>
      </c>
      <c r="Q49540" s="1" t="s">
        <v>97318</v>
      </c>
      <c r="R49540" s="1" t="s">
        <v>97319</v>
      </c>
      <c r="S49540" s="1" t="s">
        <v>97320</v>
      </c>
      <c r="T49540">
        <v>99.460999999999999</v>
      </c>
    </row>
    <row r="49541" spans="1:22" x14ac:dyDescent="0.2">
      <c r="A49541">
        <v>34</v>
      </c>
      <c r="B49541" s="1" t="s">
        <v>22</v>
      </c>
      <c r="C49541" s="1" t="s">
        <v>23</v>
      </c>
      <c r="D49541" s="1" t="s">
        <v>24</v>
      </c>
      <c r="E49541" s="1" t="s">
        <v>25</v>
      </c>
      <c r="F49541" s="1" t="s">
        <v>26</v>
      </c>
      <c r="G49541" s="1" t="s">
        <v>27</v>
      </c>
      <c r="H49541" s="2">
        <v>43739</v>
      </c>
      <c r="I49541" s="2">
        <v>43830</v>
      </c>
      <c r="J49541" s="2">
        <v>43775</v>
      </c>
      <c r="K49541" s="1" t="s">
        <v>1419</v>
      </c>
      <c r="L49541" s="1" t="s">
        <v>21550</v>
      </c>
      <c r="M49541" s="3">
        <v>0.64583333333333337</v>
      </c>
      <c r="N49541">
        <v>1.1133919999999999</v>
      </c>
      <c r="O49541" s="1" t="s">
        <v>67398</v>
      </c>
      <c r="P49541">
        <v>449078.05</v>
      </c>
      <c r="Q49541" s="1" t="s">
        <v>97318</v>
      </c>
      <c r="R49541" s="1" t="s">
        <v>97319</v>
      </c>
      <c r="S49541" s="1" t="s">
        <v>97320</v>
      </c>
      <c r="T49541">
        <v>1.1133919999999999</v>
      </c>
    </row>
    <row r="49542" spans="1:22" x14ac:dyDescent="0.2">
      <c r="A49542">
        <v>34</v>
      </c>
      <c r="B49542" s="1" t="s">
        <v>22</v>
      </c>
      <c r="C49542" s="1" t="s">
        <v>23</v>
      </c>
      <c r="D49542" s="1" t="s">
        <v>24</v>
      </c>
      <c r="E49542" s="1" t="s">
        <v>25</v>
      </c>
      <c r="F49542" s="1" t="s">
        <v>26</v>
      </c>
      <c r="G49542" s="1" t="s">
        <v>27</v>
      </c>
      <c r="H49542" s="2">
        <v>43739</v>
      </c>
      <c r="I49542" s="2">
        <v>43830</v>
      </c>
      <c r="J49542" s="2">
        <v>43775</v>
      </c>
      <c r="K49542" s="1" t="s">
        <v>2846</v>
      </c>
      <c r="L49542" s="1" t="s">
        <v>21550</v>
      </c>
      <c r="M49542" s="3">
        <v>0.64583333333333337</v>
      </c>
      <c r="N49542">
        <v>1.1194299999999999</v>
      </c>
      <c r="O49542" s="1" t="s">
        <v>67399</v>
      </c>
      <c r="P49542">
        <v>81291.350000000006</v>
      </c>
      <c r="Q49542" s="1" t="s">
        <v>97318</v>
      </c>
      <c r="R49542" s="1" t="s">
        <v>97319</v>
      </c>
      <c r="S49542" s="1" t="s">
        <v>97320</v>
      </c>
      <c r="T49542">
        <v>1.1194299999999999</v>
      </c>
    </row>
    <row r="49543" spans="1:22" x14ac:dyDescent="0.2">
      <c r="A49543">
        <v>34</v>
      </c>
      <c r="B49543" s="1" t="s">
        <v>22</v>
      </c>
      <c r="C49543" s="1" t="s">
        <v>23</v>
      </c>
      <c r="D49543" s="1" t="s">
        <v>24</v>
      </c>
      <c r="E49543" s="1" t="s">
        <v>25</v>
      </c>
      <c r="F49543" s="1" t="s">
        <v>26</v>
      </c>
      <c r="G49543" s="1" t="s">
        <v>27</v>
      </c>
      <c r="H49543" s="2">
        <v>43739</v>
      </c>
      <c r="I49543" s="2">
        <v>43830</v>
      </c>
      <c r="J49543" s="2">
        <v>43775</v>
      </c>
      <c r="K49543" s="1" t="s">
        <v>10947</v>
      </c>
      <c r="L49543" s="1" t="s">
        <v>21550</v>
      </c>
      <c r="M49543" s="3">
        <v>0.64583333333333337</v>
      </c>
      <c r="N49543">
        <v>1.1082259999999999</v>
      </c>
      <c r="O49543" s="1" t="s">
        <v>67400</v>
      </c>
      <c r="P49543">
        <v>5414058.1399999997</v>
      </c>
      <c r="Q49543" s="1" t="s">
        <v>97318</v>
      </c>
      <c r="R49543" s="1" t="s">
        <v>97319</v>
      </c>
      <c r="S49543" s="1" t="s">
        <v>97320</v>
      </c>
      <c r="T49543">
        <v>1.1082259999999999</v>
      </c>
    </row>
    <row r="49544" spans="1:22" x14ac:dyDescent="0.2">
      <c r="A49544">
        <v>34</v>
      </c>
      <c r="B49544" s="1" t="s">
        <v>22</v>
      </c>
      <c r="C49544" s="1" t="s">
        <v>23</v>
      </c>
      <c r="D49544" s="1" t="s">
        <v>24</v>
      </c>
      <c r="E49544" s="1" t="s">
        <v>25</v>
      </c>
      <c r="F49544" s="1" t="s">
        <v>26</v>
      </c>
      <c r="G49544" s="1" t="s">
        <v>27</v>
      </c>
      <c r="H49544" s="2">
        <v>43739</v>
      </c>
      <c r="I49544" s="2">
        <v>43830</v>
      </c>
      <c r="J49544" s="2">
        <v>43775</v>
      </c>
      <c r="K49544" s="1" t="s">
        <v>14869</v>
      </c>
      <c r="L49544" s="1" t="s">
        <v>21550</v>
      </c>
      <c r="M49544" s="3">
        <v>0.64583333333333337</v>
      </c>
      <c r="N49544">
        <v>332.61</v>
      </c>
      <c r="O49544" s="1" t="s">
        <v>67401</v>
      </c>
      <c r="P49544">
        <v>1142479.18</v>
      </c>
      <c r="Q49544" s="1" t="s">
        <v>97318</v>
      </c>
      <c r="R49544" s="1" t="s">
        <v>97319</v>
      </c>
      <c r="S49544" s="1" t="s">
        <v>97320</v>
      </c>
      <c r="T49544">
        <v>332.61</v>
      </c>
    </row>
    <row r="49545" spans="1:22" x14ac:dyDescent="0.2">
      <c r="A49545">
        <v>34</v>
      </c>
      <c r="B49545" s="1" t="s">
        <v>22</v>
      </c>
      <c r="C49545" s="1" t="s">
        <v>23</v>
      </c>
      <c r="D49545" s="1" t="s">
        <v>24</v>
      </c>
      <c r="E49545" s="1" t="s">
        <v>25</v>
      </c>
      <c r="F49545" s="1" t="s">
        <v>26</v>
      </c>
      <c r="G49545" s="1" t="s">
        <v>27</v>
      </c>
      <c r="H49545" s="2">
        <v>43739</v>
      </c>
      <c r="I49545" s="2">
        <v>43830</v>
      </c>
      <c r="J49545" s="2">
        <v>43775</v>
      </c>
      <c r="K49545" s="1" t="s">
        <v>14870</v>
      </c>
      <c r="L49545" s="1" t="s">
        <v>21550</v>
      </c>
      <c r="M49545" s="3">
        <v>0.64583333333333337</v>
      </c>
      <c r="N49545">
        <v>0.91525100000000004</v>
      </c>
      <c r="O49545" s="1" t="s">
        <v>67402</v>
      </c>
      <c r="P49545">
        <v>450666.66666699998</v>
      </c>
      <c r="Q49545" s="1" t="s">
        <v>97318</v>
      </c>
      <c r="R49545" s="1" t="s">
        <v>97319</v>
      </c>
      <c r="S49545" s="1" t="s">
        <v>97320</v>
      </c>
      <c r="T49545">
        <v>0.91525100000000004</v>
      </c>
    </row>
    <row r="49546" spans="1:22" x14ac:dyDescent="0.2">
      <c r="A49546">
        <v>34</v>
      </c>
      <c r="B49546" s="1" t="s">
        <v>22</v>
      </c>
      <c r="C49546" s="1" t="s">
        <v>23</v>
      </c>
      <c r="D49546" s="1" t="s">
        <v>24</v>
      </c>
      <c r="E49546" s="1" t="s">
        <v>25</v>
      </c>
      <c r="F49546" s="1" t="s">
        <v>26</v>
      </c>
      <c r="G49546" s="1" t="s">
        <v>27</v>
      </c>
      <c r="H49546" s="2">
        <v>43739</v>
      </c>
      <c r="I49546" s="2">
        <v>43830</v>
      </c>
      <c r="J49546" s="2">
        <v>43775</v>
      </c>
      <c r="K49546" s="1" t="s">
        <v>43</v>
      </c>
      <c r="L49546" s="1" t="s">
        <v>21550</v>
      </c>
      <c r="M49546" s="3">
        <v>0.64583333333333337</v>
      </c>
      <c r="N49546">
        <v>1.1105</v>
      </c>
      <c r="O49546" s="1" t="s">
        <v>67403</v>
      </c>
      <c r="P49546">
        <v>225123.82</v>
      </c>
      <c r="Q49546" s="1" t="s">
        <v>97318</v>
      </c>
      <c r="R49546" s="1" t="s">
        <v>97319</v>
      </c>
      <c r="S49546" s="1" t="s">
        <v>97320</v>
      </c>
      <c r="T49546">
        <v>1.1105</v>
      </c>
    </row>
    <row r="49547" spans="1:22" x14ac:dyDescent="0.2">
      <c r="A49547">
        <v>34</v>
      </c>
      <c r="B49547" s="1" t="s">
        <v>22</v>
      </c>
      <c r="C49547" s="1" t="s">
        <v>23</v>
      </c>
      <c r="D49547" s="1" t="s">
        <v>24</v>
      </c>
      <c r="E49547" s="1" t="s">
        <v>25</v>
      </c>
      <c r="F49547" s="1" t="s">
        <v>26</v>
      </c>
      <c r="G49547" s="1" t="s">
        <v>27</v>
      </c>
      <c r="H49547" s="2">
        <v>43739</v>
      </c>
      <c r="I49547" s="2">
        <v>43830</v>
      </c>
      <c r="J49547" s="2">
        <v>43775</v>
      </c>
      <c r="K49547" s="1" t="s">
        <v>14871</v>
      </c>
      <c r="L49547" s="1" t="s">
        <v>21550</v>
      </c>
      <c r="M49547" s="3">
        <v>0.64583333333333337</v>
      </c>
      <c r="N49547">
        <v>10.654907</v>
      </c>
      <c r="O49547" s="1" t="s">
        <v>67404</v>
      </c>
      <c r="P49547">
        <v>1529811.57</v>
      </c>
      <c r="Q49547" s="1" t="s">
        <v>97318</v>
      </c>
      <c r="R49547" s="1" t="s">
        <v>97319</v>
      </c>
      <c r="S49547" s="1" t="s">
        <v>97320</v>
      </c>
      <c r="T49547">
        <v>10.654907</v>
      </c>
    </row>
    <row r="49548" spans="1:22" x14ac:dyDescent="0.2">
      <c r="A49548">
        <v>34</v>
      </c>
      <c r="B49548" s="1" t="s">
        <v>22</v>
      </c>
      <c r="C49548" s="1" t="s">
        <v>23</v>
      </c>
      <c r="D49548" s="1" t="s">
        <v>24</v>
      </c>
      <c r="E49548" s="1" t="s">
        <v>25</v>
      </c>
      <c r="F49548" s="1" t="s">
        <v>26</v>
      </c>
      <c r="G49548" s="1" t="s">
        <v>27</v>
      </c>
      <c r="H49548" s="2">
        <v>43739</v>
      </c>
      <c r="I49548" s="2">
        <v>43830</v>
      </c>
      <c r="J49548" s="2">
        <v>43775</v>
      </c>
      <c r="K49548" s="1" t="s">
        <v>4006</v>
      </c>
      <c r="L49548" s="1" t="s">
        <v>21551</v>
      </c>
      <c r="M49548" s="3">
        <v>0.5625</v>
      </c>
      <c r="N49548">
        <v>102.161</v>
      </c>
      <c r="O49548" s="1" t="s">
        <v>66772</v>
      </c>
      <c r="P49548">
        <v>400000</v>
      </c>
      <c r="Q49548" s="1" t="s">
        <v>97318</v>
      </c>
      <c r="R49548" s="1" t="s">
        <v>97319</v>
      </c>
      <c r="S49548" s="1" t="s">
        <v>97320</v>
      </c>
      <c r="T49548">
        <v>102.161</v>
      </c>
    </row>
    <row r="49549" spans="1:22" x14ac:dyDescent="0.2">
      <c r="A49549">
        <v>34</v>
      </c>
      <c r="B49549" s="1" t="s">
        <v>22</v>
      </c>
      <c r="C49549" s="1" t="s">
        <v>23</v>
      </c>
      <c r="D49549" s="1" t="s">
        <v>24</v>
      </c>
      <c r="E49549" s="1" t="s">
        <v>25</v>
      </c>
      <c r="F49549" s="1" t="s">
        <v>26</v>
      </c>
      <c r="G49549" s="1" t="s">
        <v>27</v>
      </c>
      <c r="H49549" s="2">
        <v>43739</v>
      </c>
      <c r="I49549" s="2">
        <v>43830</v>
      </c>
      <c r="J49549" s="2">
        <v>43775</v>
      </c>
      <c r="K49549" s="1" t="s">
        <v>2686</v>
      </c>
      <c r="L49549" s="1" t="s">
        <v>21551</v>
      </c>
      <c r="M49549" s="3">
        <v>0.47916666666666669</v>
      </c>
      <c r="N49549">
        <v>100.898</v>
      </c>
      <c r="O49549" s="1" t="s">
        <v>67405</v>
      </c>
      <c r="P49549">
        <v>2000000</v>
      </c>
      <c r="Q49549" s="1" t="s">
        <v>97318</v>
      </c>
      <c r="R49549" s="1" t="s">
        <v>97319</v>
      </c>
      <c r="S49549" s="1" t="s">
        <v>97320</v>
      </c>
      <c r="T49549">
        <v>100.898</v>
      </c>
    </row>
    <row r="49550" spans="1:22" x14ac:dyDescent="0.2">
      <c r="A49550">
        <v>34</v>
      </c>
      <c r="B49550" s="1" t="s">
        <v>22</v>
      </c>
      <c r="C49550" s="1" t="s">
        <v>23</v>
      </c>
      <c r="D49550" s="1" t="s">
        <v>24</v>
      </c>
      <c r="E49550" s="1" t="s">
        <v>25</v>
      </c>
      <c r="F49550" s="1" t="s">
        <v>26</v>
      </c>
      <c r="G49550" s="1" t="s">
        <v>27</v>
      </c>
      <c r="H49550" s="2">
        <v>43739</v>
      </c>
      <c r="I49550" s="2">
        <v>43830</v>
      </c>
      <c r="J49550" s="2">
        <v>43775</v>
      </c>
      <c r="K49550" s="1" t="s">
        <v>2686</v>
      </c>
      <c r="L49550" s="1" t="s">
        <v>21551</v>
      </c>
      <c r="M49550" s="3">
        <v>0.64583333333333337</v>
      </c>
      <c r="O49550" s="1"/>
      <c r="Q49550" s="1"/>
      <c r="R49550" s="1"/>
      <c r="S49550" s="1"/>
      <c r="U49550">
        <v>100.92</v>
      </c>
      <c r="V49550">
        <v>500000</v>
      </c>
    </row>
    <row r="49551" spans="1:22" x14ac:dyDescent="0.2">
      <c r="A49551">
        <v>34</v>
      </c>
      <c r="B49551" s="1" t="s">
        <v>22</v>
      </c>
      <c r="C49551" s="1" t="s">
        <v>23</v>
      </c>
      <c r="D49551" s="1" t="s">
        <v>24</v>
      </c>
      <c r="E49551" s="1" t="s">
        <v>25</v>
      </c>
      <c r="F49551" s="1" t="s">
        <v>26</v>
      </c>
      <c r="G49551" s="1" t="s">
        <v>27</v>
      </c>
      <c r="H49551" s="2">
        <v>43739</v>
      </c>
      <c r="I49551" s="2">
        <v>43830</v>
      </c>
      <c r="J49551" s="2">
        <v>43775</v>
      </c>
      <c r="K49551" s="1" t="s">
        <v>2686</v>
      </c>
      <c r="L49551" s="1" t="s">
        <v>21551</v>
      </c>
      <c r="M49551" s="3">
        <v>0.5625</v>
      </c>
      <c r="N49551">
        <v>100.97</v>
      </c>
      <c r="O49551" s="1" t="s">
        <v>67406</v>
      </c>
      <c r="P49551">
        <v>100000</v>
      </c>
      <c r="Q49551" s="1" t="s">
        <v>97318</v>
      </c>
      <c r="R49551" s="1" t="s">
        <v>97319</v>
      </c>
      <c r="S49551" s="1" t="s">
        <v>97320</v>
      </c>
      <c r="T49551">
        <v>100.97</v>
      </c>
    </row>
    <row r="49552" spans="1:22" x14ac:dyDescent="0.2">
      <c r="A49552">
        <v>34</v>
      </c>
      <c r="B49552" s="1" t="s">
        <v>22</v>
      </c>
      <c r="C49552" s="1" t="s">
        <v>23</v>
      </c>
      <c r="D49552" s="1" t="s">
        <v>24</v>
      </c>
      <c r="E49552" s="1" t="s">
        <v>25</v>
      </c>
      <c r="F49552" s="1" t="s">
        <v>26</v>
      </c>
      <c r="G49552" s="1" t="s">
        <v>27</v>
      </c>
      <c r="H49552" s="2">
        <v>43739</v>
      </c>
      <c r="I49552" s="2">
        <v>43830</v>
      </c>
      <c r="J49552" s="2">
        <v>43775</v>
      </c>
      <c r="K49552" s="1" t="s">
        <v>8859</v>
      </c>
      <c r="L49552" s="1" t="s">
        <v>21551</v>
      </c>
      <c r="M49552" s="3">
        <v>0.5625</v>
      </c>
      <c r="N49552">
        <v>100.44</v>
      </c>
      <c r="O49552" s="1" t="s">
        <v>67407</v>
      </c>
      <c r="P49552">
        <v>200000</v>
      </c>
      <c r="Q49552" s="1" t="s">
        <v>97318</v>
      </c>
      <c r="R49552" s="1" t="s">
        <v>97319</v>
      </c>
      <c r="S49552" s="1" t="s">
        <v>97320</v>
      </c>
      <c r="T49552">
        <v>100.44</v>
      </c>
    </row>
    <row r="49553" spans="1:22" x14ac:dyDescent="0.2">
      <c r="A49553">
        <v>34</v>
      </c>
      <c r="B49553" s="1" t="s">
        <v>22</v>
      </c>
      <c r="C49553" s="1" t="s">
        <v>23</v>
      </c>
      <c r="D49553" s="1" t="s">
        <v>24</v>
      </c>
      <c r="E49553" s="1" t="s">
        <v>25</v>
      </c>
      <c r="F49553" s="1" t="s">
        <v>26</v>
      </c>
      <c r="G49553" s="1" t="s">
        <v>27</v>
      </c>
      <c r="H49553" s="2">
        <v>43739</v>
      </c>
      <c r="I49553" s="2">
        <v>43830</v>
      </c>
      <c r="J49553" s="2">
        <v>43775</v>
      </c>
      <c r="K49553" s="1" t="s">
        <v>3387</v>
      </c>
      <c r="L49553" s="1" t="s">
        <v>21551</v>
      </c>
      <c r="M49553" s="3">
        <v>0.64583333333333337</v>
      </c>
      <c r="N49553">
        <v>102.931</v>
      </c>
      <c r="O49553" s="1" t="s">
        <v>67408</v>
      </c>
      <c r="P49553">
        <v>1000000</v>
      </c>
      <c r="Q49553" s="1" t="s">
        <v>97318</v>
      </c>
      <c r="R49553" s="1" t="s">
        <v>97319</v>
      </c>
      <c r="S49553" s="1" t="s">
        <v>97320</v>
      </c>
      <c r="T49553">
        <v>102.931</v>
      </c>
    </row>
    <row r="49554" spans="1:22" x14ac:dyDescent="0.2">
      <c r="A49554">
        <v>34</v>
      </c>
      <c r="B49554" s="1" t="s">
        <v>22</v>
      </c>
      <c r="C49554" s="1" t="s">
        <v>23</v>
      </c>
      <c r="D49554" s="1" t="s">
        <v>24</v>
      </c>
      <c r="E49554" s="1" t="s">
        <v>25</v>
      </c>
      <c r="F49554" s="1" t="s">
        <v>26</v>
      </c>
      <c r="G49554" s="1" t="s">
        <v>27</v>
      </c>
      <c r="H49554" s="2">
        <v>43739</v>
      </c>
      <c r="I49554" s="2">
        <v>43830</v>
      </c>
      <c r="J49554" s="2">
        <v>43775</v>
      </c>
      <c r="K49554" s="1" t="s">
        <v>3387</v>
      </c>
      <c r="L49554" s="1" t="s">
        <v>21551</v>
      </c>
      <c r="M49554" s="3">
        <v>0.5625</v>
      </c>
      <c r="N49554">
        <v>102.931</v>
      </c>
      <c r="O49554" s="1" t="s">
        <v>67409</v>
      </c>
      <c r="P49554">
        <v>100000</v>
      </c>
      <c r="Q49554" s="1" t="s">
        <v>97318</v>
      </c>
      <c r="R49554" s="1" t="s">
        <v>97319</v>
      </c>
      <c r="S49554" s="1" t="s">
        <v>97320</v>
      </c>
      <c r="T49554">
        <v>102.931</v>
      </c>
    </row>
    <row r="49555" spans="1:22" x14ac:dyDescent="0.2">
      <c r="A49555">
        <v>34</v>
      </c>
      <c r="B49555" s="1" t="s">
        <v>22</v>
      </c>
      <c r="C49555" s="1" t="s">
        <v>23</v>
      </c>
      <c r="D49555" s="1" t="s">
        <v>24</v>
      </c>
      <c r="E49555" s="1" t="s">
        <v>25</v>
      </c>
      <c r="F49555" s="1" t="s">
        <v>26</v>
      </c>
      <c r="G49555" s="1" t="s">
        <v>27</v>
      </c>
      <c r="H49555" s="2">
        <v>43739</v>
      </c>
      <c r="I49555" s="2">
        <v>43830</v>
      </c>
      <c r="J49555" s="2">
        <v>43775</v>
      </c>
      <c r="K49555" s="1" t="s">
        <v>13858</v>
      </c>
      <c r="L49555" s="1" t="s">
        <v>21551</v>
      </c>
      <c r="M49555" s="3">
        <v>0.5625</v>
      </c>
      <c r="N49555">
        <v>102.11</v>
      </c>
      <c r="O49555" s="1" t="s">
        <v>67410</v>
      </c>
      <c r="P49555">
        <v>300000</v>
      </c>
      <c r="Q49555" s="1" t="s">
        <v>97318</v>
      </c>
      <c r="R49555" s="1" t="s">
        <v>97319</v>
      </c>
      <c r="S49555" s="1" t="s">
        <v>97320</v>
      </c>
      <c r="T49555">
        <v>102.11</v>
      </c>
    </row>
    <row r="49556" spans="1:22" x14ac:dyDescent="0.2">
      <c r="A49556">
        <v>34</v>
      </c>
      <c r="B49556" s="1" t="s">
        <v>22</v>
      </c>
      <c r="C49556" s="1" t="s">
        <v>23</v>
      </c>
      <c r="D49556" s="1" t="s">
        <v>24</v>
      </c>
      <c r="E49556" s="1" t="s">
        <v>25</v>
      </c>
      <c r="F49556" s="1" t="s">
        <v>26</v>
      </c>
      <c r="G49556" s="1" t="s">
        <v>27</v>
      </c>
      <c r="H49556" s="2">
        <v>43739</v>
      </c>
      <c r="I49556" s="2">
        <v>43830</v>
      </c>
      <c r="J49556" s="2">
        <v>43775</v>
      </c>
      <c r="K49556" s="1" t="s">
        <v>14872</v>
      </c>
      <c r="L49556" s="1" t="s">
        <v>21551</v>
      </c>
      <c r="M49556" s="3">
        <v>0.5625</v>
      </c>
      <c r="N49556">
        <v>101.05500000000001</v>
      </c>
      <c r="O49556" s="1" t="s">
        <v>67411</v>
      </c>
      <c r="P49556">
        <v>2500000</v>
      </c>
      <c r="Q49556" s="1" t="s">
        <v>97318</v>
      </c>
      <c r="R49556" s="1" t="s">
        <v>97319</v>
      </c>
      <c r="S49556" s="1" t="s">
        <v>97320</v>
      </c>
      <c r="T49556">
        <v>101.05500000000001</v>
      </c>
    </row>
    <row r="49557" spans="1:22" x14ac:dyDescent="0.2">
      <c r="A49557">
        <v>34</v>
      </c>
      <c r="B49557" s="1" t="s">
        <v>22</v>
      </c>
      <c r="C49557" s="1" t="s">
        <v>23</v>
      </c>
      <c r="D49557" s="1" t="s">
        <v>24</v>
      </c>
      <c r="E49557" s="1" t="s">
        <v>25</v>
      </c>
      <c r="F49557" s="1" t="s">
        <v>26</v>
      </c>
      <c r="G49557" s="1" t="s">
        <v>27</v>
      </c>
      <c r="H49557" s="2">
        <v>43739</v>
      </c>
      <c r="I49557" s="2">
        <v>43830</v>
      </c>
      <c r="J49557" s="2">
        <v>43775</v>
      </c>
      <c r="K49557" s="1" t="s">
        <v>210</v>
      </c>
      <c r="L49557" s="1" t="s">
        <v>21550</v>
      </c>
      <c r="M49557" s="3">
        <v>0.5625</v>
      </c>
      <c r="N49557">
        <v>1.125</v>
      </c>
      <c r="O49557" s="1" t="s">
        <v>67412</v>
      </c>
      <c r="P49557">
        <v>4444444.4400000004</v>
      </c>
      <c r="Q49557" s="1" t="s">
        <v>97318</v>
      </c>
      <c r="R49557" s="1" t="s">
        <v>97319</v>
      </c>
      <c r="S49557" s="1" t="s">
        <v>97320</v>
      </c>
      <c r="T49557">
        <v>1.125</v>
      </c>
    </row>
    <row r="49558" spans="1:22" x14ac:dyDescent="0.2">
      <c r="A49558">
        <v>34</v>
      </c>
      <c r="B49558" s="1" t="s">
        <v>22</v>
      </c>
      <c r="C49558" s="1" t="s">
        <v>23</v>
      </c>
      <c r="D49558" s="1" t="s">
        <v>24</v>
      </c>
      <c r="E49558" s="1" t="s">
        <v>25</v>
      </c>
      <c r="F49558" s="1" t="s">
        <v>26</v>
      </c>
      <c r="G49558" s="1" t="s">
        <v>27</v>
      </c>
      <c r="H49558" s="2">
        <v>43739</v>
      </c>
      <c r="I49558" s="2">
        <v>43830</v>
      </c>
      <c r="J49558" s="2">
        <v>43775</v>
      </c>
      <c r="K49558" s="1" t="s">
        <v>6567</v>
      </c>
      <c r="L49558" s="1" t="s">
        <v>21550</v>
      </c>
      <c r="M49558" s="3">
        <v>0.5625</v>
      </c>
      <c r="N49558">
        <v>1.1111519999999999</v>
      </c>
      <c r="O49558" s="1" t="s">
        <v>67413</v>
      </c>
      <c r="P49558">
        <v>899.97</v>
      </c>
      <c r="Q49558" s="1" t="s">
        <v>97318</v>
      </c>
      <c r="R49558" s="1" t="s">
        <v>97319</v>
      </c>
      <c r="S49558" s="1" t="s">
        <v>97320</v>
      </c>
      <c r="T49558">
        <v>1.1111519999999999</v>
      </c>
    </row>
    <row r="49559" spans="1:22" x14ac:dyDescent="0.2">
      <c r="A49559">
        <v>34</v>
      </c>
      <c r="B49559" s="1" t="s">
        <v>22</v>
      </c>
      <c r="C49559" s="1" t="s">
        <v>23</v>
      </c>
      <c r="D49559" s="1" t="s">
        <v>24</v>
      </c>
      <c r="E49559" s="1" t="s">
        <v>25</v>
      </c>
      <c r="F49559" s="1" t="s">
        <v>26</v>
      </c>
      <c r="G49559" s="1" t="s">
        <v>27</v>
      </c>
      <c r="H49559" s="2">
        <v>43739</v>
      </c>
      <c r="I49559" s="2">
        <v>43830</v>
      </c>
      <c r="J49559" s="2">
        <v>43775</v>
      </c>
      <c r="K49559" s="1" t="s">
        <v>5637</v>
      </c>
      <c r="L49559" s="1" t="s">
        <v>21550</v>
      </c>
      <c r="M49559" s="3">
        <v>0.64583333333333337</v>
      </c>
      <c r="N49559">
        <v>1.1076999999999999</v>
      </c>
      <c r="O49559" s="1" t="s">
        <v>67414</v>
      </c>
      <c r="P49559">
        <v>68610.63</v>
      </c>
      <c r="Q49559" s="1" t="s">
        <v>97318</v>
      </c>
      <c r="R49559" s="1" t="s">
        <v>97319</v>
      </c>
      <c r="S49559" s="1" t="s">
        <v>97320</v>
      </c>
      <c r="T49559">
        <v>1.1076999999999999</v>
      </c>
    </row>
    <row r="49560" spans="1:22" x14ac:dyDescent="0.2">
      <c r="A49560">
        <v>34</v>
      </c>
      <c r="B49560" s="1" t="s">
        <v>22</v>
      </c>
      <c r="C49560" s="1" t="s">
        <v>23</v>
      </c>
      <c r="D49560" s="1" t="s">
        <v>24</v>
      </c>
      <c r="E49560" s="1" t="s">
        <v>25</v>
      </c>
      <c r="F49560" s="1" t="s">
        <v>26</v>
      </c>
      <c r="G49560" s="1" t="s">
        <v>27</v>
      </c>
      <c r="H49560" s="2">
        <v>43739</v>
      </c>
      <c r="I49560" s="2">
        <v>43830</v>
      </c>
      <c r="J49560" s="2">
        <v>43775</v>
      </c>
      <c r="K49560" s="1" t="s">
        <v>5637</v>
      </c>
      <c r="L49560" s="1" t="s">
        <v>21550</v>
      </c>
      <c r="M49560" s="3">
        <v>0.5625</v>
      </c>
      <c r="N49560">
        <v>1.1076999999999999</v>
      </c>
      <c r="O49560" s="1" t="s">
        <v>67415</v>
      </c>
      <c r="P49560">
        <v>129096.33</v>
      </c>
      <c r="Q49560" s="1" t="s">
        <v>97318</v>
      </c>
      <c r="R49560" s="1" t="s">
        <v>97319</v>
      </c>
      <c r="S49560" s="1" t="s">
        <v>97320</v>
      </c>
      <c r="T49560">
        <v>1.1076999999999999</v>
      </c>
    </row>
    <row r="49561" spans="1:22" x14ac:dyDescent="0.2">
      <c r="A49561">
        <v>34</v>
      </c>
      <c r="B49561" s="1" t="s">
        <v>22</v>
      </c>
      <c r="C49561" s="1" t="s">
        <v>23</v>
      </c>
      <c r="D49561" s="1" t="s">
        <v>24</v>
      </c>
      <c r="E49561" s="1" t="s">
        <v>25</v>
      </c>
      <c r="F49561" s="1" t="s">
        <v>26</v>
      </c>
      <c r="G49561" s="1" t="s">
        <v>27</v>
      </c>
      <c r="H49561" s="2">
        <v>43739</v>
      </c>
      <c r="I49561" s="2">
        <v>43830</v>
      </c>
      <c r="J49561" s="2">
        <v>43775</v>
      </c>
      <c r="K49561" s="1" t="s">
        <v>5411</v>
      </c>
      <c r="L49561" s="1" t="s">
        <v>21550</v>
      </c>
      <c r="M49561" s="3">
        <v>0.5625</v>
      </c>
      <c r="N49561">
        <v>0.86779399999999995</v>
      </c>
      <c r="O49561" s="1" t="s">
        <v>67416</v>
      </c>
      <c r="P49561">
        <v>691408.33</v>
      </c>
      <c r="Q49561" s="1" t="s">
        <v>97318</v>
      </c>
      <c r="R49561" s="1" t="s">
        <v>97319</v>
      </c>
      <c r="S49561" s="1" t="s">
        <v>97320</v>
      </c>
      <c r="T49561">
        <v>0.86779399999999995</v>
      </c>
    </row>
    <row r="49562" spans="1:22" x14ac:dyDescent="0.2">
      <c r="A49562">
        <v>34</v>
      </c>
      <c r="B49562" s="1" t="s">
        <v>22</v>
      </c>
      <c r="C49562" s="1" t="s">
        <v>23</v>
      </c>
      <c r="D49562" s="1" t="s">
        <v>24</v>
      </c>
      <c r="E49562" s="1" t="s">
        <v>25</v>
      </c>
      <c r="F49562" s="1" t="s">
        <v>26</v>
      </c>
      <c r="G49562" s="1" t="s">
        <v>27</v>
      </c>
      <c r="H49562" s="2">
        <v>43739</v>
      </c>
      <c r="I49562" s="2">
        <v>43830</v>
      </c>
      <c r="J49562" s="2">
        <v>43775</v>
      </c>
      <c r="K49562" s="1" t="s">
        <v>13040</v>
      </c>
      <c r="L49562" s="1" t="s">
        <v>21550</v>
      </c>
      <c r="M49562" s="3">
        <v>0.5625</v>
      </c>
      <c r="N49562">
        <v>0.86170000000000002</v>
      </c>
      <c r="O49562" s="1" t="s">
        <v>67417</v>
      </c>
      <c r="P49562">
        <v>382963.91</v>
      </c>
      <c r="Q49562" s="1" t="s">
        <v>97318</v>
      </c>
      <c r="R49562" s="1" t="s">
        <v>97319</v>
      </c>
      <c r="S49562" s="1" t="s">
        <v>97320</v>
      </c>
      <c r="T49562">
        <v>0.86170000000000002</v>
      </c>
    </row>
    <row r="49563" spans="1:22" x14ac:dyDescent="0.2">
      <c r="A49563">
        <v>34</v>
      </c>
      <c r="B49563" s="1" t="s">
        <v>22</v>
      </c>
      <c r="C49563" s="1" t="s">
        <v>23</v>
      </c>
      <c r="D49563" s="1" t="s">
        <v>24</v>
      </c>
      <c r="E49563" s="1" t="s">
        <v>25</v>
      </c>
      <c r="F49563" s="1" t="s">
        <v>26</v>
      </c>
      <c r="G49563" s="1" t="s">
        <v>27</v>
      </c>
      <c r="H49563" s="2">
        <v>43739</v>
      </c>
      <c r="I49563" s="2">
        <v>43830</v>
      </c>
      <c r="J49563" s="2">
        <v>43775</v>
      </c>
      <c r="K49563" s="1" t="s">
        <v>476</v>
      </c>
      <c r="L49563" s="1" t="s">
        <v>21550</v>
      </c>
      <c r="M49563" s="3">
        <v>0.5625</v>
      </c>
      <c r="O49563" s="1"/>
      <c r="Q49563" s="1"/>
      <c r="R49563" s="1"/>
      <c r="S49563" s="1"/>
      <c r="U49563">
        <v>0.86493500000000001</v>
      </c>
      <c r="V49563">
        <v>693693.75</v>
      </c>
    </row>
    <row r="49564" spans="1:22" x14ac:dyDescent="0.2">
      <c r="A49564">
        <v>34</v>
      </c>
      <c r="B49564" s="1" t="s">
        <v>22</v>
      </c>
      <c r="C49564" s="1" t="s">
        <v>23</v>
      </c>
      <c r="D49564" s="1" t="s">
        <v>24</v>
      </c>
      <c r="E49564" s="1" t="s">
        <v>25</v>
      </c>
      <c r="F49564" s="1" t="s">
        <v>26</v>
      </c>
      <c r="G49564" s="1" t="s">
        <v>27</v>
      </c>
      <c r="H49564" s="2">
        <v>43739</v>
      </c>
      <c r="I49564" s="2">
        <v>43830</v>
      </c>
      <c r="J49564" s="2">
        <v>43775</v>
      </c>
      <c r="K49564" s="1" t="s">
        <v>1186</v>
      </c>
      <c r="L49564" s="1" t="s">
        <v>21550</v>
      </c>
      <c r="M49564" s="3">
        <v>0.5625</v>
      </c>
      <c r="N49564">
        <v>1.113297</v>
      </c>
      <c r="O49564" s="1" t="s">
        <v>67418</v>
      </c>
      <c r="P49564">
        <v>75451.59</v>
      </c>
      <c r="Q49564" s="1" t="s">
        <v>97318</v>
      </c>
      <c r="R49564" s="1" t="s">
        <v>97319</v>
      </c>
      <c r="S49564" s="1" t="s">
        <v>97320</v>
      </c>
      <c r="T49564">
        <v>1.113297</v>
      </c>
    </row>
    <row r="49565" spans="1:22" x14ac:dyDescent="0.2">
      <c r="A49565">
        <v>34</v>
      </c>
      <c r="B49565" s="1" t="s">
        <v>22</v>
      </c>
      <c r="C49565" s="1" t="s">
        <v>23</v>
      </c>
      <c r="D49565" s="1" t="s">
        <v>24</v>
      </c>
      <c r="E49565" s="1" t="s">
        <v>25</v>
      </c>
      <c r="F49565" s="1" t="s">
        <v>26</v>
      </c>
      <c r="G49565" s="1" t="s">
        <v>27</v>
      </c>
      <c r="H49565" s="2">
        <v>43739</v>
      </c>
      <c r="I49565" s="2">
        <v>43830</v>
      </c>
      <c r="J49565" s="2">
        <v>43775</v>
      </c>
      <c r="K49565" s="1" t="s">
        <v>14873</v>
      </c>
      <c r="L49565" s="1" t="s">
        <v>21550</v>
      </c>
      <c r="M49565" s="3">
        <v>0.5625</v>
      </c>
      <c r="N49565">
        <v>0.52016300000000004</v>
      </c>
      <c r="O49565" s="1" t="s">
        <v>67419</v>
      </c>
      <c r="P49565">
        <v>586310.55551800004</v>
      </c>
      <c r="Q49565" s="1" t="s">
        <v>97318</v>
      </c>
      <c r="R49565" s="1" t="s">
        <v>97319</v>
      </c>
      <c r="S49565" s="1" t="s">
        <v>97320</v>
      </c>
      <c r="T49565">
        <v>0.52016300000000004</v>
      </c>
    </row>
    <row r="49566" spans="1:22" x14ac:dyDescent="0.2">
      <c r="A49566">
        <v>34</v>
      </c>
      <c r="B49566" s="1" t="s">
        <v>22</v>
      </c>
      <c r="C49566" s="1" t="s">
        <v>23</v>
      </c>
      <c r="D49566" s="1" t="s">
        <v>24</v>
      </c>
      <c r="E49566" s="1" t="s">
        <v>25</v>
      </c>
      <c r="F49566" s="1" t="s">
        <v>26</v>
      </c>
      <c r="G49566" s="1" t="s">
        <v>27</v>
      </c>
      <c r="H49566" s="2">
        <v>43739</v>
      </c>
      <c r="I49566" s="2">
        <v>43830</v>
      </c>
      <c r="J49566" s="2">
        <v>43775</v>
      </c>
      <c r="K49566" s="1" t="s">
        <v>216</v>
      </c>
      <c r="L49566" s="1" t="s">
        <v>21550</v>
      </c>
      <c r="M49566" s="3">
        <v>0.5625</v>
      </c>
      <c r="N49566">
        <v>0.86190999999999995</v>
      </c>
      <c r="O49566" s="1" t="s">
        <v>67420</v>
      </c>
      <c r="P49566">
        <v>34806.42</v>
      </c>
      <c r="Q49566" s="1" t="s">
        <v>97318</v>
      </c>
      <c r="R49566" s="1" t="s">
        <v>97319</v>
      </c>
      <c r="S49566" s="1" t="s">
        <v>97320</v>
      </c>
      <c r="T49566">
        <v>0.86190999999999995</v>
      </c>
    </row>
    <row r="49567" spans="1:22" x14ac:dyDescent="0.2">
      <c r="A49567">
        <v>34</v>
      </c>
      <c r="B49567" s="1" t="s">
        <v>22</v>
      </c>
      <c r="C49567" s="1" t="s">
        <v>23</v>
      </c>
      <c r="D49567" s="1" t="s">
        <v>24</v>
      </c>
      <c r="E49567" s="1" t="s">
        <v>25</v>
      </c>
      <c r="F49567" s="1" t="s">
        <v>26</v>
      </c>
      <c r="G49567" s="1" t="s">
        <v>27</v>
      </c>
      <c r="H49567" s="2">
        <v>43739</v>
      </c>
      <c r="I49567" s="2">
        <v>43830</v>
      </c>
      <c r="J49567" s="2">
        <v>43775</v>
      </c>
      <c r="K49567" s="1" t="s">
        <v>2067</v>
      </c>
      <c r="L49567" s="1" t="s">
        <v>21550</v>
      </c>
      <c r="M49567" s="3">
        <v>0.5625</v>
      </c>
      <c r="N49567">
        <v>0.868564</v>
      </c>
      <c r="O49567" s="1" t="s">
        <v>67421</v>
      </c>
      <c r="P49567">
        <v>690795.38</v>
      </c>
      <c r="Q49567" s="1" t="s">
        <v>97318</v>
      </c>
      <c r="R49567" s="1" t="s">
        <v>97319</v>
      </c>
      <c r="S49567" s="1" t="s">
        <v>97320</v>
      </c>
      <c r="T49567">
        <v>0.868564</v>
      </c>
    </row>
    <row r="49568" spans="1:22" x14ac:dyDescent="0.2">
      <c r="A49568">
        <v>34</v>
      </c>
      <c r="B49568" s="1" t="s">
        <v>22</v>
      </c>
      <c r="C49568" s="1" t="s">
        <v>23</v>
      </c>
      <c r="D49568" s="1" t="s">
        <v>24</v>
      </c>
      <c r="E49568" s="1" t="s">
        <v>25</v>
      </c>
      <c r="F49568" s="1" t="s">
        <v>26</v>
      </c>
      <c r="G49568" s="1" t="s">
        <v>27</v>
      </c>
      <c r="H49568" s="2">
        <v>43739</v>
      </c>
      <c r="I49568" s="2">
        <v>43830</v>
      </c>
      <c r="J49568" s="2">
        <v>43775</v>
      </c>
      <c r="K49568" s="1" t="s">
        <v>484</v>
      </c>
      <c r="L49568" s="1" t="s">
        <v>21550</v>
      </c>
      <c r="M49568" s="3">
        <v>0.5625</v>
      </c>
      <c r="N49568">
        <v>0.865846</v>
      </c>
      <c r="O49568" s="1" t="s">
        <v>67422</v>
      </c>
      <c r="P49568">
        <v>692963.88</v>
      </c>
      <c r="Q49568" s="1" t="s">
        <v>97318</v>
      </c>
      <c r="R49568" s="1" t="s">
        <v>97319</v>
      </c>
      <c r="S49568" s="1" t="s">
        <v>97320</v>
      </c>
      <c r="T49568">
        <v>0.865846</v>
      </c>
    </row>
    <row r="49569" spans="1:20" x14ac:dyDescent="0.2">
      <c r="A49569">
        <v>34</v>
      </c>
      <c r="B49569" s="1" t="s">
        <v>22</v>
      </c>
      <c r="C49569" s="1" t="s">
        <v>23</v>
      </c>
      <c r="D49569" s="1" t="s">
        <v>24</v>
      </c>
      <c r="E49569" s="1" t="s">
        <v>25</v>
      </c>
      <c r="F49569" s="1" t="s">
        <v>26</v>
      </c>
      <c r="G49569" s="1" t="s">
        <v>27</v>
      </c>
      <c r="H49569" s="2">
        <v>43739</v>
      </c>
      <c r="I49569" s="2">
        <v>43830</v>
      </c>
      <c r="J49569" s="2">
        <v>43775</v>
      </c>
      <c r="K49569" s="1" t="s">
        <v>2070</v>
      </c>
      <c r="L49569" s="1" t="s">
        <v>21550</v>
      </c>
      <c r="M49569" s="3">
        <v>0.5625</v>
      </c>
      <c r="N49569">
        <v>0.86680000000000001</v>
      </c>
      <c r="O49569" s="1" t="s">
        <v>67423</v>
      </c>
      <c r="P49569">
        <v>692201.2</v>
      </c>
      <c r="Q49569" s="1" t="s">
        <v>97318</v>
      </c>
      <c r="R49569" s="1" t="s">
        <v>97319</v>
      </c>
      <c r="S49569" s="1" t="s">
        <v>97320</v>
      </c>
      <c r="T49569">
        <v>0.86680000000000001</v>
      </c>
    </row>
    <row r="49570" spans="1:20" x14ac:dyDescent="0.2">
      <c r="A49570">
        <v>34</v>
      </c>
      <c r="B49570" s="1" t="s">
        <v>22</v>
      </c>
      <c r="C49570" s="1" t="s">
        <v>23</v>
      </c>
      <c r="D49570" s="1" t="s">
        <v>24</v>
      </c>
      <c r="E49570" s="1" t="s">
        <v>25</v>
      </c>
      <c r="F49570" s="1" t="s">
        <v>26</v>
      </c>
      <c r="G49570" s="1" t="s">
        <v>27</v>
      </c>
      <c r="H49570" s="2">
        <v>43739</v>
      </c>
      <c r="I49570" s="2">
        <v>43830</v>
      </c>
      <c r="J49570" s="2">
        <v>43775</v>
      </c>
      <c r="K49570" s="1" t="s">
        <v>8863</v>
      </c>
      <c r="L49570" s="1" t="s">
        <v>21550</v>
      </c>
      <c r="M49570" s="3">
        <v>0.5625</v>
      </c>
      <c r="N49570">
        <v>1.1440999999999999</v>
      </c>
      <c r="O49570" s="1" t="s">
        <v>67424</v>
      </c>
      <c r="P49570">
        <v>874049.47</v>
      </c>
      <c r="Q49570" s="1" t="s">
        <v>97318</v>
      </c>
      <c r="R49570" s="1" t="s">
        <v>97319</v>
      </c>
      <c r="S49570" s="1" t="s">
        <v>97320</v>
      </c>
      <c r="T49570">
        <v>1.1440999999999999</v>
      </c>
    </row>
    <row r="49571" spans="1:20" x14ac:dyDescent="0.2">
      <c r="A49571">
        <v>34</v>
      </c>
      <c r="B49571" s="1" t="s">
        <v>22</v>
      </c>
      <c r="C49571" s="1" t="s">
        <v>23</v>
      </c>
      <c r="D49571" s="1" t="s">
        <v>24</v>
      </c>
      <c r="E49571" s="1" t="s">
        <v>25</v>
      </c>
      <c r="F49571" s="1" t="s">
        <v>26</v>
      </c>
      <c r="G49571" s="1" t="s">
        <v>27</v>
      </c>
      <c r="H49571" s="2">
        <v>43739</v>
      </c>
      <c r="I49571" s="2">
        <v>43830</v>
      </c>
      <c r="J49571" s="2">
        <v>43775</v>
      </c>
      <c r="K49571" s="1" t="s">
        <v>8147</v>
      </c>
      <c r="L49571" s="1" t="s">
        <v>21550</v>
      </c>
      <c r="M49571" s="3">
        <v>0.5625</v>
      </c>
      <c r="N49571">
        <v>1.1334</v>
      </c>
      <c r="O49571" s="1" t="s">
        <v>67412</v>
      </c>
      <c r="P49571">
        <v>4411505.21</v>
      </c>
      <c r="Q49571" s="1" t="s">
        <v>97318</v>
      </c>
      <c r="R49571" s="1" t="s">
        <v>97319</v>
      </c>
      <c r="S49571" s="1" t="s">
        <v>97320</v>
      </c>
      <c r="T49571">
        <v>1.1334</v>
      </c>
    </row>
    <row r="49572" spans="1:20" x14ac:dyDescent="0.2">
      <c r="A49572">
        <v>34</v>
      </c>
      <c r="B49572" s="1" t="s">
        <v>22</v>
      </c>
      <c r="C49572" s="1" t="s">
        <v>23</v>
      </c>
      <c r="D49572" s="1" t="s">
        <v>24</v>
      </c>
      <c r="E49572" s="1" t="s">
        <v>25</v>
      </c>
      <c r="F49572" s="1" t="s">
        <v>26</v>
      </c>
      <c r="G49572" s="1" t="s">
        <v>27</v>
      </c>
      <c r="H49572" s="2">
        <v>43739</v>
      </c>
      <c r="I49572" s="2">
        <v>43830</v>
      </c>
      <c r="J49572" s="2">
        <v>43775</v>
      </c>
      <c r="K49572" s="1" t="s">
        <v>11269</v>
      </c>
      <c r="L49572" s="1" t="s">
        <v>21550</v>
      </c>
      <c r="M49572" s="3">
        <v>0.64583333333333337</v>
      </c>
      <c r="N49572">
        <v>1.108652</v>
      </c>
      <c r="O49572" s="1" t="s">
        <v>67425</v>
      </c>
      <c r="P49572">
        <v>87493.64</v>
      </c>
      <c r="Q49572" s="1" t="s">
        <v>97318</v>
      </c>
      <c r="R49572" s="1" t="s">
        <v>97319</v>
      </c>
      <c r="S49572" s="1" t="s">
        <v>97320</v>
      </c>
      <c r="T49572">
        <v>1.108652</v>
      </c>
    </row>
    <row r="49573" spans="1:20" x14ac:dyDescent="0.2">
      <c r="A49573">
        <v>34</v>
      </c>
      <c r="B49573" s="1" t="s">
        <v>22</v>
      </c>
      <c r="C49573" s="1" t="s">
        <v>23</v>
      </c>
      <c r="D49573" s="1" t="s">
        <v>24</v>
      </c>
      <c r="E49573" s="1" t="s">
        <v>25</v>
      </c>
      <c r="F49573" s="1" t="s">
        <v>26</v>
      </c>
      <c r="G49573" s="1" t="s">
        <v>27</v>
      </c>
      <c r="H49573" s="2">
        <v>43739</v>
      </c>
      <c r="I49573" s="2">
        <v>43830</v>
      </c>
      <c r="J49573" s="2">
        <v>43775</v>
      </c>
      <c r="K49573" s="1" t="s">
        <v>11269</v>
      </c>
      <c r="L49573" s="1" t="s">
        <v>21550</v>
      </c>
      <c r="M49573" s="3">
        <v>0.5625</v>
      </c>
      <c r="N49573">
        <v>1.109979</v>
      </c>
      <c r="O49573" s="1" t="s">
        <v>67426</v>
      </c>
      <c r="P49573">
        <v>27697.82</v>
      </c>
      <c r="Q49573" s="1" t="s">
        <v>97318</v>
      </c>
      <c r="R49573" s="1" t="s">
        <v>97319</v>
      </c>
      <c r="S49573" s="1" t="s">
        <v>97320</v>
      </c>
      <c r="T49573">
        <v>1.109979</v>
      </c>
    </row>
    <row r="49574" spans="1:20" x14ac:dyDescent="0.2">
      <c r="A49574">
        <v>34</v>
      </c>
      <c r="B49574" s="1" t="s">
        <v>22</v>
      </c>
      <c r="C49574" s="1" t="s">
        <v>23</v>
      </c>
      <c r="D49574" s="1" t="s">
        <v>24</v>
      </c>
      <c r="E49574" s="1" t="s">
        <v>25</v>
      </c>
      <c r="F49574" s="1" t="s">
        <v>26</v>
      </c>
      <c r="G49574" s="1" t="s">
        <v>27</v>
      </c>
      <c r="H49574" s="2">
        <v>43739</v>
      </c>
      <c r="I49574" s="2">
        <v>43830</v>
      </c>
      <c r="J49574" s="2">
        <v>43775</v>
      </c>
      <c r="K49574" s="1" t="s">
        <v>8331</v>
      </c>
      <c r="L49574" s="1" t="s">
        <v>21550</v>
      </c>
      <c r="M49574" s="3">
        <v>0.5625</v>
      </c>
      <c r="N49574">
        <v>1.1107910000000001</v>
      </c>
      <c r="O49574" s="1" t="s">
        <v>67427</v>
      </c>
      <c r="P49574">
        <v>176364.75</v>
      </c>
      <c r="Q49574" s="1" t="s">
        <v>97318</v>
      </c>
      <c r="R49574" s="1" t="s">
        <v>97319</v>
      </c>
      <c r="S49574" s="1" t="s">
        <v>97320</v>
      </c>
      <c r="T49574">
        <v>1.1107910000000001</v>
      </c>
    </row>
    <row r="49575" spans="1:20" x14ac:dyDescent="0.2">
      <c r="A49575">
        <v>34</v>
      </c>
      <c r="B49575" s="1" t="s">
        <v>22</v>
      </c>
      <c r="C49575" s="1" t="s">
        <v>23</v>
      </c>
      <c r="D49575" s="1" t="s">
        <v>24</v>
      </c>
      <c r="E49575" s="1" t="s">
        <v>25</v>
      </c>
      <c r="F49575" s="1" t="s">
        <v>26</v>
      </c>
      <c r="G49575" s="1" t="s">
        <v>27</v>
      </c>
      <c r="H49575" s="2">
        <v>43739</v>
      </c>
      <c r="I49575" s="2">
        <v>43830</v>
      </c>
      <c r="J49575" s="2">
        <v>43775</v>
      </c>
      <c r="K49575" s="1" t="s">
        <v>2074</v>
      </c>
      <c r="L49575" s="1" t="s">
        <v>21550</v>
      </c>
      <c r="M49575" s="3">
        <v>0.5625</v>
      </c>
      <c r="N49575">
        <v>1.1272</v>
      </c>
      <c r="O49575" s="1" t="s">
        <v>67412</v>
      </c>
      <c r="P49575">
        <v>4435770.05</v>
      </c>
      <c r="Q49575" s="1" t="s">
        <v>97318</v>
      </c>
      <c r="R49575" s="1" t="s">
        <v>97319</v>
      </c>
      <c r="S49575" s="1" t="s">
        <v>97320</v>
      </c>
      <c r="T49575">
        <v>1.1272</v>
      </c>
    </row>
    <row r="49576" spans="1:20" x14ac:dyDescent="0.2">
      <c r="A49576">
        <v>34</v>
      </c>
      <c r="B49576" s="1" t="s">
        <v>22</v>
      </c>
      <c r="C49576" s="1" t="s">
        <v>23</v>
      </c>
      <c r="D49576" s="1" t="s">
        <v>24</v>
      </c>
      <c r="E49576" s="1" t="s">
        <v>25</v>
      </c>
      <c r="F49576" s="1" t="s">
        <v>26</v>
      </c>
      <c r="G49576" s="1" t="s">
        <v>27</v>
      </c>
      <c r="H49576" s="2">
        <v>43739</v>
      </c>
      <c r="I49576" s="2">
        <v>43830</v>
      </c>
      <c r="J49576" s="2">
        <v>43775</v>
      </c>
      <c r="K49576" s="1" t="s">
        <v>10963</v>
      </c>
      <c r="L49576" s="1" t="s">
        <v>21550</v>
      </c>
      <c r="M49576" s="3">
        <v>0.5625</v>
      </c>
      <c r="N49576">
        <v>0.51991699999999996</v>
      </c>
      <c r="O49576" s="1" t="s">
        <v>67428</v>
      </c>
      <c r="P49576">
        <v>205493.526954</v>
      </c>
      <c r="Q49576" s="1" t="s">
        <v>97318</v>
      </c>
      <c r="R49576" s="1" t="s">
        <v>97319</v>
      </c>
      <c r="S49576" s="1" t="s">
        <v>97320</v>
      </c>
      <c r="T49576">
        <v>0.51991699999999996</v>
      </c>
    </row>
    <row r="49577" spans="1:20" x14ac:dyDescent="0.2">
      <c r="A49577">
        <v>34</v>
      </c>
      <c r="B49577" s="1" t="s">
        <v>22</v>
      </c>
      <c r="C49577" s="1" t="s">
        <v>23</v>
      </c>
      <c r="D49577" s="1" t="s">
        <v>24</v>
      </c>
      <c r="E49577" s="1" t="s">
        <v>25</v>
      </c>
      <c r="F49577" s="1" t="s">
        <v>26</v>
      </c>
      <c r="G49577" s="1" t="s">
        <v>27</v>
      </c>
      <c r="H49577" s="2">
        <v>43739</v>
      </c>
      <c r="I49577" s="2">
        <v>43830</v>
      </c>
      <c r="J49577" s="2">
        <v>43775</v>
      </c>
      <c r="K49577" s="1" t="s">
        <v>13043</v>
      </c>
      <c r="L49577" s="1" t="s">
        <v>21550</v>
      </c>
      <c r="M49577" s="3">
        <v>0.5625</v>
      </c>
      <c r="N49577">
        <v>1.107353</v>
      </c>
      <c r="O49577" s="1" t="s">
        <v>67429</v>
      </c>
      <c r="P49577">
        <v>428950.84</v>
      </c>
      <c r="Q49577" s="1" t="s">
        <v>97318</v>
      </c>
      <c r="R49577" s="1" t="s">
        <v>97319</v>
      </c>
      <c r="S49577" s="1" t="s">
        <v>97320</v>
      </c>
      <c r="T49577">
        <v>1.107353</v>
      </c>
    </row>
    <row r="49578" spans="1:20" x14ac:dyDescent="0.2">
      <c r="A49578">
        <v>34</v>
      </c>
      <c r="B49578" s="1" t="s">
        <v>22</v>
      </c>
      <c r="C49578" s="1" t="s">
        <v>23</v>
      </c>
      <c r="D49578" s="1" t="s">
        <v>24</v>
      </c>
      <c r="E49578" s="1" t="s">
        <v>25</v>
      </c>
      <c r="F49578" s="1" t="s">
        <v>26</v>
      </c>
      <c r="G49578" s="1" t="s">
        <v>27</v>
      </c>
      <c r="H49578" s="2">
        <v>43739</v>
      </c>
      <c r="I49578" s="2">
        <v>43830</v>
      </c>
      <c r="J49578" s="2">
        <v>43775</v>
      </c>
      <c r="K49578" s="1" t="s">
        <v>1428</v>
      </c>
      <c r="L49578" s="1" t="s">
        <v>21550</v>
      </c>
      <c r="M49578" s="3">
        <v>0.5625</v>
      </c>
      <c r="N49578">
        <v>1.1293</v>
      </c>
      <c r="O49578" s="1" t="s">
        <v>67412</v>
      </c>
      <c r="P49578">
        <v>4427521.47</v>
      </c>
      <c r="Q49578" s="1" t="s">
        <v>97318</v>
      </c>
      <c r="R49578" s="1" t="s">
        <v>97319</v>
      </c>
      <c r="S49578" s="1" t="s">
        <v>97320</v>
      </c>
      <c r="T49578">
        <v>1.1293</v>
      </c>
    </row>
    <row r="49579" spans="1:20" x14ac:dyDescent="0.2">
      <c r="A49579">
        <v>34</v>
      </c>
      <c r="B49579" s="1" t="s">
        <v>22</v>
      </c>
      <c r="C49579" s="1" t="s">
        <v>23</v>
      </c>
      <c r="D49579" s="1" t="s">
        <v>24</v>
      </c>
      <c r="E49579" s="1" t="s">
        <v>25</v>
      </c>
      <c r="F49579" s="1" t="s">
        <v>26</v>
      </c>
      <c r="G49579" s="1" t="s">
        <v>27</v>
      </c>
      <c r="H49579" s="2">
        <v>43739</v>
      </c>
      <c r="I49579" s="2">
        <v>43830</v>
      </c>
      <c r="J49579" s="2">
        <v>43775</v>
      </c>
      <c r="K49579" s="1" t="s">
        <v>14874</v>
      </c>
      <c r="L49579" s="1" t="s">
        <v>21550</v>
      </c>
      <c r="M49579" s="3">
        <v>0.5625</v>
      </c>
      <c r="N49579">
        <v>0.82391099999999995</v>
      </c>
      <c r="O49579" s="1" t="s">
        <v>67430</v>
      </c>
      <c r="P49579">
        <v>190735.694823</v>
      </c>
      <c r="Q49579" s="1" t="s">
        <v>97318</v>
      </c>
      <c r="R49579" s="1" t="s">
        <v>97319</v>
      </c>
      <c r="S49579" s="1" t="s">
        <v>97320</v>
      </c>
      <c r="T49579">
        <v>0.82391099999999995</v>
      </c>
    </row>
    <row r="49580" spans="1:20" x14ac:dyDescent="0.2">
      <c r="A49580">
        <v>34</v>
      </c>
      <c r="B49580" s="1" t="s">
        <v>22</v>
      </c>
      <c r="C49580" s="1" t="s">
        <v>23</v>
      </c>
      <c r="D49580" s="1" t="s">
        <v>24</v>
      </c>
      <c r="E49580" s="1" t="s">
        <v>25</v>
      </c>
      <c r="F49580" s="1" t="s">
        <v>26</v>
      </c>
      <c r="G49580" s="1" t="s">
        <v>27</v>
      </c>
      <c r="H49580" s="2">
        <v>43739</v>
      </c>
      <c r="I49580" s="2">
        <v>43830</v>
      </c>
      <c r="J49580" s="2">
        <v>43775</v>
      </c>
      <c r="K49580" s="1" t="s">
        <v>490</v>
      </c>
      <c r="L49580" s="1" t="s">
        <v>21550</v>
      </c>
      <c r="M49580" s="3">
        <v>0.5625</v>
      </c>
      <c r="N49580">
        <v>1.1157999999999999</v>
      </c>
      <c r="O49580" s="1" t="s">
        <v>67431</v>
      </c>
      <c r="P49580">
        <v>481425.88</v>
      </c>
      <c r="Q49580" s="1" t="s">
        <v>97318</v>
      </c>
      <c r="R49580" s="1" t="s">
        <v>97319</v>
      </c>
      <c r="S49580" s="1" t="s">
        <v>97320</v>
      </c>
      <c r="T49580">
        <v>1.1157999999999999</v>
      </c>
    </row>
    <row r="49581" spans="1:20" x14ac:dyDescent="0.2">
      <c r="A49581">
        <v>34</v>
      </c>
      <c r="B49581" s="1" t="s">
        <v>22</v>
      </c>
      <c r="C49581" s="1" t="s">
        <v>23</v>
      </c>
      <c r="D49581" s="1" t="s">
        <v>24</v>
      </c>
      <c r="E49581" s="1" t="s">
        <v>25</v>
      </c>
      <c r="F49581" s="1" t="s">
        <v>26</v>
      </c>
      <c r="G49581" s="1" t="s">
        <v>27</v>
      </c>
      <c r="H49581" s="2">
        <v>43739</v>
      </c>
      <c r="I49581" s="2">
        <v>43830</v>
      </c>
      <c r="J49581" s="2">
        <v>43775</v>
      </c>
      <c r="K49581" s="1" t="s">
        <v>3484</v>
      </c>
      <c r="L49581" s="1" t="s">
        <v>21550</v>
      </c>
      <c r="M49581" s="3">
        <v>0.5625</v>
      </c>
      <c r="N49581">
        <v>0.86261699999999997</v>
      </c>
      <c r="O49581" s="1" t="s">
        <v>67432</v>
      </c>
      <c r="P49581">
        <v>23185.27</v>
      </c>
      <c r="Q49581" s="1" t="s">
        <v>97318</v>
      </c>
      <c r="R49581" s="1" t="s">
        <v>97319</v>
      </c>
      <c r="S49581" s="1" t="s">
        <v>97320</v>
      </c>
      <c r="T49581">
        <v>0.86261699999999997</v>
      </c>
    </row>
    <row r="49582" spans="1:20" x14ac:dyDescent="0.2">
      <c r="A49582">
        <v>34</v>
      </c>
      <c r="B49582" s="1" t="s">
        <v>22</v>
      </c>
      <c r="C49582" s="1" t="s">
        <v>23</v>
      </c>
      <c r="D49582" s="1" t="s">
        <v>24</v>
      </c>
      <c r="E49582" s="1" t="s">
        <v>25</v>
      </c>
      <c r="F49582" s="1" t="s">
        <v>26</v>
      </c>
      <c r="G49582" s="1" t="s">
        <v>27</v>
      </c>
      <c r="H49582" s="2">
        <v>43739</v>
      </c>
      <c r="I49582" s="2">
        <v>43830</v>
      </c>
      <c r="J49582" s="2">
        <v>43775</v>
      </c>
      <c r="K49582" s="1" t="s">
        <v>793</v>
      </c>
      <c r="L49582" s="1" t="s">
        <v>21550</v>
      </c>
      <c r="M49582" s="3">
        <v>0.5625</v>
      </c>
      <c r="N49582">
        <v>1.1162000000000001</v>
      </c>
      <c r="O49582" s="1" t="s">
        <v>67433</v>
      </c>
      <c r="P49582">
        <v>8700</v>
      </c>
      <c r="Q49582" s="1" t="s">
        <v>97318</v>
      </c>
      <c r="R49582" s="1" t="s">
        <v>97319</v>
      </c>
      <c r="S49582" s="1" t="s">
        <v>97320</v>
      </c>
      <c r="T49582">
        <v>1.1162000000000001</v>
      </c>
    </row>
    <row r="49583" spans="1:20" x14ac:dyDescent="0.2">
      <c r="A49583">
        <v>34</v>
      </c>
      <c r="B49583" s="1" t="s">
        <v>22</v>
      </c>
      <c r="C49583" s="1" t="s">
        <v>23</v>
      </c>
      <c r="D49583" s="1" t="s">
        <v>24</v>
      </c>
      <c r="E49583" s="1" t="s">
        <v>25</v>
      </c>
      <c r="F49583" s="1" t="s">
        <v>26</v>
      </c>
      <c r="G49583" s="1" t="s">
        <v>27</v>
      </c>
      <c r="H49583" s="2">
        <v>43739</v>
      </c>
      <c r="I49583" s="2">
        <v>43830</v>
      </c>
      <c r="J49583" s="2">
        <v>43775</v>
      </c>
      <c r="K49583" s="1" t="s">
        <v>2858</v>
      </c>
      <c r="L49583" s="1" t="s">
        <v>21550</v>
      </c>
      <c r="M49583" s="3">
        <v>0.5625</v>
      </c>
      <c r="N49583">
        <v>1.121537</v>
      </c>
      <c r="O49583" s="1" t="s">
        <v>67434</v>
      </c>
      <c r="P49583">
        <v>1685187.38</v>
      </c>
      <c r="Q49583" s="1" t="s">
        <v>97318</v>
      </c>
      <c r="R49583" s="1" t="s">
        <v>97319</v>
      </c>
      <c r="S49583" s="1" t="s">
        <v>97320</v>
      </c>
      <c r="T49583">
        <v>1.121537</v>
      </c>
    </row>
    <row r="49584" spans="1:20" x14ac:dyDescent="0.2">
      <c r="A49584">
        <v>34</v>
      </c>
      <c r="B49584" s="1" t="s">
        <v>22</v>
      </c>
      <c r="C49584" s="1" t="s">
        <v>23</v>
      </c>
      <c r="D49584" s="1" t="s">
        <v>24</v>
      </c>
      <c r="E49584" s="1" t="s">
        <v>25</v>
      </c>
      <c r="F49584" s="1" t="s">
        <v>26</v>
      </c>
      <c r="G49584" s="1" t="s">
        <v>27</v>
      </c>
      <c r="H49584" s="2">
        <v>43739</v>
      </c>
      <c r="I49584" s="2">
        <v>43830</v>
      </c>
      <c r="J49584" s="2">
        <v>43775</v>
      </c>
      <c r="K49584" s="1" t="s">
        <v>1209</v>
      </c>
      <c r="L49584" s="1" t="s">
        <v>21550</v>
      </c>
      <c r="M49584" s="3">
        <v>0.5625</v>
      </c>
      <c r="N49584">
        <v>1.1169</v>
      </c>
      <c r="O49584" s="1" t="s">
        <v>67435</v>
      </c>
      <c r="P49584">
        <v>9000</v>
      </c>
      <c r="Q49584" s="1" t="s">
        <v>97318</v>
      </c>
      <c r="R49584" s="1" t="s">
        <v>97319</v>
      </c>
      <c r="S49584" s="1" t="s">
        <v>97320</v>
      </c>
      <c r="T49584">
        <v>1.1169</v>
      </c>
    </row>
    <row r="49585" spans="1:20" x14ac:dyDescent="0.2">
      <c r="A49585">
        <v>34</v>
      </c>
      <c r="B49585" s="1" t="s">
        <v>22</v>
      </c>
      <c r="C49585" s="1" t="s">
        <v>23</v>
      </c>
      <c r="D49585" s="1" t="s">
        <v>24</v>
      </c>
      <c r="E49585" s="1" t="s">
        <v>25</v>
      </c>
      <c r="F49585" s="1" t="s">
        <v>26</v>
      </c>
      <c r="G49585" s="1" t="s">
        <v>27</v>
      </c>
      <c r="H49585" s="2">
        <v>43739</v>
      </c>
      <c r="I49585" s="2">
        <v>43830</v>
      </c>
      <c r="J49585" s="2">
        <v>43775</v>
      </c>
      <c r="K49585" s="1" t="s">
        <v>1212</v>
      </c>
      <c r="L49585" s="1" t="s">
        <v>21550</v>
      </c>
      <c r="M49585" s="3">
        <v>0.5625</v>
      </c>
      <c r="N49585">
        <v>1.1346000000000001</v>
      </c>
      <c r="O49585" s="1" t="s">
        <v>67436</v>
      </c>
      <c r="P49585">
        <v>9000</v>
      </c>
      <c r="Q49585" s="1" t="s">
        <v>97318</v>
      </c>
      <c r="R49585" s="1" t="s">
        <v>97319</v>
      </c>
      <c r="S49585" s="1" t="s">
        <v>97320</v>
      </c>
      <c r="T49585">
        <v>1.1346000000000001</v>
      </c>
    </row>
    <row r="49586" spans="1:20" x14ac:dyDescent="0.2">
      <c r="A49586">
        <v>34</v>
      </c>
      <c r="B49586" s="1" t="s">
        <v>22</v>
      </c>
      <c r="C49586" s="1" t="s">
        <v>23</v>
      </c>
      <c r="D49586" s="1" t="s">
        <v>24</v>
      </c>
      <c r="E49586" s="1" t="s">
        <v>25</v>
      </c>
      <c r="F49586" s="1" t="s">
        <v>26</v>
      </c>
      <c r="G49586" s="1" t="s">
        <v>27</v>
      </c>
      <c r="H49586" s="2">
        <v>43739</v>
      </c>
      <c r="I49586" s="2">
        <v>43830</v>
      </c>
      <c r="J49586" s="2">
        <v>43775</v>
      </c>
      <c r="K49586" s="1" t="s">
        <v>6012</v>
      </c>
      <c r="L49586" s="1" t="s">
        <v>21550</v>
      </c>
      <c r="M49586" s="3">
        <v>0.5625</v>
      </c>
      <c r="N49586">
        <v>0.86990000000000001</v>
      </c>
      <c r="O49586" s="1" t="s">
        <v>67437</v>
      </c>
      <c r="P49586">
        <v>367858.37</v>
      </c>
      <c r="Q49586" s="1" t="s">
        <v>97318</v>
      </c>
      <c r="R49586" s="1" t="s">
        <v>97319</v>
      </c>
      <c r="S49586" s="1" t="s">
        <v>97320</v>
      </c>
      <c r="T49586">
        <v>0.86990000000000001</v>
      </c>
    </row>
    <row r="49587" spans="1:20" x14ac:dyDescent="0.2">
      <c r="A49587">
        <v>34</v>
      </c>
      <c r="B49587" s="1" t="s">
        <v>22</v>
      </c>
      <c r="C49587" s="1" t="s">
        <v>23</v>
      </c>
      <c r="D49587" s="1" t="s">
        <v>24</v>
      </c>
      <c r="E49587" s="1" t="s">
        <v>25</v>
      </c>
      <c r="F49587" s="1" t="s">
        <v>26</v>
      </c>
      <c r="G49587" s="1" t="s">
        <v>27</v>
      </c>
      <c r="H49587" s="2">
        <v>43739</v>
      </c>
      <c r="I49587" s="2">
        <v>43830</v>
      </c>
      <c r="J49587" s="2">
        <v>43775</v>
      </c>
      <c r="K49587" s="1" t="s">
        <v>9307</v>
      </c>
      <c r="L49587" s="1" t="s">
        <v>21550</v>
      </c>
      <c r="M49587" s="3">
        <v>0.5625</v>
      </c>
      <c r="N49587">
        <v>1.1367</v>
      </c>
      <c r="O49587" s="1" t="s">
        <v>67438</v>
      </c>
      <c r="P49587">
        <v>236287.06</v>
      </c>
      <c r="Q49587" s="1" t="s">
        <v>97318</v>
      </c>
      <c r="R49587" s="1" t="s">
        <v>97319</v>
      </c>
      <c r="S49587" s="1" t="s">
        <v>97320</v>
      </c>
      <c r="T49587">
        <v>1.1367</v>
      </c>
    </row>
    <row r="49588" spans="1:20" x14ac:dyDescent="0.2">
      <c r="A49588">
        <v>34</v>
      </c>
      <c r="B49588" s="1" t="s">
        <v>22</v>
      </c>
      <c r="C49588" s="1" t="s">
        <v>23</v>
      </c>
      <c r="D49588" s="1" t="s">
        <v>24</v>
      </c>
      <c r="E49588" s="1" t="s">
        <v>25</v>
      </c>
      <c r="F49588" s="1" t="s">
        <v>26</v>
      </c>
      <c r="G49588" s="1" t="s">
        <v>27</v>
      </c>
      <c r="H49588" s="2">
        <v>43739</v>
      </c>
      <c r="I49588" s="2">
        <v>43830</v>
      </c>
      <c r="J49588" s="2">
        <v>43775</v>
      </c>
      <c r="K49588" s="1" t="s">
        <v>631</v>
      </c>
      <c r="L49588" s="1" t="s">
        <v>21550</v>
      </c>
      <c r="M49588" s="3">
        <v>0.5625</v>
      </c>
      <c r="N49588">
        <v>1.1193</v>
      </c>
      <c r="O49588" s="1" t="s">
        <v>67439</v>
      </c>
      <c r="P49588">
        <v>37523.449999999997</v>
      </c>
      <c r="Q49588" s="1" t="s">
        <v>97318</v>
      </c>
      <c r="R49588" s="1" t="s">
        <v>97319</v>
      </c>
      <c r="S49588" s="1" t="s">
        <v>97320</v>
      </c>
      <c r="T49588">
        <v>1.1193</v>
      </c>
    </row>
    <row r="49589" spans="1:20" x14ac:dyDescent="0.2">
      <c r="A49589">
        <v>34</v>
      </c>
      <c r="B49589" s="1" t="s">
        <v>22</v>
      </c>
      <c r="C49589" s="1" t="s">
        <v>23</v>
      </c>
      <c r="D49589" s="1" t="s">
        <v>24</v>
      </c>
      <c r="E49589" s="1" t="s">
        <v>25</v>
      </c>
      <c r="F49589" s="1" t="s">
        <v>26</v>
      </c>
      <c r="G49589" s="1" t="s">
        <v>27</v>
      </c>
      <c r="H49589" s="2">
        <v>43739</v>
      </c>
      <c r="I49589" s="2">
        <v>43830</v>
      </c>
      <c r="J49589" s="2">
        <v>43775</v>
      </c>
      <c r="K49589" s="1" t="s">
        <v>6015</v>
      </c>
      <c r="L49589" s="1" t="s">
        <v>21550</v>
      </c>
      <c r="M49589" s="3">
        <v>0.5625</v>
      </c>
      <c r="N49589">
        <v>1.1132</v>
      </c>
      <c r="O49589" s="1" t="s">
        <v>67440</v>
      </c>
      <c r="P49589">
        <v>844463.03</v>
      </c>
      <c r="Q49589" s="1" t="s">
        <v>97318</v>
      </c>
      <c r="R49589" s="1" t="s">
        <v>97319</v>
      </c>
      <c r="S49589" s="1" t="s">
        <v>97320</v>
      </c>
      <c r="T49589">
        <v>1.1132</v>
      </c>
    </row>
    <row r="49590" spans="1:20" x14ac:dyDescent="0.2">
      <c r="A49590">
        <v>34</v>
      </c>
      <c r="B49590" s="1" t="s">
        <v>22</v>
      </c>
      <c r="C49590" s="1" t="s">
        <v>23</v>
      </c>
      <c r="D49590" s="1" t="s">
        <v>24</v>
      </c>
      <c r="E49590" s="1" t="s">
        <v>25</v>
      </c>
      <c r="F49590" s="1" t="s">
        <v>26</v>
      </c>
      <c r="G49590" s="1" t="s">
        <v>27</v>
      </c>
      <c r="H49590" s="2">
        <v>43739</v>
      </c>
      <c r="I49590" s="2">
        <v>43830</v>
      </c>
      <c r="J49590" s="2">
        <v>43775</v>
      </c>
      <c r="K49590" s="1" t="s">
        <v>2085</v>
      </c>
      <c r="L49590" s="1" t="s">
        <v>21550</v>
      </c>
      <c r="M49590" s="3">
        <v>0.5625</v>
      </c>
      <c r="N49590">
        <v>0.87053100000000005</v>
      </c>
      <c r="O49590" s="1" t="s">
        <v>67441</v>
      </c>
      <c r="P49590">
        <v>689234.5</v>
      </c>
      <c r="Q49590" s="1" t="s">
        <v>97318</v>
      </c>
      <c r="R49590" s="1" t="s">
        <v>97319</v>
      </c>
      <c r="S49590" s="1" t="s">
        <v>97320</v>
      </c>
      <c r="T49590">
        <v>0.87053100000000005</v>
      </c>
    </row>
    <row r="49591" spans="1:20" x14ac:dyDescent="0.2">
      <c r="A49591">
        <v>34</v>
      </c>
      <c r="B49591" s="1" t="s">
        <v>22</v>
      </c>
      <c r="C49591" s="1" t="s">
        <v>23</v>
      </c>
      <c r="D49591" s="1" t="s">
        <v>24</v>
      </c>
      <c r="E49591" s="1" t="s">
        <v>25</v>
      </c>
      <c r="F49591" s="1" t="s">
        <v>26</v>
      </c>
      <c r="G49591" s="1" t="s">
        <v>27</v>
      </c>
      <c r="H49591" s="2">
        <v>43739</v>
      </c>
      <c r="I49591" s="2">
        <v>43830</v>
      </c>
      <c r="J49591" s="2">
        <v>43775</v>
      </c>
      <c r="K49591" s="1" t="s">
        <v>5347</v>
      </c>
      <c r="L49591" s="1" t="s">
        <v>21550</v>
      </c>
      <c r="M49591" s="3">
        <v>0.5625</v>
      </c>
      <c r="N49591">
        <v>1.1235999999999999</v>
      </c>
      <c r="O49591" s="1" t="s">
        <v>67442</v>
      </c>
      <c r="P49591">
        <v>6229.98</v>
      </c>
      <c r="Q49591" s="1" t="s">
        <v>97318</v>
      </c>
      <c r="R49591" s="1" t="s">
        <v>97319</v>
      </c>
      <c r="S49591" s="1" t="s">
        <v>97320</v>
      </c>
      <c r="T49591">
        <v>1.1235999999999999</v>
      </c>
    </row>
    <row r="49592" spans="1:20" x14ac:dyDescent="0.2">
      <c r="A49592">
        <v>34</v>
      </c>
      <c r="B49592" s="1" t="s">
        <v>22</v>
      </c>
      <c r="C49592" s="1" t="s">
        <v>23</v>
      </c>
      <c r="D49592" s="1" t="s">
        <v>24</v>
      </c>
      <c r="E49592" s="1" t="s">
        <v>25</v>
      </c>
      <c r="F49592" s="1" t="s">
        <v>26</v>
      </c>
      <c r="G49592" s="1" t="s">
        <v>27</v>
      </c>
      <c r="H49592" s="2">
        <v>43739</v>
      </c>
      <c r="I49592" s="2">
        <v>43830</v>
      </c>
      <c r="J49592" s="2">
        <v>43775</v>
      </c>
      <c r="K49592" s="1" t="s">
        <v>12799</v>
      </c>
      <c r="L49592" s="1" t="s">
        <v>21550</v>
      </c>
      <c r="M49592" s="3">
        <v>0.5625</v>
      </c>
      <c r="N49592">
        <v>0.86209999999999998</v>
      </c>
      <c r="O49592" s="1" t="s">
        <v>67443</v>
      </c>
      <c r="P49592">
        <v>169180.06</v>
      </c>
      <c r="Q49592" s="1" t="s">
        <v>97318</v>
      </c>
      <c r="R49592" s="1" t="s">
        <v>97319</v>
      </c>
      <c r="S49592" s="1" t="s">
        <v>97320</v>
      </c>
      <c r="T49592">
        <v>0.86209999999999998</v>
      </c>
    </row>
    <row r="49593" spans="1:20" x14ac:dyDescent="0.2">
      <c r="A49593">
        <v>34</v>
      </c>
      <c r="B49593" s="1" t="s">
        <v>22</v>
      </c>
      <c r="C49593" s="1" t="s">
        <v>23</v>
      </c>
      <c r="D49593" s="1" t="s">
        <v>24</v>
      </c>
      <c r="E49593" s="1" t="s">
        <v>25</v>
      </c>
      <c r="F49593" s="1" t="s">
        <v>26</v>
      </c>
      <c r="G49593" s="1" t="s">
        <v>27</v>
      </c>
      <c r="H49593" s="2">
        <v>43739</v>
      </c>
      <c r="I49593" s="2">
        <v>43830</v>
      </c>
      <c r="J49593" s="2">
        <v>43775</v>
      </c>
      <c r="K49593" s="1" t="s">
        <v>14875</v>
      </c>
      <c r="L49593" s="1" t="s">
        <v>21550</v>
      </c>
      <c r="M49593" s="3">
        <v>0.5625</v>
      </c>
      <c r="N49593">
        <v>0.87239500000000003</v>
      </c>
      <c r="O49593" s="1" t="s">
        <v>67444</v>
      </c>
      <c r="P49593">
        <v>687761.85</v>
      </c>
      <c r="Q49593" s="1" t="s">
        <v>97318</v>
      </c>
      <c r="R49593" s="1" t="s">
        <v>97319</v>
      </c>
      <c r="S49593" s="1" t="s">
        <v>97320</v>
      </c>
      <c r="T49593">
        <v>0.87239500000000003</v>
      </c>
    </row>
    <row r="49594" spans="1:20" x14ac:dyDescent="0.2">
      <c r="A49594">
        <v>34</v>
      </c>
      <c r="B49594" s="1" t="s">
        <v>22</v>
      </c>
      <c r="C49594" s="1" t="s">
        <v>23</v>
      </c>
      <c r="D49594" s="1" t="s">
        <v>24</v>
      </c>
      <c r="E49594" s="1" t="s">
        <v>25</v>
      </c>
      <c r="F49594" s="1" t="s">
        <v>26</v>
      </c>
      <c r="G49594" s="1" t="s">
        <v>27</v>
      </c>
      <c r="H49594" s="2">
        <v>43739</v>
      </c>
      <c r="I49594" s="2">
        <v>43830</v>
      </c>
      <c r="J49594" s="2">
        <v>43775</v>
      </c>
      <c r="K49594" s="1" t="s">
        <v>3203</v>
      </c>
      <c r="L49594" s="1" t="s">
        <v>21550</v>
      </c>
      <c r="M49594" s="3">
        <v>0.5625</v>
      </c>
      <c r="N49594">
        <v>0.86949600000000005</v>
      </c>
      <c r="O49594" s="1" t="s">
        <v>67445</v>
      </c>
      <c r="P49594">
        <v>690054.93</v>
      </c>
      <c r="Q49594" s="1" t="s">
        <v>97318</v>
      </c>
      <c r="R49594" s="1" t="s">
        <v>97319</v>
      </c>
      <c r="S49594" s="1" t="s">
        <v>97320</v>
      </c>
      <c r="T49594">
        <v>0.86949600000000005</v>
      </c>
    </row>
    <row r="49595" spans="1:20" x14ac:dyDescent="0.2">
      <c r="A49595">
        <v>34</v>
      </c>
      <c r="B49595" s="1" t="s">
        <v>22</v>
      </c>
      <c r="C49595" s="1" t="s">
        <v>23</v>
      </c>
      <c r="D49595" s="1" t="s">
        <v>24</v>
      </c>
      <c r="E49595" s="1" t="s">
        <v>25</v>
      </c>
      <c r="F49595" s="1" t="s">
        <v>26</v>
      </c>
      <c r="G49595" s="1" t="s">
        <v>27</v>
      </c>
      <c r="H49595" s="2">
        <v>43739</v>
      </c>
      <c r="I49595" s="2">
        <v>43830</v>
      </c>
      <c r="J49595" s="2">
        <v>43775</v>
      </c>
      <c r="K49595" s="1" t="s">
        <v>7340</v>
      </c>
      <c r="L49595" s="1" t="s">
        <v>21550</v>
      </c>
      <c r="M49595" s="3">
        <v>0.5625</v>
      </c>
      <c r="N49595">
        <v>1.1248</v>
      </c>
      <c r="O49595" s="1" t="s">
        <v>67446</v>
      </c>
      <c r="P49595">
        <v>8700</v>
      </c>
      <c r="Q49595" s="1" t="s">
        <v>97318</v>
      </c>
      <c r="R49595" s="1" t="s">
        <v>97319</v>
      </c>
      <c r="S49595" s="1" t="s">
        <v>97320</v>
      </c>
      <c r="T49595">
        <v>1.1248</v>
      </c>
    </row>
    <row r="49596" spans="1:20" x14ac:dyDescent="0.2">
      <c r="A49596">
        <v>34</v>
      </c>
      <c r="B49596" s="1" t="s">
        <v>22</v>
      </c>
      <c r="C49596" s="1" t="s">
        <v>23</v>
      </c>
      <c r="D49596" s="1" t="s">
        <v>24</v>
      </c>
      <c r="E49596" s="1" t="s">
        <v>25</v>
      </c>
      <c r="F49596" s="1" t="s">
        <v>26</v>
      </c>
      <c r="G49596" s="1" t="s">
        <v>27</v>
      </c>
      <c r="H49596" s="2">
        <v>43739</v>
      </c>
      <c r="I49596" s="2">
        <v>43830</v>
      </c>
      <c r="J49596" s="2">
        <v>43775</v>
      </c>
      <c r="K49596" s="1" t="s">
        <v>2088</v>
      </c>
      <c r="L49596" s="1" t="s">
        <v>21550</v>
      </c>
      <c r="M49596" s="3">
        <v>0.5625</v>
      </c>
      <c r="N49596">
        <v>0.87146199999999996</v>
      </c>
      <c r="O49596" s="1" t="s">
        <v>67447</v>
      </c>
      <c r="P49596">
        <v>688498.18</v>
      </c>
      <c r="Q49596" s="1" t="s">
        <v>97318</v>
      </c>
      <c r="R49596" s="1" t="s">
        <v>97319</v>
      </c>
      <c r="S49596" s="1" t="s">
        <v>97320</v>
      </c>
      <c r="T49596">
        <v>0.87146199999999996</v>
      </c>
    </row>
    <row r="49597" spans="1:20" x14ac:dyDescent="0.2">
      <c r="A49597">
        <v>34</v>
      </c>
      <c r="B49597" s="1" t="s">
        <v>22</v>
      </c>
      <c r="C49597" s="1" t="s">
        <v>23</v>
      </c>
      <c r="D49597" s="1" t="s">
        <v>24</v>
      </c>
      <c r="E49597" s="1" t="s">
        <v>25</v>
      </c>
      <c r="F49597" s="1" t="s">
        <v>26</v>
      </c>
      <c r="G49597" s="1" t="s">
        <v>27</v>
      </c>
      <c r="H49597" s="2">
        <v>43739</v>
      </c>
      <c r="I49597" s="2">
        <v>43830</v>
      </c>
      <c r="J49597" s="2">
        <v>43775</v>
      </c>
      <c r="K49597" s="1" t="s">
        <v>14876</v>
      </c>
      <c r="L49597" s="1" t="s">
        <v>21550</v>
      </c>
      <c r="M49597" s="3">
        <v>0.5625</v>
      </c>
      <c r="N49597">
        <v>1.4984949999999999</v>
      </c>
      <c r="O49597" s="1" t="s">
        <v>67448</v>
      </c>
      <c r="P49597">
        <v>27048.051329000002</v>
      </c>
      <c r="Q49597" s="1" t="s">
        <v>97318</v>
      </c>
      <c r="R49597" s="1" t="s">
        <v>97319</v>
      </c>
      <c r="S49597" s="1" t="s">
        <v>97320</v>
      </c>
      <c r="T49597">
        <v>1.4984949999999999</v>
      </c>
    </row>
    <row r="49598" spans="1:20" x14ac:dyDescent="0.2">
      <c r="A49598">
        <v>34</v>
      </c>
      <c r="B49598" s="1" t="s">
        <v>22</v>
      </c>
      <c r="C49598" s="1" t="s">
        <v>23</v>
      </c>
      <c r="D49598" s="1" t="s">
        <v>24</v>
      </c>
      <c r="E49598" s="1" t="s">
        <v>25</v>
      </c>
      <c r="F49598" s="1" t="s">
        <v>26</v>
      </c>
      <c r="G49598" s="1" t="s">
        <v>27</v>
      </c>
      <c r="H49598" s="2">
        <v>43739</v>
      </c>
      <c r="I49598" s="2">
        <v>43830</v>
      </c>
      <c r="J49598" s="2">
        <v>43775</v>
      </c>
      <c r="K49598" s="1" t="s">
        <v>1431</v>
      </c>
      <c r="L49598" s="1" t="s">
        <v>21550</v>
      </c>
      <c r="M49598" s="3">
        <v>0.5625</v>
      </c>
      <c r="N49598">
        <v>1.1167400000000001</v>
      </c>
      <c r="O49598" s="1" t="s">
        <v>67449</v>
      </c>
      <c r="P49598">
        <v>21061.3</v>
      </c>
      <c r="Q49598" s="1" t="s">
        <v>97318</v>
      </c>
      <c r="R49598" s="1" t="s">
        <v>97319</v>
      </c>
      <c r="S49598" s="1" t="s">
        <v>97320</v>
      </c>
      <c r="T49598">
        <v>1.1167400000000001</v>
      </c>
    </row>
    <row r="49599" spans="1:20" x14ac:dyDescent="0.2">
      <c r="A49599">
        <v>34</v>
      </c>
      <c r="B49599" s="1" t="s">
        <v>22</v>
      </c>
      <c r="C49599" s="1" t="s">
        <v>23</v>
      </c>
      <c r="D49599" s="1" t="s">
        <v>24</v>
      </c>
      <c r="E49599" s="1" t="s">
        <v>25</v>
      </c>
      <c r="F49599" s="1" t="s">
        <v>26</v>
      </c>
      <c r="G49599" s="1" t="s">
        <v>27</v>
      </c>
      <c r="H49599" s="2">
        <v>43739</v>
      </c>
      <c r="I49599" s="2">
        <v>43830</v>
      </c>
      <c r="J49599" s="2">
        <v>43775</v>
      </c>
      <c r="K49599" s="1" t="s">
        <v>4620</v>
      </c>
      <c r="L49599" s="1" t="s">
        <v>21550</v>
      </c>
      <c r="M49599" s="3">
        <v>0.5625</v>
      </c>
      <c r="N49599">
        <v>1.1327</v>
      </c>
      <c r="O49599" s="1" t="s">
        <v>67424</v>
      </c>
      <c r="P49599">
        <v>882846.3</v>
      </c>
      <c r="Q49599" s="1" t="s">
        <v>97318</v>
      </c>
      <c r="R49599" s="1" t="s">
        <v>97319</v>
      </c>
      <c r="S49599" s="1" t="s">
        <v>97320</v>
      </c>
      <c r="T49599">
        <v>1.1327</v>
      </c>
    </row>
    <row r="49600" spans="1:20" x14ac:dyDescent="0.2">
      <c r="A49600">
        <v>34</v>
      </c>
      <c r="B49600" s="1" t="s">
        <v>22</v>
      </c>
      <c r="C49600" s="1" t="s">
        <v>23</v>
      </c>
      <c r="D49600" s="1" t="s">
        <v>24</v>
      </c>
      <c r="E49600" s="1" t="s">
        <v>25</v>
      </c>
      <c r="F49600" s="1" t="s">
        <v>26</v>
      </c>
      <c r="G49600" s="1" t="s">
        <v>27</v>
      </c>
      <c r="H49600" s="2">
        <v>43739</v>
      </c>
      <c r="I49600" s="2">
        <v>43830</v>
      </c>
      <c r="J49600" s="2">
        <v>43775</v>
      </c>
      <c r="K49600" s="1" t="s">
        <v>42</v>
      </c>
      <c r="L49600" s="1" t="s">
        <v>21550</v>
      </c>
      <c r="M49600" s="3">
        <v>0.47916666666666669</v>
      </c>
      <c r="N49600">
        <v>1.114344</v>
      </c>
      <c r="O49600" s="1" t="s">
        <v>67450</v>
      </c>
      <c r="P49600">
        <v>18665.689999999999</v>
      </c>
      <c r="Q49600" s="1" t="s">
        <v>97318</v>
      </c>
      <c r="R49600" s="1" t="s">
        <v>97319</v>
      </c>
      <c r="S49600" s="1" t="s">
        <v>97320</v>
      </c>
      <c r="T49600">
        <v>1.114344</v>
      </c>
    </row>
    <row r="49601" spans="1:20" x14ac:dyDescent="0.2">
      <c r="A49601">
        <v>34</v>
      </c>
      <c r="B49601" s="1" t="s">
        <v>22</v>
      </c>
      <c r="C49601" s="1" t="s">
        <v>23</v>
      </c>
      <c r="D49601" s="1" t="s">
        <v>24</v>
      </c>
      <c r="E49601" s="1" t="s">
        <v>25</v>
      </c>
      <c r="F49601" s="1" t="s">
        <v>26</v>
      </c>
      <c r="G49601" s="1" t="s">
        <v>27</v>
      </c>
      <c r="H49601" s="2">
        <v>43739</v>
      </c>
      <c r="I49601" s="2">
        <v>43830</v>
      </c>
      <c r="J49601" s="2">
        <v>43775</v>
      </c>
      <c r="K49601" s="1" t="s">
        <v>42</v>
      </c>
      <c r="L49601" s="1" t="s">
        <v>21550</v>
      </c>
      <c r="M49601" s="3">
        <v>0.5625</v>
      </c>
      <c r="N49601">
        <v>1.1138440000000001</v>
      </c>
      <c r="O49601" s="1" t="s">
        <v>67451</v>
      </c>
      <c r="P49601">
        <v>16698.93</v>
      </c>
      <c r="Q49601" s="1" t="s">
        <v>97318</v>
      </c>
      <c r="R49601" s="1" t="s">
        <v>97319</v>
      </c>
      <c r="S49601" s="1" t="s">
        <v>97320</v>
      </c>
      <c r="T49601">
        <v>1.1138440000000001</v>
      </c>
    </row>
    <row r="49602" spans="1:20" x14ac:dyDescent="0.2">
      <c r="A49602">
        <v>34</v>
      </c>
      <c r="B49602" s="1" t="s">
        <v>22</v>
      </c>
      <c r="C49602" s="1" t="s">
        <v>23</v>
      </c>
      <c r="D49602" s="1" t="s">
        <v>24</v>
      </c>
      <c r="E49602" s="1" t="s">
        <v>25</v>
      </c>
      <c r="F49602" s="1" t="s">
        <v>26</v>
      </c>
      <c r="G49602" s="1" t="s">
        <v>27</v>
      </c>
      <c r="H49602" s="2">
        <v>43739</v>
      </c>
      <c r="I49602" s="2">
        <v>43830</v>
      </c>
      <c r="J49602" s="2">
        <v>43775</v>
      </c>
      <c r="K49602" s="1" t="s">
        <v>14877</v>
      </c>
      <c r="L49602" s="1" t="s">
        <v>21550</v>
      </c>
      <c r="M49602" s="3">
        <v>0.5625</v>
      </c>
      <c r="N49602">
        <v>0.87351400000000001</v>
      </c>
      <c r="O49602" s="1" t="s">
        <v>66981</v>
      </c>
      <c r="P49602">
        <v>686880.81</v>
      </c>
      <c r="Q49602" s="1" t="s">
        <v>97318</v>
      </c>
      <c r="R49602" s="1" t="s">
        <v>97319</v>
      </c>
      <c r="S49602" s="1" t="s">
        <v>97320</v>
      </c>
      <c r="T49602">
        <v>0.87351400000000001</v>
      </c>
    </row>
    <row r="49603" spans="1:20" x14ac:dyDescent="0.2">
      <c r="A49603">
        <v>34</v>
      </c>
      <c r="B49603" s="1" t="s">
        <v>22</v>
      </c>
      <c r="C49603" s="1" t="s">
        <v>23</v>
      </c>
      <c r="D49603" s="1" t="s">
        <v>24</v>
      </c>
      <c r="E49603" s="1" t="s">
        <v>25</v>
      </c>
      <c r="F49603" s="1" t="s">
        <v>26</v>
      </c>
      <c r="G49603" s="1" t="s">
        <v>27</v>
      </c>
      <c r="H49603" s="2">
        <v>43739</v>
      </c>
      <c r="I49603" s="2">
        <v>43830</v>
      </c>
      <c r="J49603" s="2">
        <v>43775</v>
      </c>
      <c r="K49603" s="1" t="s">
        <v>2916</v>
      </c>
      <c r="L49603" s="1" t="s">
        <v>21550</v>
      </c>
      <c r="M49603" s="3">
        <v>0.5625</v>
      </c>
      <c r="N49603">
        <v>1.1231</v>
      </c>
      <c r="O49603" s="1" t="s">
        <v>67412</v>
      </c>
      <c r="P49603">
        <v>4451963.32</v>
      </c>
      <c r="Q49603" s="1" t="s">
        <v>97318</v>
      </c>
      <c r="R49603" s="1" t="s">
        <v>97319</v>
      </c>
      <c r="S49603" s="1" t="s">
        <v>97320</v>
      </c>
      <c r="T49603">
        <v>1.1231</v>
      </c>
    </row>
    <row r="49604" spans="1:20" x14ac:dyDescent="0.2">
      <c r="A49604">
        <v>34</v>
      </c>
      <c r="B49604" s="1" t="s">
        <v>22</v>
      </c>
      <c r="C49604" s="1" t="s">
        <v>23</v>
      </c>
      <c r="D49604" s="1" t="s">
        <v>24</v>
      </c>
      <c r="E49604" s="1" t="s">
        <v>25</v>
      </c>
      <c r="F49604" s="1" t="s">
        <v>26</v>
      </c>
      <c r="G49604" s="1" t="s">
        <v>27</v>
      </c>
      <c r="H49604" s="2">
        <v>43739</v>
      </c>
      <c r="I49604" s="2">
        <v>43830</v>
      </c>
      <c r="J49604" s="2">
        <v>43775</v>
      </c>
      <c r="K49604" s="1" t="s">
        <v>10265</v>
      </c>
      <c r="L49604" s="1" t="s">
        <v>21550</v>
      </c>
      <c r="M49604" s="3">
        <v>0.47916666666666669</v>
      </c>
      <c r="N49604">
        <v>1.1099000000000001</v>
      </c>
      <c r="O49604" s="1" t="s">
        <v>67452</v>
      </c>
      <c r="P49604">
        <v>434060.65</v>
      </c>
      <c r="Q49604" s="1" t="s">
        <v>97318</v>
      </c>
      <c r="R49604" s="1" t="s">
        <v>97319</v>
      </c>
      <c r="S49604" s="1" t="s">
        <v>97320</v>
      </c>
      <c r="T49604">
        <v>1.1099000000000001</v>
      </c>
    </row>
    <row r="49605" spans="1:20" x14ac:dyDescent="0.2">
      <c r="A49605">
        <v>34</v>
      </c>
      <c r="B49605" s="1" t="s">
        <v>22</v>
      </c>
      <c r="C49605" s="1" t="s">
        <v>23</v>
      </c>
      <c r="D49605" s="1" t="s">
        <v>24</v>
      </c>
      <c r="E49605" s="1" t="s">
        <v>25</v>
      </c>
      <c r="F49605" s="1" t="s">
        <v>26</v>
      </c>
      <c r="G49605" s="1" t="s">
        <v>27</v>
      </c>
      <c r="H49605" s="2">
        <v>43739</v>
      </c>
      <c r="I49605" s="2">
        <v>43830</v>
      </c>
      <c r="J49605" s="2">
        <v>43775</v>
      </c>
      <c r="K49605" s="1" t="s">
        <v>10265</v>
      </c>
      <c r="L49605" s="1" t="s">
        <v>21550</v>
      </c>
      <c r="M49605" s="3">
        <v>0.5625</v>
      </c>
      <c r="N49605">
        <v>1.1093</v>
      </c>
      <c r="O49605" s="1" t="s">
        <v>67453</v>
      </c>
      <c r="P49605">
        <v>301090.78000000003</v>
      </c>
      <c r="Q49605" s="1" t="s">
        <v>97318</v>
      </c>
      <c r="R49605" s="1" t="s">
        <v>97319</v>
      </c>
      <c r="S49605" s="1" t="s">
        <v>97320</v>
      </c>
      <c r="T49605">
        <v>1.1093</v>
      </c>
    </row>
    <row r="49606" spans="1:20" x14ac:dyDescent="0.2">
      <c r="A49606">
        <v>34</v>
      </c>
      <c r="B49606" s="1" t="s">
        <v>22</v>
      </c>
      <c r="C49606" s="1" t="s">
        <v>23</v>
      </c>
      <c r="D49606" s="1" t="s">
        <v>24</v>
      </c>
      <c r="E49606" s="1" t="s">
        <v>25</v>
      </c>
      <c r="F49606" s="1" t="s">
        <v>26</v>
      </c>
      <c r="G49606" s="1" t="s">
        <v>27</v>
      </c>
      <c r="H49606" s="2">
        <v>43739</v>
      </c>
      <c r="I49606" s="2">
        <v>43830</v>
      </c>
      <c r="J49606" s="2">
        <v>43775</v>
      </c>
      <c r="K49606" s="1" t="s">
        <v>3498</v>
      </c>
      <c r="L49606" s="1" t="s">
        <v>21550</v>
      </c>
      <c r="M49606" s="3">
        <v>0.5625</v>
      </c>
      <c r="N49606">
        <v>1.1313</v>
      </c>
      <c r="O49606" s="1" t="s">
        <v>67412</v>
      </c>
      <c r="P49606">
        <v>4419694.16</v>
      </c>
      <c r="Q49606" s="1" t="s">
        <v>97318</v>
      </c>
      <c r="R49606" s="1" t="s">
        <v>97319</v>
      </c>
      <c r="S49606" s="1" t="s">
        <v>97320</v>
      </c>
      <c r="T49606">
        <v>1.1313</v>
      </c>
    </row>
    <row r="49607" spans="1:20" x14ac:dyDescent="0.2">
      <c r="A49607">
        <v>34</v>
      </c>
      <c r="B49607" s="1" t="s">
        <v>22</v>
      </c>
      <c r="C49607" s="1" t="s">
        <v>23</v>
      </c>
      <c r="D49607" s="1" t="s">
        <v>24</v>
      </c>
      <c r="E49607" s="1" t="s">
        <v>25</v>
      </c>
      <c r="F49607" s="1" t="s">
        <v>26</v>
      </c>
      <c r="G49607" s="1" t="s">
        <v>27</v>
      </c>
      <c r="H49607" s="2">
        <v>43739</v>
      </c>
      <c r="I49607" s="2">
        <v>43830</v>
      </c>
      <c r="J49607" s="2">
        <v>43775</v>
      </c>
      <c r="K49607" s="1" t="s">
        <v>4676</v>
      </c>
      <c r="L49607" s="1" t="s">
        <v>21550</v>
      </c>
      <c r="M49607" s="3">
        <v>0.5625</v>
      </c>
      <c r="N49607">
        <v>1.1113</v>
      </c>
      <c r="O49607" s="1" t="s">
        <v>67454</v>
      </c>
      <c r="P49607">
        <v>350940.34</v>
      </c>
      <c r="Q49607" s="1" t="s">
        <v>97318</v>
      </c>
      <c r="R49607" s="1" t="s">
        <v>97319</v>
      </c>
      <c r="S49607" s="1" t="s">
        <v>97320</v>
      </c>
      <c r="T49607">
        <v>1.1113</v>
      </c>
    </row>
    <row r="49608" spans="1:20" x14ac:dyDescent="0.2">
      <c r="A49608">
        <v>34</v>
      </c>
      <c r="B49608" s="1" t="s">
        <v>22</v>
      </c>
      <c r="C49608" s="1" t="s">
        <v>23</v>
      </c>
      <c r="D49608" s="1" t="s">
        <v>24</v>
      </c>
      <c r="E49608" s="1" t="s">
        <v>25</v>
      </c>
      <c r="F49608" s="1" t="s">
        <v>26</v>
      </c>
      <c r="G49608" s="1" t="s">
        <v>27</v>
      </c>
      <c r="H49608" s="2">
        <v>43739</v>
      </c>
      <c r="I49608" s="2">
        <v>43830</v>
      </c>
      <c r="J49608" s="2">
        <v>43775</v>
      </c>
      <c r="K49608" s="1" t="s">
        <v>4676</v>
      </c>
      <c r="L49608" s="1" t="s">
        <v>21550</v>
      </c>
      <c r="M49608" s="3">
        <v>0.39583333333333331</v>
      </c>
      <c r="N49608">
        <v>1.1100000000000001</v>
      </c>
      <c r="O49608" s="1" t="s">
        <v>67455</v>
      </c>
      <c r="P49608">
        <v>13513.51</v>
      </c>
      <c r="Q49608" s="1" t="s">
        <v>97318</v>
      </c>
      <c r="R49608" s="1" t="s">
        <v>97319</v>
      </c>
      <c r="S49608" s="1" t="s">
        <v>97320</v>
      </c>
      <c r="T49608">
        <v>1.1100000000000001</v>
      </c>
    </row>
    <row r="49609" spans="1:20" x14ac:dyDescent="0.2">
      <c r="A49609">
        <v>34</v>
      </c>
      <c r="B49609" s="1" t="s">
        <v>22</v>
      </c>
      <c r="C49609" s="1" t="s">
        <v>23</v>
      </c>
      <c r="D49609" s="1" t="s">
        <v>24</v>
      </c>
      <c r="E49609" s="1" t="s">
        <v>25</v>
      </c>
      <c r="F49609" s="1" t="s">
        <v>26</v>
      </c>
      <c r="G49609" s="1" t="s">
        <v>27</v>
      </c>
      <c r="H49609" s="2">
        <v>43739</v>
      </c>
      <c r="I49609" s="2">
        <v>43830</v>
      </c>
      <c r="J49609" s="2">
        <v>43775</v>
      </c>
      <c r="K49609" s="1" t="s">
        <v>10694</v>
      </c>
      <c r="L49609" s="1" t="s">
        <v>21550</v>
      </c>
      <c r="M49609" s="3">
        <v>0.39583333333333331</v>
      </c>
      <c r="N49609">
        <v>4.2981530000000001</v>
      </c>
      <c r="O49609" s="1" t="s">
        <v>67456</v>
      </c>
      <c r="P49609">
        <v>55756.51</v>
      </c>
      <c r="Q49609" s="1" t="s">
        <v>97318</v>
      </c>
      <c r="R49609" s="1" t="s">
        <v>97319</v>
      </c>
      <c r="S49609" s="1" t="s">
        <v>97320</v>
      </c>
      <c r="T49609">
        <v>4.2981530000000001</v>
      </c>
    </row>
    <row r="49610" spans="1:20" x14ac:dyDescent="0.2">
      <c r="A49610">
        <v>34</v>
      </c>
      <c r="B49610" s="1" t="s">
        <v>22</v>
      </c>
      <c r="C49610" s="1" t="s">
        <v>23</v>
      </c>
      <c r="D49610" s="1" t="s">
        <v>24</v>
      </c>
      <c r="E49610" s="1" t="s">
        <v>25</v>
      </c>
      <c r="F49610" s="1" t="s">
        <v>26</v>
      </c>
      <c r="G49610" s="1" t="s">
        <v>27</v>
      </c>
      <c r="H49610" s="2">
        <v>43739</v>
      </c>
      <c r="I49610" s="2">
        <v>43830</v>
      </c>
      <c r="J49610" s="2">
        <v>43775</v>
      </c>
      <c r="K49610" s="1" t="s">
        <v>14505</v>
      </c>
      <c r="L49610" s="1" t="s">
        <v>21550</v>
      </c>
      <c r="M49610" s="3">
        <v>0.39583333333333331</v>
      </c>
      <c r="N49610">
        <v>0.86093699999999995</v>
      </c>
      <c r="O49610" s="1" t="s">
        <v>67457</v>
      </c>
      <c r="P49610">
        <v>17422.88</v>
      </c>
      <c r="Q49610" s="1" t="s">
        <v>97318</v>
      </c>
      <c r="R49610" s="1" t="s">
        <v>97319</v>
      </c>
      <c r="S49610" s="1" t="s">
        <v>97320</v>
      </c>
      <c r="T49610">
        <v>0.86093699999999995</v>
      </c>
    </row>
    <row r="49611" spans="1:20" x14ac:dyDescent="0.2">
      <c r="A49611">
        <v>34</v>
      </c>
      <c r="B49611" s="1" t="s">
        <v>22</v>
      </c>
      <c r="C49611" s="1" t="s">
        <v>23</v>
      </c>
      <c r="D49611" s="1" t="s">
        <v>24</v>
      </c>
      <c r="E49611" s="1" t="s">
        <v>25</v>
      </c>
      <c r="F49611" s="1" t="s">
        <v>26</v>
      </c>
      <c r="G49611" s="1" t="s">
        <v>27</v>
      </c>
      <c r="H49611" s="2">
        <v>43739</v>
      </c>
      <c r="I49611" s="2">
        <v>43830</v>
      </c>
      <c r="J49611" s="2">
        <v>43775</v>
      </c>
      <c r="K49611" s="1" t="s">
        <v>8860</v>
      </c>
      <c r="L49611" s="1" t="s">
        <v>21550</v>
      </c>
      <c r="M49611" s="3">
        <v>0.39583333333333331</v>
      </c>
      <c r="N49611">
        <v>0.86419999999999997</v>
      </c>
      <c r="O49611" s="1" t="s">
        <v>67458</v>
      </c>
      <c r="P49611">
        <v>8000</v>
      </c>
      <c r="Q49611" s="1" t="s">
        <v>97318</v>
      </c>
      <c r="R49611" s="1" t="s">
        <v>97319</v>
      </c>
      <c r="S49611" s="1" t="s">
        <v>97320</v>
      </c>
      <c r="T49611">
        <v>0.86419999999999997</v>
      </c>
    </row>
    <row r="49612" spans="1:20" x14ac:dyDescent="0.2">
      <c r="A49612">
        <v>34</v>
      </c>
      <c r="B49612" s="1" t="s">
        <v>22</v>
      </c>
      <c r="C49612" s="1" t="s">
        <v>23</v>
      </c>
      <c r="D49612" s="1" t="s">
        <v>24</v>
      </c>
      <c r="E49612" s="1" t="s">
        <v>25</v>
      </c>
      <c r="F49612" s="1" t="s">
        <v>26</v>
      </c>
      <c r="G49612" s="1" t="s">
        <v>27</v>
      </c>
      <c r="H49612" s="2">
        <v>43739</v>
      </c>
      <c r="I49612" s="2">
        <v>43830</v>
      </c>
      <c r="J49612" s="2">
        <v>43775</v>
      </c>
      <c r="K49612" s="1" t="s">
        <v>783</v>
      </c>
      <c r="L49612" s="1" t="s">
        <v>21550</v>
      </c>
      <c r="M49612" s="3">
        <v>0.39583333333333331</v>
      </c>
      <c r="N49612">
        <v>0.85870000000000002</v>
      </c>
      <c r="O49612" s="1" t="s">
        <v>67458</v>
      </c>
      <c r="P49612">
        <v>17000</v>
      </c>
      <c r="Q49612" s="1" t="s">
        <v>97318</v>
      </c>
      <c r="R49612" s="1" t="s">
        <v>97319</v>
      </c>
      <c r="S49612" s="1" t="s">
        <v>97320</v>
      </c>
      <c r="T49612">
        <v>0.85870000000000002</v>
      </c>
    </row>
    <row r="49613" spans="1:20" x14ac:dyDescent="0.2">
      <c r="A49613">
        <v>34</v>
      </c>
      <c r="B49613" s="1" t="s">
        <v>22</v>
      </c>
      <c r="C49613" s="1" t="s">
        <v>23</v>
      </c>
      <c r="D49613" s="1" t="s">
        <v>24</v>
      </c>
      <c r="E49613" s="1" t="s">
        <v>25</v>
      </c>
      <c r="F49613" s="1" t="s">
        <v>26</v>
      </c>
      <c r="G49613" s="1" t="s">
        <v>27</v>
      </c>
      <c r="H49613" s="2">
        <v>43739</v>
      </c>
      <c r="I49613" s="2">
        <v>43830</v>
      </c>
      <c r="J49613" s="2">
        <v>43775</v>
      </c>
      <c r="K49613" s="1" t="s">
        <v>2065</v>
      </c>
      <c r="L49613" s="1" t="s">
        <v>21550</v>
      </c>
      <c r="M49613" s="3">
        <v>0.64583333333333337</v>
      </c>
      <c r="N49613">
        <v>0.86777599999999999</v>
      </c>
      <c r="O49613" s="1" t="s">
        <v>67459</v>
      </c>
      <c r="P49613">
        <v>32266.41</v>
      </c>
      <c r="Q49613" s="1" t="s">
        <v>97318</v>
      </c>
      <c r="R49613" s="1" t="s">
        <v>97319</v>
      </c>
      <c r="S49613" s="1" t="s">
        <v>97320</v>
      </c>
      <c r="T49613">
        <v>0.86777599999999999</v>
      </c>
    </row>
    <row r="49614" spans="1:20" x14ac:dyDescent="0.2">
      <c r="A49614">
        <v>34</v>
      </c>
      <c r="B49614" s="1" t="s">
        <v>22</v>
      </c>
      <c r="C49614" s="1" t="s">
        <v>23</v>
      </c>
      <c r="D49614" s="1" t="s">
        <v>24</v>
      </c>
      <c r="E49614" s="1" t="s">
        <v>25</v>
      </c>
      <c r="F49614" s="1" t="s">
        <v>26</v>
      </c>
      <c r="G49614" s="1" t="s">
        <v>27</v>
      </c>
      <c r="H49614" s="2">
        <v>43739</v>
      </c>
      <c r="I49614" s="2">
        <v>43830</v>
      </c>
      <c r="J49614" s="2">
        <v>43775</v>
      </c>
      <c r="K49614" s="1" t="s">
        <v>2065</v>
      </c>
      <c r="L49614" s="1" t="s">
        <v>21550</v>
      </c>
      <c r="M49614" s="3">
        <v>0.39583333333333331</v>
      </c>
      <c r="N49614">
        <v>0.86841500000000005</v>
      </c>
      <c r="O49614" s="1" t="s">
        <v>67460</v>
      </c>
      <c r="P49614">
        <v>27636.57</v>
      </c>
      <c r="Q49614" s="1" t="s">
        <v>97318</v>
      </c>
      <c r="R49614" s="1" t="s">
        <v>97319</v>
      </c>
      <c r="S49614" s="1" t="s">
        <v>97320</v>
      </c>
      <c r="T49614">
        <v>0.86841500000000005</v>
      </c>
    </row>
    <row r="49615" spans="1:20" x14ac:dyDescent="0.2">
      <c r="A49615">
        <v>34</v>
      </c>
      <c r="B49615" s="1" t="s">
        <v>22</v>
      </c>
      <c r="C49615" s="1" t="s">
        <v>23</v>
      </c>
      <c r="D49615" s="1" t="s">
        <v>24</v>
      </c>
      <c r="E49615" s="1" t="s">
        <v>25</v>
      </c>
      <c r="F49615" s="1" t="s">
        <v>26</v>
      </c>
      <c r="G49615" s="1" t="s">
        <v>27</v>
      </c>
      <c r="H49615" s="2">
        <v>43739</v>
      </c>
      <c r="I49615" s="2">
        <v>43830</v>
      </c>
      <c r="J49615" s="2">
        <v>43775</v>
      </c>
      <c r="K49615" s="1" t="s">
        <v>14878</v>
      </c>
      <c r="L49615" s="1" t="s">
        <v>21550</v>
      </c>
      <c r="M49615" s="3">
        <v>0.39583333333333331</v>
      </c>
      <c r="N49615">
        <v>0.87127399999999999</v>
      </c>
      <c r="O49615" s="1" t="s">
        <v>67461</v>
      </c>
      <c r="P49615">
        <v>688646.74</v>
      </c>
      <c r="Q49615" s="1" t="s">
        <v>97318</v>
      </c>
      <c r="R49615" s="1" t="s">
        <v>97319</v>
      </c>
      <c r="S49615" s="1" t="s">
        <v>97320</v>
      </c>
      <c r="T49615">
        <v>0.87127399999999999</v>
      </c>
    </row>
    <row r="49616" spans="1:20" x14ac:dyDescent="0.2">
      <c r="A49616">
        <v>34</v>
      </c>
      <c r="B49616" s="1" t="s">
        <v>22</v>
      </c>
      <c r="C49616" s="1" t="s">
        <v>23</v>
      </c>
      <c r="D49616" s="1" t="s">
        <v>24</v>
      </c>
      <c r="E49616" s="1" t="s">
        <v>25</v>
      </c>
      <c r="F49616" s="1" t="s">
        <v>26</v>
      </c>
      <c r="G49616" s="1" t="s">
        <v>27</v>
      </c>
      <c r="H49616" s="2">
        <v>43739</v>
      </c>
      <c r="I49616" s="2">
        <v>43830</v>
      </c>
      <c r="J49616" s="2">
        <v>43775</v>
      </c>
      <c r="K49616" s="1" t="s">
        <v>6500</v>
      </c>
      <c r="L49616" s="1" t="s">
        <v>21550</v>
      </c>
      <c r="M49616" s="3">
        <v>0.39583333333333331</v>
      </c>
      <c r="N49616">
        <v>1.4861740000000001</v>
      </c>
      <c r="O49616" s="1" t="s">
        <v>67462</v>
      </c>
      <c r="P49616">
        <v>7272.6046980000001</v>
      </c>
      <c r="Q49616" s="1" t="s">
        <v>97318</v>
      </c>
      <c r="R49616" s="1" t="s">
        <v>97319</v>
      </c>
      <c r="S49616" s="1" t="s">
        <v>97320</v>
      </c>
      <c r="T49616">
        <v>1.4861740000000001</v>
      </c>
    </row>
    <row r="49617" spans="1:20" x14ac:dyDescent="0.2">
      <c r="A49617">
        <v>34</v>
      </c>
      <c r="B49617" s="1" t="s">
        <v>22</v>
      </c>
      <c r="C49617" s="1" t="s">
        <v>23</v>
      </c>
      <c r="D49617" s="1" t="s">
        <v>24</v>
      </c>
      <c r="E49617" s="1" t="s">
        <v>25</v>
      </c>
      <c r="F49617" s="1" t="s">
        <v>26</v>
      </c>
      <c r="G49617" s="1" t="s">
        <v>27</v>
      </c>
      <c r="H49617" s="2">
        <v>43739</v>
      </c>
      <c r="I49617" s="2">
        <v>43830</v>
      </c>
      <c r="J49617" s="2">
        <v>43775</v>
      </c>
      <c r="K49617" s="1" t="s">
        <v>12843</v>
      </c>
      <c r="L49617" s="1" t="s">
        <v>21550</v>
      </c>
      <c r="M49617" s="3">
        <v>0.64583333333333337</v>
      </c>
      <c r="N49617">
        <v>0.82628299999999999</v>
      </c>
      <c r="O49617" s="1" t="s">
        <v>67463</v>
      </c>
      <c r="P49617">
        <v>898543.32425099995</v>
      </c>
      <c r="Q49617" s="1" t="s">
        <v>97318</v>
      </c>
      <c r="R49617" s="1" t="s">
        <v>97319</v>
      </c>
      <c r="S49617" s="1" t="s">
        <v>97320</v>
      </c>
      <c r="T49617">
        <v>0.82628299999999999</v>
      </c>
    </row>
    <row r="49618" spans="1:20" x14ac:dyDescent="0.2">
      <c r="A49618">
        <v>34</v>
      </c>
      <c r="B49618" s="1" t="s">
        <v>22</v>
      </c>
      <c r="C49618" s="1" t="s">
        <v>23</v>
      </c>
      <c r="D49618" s="1" t="s">
        <v>24</v>
      </c>
      <c r="E49618" s="1" t="s">
        <v>25</v>
      </c>
      <c r="F49618" s="1" t="s">
        <v>26</v>
      </c>
      <c r="G49618" s="1" t="s">
        <v>27</v>
      </c>
      <c r="H49618" s="2">
        <v>43739</v>
      </c>
      <c r="I49618" s="2">
        <v>43830</v>
      </c>
      <c r="J49618" s="2">
        <v>43775</v>
      </c>
      <c r="K49618" s="1" t="s">
        <v>12843</v>
      </c>
      <c r="L49618" s="1" t="s">
        <v>21550</v>
      </c>
      <c r="M49618" s="3">
        <v>0.39583333333333331</v>
      </c>
      <c r="N49618">
        <v>0.82484599999999997</v>
      </c>
      <c r="O49618" s="1" t="s">
        <v>67464</v>
      </c>
      <c r="P49618">
        <v>100012.12534100001</v>
      </c>
      <c r="Q49618" s="1" t="s">
        <v>97318</v>
      </c>
      <c r="R49618" s="1" t="s">
        <v>97319</v>
      </c>
      <c r="S49618" s="1" t="s">
        <v>97320</v>
      </c>
      <c r="T49618">
        <v>0.82484599999999997</v>
      </c>
    </row>
    <row r="49619" spans="1:20" x14ac:dyDescent="0.2">
      <c r="A49619">
        <v>34</v>
      </c>
      <c r="B49619" s="1" t="s">
        <v>22</v>
      </c>
      <c r="C49619" s="1" t="s">
        <v>23</v>
      </c>
      <c r="D49619" s="1" t="s">
        <v>24</v>
      </c>
      <c r="E49619" s="1" t="s">
        <v>25</v>
      </c>
      <c r="F49619" s="1" t="s">
        <v>26</v>
      </c>
      <c r="G49619" s="1" t="s">
        <v>27</v>
      </c>
      <c r="H49619" s="2">
        <v>43739</v>
      </c>
      <c r="I49619" s="2">
        <v>43830</v>
      </c>
      <c r="J49619" s="2">
        <v>43775</v>
      </c>
      <c r="K49619" s="1" t="s">
        <v>14879</v>
      </c>
      <c r="L49619" s="1" t="s">
        <v>21550</v>
      </c>
      <c r="M49619" s="3">
        <v>0.39583333333333331</v>
      </c>
      <c r="N49619">
        <v>1.1087</v>
      </c>
      <c r="O49619" s="1" t="s">
        <v>67465</v>
      </c>
      <c r="P49619">
        <v>198131.76</v>
      </c>
      <c r="Q49619" s="1" t="s">
        <v>97318</v>
      </c>
      <c r="R49619" s="1" t="s">
        <v>97319</v>
      </c>
      <c r="S49619" s="1" t="s">
        <v>97320</v>
      </c>
      <c r="T49619">
        <v>1.1087</v>
      </c>
    </row>
    <row r="49620" spans="1:20" x14ac:dyDescent="0.2">
      <c r="A49620">
        <v>34</v>
      </c>
      <c r="B49620" s="1" t="s">
        <v>22</v>
      </c>
      <c r="C49620" s="1" t="s">
        <v>23</v>
      </c>
      <c r="D49620" s="1" t="s">
        <v>24</v>
      </c>
      <c r="E49620" s="1" t="s">
        <v>25</v>
      </c>
      <c r="F49620" s="1" t="s">
        <v>26</v>
      </c>
      <c r="G49620" s="1" t="s">
        <v>27</v>
      </c>
      <c r="H49620" s="2">
        <v>43739</v>
      </c>
      <c r="I49620" s="2">
        <v>43830</v>
      </c>
      <c r="J49620" s="2">
        <v>43775</v>
      </c>
      <c r="K49620" s="1" t="s">
        <v>3477</v>
      </c>
      <c r="L49620" s="1" t="s">
        <v>21550</v>
      </c>
      <c r="M49620" s="3">
        <v>0.39583333333333331</v>
      </c>
      <c r="N49620">
        <v>1.110447</v>
      </c>
      <c r="O49620" s="1" t="s">
        <v>67466</v>
      </c>
      <c r="P49620">
        <v>105000</v>
      </c>
      <c r="Q49620" s="1" t="s">
        <v>97318</v>
      </c>
      <c r="R49620" s="1" t="s">
        <v>97319</v>
      </c>
      <c r="S49620" s="1" t="s">
        <v>97320</v>
      </c>
      <c r="T49620">
        <v>1.110447</v>
      </c>
    </row>
    <row r="49621" spans="1:20" x14ac:dyDescent="0.2">
      <c r="A49621">
        <v>34</v>
      </c>
      <c r="B49621" s="1" t="s">
        <v>22</v>
      </c>
      <c r="C49621" s="1" t="s">
        <v>23</v>
      </c>
      <c r="D49621" s="1" t="s">
        <v>24</v>
      </c>
      <c r="E49621" s="1" t="s">
        <v>25</v>
      </c>
      <c r="F49621" s="1" t="s">
        <v>26</v>
      </c>
      <c r="G49621" s="1" t="s">
        <v>27</v>
      </c>
      <c r="H49621" s="2">
        <v>43739</v>
      </c>
      <c r="I49621" s="2">
        <v>43830</v>
      </c>
      <c r="J49621" s="2">
        <v>43775</v>
      </c>
      <c r="K49621" s="1" t="s">
        <v>34</v>
      </c>
      <c r="L49621" s="1" t="s">
        <v>21550</v>
      </c>
      <c r="M49621" s="3">
        <v>0.64583333333333337</v>
      </c>
      <c r="N49621">
        <v>1.1122099999999999</v>
      </c>
      <c r="O49621" s="1" t="s">
        <v>67467</v>
      </c>
      <c r="P49621">
        <v>22508.799999999999</v>
      </c>
      <c r="Q49621" s="1" t="s">
        <v>97318</v>
      </c>
      <c r="R49621" s="1" t="s">
        <v>97319</v>
      </c>
      <c r="S49621" s="1" t="s">
        <v>97320</v>
      </c>
      <c r="T49621">
        <v>1.1122099999999999</v>
      </c>
    </row>
    <row r="49622" spans="1:20" x14ac:dyDescent="0.2">
      <c r="A49622">
        <v>34</v>
      </c>
      <c r="B49622" s="1" t="s">
        <v>22</v>
      </c>
      <c r="C49622" s="1" t="s">
        <v>23</v>
      </c>
      <c r="D49622" s="1" t="s">
        <v>24</v>
      </c>
      <c r="E49622" s="1" t="s">
        <v>25</v>
      </c>
      <c r="F49622" s="1" t="s">
        <v>26</v>
      </c>
      <c r="G49622" s="1" t="s">
        <v>27</v>
      </c>
      <c r="H49622" s="2">
        <v>43739</v>
      </c>
      <c r="I49622" s="2">
        <v>43830</v>
      </c>
      <c r="J49622" s="2">
        <v>43775</v>
      </c>
      <c r="K49622" s="1" t="s">
        <v>34</v>
      </c>
      <c r="L49622" s="1" t="s">
        <v>21550</v>
      </c>
      <c r="M49622" s="3">
        <v>0.39583333333333331</v>
      </c>
      <c r="N49622">
        <v>1.1134360000000001</v>
      </c>
      <c r="O49622" s="1" t="s">
        <v>67468</v>
      </c>
      <c r="P49622">
        <v>22484.01</v>
      </c>
      <c r="Q49622" s="1" t="s">
        <v>97318</v>
      </c>
      <c r="R49622" s="1" t="s">
        <v>97319</v>
      </c>
      <c r="S49622" s="1" t="s">
        <v>97320</v>
      </c>
      <c r="T49622">
        <v>1.1134360000000001</v>
      </c>
    </row>
    <row r="49623" spans="1:20" x14ac:dyDescent="0.2">
      <c r="A49623">
        <v>34</v>
      </c>
      <c r="B49623" s="1" t="s">
        <v>22</v>
      </c>
      <c r="C49623" s="1" t="s">
        <v>23</v>
      </c>
      <c r="D49623" s="1" t="s">
        <v>24</v>
      </c>
      <c r="E49623" s="1" t="s">
        <v>25</v>
      </c>
      <c r="F49623" s="1" t="s">
        <v>26</v>
      </c>
      <c r="G49623" s="1" t="s">
        <v>27</v>
      </c>
      <c r="H49623" s="2">
        <v>43739</v>
      </c>
      <c r="I49623" s="2">
        <v>43830</v>
      </c>
      <c r="J49623" s="2">
        <v>43775</v>
      </c>
      <c r="K49623" s="1" t="s">
        <v>12269</v>
      </c>
      <c r="L49623" s="1" t="s">
        <v>21550</v>
      </c>
      <c r="M49623" s="3">
        <v>0.39583333333333331</v>
      </c>
      <c r="N49623">
        <v>1.109755</v>
      </c>
      <c r="O49623" s="1" t="s">
        <v>67469</v>
      </c>
      <c r="P49623">
        <v>45054.99</v>
      </c>
      <c r="Q49623" s="1" t="s">
        <v>97318</v>
      </c>
      <c r="R49623" s="1" t="s">
        <v>97319</v>
      </c>
      <c r="S49623" s="1" t="s">
        <v>97320</v>
      </c>
      <c r="T49623">
        <v>1.109755</v>
      </c>
    </row>
    <row r="49624" spans="1:20" x14ac:dyDescent="0.2">
      <c r="A49624">
        <v>34</v>
      </c>
      <c r="B49624" s="1" t="s">
        <v>22</v>
      </c>
      <c r="C49624" s="1" t="s">
        <v>23</v>
      </c>
      <c r="D49624" s="1" t="s">
        <v>24</v>
      </c>
      <c r="E49624" s="1" t="s">
        <v>25</v>
      </c>
      <c r="F49624" s="1" t="s">
        <v>26</v>
      </c>
      <c r="G49624" s="1" t="s">
        <v>27</v>
      </c>
      <c r="H49624" s="2">
        <v>43739</v>
      </c>
      <c r="I49624" s="2">
        <v>43830</v>
      </c>
      <c r="J49624" s="2">
        <v>43775</v>
      </c>
      <c r="K49624" s="1" t="s">
        <v>8955</v>
      </c>
      <c r="L49624" s="1" t="s">
        <v>21550</v>
      </c>
      <c r="M49624" s="3">
        <v>0.39583333333333331</v>
      </c>
      <c r="N49624">
        <v>1.110865</v>
      </c>
      <c r="O49624" s="1" t="s">
        <v>67470</v>
      </c>
      <c r="P49624">
        <v>432095.71</v>
      </c>
      <c r="Q49624" s="1" t="s">
        <v>97318</v>
      </c>
      <c r="R49624" s="1" t="s">
        <v>97319</v>
      </c>
      <c r="S49624" s="1" t="s">
        <v>97320</v>
      </c>
      <c r="T49624">
        <v>1.110865</v>
      </c>
    </row>
    <row r="49625" spans="1:20" x14ac:dyDescent="0.2">
      <c r="A49625">
        <v>34</v>
      </c>
      <c r="B49625" s="1" t="s">
        <v>22</v>
      </c>
      <c r="C49625" s="1" t="s">
        <v>23</v>
      </c>
      <c r="D49625" s="1" t="s">
        <v>24</v>
      </c>
      <c r="E49625" s="1" t="s">
        <v>25</v>
      </c>
      <c r="F49625" s="1" t="s">
        <v>26</v>
      </c>
      <c r="G49625" s="1" t="s">
        <v>27</v>
      </c>
      <c r="H49625" s="2">
        <v>43739</v>
      </c>
      <c r="I49625" s="2">
        <v>43830</v>
      </c>
      <c r="J49625" s="2">
        <v>43775</v>
      </c>
      <c r="K49625" s="1" t="s">
        <v>3917</v>
      </c>
      <c r="L49625" s="1" t="s">
        <v>21550</v>
      </c>
      <c r="M49625" s="3">
        <v>0.5625</v>
      </c>
      <c r="N49625">
        <v>1.1291</v>
      </c>
      <c r="O49625" s="1" t="s">
        <v>67471</v>
      </c>
      <c r="P49625">
        <v>9000</v>
      </c>
      <c r="Q49625" s="1" t="s">
        <v>97318</v>
      </c>
      <c r="R49625" s="1" t="s">
        <v>97319</v>
      </c>
      <c r="S49625" s="1" t="s">
        <v>97320</v>
      </c>
      <c r="T49625">
        <v>1.1291</v>
      </c>
    </row>
    <row r="49626" spans="1:20" x14ac:dyDescent="0.2">
      <c r="A49626">
        <v>34</v>
      </c>
      <c r="B49626" s="1" t="s">
        <v>22</v>
      </c>
      <c r="C49626" s="1" t="s">
        <v>23</v>
      </c>
      <c r="D49626" s="1" t="s">
        <v>24</v>
      </c>
      <c r="E49626" s="1" t="s">
        <v>25</v>
      </c>
      <c r="F49626" s="1" t="s">
        <v>26</v>
      </c>
      <c r="G49626" s="1" t="s">
        <v>27</v>
      </c>
      <c r="H49626" s="2">
        <v>43739</v>
      </c>
      <c r="I49626" s="2">
        <v>43830</v>
      </c>
      <c r="J49626" s="2">
        <v>43775</v>
      </c>
      <c r="K49626" s="1" t="s">
        <v>3917</v>
      </c>
      <c r="L49626" s="1" t="s">
        <v>21550</v>
      </c>
      <c r="M49626" s="3">
        <v>0.39583333333333331</v>
      </c>
      <c r="N49626">
        <v>1.13107</v>
      </c>
      <c r="O49626" s="1" t="s">
        <v>67029</v>
      </c>
      <c r="P49626">
        <v>268466</v>
      </c>
      <c r="Q49626" s="1" t="s">
        <v>97318</v>
      </c>
      <c r="R49626" s="1" t="s">
        <v>97319</v>
      </c>
      <c r="S49626" s="1" t="s">
        <v>97320</v>
      </c>
      <c r="T49626">
        <v>1.13107</v>
      </c>
    </row>
    <row r="49627" spans="1:20" x14ac:dyDescent="0.2">
      <c r="A49627">
        <v>34</v>
      </c>
      <c r="B49627" s="1" t="s">
        <v>22</v>
      </c>
      <c r="C49627" s="1" t="s">
        <v>23</v>
      </c>
      <c r="D49627" s="1" t="s">
        <v>24</v>
      </c>
      <c r="E49627" s="1" t="s">
        <v>25</v>
      </c>
      <c r="F49627" s="1" t="s">
        <v>26</v>
      </c>
      <c r="G49627" s="1" t="s">
        <v>27</v>
      </c>
      <c r="H49627" s="2">
        <v>43739</v>
      </c>
      <c r="I49627" s="2">
        <v>43830</v>
      </c>
      <c r="J49627" s="2">
        <v>43775</v>
      </c>
      <c r="K49627" s="1" t="s">
        <v>3918</v>
      </c>
      <c r="L49627" s="1" t="s">
        <v>21550</v>
      </c>
      <c r="M49627" s="3">
        <v>0.39583333333333331</v>
      </c>
      <c r="N49627">
        <v>1.1192260000000001</v>
      </c>
      <c r="O49627" s="1" t="s">
        <v>67472</v>
      </c>
      <c r="P49627">
        <v>1697601.74</v>
      </c>
      <c r="Q49627" s="1" t="s">
        <v>97318</v>
      </c>
      <c r="R49627" s="1" t="s">
        <v>97319</v>
      </c>
      <c r="S49627" s="1" t="s">
        <v>97320</v>
      </c>
      <c r="T49627">
        <v>1.1192260000000001</v>
      </c>
    </row>
    <row r="49628" spans="1:20" x14ac:dyDescent="0.2">
      <c r="A49628">
        <v>34</v>
      </c>
      <c r="B49628" s="1" t="s">
        <v>22</v>
      </c>
      <c r="C49628" s="1" t="s">
        <v>23</v>
      </c>
      <c r="D49628" s="1" t="s">
        <v>24</v>
      </c>
      <c r="E49628" s="1" t="s">
        <v>25</v>
      </c>
      <c r="F49628" s="1" t="s">
        <v>26</v>
      </c>
      <c r="G49628" s="1" t="s">
        <v>27</v>
      </c>
      <c r="H49628" s="2">
        <v>43739</v>
      </c>
      <c r="I49628" s="2">
        <v>43830</v>
      </c>
      <c r="J49628" s="2">
        <v>43775</v>
      </c>
      <c r="K49628" s="1" t="s">
        <v>4023</v>
      </c>
      <c r="L49628" s="1" t="s">
        <v>21550</v>
      </c>
      <c r="M49628" s="3">
        <v>0.39583333333333331</v>
      </c>
      <c r="N49628">
        <v>120.79</v>
      </c>
      <c r="O49628" s="1" t="s">
        <v>67473</v>
      </c>
      <c r="P49628">
        <v>1076248.03</v>
      </c>
      <c r="Q49628" s="1" t="s">
        <v>97318</v>
      </c>
      <c r="R49628" s="1" t="s">
        <v>97319</v>
      </c>
      <c r="S49628" s="1" t="s">
        <v>97320</v>
      </c>
      <c r="T49628">
        <v>120.79</v>
      </c>
    </row>
    <row r="49629" spans="1:20" x14ac:dyDescent="0.2">
      <c r="A49629">
        <v>34</v>
      </c>
      <c r="B49629" s="1" t="s">
        <v>22</v>
      </c>
      <c r="C49629" s="1" t="s">
        <v>23</v>
      </c>
      <c r="D49629" s="1" t="s">
        <v>24</v>
      </c>
      <c r="E49629" s="1" t="s">
        <v>25</v>
      </c>
      <c r="F49629" s="1" t="s">
        <v>26</v>
      </c>
      <c r="G49629" s="1" t="s">
        <v>27</v>
      </c>
      <c r="H49629" s="2">
        <v>43739</v>
      </c>
      <c r="I49629" s="2">
        <v>43830</v>
      </c>
      <c r="J49629" s="2">
        <v>43775</v>
      </c>
      <c r="K49629" s="1" t="s">
        <v>14880</v>
      </c>
      <c r="L49629" s="1" t="s">
        <v>21550</v>
      </c>
      <c r="M49629" s="3">
        <v>0.39583333333333331</v>
      </c>
      <c r="N49629">
        <v>1.483733</v>
      </c>
      <c r="O49629" s="1" t="s">
        <v>67462</v>
      </c>
      <c r="P49629">
        <v>14569.142073000001</v>
      </c>
      <c r="Q49629" s="1" t="s">
        <v>97318</v>
      </c>
      <c r="R49629" s="1" t="s">
        <v>97319</v>
      </c>
      <c r="S49629" s="1" t="s">
        <v>97320</v>
      </c>
      <c r="T49629">
        <v>1.483733</v>
      </c>
    </row>
    <row r="49630" spans="1:20" x14ac:dyDescent="0.2">
      <c r="A49630">
        <v>34</v>
      </c>
      <c r="B49630" s="1" t="s">
        <v>22</v>
      </c>
      <c r="C49630" s="1" t="s">
        <v>23</v>
      </c>
      <c r="D49630" s="1" t="s">
        <v>24</v>
      </c>
      <c r="E49630" s="1" t="s">
        <v>25</v>
      </c>
      <c r="F49630" s="1" t="s">
        <v>26</v>
      </c>
      <c r="G49630" s="1" t="s">
        <v>27</v>
      </c>
      <c r="H49630" s="2">
        <v>43739</v>
      </c>
      <c r="I49630" s="2">
        <v>43830</v>
      </c>
      <c r="J49630" s="2">
        <v>43775</v>
      </c>
      <c r="K49630" s="1" t="s">
        <v>8957</v>
      </c>
      <c r="L49630" s="1" t="s">
        <v>21550</v>
      </c>
      <c r="M49630" s="3">
        <v>0.39583333333333331</v>
      </c>
      <c r="N49630">
        <v>0.86169899999999999</v>
      </c>
      <c r="O49630" s="1" t="s">
        <v>67474</v>
      </c>
      <c r="P49630">
        <v>21353.18</v>
      </c>
      <c r="Q49630" s="1" t="s">
        <v>97318</v>
      </c>
      <c r="R49630" s="1" t="s">
        <v>97319</v>
      </c>
      <c r="S49630" s="1" t="s">
        <v>97320</v>
      </c>
      <c r="T49630">
        <v>0.86169899999999999</v>
      </c>
    </row>
    <row r="49631" spans="1:20" x14ac:dyDescent="0.2">
      <c r="A49631">
        <v>34</v>
      </c>
      <c r="B49631" s="1" t="s">
        <v>22</v>
      </c>
      <c r="C49631" s="1" t="s">
        <v>23</v>
      </c>
      <c r="D49631" s="1" t="s">
        <v>24</v>
      </c>
      <c r="E49631" s="1" t="s">
        <v>25</v>
      </c>
      <c r="F49631" s="1" t="s">
        <v>26</v>
      </c>
      <c r="G49631" s="1" t="s">
        <v>27</v>
      </c>
      <c r="H49631" s="2">
        <v>43739</v>
      </c>
      <c r="I49631" s="2">
        <v>43830</v>
      </c>
      <c r="J49631" s="2">
        <v>43775</v>
      </c>
      <c r="K49631" s="1" t="s">
        <v>489</v>
      </c>
      <c r="L49631" s="1" t="s">
        <v>21550</v>
      </c>
      <c r="M49631" s="3">
        <v>0.39583333333333331</v>
      </c>
      <c r="N49631">
        <v>1.1139490000000001</v>
      </c>
      <c r="O49631" s="1" t="s">
        <v>67475</v>
      </c>
      <c r="P49631">
        <v>536933</v>
      </c>
      <c r="Q49631" s="1" t="s">
        <v>97318</v>
      </c>
      <c r="R49631" s="1" t="s">
        <v>97319</v>
      </c>
      <c r="S49631" s="1" t="s">
        <v>97320</v>
      </c>
      <c r="T49631">
        <v>1.1139490000000001</v>
      </c>
    </row>
    <row r="49632" spans="1:20" x14ac:dyDescent="0.2">
      <c r="A49632">
        <v>34</v>
      </c>
      <c r="B49632" s="1" t="s">
        <v>22</v>
      </c>
      <c r="C49632" s="1" t="s">
        <v>23</v>
      </c>
      <c r="D49632" s="1" t="s">
        <v>24</v>
      </c>
      <c r="E49632" s="1" t="s">
        <v>25</v>
      </c>
      <c r="F49632" s="1" t="s">
        <v>26</v>
      </c>
      <c r="G49632" s="1" t="s">
        <v>27</v>
      </c>
      <c r="H49632" s="2">
        <v>43739</v>
      </c>
      <c r="I49632" s="2">
        <v>43830</v>
      </c>
      <c r="J49632" s="2">
        <v>43775</v>
      </c>
      <c r="K49632" s="1" t="s">
        <v>4607</v>
      </c>
      <c r="L49632" s="1" t="s">
        <v>21550</v>
      </c>
      <c r="M49632" s="3">
        <v>0.5625</v>
      </c>
      <c r="N49632">
        <v>1.1345000000000001</v>
      </c>
      <c r="O49632" s="1" t="s">
        <v>67476</v>
      </c>
      <c r="P49632">
        <v>828608.42</v>
      </c>
      <c r="Q49632" s="1" t="s">
        <v>97318</v>
      </c>
      <c r="R49632" s="1" t="s">
        <v>97319</v>
      </c>
      <c r="S49632" s="1" t="s">
        <v>97320</v>
      </c>
      <c r="T49632">
        <v>1.1345000000000001</v>
      </c>
    </row>
    <row r="49633" spans="1:22" x14ac:dyDescent="0.2">
      <c r="A49633">
        <v>34</v>
      </c>
      <c r="B49633" s="1" t="s">
        <v>22</v>
      </c>
      <c r="C49633" s="1" t="s">
        <v>23</v>
      </c>
      <c r="D49633" s="1" t="s">
        <v>24</v>
      </c>
      <c r="E49633" s="1" t="s">
        <v>25</v>
      </c>
      <c r="F49633" s="1" t="s">
        <v>26</v>
      </c>
      <c r="G49633" s="1" t="s">
        <v>27</v>
      </c>
      <c r="H49633" s="2">
        <v>43739</v>
      </c>
      <c r="I49633" s="2">
        <v>43830</v>
      </c>
      <c r="J49633" s="2">
        <v>43775</v>
      </c>
      <c r="K49633" s="1" t="s">
        <v>4607</v>
      </c>
      <c r="L49633" s="1" t="s">
        <v>21550</v>
      </c>
      <c r="M49633" s="3">
        <v>0.39583333333333331</v>
      </c>
      <c r="N49633">
        <v>1.1330180000000001</v>
      </c>
      <c r="O49633" s="1" t="s">
        <v>67477</v>
      </c>
      <c r="P49633">
        <v>1073866</v>
      </c>
      <c r="Q49633" s="1" t="s">
        <v>97318</v>
      </c>
      <c r="R49633" s="1" t="s">
        <v>97319</v>
      </c>
      <c r="S49633" s="1" t="s">
        <v>97320</v>
      </c>
      <c r="T49633">
        <v>1.1330180000000001</v>
      </c>
    </row>
    <row r="49634" spans="1:22" x14ac:dyDescent="0.2">
      <c r="A49634">
        <v>34</v>
      </c>
      <c r="B49634" s="1" t="s">
        <v>22</v>
      </c>
      <c r="C49634" s="1" t="s">
        <v>23</v>
      </c>
      <c r="D49634" s="1" t="s">
        <v>24</v>
      </c>
      <c r="E49634" s="1" t="s">
        <v>25</v>
      </c>
      <c r="F49634" s="1" t="s">
        <v>26</v>
      </c>
      <c r="G49634" s="1" t="s">
        <v>27</v>
      </c>
      <c r="H49634" s="2">
        <v>43739</v>
      </c>
      <c r="I49634" s="2">
        <v>43830</v>
      </c>
      <c r="J49634" s="2">
        <v>43775</v>
      </c>
      <c r="K49634" s="1" t="s">
        <v>627</v>
      </c>
      <c r="L49634" s="1" t="s">
        <v>21550</v>
      </c>
      <c r="M49634" s="3">
        <v>0.39583333333333331</v>
      </c>
      <c r="N49634">
        <v>1.1109519999999999</v>
      </c>
      <c r="O49634" s="1" t="s">
        <v>67478</v>
      </c>
      <c r="P49634">
        <v>187505.85</v>
      </c>
      <c r="Q49634" s="1" t="s">
        <v>97318</v>
      </c>
      <c r="R49634" s="1" t="s">
        <v>97319</v>
      </c>
      <c r="S49634" s="1" t="s">
        <v>97320</v>
      </c>
      <c r="T49634">
        <v>1.1109519999999999</v>
      </c>
    </row>
    <row r="49635" spans="1:22" x14ac:dyDescent="0.2">
      <c r="A49635">
        <v>34</v>
      </c>
      <c r="B49635" s="1" t="s">
        <v>22</v>
      </c>
      <c r="C49635" s="1" t="s">
        <v>23</v>
      </c>
      <c r="D49635" s="1" t="s">
        <v>24</v>
      </c>
      <c r="E49635" s="1" t="s">
        <v>25</v>
      </c>
      <c r="F49635" s="1" t="s">
        <v>26</v>
      </c>
      <c r="G49635" s="1" t="s">
        <v>27</v>
      </c>
      <c r="H49635" s="2">
        <v>43739</v>
      </c>
      <c r="I49635" s="2">
        <v>43830</v>
      </c>
      <c r="J49635" s="2">
        <v>43775</v>
      </c>
      <c r="K49635" s="1" t="s">
        <v>14881</v>
      </c>
      <c r="L49635" s="1" t="s">
        <v>21550</v>
      </c>
      <c r="M49635" s="3">
        <v>0.39583333333333331</v>
      </c>
      <c r="N49635">
        <v>0.91481000000000001</v>
      </c>
      <c r="O49635" s="1" t="s">
        <v>67479</v>
      </c>
      <c r="P49635">
        <v>136239.78201600001</v>
      </c>
      <c r="Q49635" s="1" t="s">
        <v>97318</v>
      </c>
      <c r="R49635" s="1" t="s">
        <v>97319</v>
      </c>
      <c r="S49635" s="1" t="s">
        <v>97320</v>
      </c>
      <c r="T49635">
        <v>0.91481000000000001</v>
      </c>
    </row>
    <row r="49636" spans="1:22" x14ac:dyDescent="0.2">
      <c r="A49636">
        <v>34</v>
      </c>
      <c r="B49636" s="1" t="s">
        <v>22</v>
      </c>
      <c r="C49636" s="1" t="s">
        <v>23</v>
      </c>
      <c r="D49636" s="1" t="s">
        <v>24</v>
      </c>
      <c r="E49636" s="1" t="s">
        <v>25</v>
      </c>
      <c r="F49636" s="1" t="s">
        <v>26</v>
      </c>
      <c r="G49636" s="1" t="s">
        <v>27</v>
      </c>
      <c r="H49636" s="2">
        <v>43739</v>
      </c>
      <c r="I49636" s="2">
        <v>43830</v>
      </c>
      <c r="J49636" s="2">
        <v>43775</v>
      </c>
      <c r="K49636" s="1" t="s">
        <v>14882</v>
      </c>
      <c r="L49636" s="1" t="s">
        <v>21550</v>
      </c>
      <c r="M49636" s="3">
        <v>0.39583333333333331</v>
      </c>
      <c r="N49636">
        <v>0.82490200000000002</v>
      </c>
      <c r="O49636" s="1" t="s">
        <v>66482</v>
      </c>
      <c r="P49636">
        <v>54495.912807000001</v>
      </c>
      <c r="Q49636" s="1" t="s">
        <v>97318</v>
      </c>
      <c r="R49636" s="1" t="s">
        <v>97319</v>
      </c>
      <c r="S49636" s="1" t="s">
        <v>97320</v>
      </c>
      <c r="T49636">
        <v>0.82490200000000002</v>
      </c>
    </row>
    <row r="49637" spans="1:22" x14ac:dyDescent="0.2">
      <c r="A49637">
        <v>34</v>
      </c>
      <c r="B49637" s="1" t="s">
        <v>22</v>
      </c>
      <c r="C49637" s="1" t="s">
        <v>23</v>
      </c>
      <c r="D49637" s="1" t="s">
        <v>24</v>
      </c>
      <c r="E49637" s="1" t="s">
        <v>25</v>
      </c>
      <c r="F49637" s="1" t="s">
        <v>26</v>
      </c>
      <c r="G49637" s="1" t="s">
        <v>27</v>
      </c>
      <c r="H49637" s="2">
        <v>43739</v>
      </c>
      <c r="I49637" s="2">
        <v>43830</v>
      </c>
      <c r="J49637" s="2">
        <v>43775</v>
      </c>
      <c r="K49637" s="1" t="s">
        <v>13047</v>
      </c>
      <c r="L49637" s="1" t="s">
        <v>21550</v>
      </c>
      <c r="M49637" s="3">
        <v>0.39583333333333331</v>
      </c>
      <c r="N49637">
        <v>1.145</v>
      </c>
      <c r="O49637" s="1" t="s">
        <v>67480</v>
      </c>
      <c r="P49637">
        <v>749344.98</v>
      </c>
      <c r="Q49637" s="1" t="s">
        <v>97318</v>
      </c>
      <c r="R49637" s="1" t="s">
        <v>97319</v>
      </c>
      <c r="S49637" s="1" t="s">
        <v>97320</v>
      </c>
      <c r="T49637">
        <v>1.145</v>
      </c>
    </row>
    <row r="49638" spans="1:22" x14ac:dyDescent="0.2">
      <c r="A49638">
        <v>34</v>
      </c>
      <c r="B49638" s="1" t="s">
        <v>22</v>
      </c>
      <c r="C49638" s="1" t="s">
        <v>23</v>
      </c>
      <c r="D49638" s="1" t="s">
        <v>24</v>
      </c>
      <c r="E49638" s="1" t="s">
        <v>25</v>
      </c>
      <c r="F49638" s="1" t="s">
        <v>26</v>
      </c>
      <c r="G49638" s="1" t="s">
        <v>27</v>
      </c>
      <c r="H49638" s="2">
        <v>43739</v>
      </c>
      <c r="I49638" s="2">
        <v>43830</v>
      </c>
      <c r="J49638" s="2">
        <v>43775</v>
      </c>
      <c r="K49638" s="1" t="s">
        <v>14516</v>
      </c>
      <c r="L49638" s="1" t="s">
        <v>21550</v>
      </c>
      <c r="M49638" s="3">
        <v>0.39583333333333331</v>
      </c>
      <c r="N49638">
        <v>1.1088089999999999</v>
      </c>
      <c r="O49638" s="1" t="s">
        <v>67481</v>
      </c>
      <c r="P49638">
        <v>72149.490000000005</v>
      </c>
      <c r="Q49638" s="1" t="s">
        <v>97318</v>
      </c>
      <c r="R49638" s="1" t="s">
        <v>97319</v>
      </c>
      <c r="S49638" s="1" t="s">
        <v>97320</v>
      </c>
      <c r="T49638">
        <v>1.1088089999999999</v>
      </c>
    </row>
    <row r="49639" spans="1:22" x14ac:dyDescent="0.2">
      <c r="A49639">
        <v>34</v>
      </c>
      <c r="B49639" s="1" t="s">
        <v>22</v>
      </c>
      <c r="C49639" s="1" t="s">
        <v>23</v>
      </c>
      <c r="D49639" s="1" t="s">
        <v>24</v>
      </c>
      <c r="E49639" s="1" t="s">
        <v>25</v>
      </c>
      <c r="F49639" s="1" t="s">
        <v>26</v>
      </c>
      <c r="G49639" s="1" t="s">
        <v>27</v>
      </c>
      <c r="H49639" s="2">
        <v>43739</v>
      </c>
      <c r="I49639" s="2">
        <v>43830</v>
      </c>
      <c r="J49639" s="2">
        <v>43775</v>
      </c>
      <c r="K49639" s="1" t="s">
        <v>14883</v>
      </c>
      <c r="L49639" s="1" t="s">
        <v>21550</v>
      </c>
      <c r="M49639" s="3">
        <v>0.39583333333333331</v>
      </c>
      <c r="N49639">
        <v>1.4845470000000001</v>
      </c>
      <c r="O49639" s="1" t="s">
        <v>67462</v>
      </c>
      <c r="P49639">
        <v>36402.903536999998</v>
      </c>
      <c r="Q49639" s="1" t="s">
        <v>97318</v>
      </c>
      <c r="R49639" s="1" t="s">
        <v>97319</v>
      </c>
      <c r="S49639" s="1" t="s">
        <v>97320</v>
      </c>
      <c r="T49639">
        <v>1.4845470000000001</v>
      </c>
    </row>
    <row r="49640" spans="1:22" x14ac:dyDescent="0.2">
      <c r="A49640">
        <v>34</v>
      </c>
      <c r="B49640" s="1" t="s">
        <v>22</v>
      </c>
      <c r="C49640" s="1" t="s">
        <v>23</v>
      </c>
      <c r="D49640" s="1" t="s">
        <v>24</v>
      </c>
      <c r="E49640" s="1" t="s">
        <v>25</v>
      </c>
      <c r="F49640" s="1" t="s">
        <v>26</v>
      </c>
      <c r="G49640" s="1" t="s">
        <v>27</v>
      </c>
      <c r="H49640" s="2">
        <v>43739</v>
      </c>
      <c r="I49640" s="2">
        <v>43830</v>
      </c>
      <c r="J49640" s="2">
        <v>43775</v>
      </c>
      <c r="K49640" s="1" t="s">
        <v>9310</v>
      </c>
      <c r="L49640" s="1" t="s">
        <v>21550</v>
      </c>
      <c r="M49640" s="3">
        <v>0.39583333333333331</v>
      </c>
      <c r="N49640">
        <v>0.86258599999999996</v>
      </c>
      <c r="O49640" s="1" t="s">
        <v>67461</v>
      </c>
      <c r="P49640">
        <v>231860.94</v>
      </c>
      <c r="Q49640" s="1" t="s">
        <v>97318</v>
      </c>
      <c r="R49640" s="1" t="s">
        <v>97319</v>
      </c>
      <c r="S49640" s="1" t="s">
        <v>97320</v>
      </c>
      <c r="T49640">
        <v>0.86258599999999996</v>
      </c>
    </row>
    <row r="49641" spans="1:22" x14ac:dyDescent="0.2">
      <c r="A49641">
        <v>34</v>
      </c>
      <c r="B49641" s="1" t="s">
        <v>22</v>
      </c>
      <c r="C49641" s="1" t="s">
        <v>23</v>
      </c>
      <c r="D49641" s="1" t="s">
        <v>24</v>
      </c>
      <c r="E49641" s="1" t="s">
        <v>25</v>
      </c>
      <c r="F49641" s="1" t="s">
        <v>26</v>
      </c>
      <c r="G49641" s="1" t="s">
        <v>27</v>
      </c>
      <c r="H49641" s="2">
        <v>43739</v>
      </c>
      <c r="I49641" s="2">
        <v>43830</v>
      </c>
      <c r="J49641" s="2">
        <v>43775</v>
      </c>
      <c r="K49641" s="1" t="s">
        <v>513</v>
      </c>
      <c r="L49641" s="1" t="s">
        <v>21550</v>
      </c>
      <c r="M49641" s="3">
        <v>0.39583333333333331</v>
      </c>
      <c r="N49641">
        <v>4.3017479999999999</v>
      </c>
      <c r="O49641" s="1" t="s">
        <v>67482</v>
      </c>
      <c r="P49641">
        <v>130179.64</v>
      </c>
      <c r="Q49641" s="1" t="s">
        <v>97318</v>
      </c>
      <c r="R49641" s="1" t="s">
        <v>97319</v>
      </c>
      <c r="S49641" s="1" t="s">
        <v>97320</v>
      </c>
      <c r="T49641">
        <v>4.3017479999999999</v>
      </c>
    </row>
    <row r="49642" spans="1:22" x14ac:dyDescent="0.2">
      <c r="A49642">
        <v>34</v>
      </c>
      <c r="B49642" s="1" t="s">
        <v>22</v>
      </c>
      <c r="C49642" s="1" t="s">
        <v>23</v>
      </c>
      <c r="D49642" s="1" t="s">
        <v>24</v>
      </c>
      <c r="E49642" s="1" t="s">
        <v>25</v>
      </c>
      <c r="F49642" s="1" t="s">
        <v>26</v>
      </c>
      <c r="G49642" s="1" t="s">
        <v>27</v>
      </c>
      <c r="H49642" s="2">
        <v>43739</v>
      </c>
      <c r="I49642" s="2">
        <v>43830</v>
      </c>
      <c r="J49642" s="2">
        <v>43775</v>
      </c>
      <c r="K49642" s="1" t="s">
        <v>522</v>
      </c>
      <c r="L49642" s="1" t="s">
        <v>21551</v>
      </c>
      <c r="M49642" s="3">
        <v>0.39583333333333331</v>
      </c>
      <c r="N49642">
        <v>101.37</v>
      </c>
      <c r="O49642" s="1" t="s">
        <v>67483</v>
      </c>
      <c r="P49642">
        <v>13000</v>
      </c>
      <c r="Q49642" s="1" t="s">
        <v>97318</v>
      </c>
      <c r="R49642" s="1" t="s">
        <v>97319</v>
      </c>
      <c r="S49642" s="1" t="s">
        <v>97320</v>
      </c>
      <c r="T49642">
        <v>101.37</v>
      </c>
    </row>
    <row r="49643" spans="1:22" x14ac:dyDescent="0.2">
      <c r="A49643">
        <v>34</v>
      </c>
      <c r="B49643" s="1" t="s">
        <v>22</v>
      </c>
      <c r="C49643" s="1" t="s">
        <v>23</v>
      </c>
      <c r="D49643" s="1" t="s">
        <v>24</v>
      </c>
      <c r="E49643" s="1" t="s">
        <v>25</v>
      </c>
      <c r="F49643" s="1" t="s">
        <v>26</v>
      </c>
      <c r="G49643" s="1" t="s">
        <v>27</v>
      </c>
      <c r="H49643" s="2">
        <v>43739</v>
      </c>
      <c r="I49643" s="2">
        <v>43830</v>
      </c>
      <c r="J49643" s="2">
        <v>43775</v>
      </c>
      <c r="K49643" s="1" t="s">
        <v>1133</v>
      </c>
      <c r="L49643" s="1" t="s">
        <v>21551</v>
      </c>
      <c r="M49643" s="3">
        <v>0.39583333333333331</v>
      </c>
      <c r="N49643">
        <v>107.39</v>
      </c>
      <c r="O49643" s="1" t="s">
        <v>67484</v>
      </c>
      <c r="P49643">
        <v>12000</v>
      </c>
      <c r="Q49643" s="1" t="s">
        <v>97318</v>
      </c>
      <c r="R49643" s="1" t="s">
        <v>97319</v>
      </c>
      <c r="S49643" s="1" t="s">
        <v>97320</v>
      </c>
      <c r="T49643">
        <v>107.39</v>
      </c>
    </row>
    <row r="49644" spans="1:22" x14ac:dyDescent="0.2">
      <c r="A49644">
        <v>34</v>
      </c>
      <c r="B49644" s="1" t="s">
        <v>22</v>
      </c>
      <c r="C49644" s="1" t="s">
        <v>23</v>
      </c>
      <c r="D49644" s="1" t="s">
        <v>24</v>
      </c>
      <c r="E49644" s="1" t="s">
        <v>25</v>
      </c>
      <c r="F49644" s="1" t="s">
        <v>26</v>
      </c>
      <c r="G49644" s="1" t="s">
        <v>27</v>
      </c>
      <c r="H49644" s="2">
        <v>43739</v>
      </c>
      <c r="I49644" s="2">
        <v>43830</v>
      </c>
      <c r="J49644" s="2">
        <v>43775</v>
      </c>
      <c r="K49644" s="1" t="s">
        <v>3953</v>
      </c>
      <c r="L49644" s="1" t="s">
        <v>21551</v>
      </c>
      <c r="M49644" s="3">
        <v>0.39583333333333331</v>
      </c>
      <c r="N49644">
        <v>105.19</v>
      </c>
      <c r="O49644" s="1" t="s">
        <v>67485</v>
      </c>
      <c r="P49644">
        <v>12400</v>
      </c>
      <c r="Q49644" s="1" t="s">
        <v>97318</v>
      </c>
      <c r="R49644" s="1" t="s">
        <v>97319</v>
      </c>
      <c r="S49644" s="1" t="s">
        <v>97320</v>
      </c>
      <c r="T49644">
        <v>105.19</v>
      </c>
    </row>
    <row r="49645" spans="1:22" x14ac:dyDescent="0.2">
      <c r="A49645">
        <v>34</v>
      </c>
      <c r="B49645" s="1" t="s">
        <v>22</v>
      </c>
      <c r="C49645" s="1" t="s">
        <v>23</v>
      </c>
      <c r="D49645" s="1" t="s">
        <v>24</v>
      </c>
      <c r="E49645" s="1" t="s">
        <v>25</v>
      </c>
      <c r="F49645" s="1" t="s">
        <v>26</v>
      </c>
      <c r="G49645" s="1" t="s">
        <v>27</v>
      </c>
      <c r="H49645" s="2">
        <v>43739</v>
      </c>
      <c r="I49645" s="2">
        <v>43830</v>
      </c>
      <c r="J49645" s="2">
        <v>43775</v>
      </c>
      <c r="K49645" s="1" t="s">
        <v>1375</v>
      </c>
      <c r="L49645" s="1" t="s">
        <v>21551</v>
      </c>
      <c r="M49645" s="3">
        <v>0.39583333333333331</v>
      </c>
      <c r="N49645">
        <v>102.973</v>
      </c>
      <c r="O49645" s="1" t="s">
        <v>67486</v>
      </c>
      <c r="P49645">
        <v>1000000</v>
      </c>
      <c r="Q49645" s="1" t="s">
        <v>97318</v>
      </c>
      <c r="R49645" s="1" t="s">
        <v>97319</v>
      </c>
      <c r="S49645" s="1" t="s">
        <v>97320</v>
      </c>
      <c r="T49645">
        <v>102.973</v>
      </c>
    </row>
    <row r="49646" spans="1:22" x14ac:dyDescent="0.2">
      <c r="A49646">
        <v>34</v>
      </c>
      <c r="B49646" s="1" t="s">
        <v>22</v>
      </c>
      <c r="C49646" s="1" t="s">
        <v>23</v>
      </c>
      <c r="D49646" s="1" t="s">
        <v>24</v>
      </c>
      <c r="E49646" s="1" t="s">
        <v>25</v>
      </c>
      <c r="F49646" s="1" t="s">
        <v>26</v>
      </c>
      <c r="G49646" s="1" t="s">
        <v>27</v>
      </c>
      <c r="H49646" s="2">
        <v>43739</v>
      </c>
      <c r="I49646" s="2">
        <v>43830</v>
      </c>
      <c r="J49646" s="2">
        <v>43775</v>
      </c>
      <c r="K49646" s="1" t="s">
        <v>240</v>
      </c>
      <c r="L49646" s="1" t="s">
        <v>21551</v>
      </c>
      <c r="M49646" s="3">
        <v>0.39583333333333331</v>
      </c>
      <c r="O49646" s="1"/>
      <c r="Q49646" s="1"/>
      <c r="R49646" s="1"/>
      <c r="S49646" s="1"/>
      <c r="U49646">
        <v>101.226</v>
      </c>
      <c r="V49646">
        <v>55000</v>
      </c>
    </row>
    <row r="49647" spans="1:22" x14ac:dyDescent="0.2">
      <c r="A49647">
        <v>34</v>
      </c>
      <c r="B49647" s="1" t="s">
        <v>22</v>
      </c>
      <c r="C49647" s="1" t="s">
        <v>23</v>
      </c>
      <c r="D49647" s="1" t="s">
        <v>24</v>
      </c>
      <c r="E49647" s="1" t="s">
        <v>25</v>
      </c>
      <c r="F49647" s="1" t="s">
        <v>26</v>
      </c>
      <c r="G49647" s="1" t="s">
        <v>27</v>
      </c>
      <c r="H49647" s="2">
        <v>43739</v>
      </c>
      <c r="I49647" s="2">
        <v>43830</v>
      </c>
      <c r="J49647" s="2">
        <v>43775</v>
      </c>
      <c r="K49647" s="1" t="s">
        <v>8968</v>
      </c>
      <c r="L49647" s="1" t="s">
        <v>21551</v>
      </c>
      <c r="M49647" s="3">
        <v>0.39583333333333331</v>
      </c>
      <c r="N49647">
        <v>103.28</v>
      </c>
      <c r="O49647" s="1" t="s">
        <v>67487</v>
      </c>
      <c r="P49647">
        <v>19000</v>
      </c>
      <c r="Q49647" s="1" t="s">
        <v>97318</v>
      </c>
      <c r="R49647" s="1" t="s">
        <v>97319</v>
      </c>
      <c r="S49647" s="1" t="s">
        <v>97320</v>
      </c>
      <c r="T49647">
        <v>103.28</v>
      </c>
    </row>
    <row r="49648" spans="1:22" x14ac:dyDescent="0.2">
      <c r="A49648">
        <v>34</v>
      </c>
      <c r="B49648" s="1" t="s">
        <v>22</v>
      </c>
      <c r="C49648" s="1" t="s">
        <v>23</v>
      </c>
      <c r="D49648" s="1" t="s">
        <v>24</v>
      </c>
      <c r="E49648" s="1" t="s">
        <v>25</v>
      </c>
      <c r="F49648" s="1" t="s">
        <v>26</v>
      </c>
      <c r="G49648" s="1" t="s">
        <v>27</v>
      </c>
      <c r="H49648" s="2">
        <v>43739</v>
      </c>
      <c r="I49648" s="2">
        <v>43830</v>
      </c>
      <c r="J49648" s="2">
        <v>43775</v>
      </c>
      <c r="K49648" s="1" t="s">
        <v>3622</v>
      </c>
      <c r="L49648" s="1" t="s">
        <v>21551</v>
      </c>
      <c r="M49648" s="3">
        <v>0.39583333333333331</v>
      </c>
      <c r="N49648">
        <v>100.426</v>
      </c>
      <c r="O49648" s="1" t="s">
        <v>67488</v>
      </c>
      <c r="P49648">
        <v>1000000</v>
      </c>
      <c r="Q49648" s="1" t="s">
        <v>97318</v>
      </c>
      <c r="R49648" s="1" t="s">
        <v>97319</v>
      </c>
      <c r="S49648" s="1" t="s">
        <v>97320</v>
      </c>
      <c r="T49648">
        <v>100.426</v>
      </c>
    </row>
    <row r="49649" spans="1:20" x14ac:dyDescent="0.2">
      <c r="A49649">
        <v>34</v>
      </c>
      <c r="B49649" s="1" t="s">
        <v>22</v>
      </c>
      <c r="C49649" s="1" t="s">
        <v>23</v>
      </c>
      <c r="D49649" s="1" t="s">
        <v>24</v>
      </c>
      <c r="E49649" s="1" t="s">
        <v>25</v>
      </c>
      <c r="F49649" s="1" t="s">
        <v>26</v>
      </c>
      <c r="G49649" s="1" t="s">
        <v>27</v>
      </c>
      <c r="H49649" s="2">
        <v>43739</v>
      </c>
      <c r="I49649" s="2">
        <v>43830</v>
      </c>
      <c r="J49649" s="2">
        <v>43775</v>
      </c>
      <c r="K49649" s="1" t="s">
        <v>14884</v>
      </c>
      <c r="L49649" s="1" t="s">
        <v>21551</v>
      </c>
      <c r="M49649" s="3">
        <v>0.39583333333333331</v>
      </c>
      <c r="N49649">
        <v>1.02</v>
      </c>
      <c r="O49649" s="1" t="s">
        <v>67489</v>
      </c>
      <c r="P49649">
        <v>100000</v>
      </c>
      <c r="Q49649" s="1" t="s">
        <v>97318</v>
      </c>
      <c r="R49649" s="1" t="s">
        <v>97319</v>
      </c>
      <c r="S49649" s="1" t="s">
        <v>97320</v>
      </c>
      <c r="T49649">
        <v>1.02</v>
      </c>
    </row>
    <row r="49650" spans="1:20" x14ac:dyDescent="0.2">
      <c r="A49650">
        <v>34</v>
      </c>
      <c r="B49650" s="1" t="s">
        <v>22</v>
      </c>
      <c r="C49650" s="1" t="s">
        <v>23</v>
      </c>
      <c r="D49650" s="1" t="s">
        <v>24</v>
      </c>
      <c r="E49650" s="1" t="s">
        <v>25</v>
      </c>
      <c r="F49650" s="1" t="s">
        <v>26</v>
      </c>
      <c r="G49650" s="1" t="s">
        <v>27</v>
      </c>
      <c r="H49650" s="2">
        <v>43739</v>
      </c>
      <c r="I49650" s="2">
        <v>43830</v>
      </c>
      <c r="J49650" s="2">
        <v>43775</v>
      </c>
      <c r="K49650" s="1" t="s">
        <v>3885</v>
      </c>
      <c r="L49650" s="1" t="s">
        <v>21551</v>
      </c>
      <c r="M49650" s="3">
        <v>0.39583333333333331</v>
      </c>
      <c r="N49650">
        <v>100.26</v>
      </c>
      <c r="O49650" s="1" t="s">
        <v>67490</v>
      </c>
      <c r="P49650">
        <v>50000</v>
      </c>
      <c r="Q49650" s="1" t="s">
        <v>97318</v>
      </c>
      <c r="R49650" s="1" t="s">
        <v>97319</v>
      </c>
      <c r="S49650" s="1" t="s">
        <v>97320</v>
      </c>
      <c r="T49650">
        <v>100.26</v>
      </c>
    </row>
    <row r="49651" spans="1:20" x14ac:dyDescent="0.2">
      <c r="A49651">
        <v>34</v>
      </c>
      <c r="B49651" s="1" t="s">
        <v>22</v>
      </c>
      <c r="C49651" s="1" t="s">
        <v>23</v>
      </c>
      <c r="D49651" s="1" t="s">
        <v>24</v>
      </c>
      <c r="E49651" s="1" t="s">
        <v>25</v>
      </c>
      <c r="F49651" s="1" t="s">
        <v>26</v>
      </c>
      <c r="G49651" s="1" t="s">
        <v>27</v>
      </c>
      <c r="H49651" s="2">
        <v>43739</v>
      </c>
      <c r="I49651" s="2">
        <v>43830</v>
      </c>
      <c r="J49651" s="2">
        <v>43775</v>
      </c>
      <c r="K49651" s="1" t="s">
        <v>3766</v>
      </c>
      <c r="L49651" s="1" t="s">
        <v>21551</v>
      </c>
      <c r="M49651" s="3">
        <v>0.39583333333333331</v>
      </c>
      <c r="N49651">
        <v>100.29</v>
      </c>
      <c r="O49651" s="1" t="s">
        <v>67491</v>
      </c>
      <c r="P49651">
        <v>15000</v>
      </c>
      <c r="Q49651" s="1" t="s">
        <v>97318</v>
      </c>
      <c r="R49651" s="1" t="s">
        <v>97319</v>
      </c>
      <c r="S49651" s="1" t="s">
        <v>97320</v>
      </c>
      <c r="T49651">
        <v>100.29</v>
      </c>
    </row>
    <row r="49652" spans="1:20" x14ac:dyDescent="0.2">
      <c r="A49652">
        <v>34</v>
      </c>
      <c r="B49652" s="1" t="s">
        <v>22</v>
      </c>
      <c r="C49652" s="1" t="s">
        <v>23</v>
      </c>
      <c r="D49652" s="1" t="s">
        <v>24</v>
      </c>
      <c r="E49652" s="1" t="s">
        <v>25</v>
      </c>
      <c r="F49652" s="1" t="s">
        <v>26</v>
      </c>
      <c r="G49652" s="1" t="s">
        <v>27</v>
      </c>
      <c r="H49652" s="2">
        <v>43739</v>
      </c>
      <c r="I49652" s="2">
        <v>43830</v>
      </c>
      <c r="J49652" s="2">
        <v>43775</v>
      </c>
      <c r="K49652" s="1" t="s">
        <v>2038</v>
      </c>
      <c r="L49652" s="1" t="s">
        <v>21551</v>
      </c>
      <c r="M49652" s="3">
        <v>0.39583333333333331</v>
      </c>
      <c r="N49652">
        <v>98.7</v>
      </c>
      <c r="O49652" s="1" t="s">
        <v>67492</v>
      </c>
      <c r="P49652">
        <v>15000</v>
      </c>
      <c r="Q49652" s="1" t="s">
        <v>97318</v>
      </c>
      <c r="R49652" s="1" t="s">
        <v>97319</v>
      </c>
      <c r="S49652" s="1" t="s">
        <v>97320</v>
      </c>
      <c r="T49652">
        <v>98.7</v>
      </c>
    </row>
    <row r="49653" spans="1:20" x14ac:dyDescent="0.2">
      <c r="A49653">
        <v>34</v>
      </c>
      <c r="B49653" s="1" t="s">
        <v>22</v>
      </c>
      <c r="C49653" s="1" t="s">
        <v>23</v>
      </c>
      <c r="D49653" s="1" t="s">
        <v>24</v>
      </c>
      <c r="E49653" s="1" t="s">
        <v>25</v>
      </c>
      <c r="F49653" s="1" t="s">
        <v>26</v>
      </c>
      <c r="G49653" s="1" t="s">
        <v>27</v>
      </c>
      <c r="H49653" s="2">
        <v>43739</v>
      </c>
      <c r="I49653" s="2">
        <v>43830</v>
      </c>
      <c r="J49653" s="2">
        <v>43775</v>
      </c>
      <c r="K49653" s="1" t="s">
        <v>1380</v>
      </c>
      <c r="L49653" s="1" t="s">
        <v>21551</v>
      </c>
      <c r="M49653" s="3">
        <v>0.39583333333333331</v>
      </c>
      <c r="N49653">
        <v>86.420197999999999</v>
      </c>
      <c r="O49653" s="1" t="s">
        <v>67493</v>
      </c>
      <c r="P49653">
        <v>676284.94138900004</v>
      </c>
      <c r="Q49653" s="1" t="s">
        <v>97318</v>
      </c>
      <c r="R49653" s="1" t="s">
        <v>97319</v>
      </c>
      <c r="S49653" s="1" t="s">
        <v>97320</v>
      </c>
      <c r="T49653">
        <v>86.420197999999999</v>
      </c>
    </row>
    <row r="49654" spans="1:20" x14ac:dyDescent="0.2">
      <c r="A49654">
        <v>34</v>
      </c>
      <c r="B49654" s="1" t="s">
        <v>22</v>
      </c>
      <c r="C49654" s="1" t="s">
        <v>23</v>
      </c>
      <c r="D49654" s="1" t="s">
        <v>24</v>
      </c>
      <c r="E49654" s="1" t="s">
        <v>25</v>
      </c>
      <c r="F49654" s="1" t="s">
        <v>26</v>
      </c>
      <c r="G49654" s="1" t="s">
        <v>27</v>
      </c>
      <c r="H49654" s="2">
        <v>43739</v>
      </c>
      <c r="I49654" s="2">
        <v>43830</v>
      </c>
      <c r="J49654" s="2">
        <v>43775</v>
      </c>
      <c r="K49654" s="1" t="s">
        <v>3165</v>
      </c>
      <c r="L49654" s="1" t="s">
        <v>21551</v>
      </c>
      <c r="M49654" s="3">
        <v>0.39583333333333331</v>
      </c>
      <c r="N49654">
        <v>103.51</v>
      </c>
      <c r="O49654" s="1" t="s">
        <v>67494</v>
      </c>
      <c r="P49654">
        <v>10000</v>
      </c>
      <c r="Q49654" s="1" t="s">
        <v>97318</v>
      </c>
      <c r="R49654" s="1" t="s">
        <v>97319</v>
      </c>
      <c r="S49654" s="1" t="s">
        <v>97320</v>
      </c>
      <c r="T49654">
        <v>103.51</v>
      </c>
    </row>
    <row r="49655" spans="1:20" x14ac:dyDescent="0.2">
      <c r="A49655">
        <v>34</v>
      </c>
      <c r="B49655" s="1" t="s">
        <v>22</v>
      </c>
      <c r="C49655" s="1" t="s">
        <v>23</v>
      </c>
      <c r="D49655" s="1" t="s">
        <v>24</v>
      </c>
      <c r="E49655" s="1" t="s">
        <v>25</v>
      </c>
      <c r="F49655" s="1" t="s">
        <v>26</v>
      </c>
      <c r="G49655" s="1" t="s">
        <v>27</v>
      </c>
      <c r="H49655" s="2">
        <v>43739</v>
      </c>
      <c r="I49655" s="2">
        <v>43830</v>
      </c>
      <c r="J49655" s="2">
        <v>43775</v>
      </c>
      <c r="K49655" s="1" t="s">
        <v>11246</v>
      </c>
      <c r="L49655" s="1" t="s">
        <v>21551</v>
      </c>
      <c r="M49655" s="3">
        <v>0.39583333333333331</v>
      </c>
      <c r="N49655">
        <v>98.5</v>
      </c>
      <c r="O49655" s="1" t="s">
        <v>67495</v>
      </c>
      <c r="P49655">
        <v>600000</v>
      </c>
      <c r="Q49655" s="1" t="s">
        <v>97318</v>
      </c>
      <c r="R49655" s="1" t="s">
        <v>97319</v>
      </c>
      <c r="S49655" s="1" t="s">
        <v>97320</v>
      </c>
      <c r="T49655">
        <v>98.5</v>
      </c>
    </row>
    <row r="49656" spans="1:20" x14ac:dyDescent="0.2">
      <c r="A49656">
        <v>34</v>
      </c>
      <c r="B49656" s="1" t="s">
        <v>22</v>
      </c>
      <c r="C49656" s="1" t="s">
        <v>23</v>
      </c>
      <c r="D49656" s="1" t="s">
        <v>24</v>
      </c>
      <c r="E49656" s="1" t="s">
        <v>25</v>
      </c>
      <c r="F49656" s="1" t="s">
        <v>26</v>
      </c>
      <c r="G49656" s="1" t="s">
        <v>27</v>
      </c>
      <c r="H49656" s="2">
        <v>43739</v>
      </c>
      <c r="I49656" s="2">
        <v>43830</v>
      </c>
      <c r="J49656" s="2">
        <v>43775</v>
      </c>
      <c r="K49656" s="1" t="s">
        <v>2041</v>
      </c>
      <c r="L49656" s="1" t="s">
        <v>21551</v>
      </c>
      <c r="M49656" s="3">
        <v>0.47916666666666669</v>
      </c>
      <c r="N49656">
        <v>102.7</v>
      </c>
      <c r="O49656" s="1" t="s">
        <v>67496</v>
      </c>
      <c r="P49656">
        <v>1000000</v>
      </c>
      <c r="Q49656" s="1" t="s">
        <v>97318</v>
      </c>
      <c r="R49656" s="1" t="s">
        <v>97319</v>
      </c>
      <c r="S49656" s="1" t="s">
        <v>97320</v>
      </c>
      <c r="T49656">
        <v>102.7</v>
      </c>
    </row>
    <row r="49657" spans="1:20" x14ac:dyDescent="0.2">
      <c r="A49657">
        <v>34</v>
      </c>
      <c r="B49657" s="1" t="s">
        <v>22</v>
      </c>
      <c r="C49657" s="1" t="s">
        <v>23</v>
      </c>
      <c r="D49657" s="1" t="s">
        <v>24</v>
      </c>
      <c r="E49657" s="1" t="s">
        <v>25</v>
      </c>
      <c r="F49657" s="1" t="s">
        <v>26</v>
      </c>
      <c r="G49657" s="1" t="s">
        <v>27</v>
      </c>
      <c r="H49657" s="2">
        <v>43739</v>
      </c>
      <c r="I49657" s="2">
        <v>43830</v>
      </c>
      <c r="J49657" s="2">
        <v>43775</v>
      </c>
      <c r="K49657" s="1" t="s">
        <v>2041</v>
      </c>
      <c r="L49657" s="1" t="s">
        <v>21551</v>
      </c>
      <c r="M49657" s="3">
        <v>0.39583333333333331</v>
      </c>
      <c r="N49657">
        <v>102.95</v>
      </c>
      <c r="O49657" s="1" t="s">
        <v>67497</v>
      </c>
      <c r="P49657">
        <v>900000</v>
      </c>
      <c r="Q49657" s="1" t="s">
        <v>97318</v>
      </c>
      <c r="R49657" s="1" t="s">
        <v>97319</v>
      </c>
      <c r="S49657" s="1" t="s">
        <v>97320</v>
      </c>
      <c r="T49657">
        <v>102.95</v>
      </c>
    </row>
    <row r="49658" spans="1:20" x14ac:dyDescent="0.2">
      <c r="A49658">
        <v>34</v>
      </c>
      <c r="B49658" s="1" t="s">
        <v>22</v>
      </c>
      <c r="C49658" s="1" t="s">
        <v>23</v>
      </c>
      <c r="D49658" s="1" t="s">
        <v>24</v>
      </c>
      <c r="E49658" s="1" t="s">
        <v>25</v>
      </c>
      <c r="F49658" s="1" t="s">
        <v>26</v>
      </c>
      <c r="G49658" s="1" t="s">
        <v>27</v>
      </c>
      <c r="H49658" s="2">
        <v>43739</v>
      </c>
      <c r="I49658" s="2">
        <v>43830</v>
      </c>
      <c r="J49658" s="2">
        <v>43775</v>
      </c>
      <c r="K49658" s="1" t="s">
        <v>3423</v>
      </c>
      <c r="L49658" s="1" t="s">
        <v>21551</v>
      </c>
      <c r="M49658" s="3">
        <v>0.39583333333333331</v>
      </c>
      <c r="N49658">
        <v>107.01</v>
      </c>
      <c r="O49658" s="1" t="s">
        <v>67498</v>
      </c>
      <c r="P49658">
        <v>10000</v>
      </c>
      <c r="Q49658" s="1" t="s">
        <v>97318</v>
      </c>
      <c r="R49658" s="1" t="s">
        <v>97319</v>
      </c>
      <c r="S49658" s="1" t="s">
        <v>97320</v>
      </c>
      <c r="T49658">
        <v>107.01</v>
      </c>
    </row>
    <row r="49659" spans="1:20" x14ac:dyDescent="0.2">
      <c r="A49659">
        <v>34</v>
      </c>
      <c r="B49659" s="1" t="s">
        <v>22</v>
      </c>
      <c r="C49659" s="1" t="s">
        <v>23</v>
      </c>
      <c r="D49659" s="1" t="s">
        <v>24</v>
      </c>
      <c r="E49659" s="1" t="s">
        <v>25</v>
      </c>
      <c r="F49659" s="1" t="s">
        <v>26</v>
      </c>
      <c r="G49659" s="1" t="s">
        <v>27</v>
      </c>
      <c r="H49659" s="2">
        <v>43739</v>
      </c>
      <c r="I49659" s="2">
        <v>43830</v>
      </c>
      <c r="J49659" s="2">
        <v>43775</v>
      </c>
      <c r="K49659" s="1" t="s">
        <v>3768</v>
      </c>
      <c r="L49659" s="1" t="s">
        <v>21551</v>
      </c>
      <c r="M49659" s="3">
        <v>0.39583333333333331</v>
      </c>
      <c r="N49659">
        <v>109.39</v>
      </c>
      <c r="O49659" s="1" t="s">
        <v>67499</v>
      </c>
      <c r="P49659">
        <v>15000</v>
      </c>
      <c r="Q49659" s="1" t="s">
        <v>97318</v>
      </c>
      <c r="R49659" s="1" t="s">
        <v>97319</v>
      </c>
      <c r="S49659" s="1" t="s">
        <v>97320</v>
      </c>
      <c r="T49659">
        <v>109.39</v>
      </c>
    </row>
    <row r="49660" spans="1:20" x14ac:dyDescent="0.2">
      <c r="A49660">
        <v>34</v>
      </c>
      <c r="B49660" s="1" t="s">
        <v>22</v>
      </c>
      <c r="C49660" s="1" t="s">
        <v>23</v>
      </c>
      <c r="D49660" s="1" t="s">
        <v>24</v>
      </c>
      <c r="E49660" s="1" t="s">
        <v>25</v>
      </c>
      <c r="F49660" s="1" t="s">
        <v>26</v>
      </c>
      <c r="G49660" s="1" t="s">
        <v>27</v>
      </c>
      <c r="H49660" s="2">
        <v>43739</v>
      </c>
      <c r="I49660" s="2">
        <v>43830</v>
      </c>
      <c r="J49660" s="2">
        <v>43775</v>
      </c>
      <c r="K49660" s="1" t="s">
        <v>2642</v>
      </c>
      <c r="L49660" s="1" t="s">
        <v>21551</v>
      </c>
      <c r="M49660" s="3">
        <v>0.39583333333333331</v>
      </c>
      <c r="N49660">
        <v>28.9</v>
      </c>
      <c r="O49660" s="1" t="s">
        <v>67500</v>
      </c>
      <c r="P49660">
        <v>12000</v>
      </c>
      <c r="Q49660" s="1" t="s">
        <v>97318</v>
      </c>
      <c r="R49660" s="1" t="s">
        <v>97319</v>
      </c>
      <c r="S49660" s="1" t="s">
        <v>97320</v>
      </c>
      <c r="T49660">
        <v>28.9</v>
      </c>
    </row>
    <row r="49661" spans="1:20" x14ac:dyDescent="0.2">
      <c r="A49661">
        <v>34</v>
      </c>
      <c r="B49661" s="1" t="s">
        <v>22</v>
      </c>
      <c r="C49661" s="1" t="s">
        <v>23</v>
      </c>
      <c r="D49661" s="1" t="s">
        <v>24</v>
      </c>
      <c r="E49661" s="1" t="s">
        <v>25</v>
      </c>
      <c r="F49661" s="1" t="s">
        <v>26</v>
      </c>
      <c r="G49661" s="1" t="s">
        <v>27</v>
      </c>
      <c r="H49661" s="2">
        <v>43739</v>
      </c>
      <c r="I49661" s="2">
        <v>43830</v>
      </c>
      <c r="J49661" s="2">
        <v>43775</v>
      </c>
      <c r="K49661" s="1" t="s">
        <v>11980</v>
      </c>
      <c r="L49661" s="1" t="s">
        <v>21551</v>
      </c>
      <c r="M49661" s="3">
        <v>0.39583333333333331</v>
      </c>
      <c r="N49661">
        <v>100.86</v>
      </c>
      <c r="O49661" s="1" t="s">
        <v>67501</v>
      </c>
      <c r="P49661">
        <v>10000</v>
      </c>
      <c r="Q49661" s="1" t="s">
        <v>97318</v>
      </c>
      <c r="R49661" s="1" t="s">
        <v>97319</v>
      </c>
      <c r="S49661" s="1" t="s">
        <v>97320</v>
      </c>
      <c r="T49661">
        <v>100.86</v>
      </c>
    </row>
    <row r="49662" spans="1:20" x14ac:dyDescent="0.2">
      <c r="A49662">
        <v>34</v>
      </c>
      <c r="B49662" s="1" t="s">
        <v>22</v>
      </c>
      <c r="C49662" s="1" t="s">
        <v>23</v>
      </c>
      <c r="D49662" s="1" t="s">
        <v>24</v>
      </c>
      <c r="E49662" s="1" t="s">
        <v>25</v>
      </c>
      <c r="F49662" s="1" t="s">
        <v>26</v>
      </c>
      <c r="G49662" s="1" t="s">
        <v>27</v>
      </c>
      <c r="H49662" s="2">
        <v>43739</v>
      </c>
      <c r="I49662" s="2">
        <v>43830</v>
      </c>
      <c r="J49662" s="2">
        <v>43775</v>
      </c>
      <c r="K49662" s="1" t="s">
        <v>2117</v>
      </c>
      <c r="L49662" s="1" t="s">
        <v>21551</v>
      </c>
      <c r="M49662" s="3">
        <v>0.39583333333333331</v>
      </c>
      <c r="N49662">
        <v>109.071</v>
      </c>
      <c r="O49662" s="1" t="s">
        <v>67502</v>
      </c>
      <c r="P49662">
        <v>400000</v>
      </c>
      <c r="Q49662" s="1" t="s">
        <v>97318</v>
      </c>
      <c r="R49662" s="1" t="s">
        <v>97319</v>
      </c>
      <c r="S49662" s="1" t="s">
        <v>97320</v>
      </c>
      <c r="T49662">
        <v>109.071</v>
      </c>
    </row>
    <row r="49663" spans="1:20" x14ac:dyDescent="0.2">
      <c r="A49663">
        <v>34</v>
      </c>
      <c r="B49663" s="1" t="s">
        <v>22</v>
      </c>
      <c r="C49663" s="1" t="s">
        <v>23</v>
      </c>
      <c r="D49663" s="1" t="s">
        <v>24</v>
      </c>
      <c r="E49663" s="1" t="s">
        <v>25</v>
      </c>
      <c r="F49663" s="1" t="s">
        <v>26</v>
      </c>
      <c r="G49663" s="1" t="s">
        <v>27</v>
      </c>
      <c r="H49663" s="2">
        <v>43739</v>
      </c>
      <c r="I49663" s="2">
        <v>43830</v>
      </c>
      <c r="J49663" s="2">
        <v>43775</v>
      </c>
      <c r="K49663" s="1" t="s">
        <v>8845</v>
      </c>
      <c r="L49663" s="1" t="s">
        <v>21551</v>
      </c>
      <c r="M49663" s="3">
        <v>0.39583333333333331</v>
      </c>
      <c r="N49663">
        <v>99.432000000000002</v>
      </c>
      <c r="O49663" s="1" t="s">
        <v>67503</v>
      </c>
      <c r="P49663">
        <v>27000</v>
      </c>
      <c r="Q49663" s="1" t="s">
        <v>97318</v>
      </c>
      <c r="R49663" s="1" t="s">
        <v>97319</v>
      </c>
      <c r="S49663" s="1" t="s">
        <v>97320</v>
      </c>
      <c r="T49663">
        <v>99.432000000000002</v>
      </c>
    </row>
    <row r="49664" spans="1:20" x14ac:dyDescent="0.2">
      <c r="A49664">
        <v>34</v>
      </c>
      <c r="B49664" s="1" t="s">
        <v>22</v>
      </c>
      <c r="C49664" s="1" t="s">
        <v>23</v>
      </c>
      <c r="D49664" s="1" t="s">
        <v>24</v>
      </c>
      <c r="E49664" s="1" t="s">
        <v>25</v>
      </c>
      <c r="F49664" s="1" t="s">
        <v>26</v>
      </c>
      <c r="G49664" s="1" t="s">
        <v>27</v>
      </c>
      <c r="H49664" s="2">
        <v>43739</v>
      </c>
      <c r="I49664" s="2">
        <v>43830</v>
      </c>
      <c r="J49664" s="2">
        <v>43775</v>
      </c>
      <c r="K49664" s="1" t="s">
        <v>6644</v>
      </c>
      <c r="L49664" s="1" t="s">
        <v>21551</v>
      </c>
      <c r="M49664" s="3">
        <v>0.47916666666666669</v>
      </c>
      <c r="N49664">
        <v>100.374</v>
      </c>
      <c r="O49664" s="1" t="s">
        <v>67504</v>
      </c>
      <c r="P49664">
        <v>100000</v>
      </c>
      <c r="Q49664" s="1" t="s">
        <v>97318</v>
      </c>
      <c r="R49664" s="1" t="s">
        <v>97319</v>
      </c>
      <c r="S49664" s="1" t="s">
        <v>97320</v>
      </c>
      <c r="T49664">
        <v>100.374</v>
      </c>
    </row>
    <row r="49665" spans="1:22" x14ac:dyDescent="0.2">
      <c r="A49665">
        <v>34</v>
      </c>
      <c r="B49665" s="1" t="s">
        <v>22</v>
      </c>
      <c r="C49665" s="1" t="s">
        <v>23</v>
      </c>
      <c r="D49665" s="1" t="s">
        <v>24</v>
      </c>
      <c r="E49665" s="1" t="s">
        <v>25</v>
      </c>
      <c r="F49665" s="1" t="s">
        <v>26</v>
      </c>
      <c r="G49665" s="1" t="s">
        <v>27</v>
      </c>
      <c r="H49665" s="2">
        <v>43739</v>
      </c>
      <c r="I49665" s="2">
        <v>43830</v>
      </c>
      <c r="J49665" s="2">
        <v>43775</v>
      </c>
      <c r="K49665" s="1" t="s">
        <v>6644</v>
      </c>
      <c r="L49665" s="1" t="s">
        <v>21551</v>
      </c>
      <c r="M49665" s="3">
        <v>0.39583333333333331</v>
      </c>
      <c r="N49665">
        <v>100.43</v>
      </c>
      <c r="O49665" s="1" t="s">
        <v>67505</v>
      </c>
      <c r="P49665">
        <v>100000</v>
      </c>
      <c r="Q49665" s="1" t="s">
        <v>97318</v>
      </c>
      <c r="R49665" s="1" t="s">
        <v>97319</v>
      </c>
      <c r="S49665" s="1" t="s">
        <v>97320</v>
      </c>
      <c r="T49665">
        <v>100.43</v>
      </c>
    </row>
    <row r="49666" spans="1:22" x14ac:dyDescent="0.2">
      <c r="A49666">
        <v>34</v>
      </c>
      <c r="B49666" s="1" t="s">
        <v>22</v>
      </c>
      <c r="C49666" s="1" t="s">
        <v>23</v>
      </c>
      <c r="D49666" s="1" t="s">
        <v>24</v>
      </c>
      <c r="E49666" s="1" t="s">
        <v>25</v>
      </c>
      <c r="F49666" s="1" t="s">
        <v>26</v>
      </c>
      <c r="G49666" s="1" t="s">
        <v>27</v>
      </c>
      <c r="H49666" s="2">
        <v>43739</v>
      </c>
      <c r="I49666" s="2">
        <v>43830</v>
      </c>
      <c r="J49666" s="2">
        <v>43775</v>
      </c>
      <c r="K49666" s="1" t="s">
        <v>3970</v>
      </c>
      <c r="L49666" s="1" t="s">
        <v>21551</v>
      </c>
      <c r="M49666" s="3">
        <v>0.39583333333333331</v>
      </c>
      <c r="N49666">
        <v>104.607</v>
      </c>
      <c r="O49666" s="1" t="s">
        <v>67506</v>
      </c>
      <c r="P49666">
        <v>166000</v>
      </c>
      <c r="Q49666" s="1" t="s">
        <v>97318</v>
      </c>
      <c r="R49666" s="1" t="s">
        <v>97319</v>
      </c>
      <c r="S49666" s="1" t="s">
        <v>97320</v>
      </c>
      <c r="T49666">
        <v>104.607</v>
      </c>
    </row>
    <row r="49667" spans="1:22" x14ac:dyDescent="0.2">
      <c r="A49667">
        <v>34</v>
      </c>
      <c r="B49667" s="1" t="s">
        <v>22</v>
      </c>
      <c r="C49667" s="1" t="s">
        <v>23</v>
      </c>
      <c r="D49667" s="1" t="s">
        <v>24</v>
      </c>
      <c r="E49667" s="1" t="s">
        <v>25</v>
      </c>
      <c r="F49667" s="1" t="s">
        <v>26</v>
      </c>
      <c r="G49667" s="1" t="s">
        <v>27</v>
      </c>
      <c r="H49667" s="2">
        <v>43739</v>
      </c>
      <c r="I49667" s="2">
        <v>43830</v>
      </c>
      <c r="J49667" s="2">
        <v>43775</v>
      </c>
      <c r="K49667" s="1" t="s">
        <v>756</v>
      </c>
      <c r="L49667" s="1" t="s">
        <v>21551</v>
      </c>
      <c r="M49667" s="3">
        <v>0.39583333333333331</v>
      </c>
      <c r="N49667">
        <v>103.295</v>
      </c>
      <c r="O49667" s="1" t="s">
        <v>67507</v>
      </c>
      <c r="P49667">
        <v>1700000</v>
      </c>
      <c r="Q49667" s="1" t="s">
        <v>97318</v>
      </c>
      <c r="R49667" s="1" t="s">
        <v>97319</v>
      </c>
      <c r="S49667" s="1" t="s">
        <v>97320</v>
      </c>
      <c r="T49667">
        <v>103.295</v>
      </c>
    </row>
    <row r="49668" spans="1:22" x14ac:dyDescent="0.2">
      <c r="A49668">
        <v>34</v>
      </c>
      <c r="B49668" s="1" t="s">
        <v>22</v>
      </c>
      <c r="C49668" s="1" t="s">
        <v>23</v>
      </c>
      <c r="D49668" s="1" t="s">
        <v>24</v>
      </c>
      <c r="E49668" s="1" t="s">
        <v>25</v>
      </c>
      <c r="F49668" s="1" t="s">
        <v>26</v>
      </c>
      <c r="G49668" s="1" t="s">
        <v>27</v>
      </c>
      <c r="H49668" s="2">
        <v>43739</v>
      </c>
      <c r="I49668" s="2">
        <v>43830</v>
      </c>
      <c r="J49668" s="2">
        <v>43775</v>
      </c>
      <c r="K49668" s="1" t="s">
        <v>3324</v>
      </c>
      <c r="L49668" s="1" t="s">
        <v>21551</v>
      </c>
      <c r="M49668" s="3">
        <v>0.39583333333333331</v>
      </c>
      <c r="N49668">
        <v>108.52727</v>
      </c>
      <c r="O49668" s="1" t="s">
        <v>67508</v>
      </c>
      <c r="P49668">
        <v>78000</v>
      </c>
      <c r="Q49668" s="1" t="s">
        <v>97318</v>
      </c>
      <c r="R49668" s="1" t="s">
        <v>97319</v>
      </c>
      <c r="S49668" s="1" t="s">
        <v>97320</v>
      </c>
      <c r="T49668">
        <v>108.52727</v>
      </c>
    </row>
    <row r="49669" spans="1:22" x14ac:dyDescent="0.2">
      <c r="A49669">
        <v>34</v>
      </c>
      <c r="B49669" s="1" t="s">
        <v>22</v>
      </c>
      <c r="C49669" s="1" t="s">
        <v>23</v>
      </c>
      <c r="D49669" s="1" t="s">
        <v>24</v>
      </c>
      <c r="E49669" s="1" t="s">
        <v>25</v>
      </c>
      <c r="F49669" s="1" t="s">
        <v>26</v>
      </c>
      <c r="G49669" s="1" t="s">
        <v>27</v>
      </c>
      <c r="H49669" s="2">
        <v>43739</v>
      </c>
      <c r="I49669" s="2">
        <v>43830</v>
      </c>
      <c r="J49669" s="2">
        <v>43775</v>
      </c>
      <c r="K49669" s="1" t="s">
        <v>3298</v>
      </c>
      <c r="L49669" s="1" t="s">
        <v>21551</v>
      </c>
      <c r="M49669" s="3">
        <v>0.47916666666666669</v>
      </c>
      <c r="O49669" s="1"/>
      <c r="Q49669" s="1"/>
      <c r="R49669" s="1"/>
      <c r="S49669" s="1"/>
      <c r="U49669">
        <v>106.235</v>
      </c>
      <c r="V49669">
        <v>200000</v>
      </c>
    </row>
    <row r="49670" spans="1:22" x14ac:dyDescent="0.2">
      <c r="A49670">
        <v>34</v>
      </c>
      <c r="B49670" s="1" t="s">
        <v>22</v>
      </c>
      <c r="C49670" s="1" t="s">
        <v>23</v>
      </c>
      <c r="D49670" s="1" t="s">
        <v>24</v>
      </c>
      <c r="E49670" s="1" t="s">
        <v>25</v>
      </c>
      <c r="F49670" s="1" t="s">
        <v>26</v>
      </c>
      <c r="G49670" s="1" t="s">
        <v>27</v>
      </c>
      <c r="H49670" s="2">
        <v>43739</v>
      </c>
      <c r="I49670" s="2">
        <v>43830</v>
      </c>
      <c r="J49670" s="2">
        <v>43775</v>
      </c>
      <c r="K49670" s="1" t="s">
        <v>3298</v>
      </c>
      <c r="L49670" s="1" t="s">
        <v>21551</v>
      </c>
      <c r="M49670" s="3">
        <v>0.39583333333333331</v>
      </c>
      <c r="N49670">
        <v>106.187</v>
      </c>
      <c r="O49670" s="1" t="s">
        <v>67509</v>
      </c>
      <c r="P49670">
        <v>2300000</v>
      </c>
      <c r="Q49670" s="1" t="s">
        <v>97318</v>
      </c>
      <c r="R49670" s="1" t="s">
        <v>97319</v>
      </c>
      <c r="S49670" s="1" t="s">
        <v>97320</v>
      </c>
      <c r="T49670">
        <v>106.187</v>
      </c>
    </row>
    <row r="49671" spans="1:22" x14ac:dyDescent="0.2">
      <c r="A49671">
        <v>34</v>
      </c>
      <c r="B49671" s="1" t="s">
        <v>22</v>
      </c>
      <c r="C49671" s="1" t="s">
        <v>23</v>
      </c>
      <c r="D49671" s="1" t="s">
        <v>24</v>
      </c>
      <c r="E49671" s="1" t="s">
        <v>25</v>
      </c>
      <c r="F49671" s="1" t="s">
        <v>26</v>
      </c>
      <c r="G49671" s="1" t="s">
        <v>27</v>
      </c>
      <c r="H49671" s="2">
        <v>43739</v>
      </c>
      <c r="I49671" s="2">
        <v>43830</v>
      </c>
      <c r="J49671" s="2">
        <v>43775</v>
      </c>
      <c r="K49671" s="1" t="s">
        <v>287</v>
      </c>
      <c r="L49671" s="1" t="s">
        <v>21551</v>
      </c>
      <c r="M49671" s="3">
        <v>0.47916666666666669</v>
      </c>
      <c r="N49671">
        <v>100.13581000000001</v>
      </c>
      <c r="O49671" s="1" t="s">
        <v>67510</v>
      </c>
      <c r="P49671">
        <v>294000</v>
      </c>
      <c r="Q49671" s="1" t="s">
        <v>97318</v>
      </c>
      <c r="R49671" s="1" t="s">
        <v>97319</v>
      </c>
      <c r="S49671" s="1" t="s">
        <v>97320</v>
      </c>
      <c r="T49671">
        <v>100.13581000000001</v>
      </c>
    </row>
    <row r="49672" spans="1:22" x14ac:dyDescent="0.2">
      <c r="A49672">
        <v>34</v>
      </c>
      <c r="B49672" s="1" t="s">
        <v>22</v>
      </c>
      <c r="C49672" s="1" t="s">
        <v>23</v>
      </c>
      <c r="D49672" s="1" t="s">
        <v>24</v>
      </c>
      <c r="E49672" s="1" t="s">
        <v>25</v>
      </c>
      <c r="F49672" s="1" t="s">
        <v>26</v>
      </c>
      <c r="G49672" s="1" t="s">
        <v>27</v>
      </c>
      <c r="H49672" s="2">
        <v>43739</v>
      </c>
      <c r="I49672" s="2">
        <v>43830</v>
      </c>
      <c r="J49672" s="2">
        <v>43775</v>
      </c>
      <c r="K49672" s="1" t="s">
        <v>287</v>
      </c>
      <c r="L49672" s="1" t="s">
        <v>21551</v>
      </c>
      <c r="M49672" s="3">
        <v>0.64583333333333337</v>
      </c>
      <c r="N49672">
        <v>100.13702000000001</v>
      </c>
      <c r="O49672" s="1" t="s">
        <v>67511</v>
      </c>
      <c r="P49672">
        <v>120000</v>
      </c>
      <c r="Q49672" s="1" t="s">
        <v>97318</v>
      </c>
      <c r="R49672" s="1" t="s">
        <v>97319</v>
      </c>
      <c r="S49672" s="1" t="s">
        <v>97320</v>
      </c>
      <c r="T49672">
        <v>100.13702000000001</v>
      </c>
    </row>
    <row r="49673" spans="1:22" x14ac:dyDescent="0.2">
      <c r="A49673">
        <v>34</v>
      </c>
      <c r="B49673" s="1" t="s">
        <v>22</v>
      </c>
      <c r="C49673" s="1" t="s">
        <v>23</v>
      </c>
      <c r="D49673" s="1" t="s">
        <v>24</v>
      </c>
      <c r="E49673" s="1" t="s">
        <v>25</v>
      </c>
      <c r="F49673" s="1" t="s">
        <v>26</v>
      </c>
      <c r="G49673" s="1" t="s">
        <v>27</v>
      </c>
      <c r="H49673" s="2">
        <v>43739</v>
      </c>
      <c r="I49673" s="2">
        <v>43830</v>
      </c>
      <c r="J49673" s="2">
        <v>43775</v>
      </c>
      <c r="K49673" s="1" t="s">
        <v>287</v>
      </c>
      <c r="L49673" s="1" t="s">
        <v>21551</v>
      </c>
      <c r="M49673" s="3">
        <v>0.39583333333333331</v>
      </c>
      <c r="N49673">
        <v>100.13696</v>
      </c>
      <c r="O49673" s="1" t="s">
        <v>67512</v>
      </c>
      <c r="P49673">
        <v>10000000</v>
      </c>
      <c r="Q49673" s="1" t="s">
        <v>97318</v>
      </c>
      <c r="R49673" s="1" t="s">
        <v>97319</v>
      </c>
      <c r="S49673" s="1" t="s">
        <v>97320</v>
      </c>
      <c r="T49673">
        <v>100.13696</v>
      </c>
    </row>
    <row r="49674" spans="1:22" x14ac:dyDescent="0.2">
      <c r="A49674">
        <v>34</v>
      </c>
      <c r="B49674" s="1" t="s">
        <v>22</v>
      </c>
      <c r="C49674" s="1" t="s">
        <v>23</v>
      </c>
      <c r="D49674" s="1" t="s">
        <v>24</v>
      </c>
      <c r="E49674" s="1" t="s">
        <v>25</v>
      </c>
      <c r="F49674" s="1" t="s">
        <v>26</v>
      </c>
      <c r="G49674" s="1" t="s">
        <v>27</v>
      </c>
      <c r="H49674" s="2">
        <v>43739</v>
      </c>
      <c r="I49674" s="2">
        <v>43830</v>
      </c>
      <c r="J49674" s="2">
        <v>43775</v>
      </c>
      <c r="K49674" s="1" t="s">
        <v>3362</v>
      </c>
      <c r="L49674" s="1" t="s">
        <v>21551</v>
      </c>
      <c r="M49674" s="3">
        <v>0.47916666666666669</v>
      </c>
      <c r="N49674">
        <v>100.18174999999999</v>
      </c>
      <c r="O49674" s="1" t="s">
        <v>67513</v>
      </c>
      <c r="P49674">
        <v>28000</v>
      </c>
      <c r="Q49674" s="1" t="s">
        <v>97318</v>
      </c>
      <c r="R49674" s="1" t="s">
        <v>97319</v>
      </c>
      <c r="S49674" s="1" t="s">
        <v>97320</v>
      </c>
      <c r="T49674">
        <v>100.18174999999999</v>
      </c>
    </row>
    <row r="49675" spans="1:22" x14ac:dyDescent="0.2">
      <c r="A49675">
        <v>34</v>
      </c>
      <c r="B49675" s="1" t="s">
        <v>22</v>
      </c>
      <c r="C49675" s="1" t="s">
        <v>23</v>
      </c>
      <c r="D49675" s="1" t="s">
        <v>24</v>
      </c>
      <c r="E49675" s="1" t="s">
        <v>25</v>
      </c>
      <c r="F49675" s="1" t="s">
        <v>26</v>
      </c>
      <c r="G49675" s="1" t="s">
        <v>27</v>
      </c>
      <c r="H49675" s="2">
        <v>43739</v>
      </c>
      <c r="I49675" s="2">
        <v>43830</v>
      </c>
      <c r="J49675" s="2">
        <v>43775</v>
      </c>
      <c r="K49675" s="1" t="s">
        <v>3362</v>
      </c>
      <c r="L49675" s="1" t="s">
        <v>21551</v>
      </c>
      <c r="M49675" s="3">
        <v>0.64583333333333337</v>
      </c>
      <c r="N49675">
        <v>100.18586999999999</v>
      </c>
      <c r="O49675" s="1" t="s">
        <v>67514</v>
      </c>
      <c r="P49675">
        <v>4000000</v>
      </c>
      <c r="Q49675" s="1" t="s">
        <v>97318</v>
      </c>
      <c r="R49675" s="1" t="s">
        <v>97319</v>
      </c>
      <c r="S49675" s="1" t="s">
        <v>97320</v>
      </c>
      <c r="T49675">
        <v>100.18586999999999</v>
      </c>
    </row>
    <row r="49676" spans="1:22" x14ac:dyDescent="0.2">
      <c r="A49676">
        <v>34</v>
      </c>
      <c r="B49676" s="1" t="s">
        <v>22</v>
      </c>
      <c r="C49676" s="1" t="s">
        <v>23</v>
      </c>
      <c r="D49676" s="1" t="s">
        <v>24</v>
      </c>
      <c r="E49676" s="1" t="s">
        <v>25</v>
      </c>
      <c r="F49676" s="1" t="s">
        <v>26</v>
      </c>
      <c r="G49676" s="1" t="s">
        <v>27</v>
      </c>
      <c r="H49676" s="2">
        <v>43739</v>
      </c>
      <c r="I49676" s="2">
        <v>43830</v>
      </c>
      <c r="J49676" s="2">
        <v>43775</v>
      </c>
      <c r="K49676" s="1" t="s">
        <v>3362</v>
      </c>
      <c r="L49676" s="1" t="s">
        <v>21551</v>
      </c>
      <c r="M49676" s="3">
        <v>0.39583333333333331</v>
      </c>
      <c r="N49676">
        <v>100.18261</v>
      </c>
      <c r="O49676" s="1" t="s">
        <v>67515</v>
      </c>
      <c r="P49676">
        <v>290000</v>
      </c>
      <c r="Q49676" s="1" t="s">
        <v>97318</v>
      </c>
      <c r="R49676" s="1" t="s">
        <v>97319</v>
      </c>
      <c r="S49676" s="1" t="s">
        <v>97320</v>
      </c>
      <c r="T49676">
        <v>100.18261</v>
      </c>
    </row>
    <row r="49677" spans="1:22" x14ac:dyDescent="0.2">
      <c r="A49677">
        <v>34</v>
      </c>
      <c r="B49677" s="1" t="s">
        <v>22</v>
      </c>
      <c r="C49677" s="1" t="s">
        <v>23</v>
      </c>
      <c r="D49677" s="1" t="s">
        <v>24</v>
      </c>
      <c r="E49677" s="1" t="s">
        <v>25</v>
      </c>
      <c r="F49677" s="1" t="s">
        <v>26</v>
      </c>
      <c r="G49677" s="1" t="s">
        <v>27</v>
      </c>
      <c r="H49677" s="2">
        <v>43739</v>
      </c>
      <c r="I49677" s="2">
        <v>43830</v>
      </c>
      <c r="J49677" s="2">
        <v>43775</v>
      </c>
      <c r="K49677" s="1" t="s">
        <v>288</v>
      </c>
      <c r="L49677" s="1" t="s">
        <v>21551</v>
      </c>
      <c r="M49677" s="3">
        <v>0.47916666666666669</v>
      </c>
      <c r="N49677">
        <v>99.17456</v>
      </c>
      <c r="O49677" s="1" t="s">
        <v>67516</v>
      </c>
      <c r="P49677">
        <v>5000000</v>
      </c>
      <c r="Q49677" s="1" t="s">
        <v>97318</v>
      </c>
      <c r="R49677" s="1" t="s">
        <v>97319</v>
      </c>
      <c r="S49677" s="1" t="s">
        <v>97320</v>
      </c>
      <c r="T49677">
        <v>99.17456</v>
      </c>
    </row>
    <row r="49678" spans="1:22" x14ac:dyDescent="0.2">
      <c r="A49678">
        <v>34</v>
      </c>
      <c r="B49678" s="1" t="s">
        <v>22</v>
      </c>
      <c r="C49678" s="1" t="s">
        <v>23</v>
      </c>
      <c r="D49678" s="1" t="s">
        <v>24</v>
      </c>
      <c r="E49678" s="1" t="s">
        <v>25</v>
      </c>
      <c r="F49678" s="1" t="s">
        <v>26</v>
      </c>
      <c r="G49678" s="1" t="s">
        <v>27</v>
      </c>
      <c r="H49678" s="2">
        <v>43739</v>
      </c>
      <c r="I49678" s="2">
        <v>43830</v>
      </c>
      <c r="J49678" s="2">
        <v>43775</v>
      </c>
      <c r="K49678" s="1" t="s">
        <v>288</v>
      </c>
      <c r="L49678" s="1" t="s">
        <v>21551</v>
      </c>
      <c r="M49678" s="3">
        <v>0.39583333333333331</v>
      </c>
      <c r="N49678">
        <v>99.259780000000006</v>
      </c>
      <c r="O49678" s="1" t="s">
        <v>67517</v>
      </c>
      <c r="P49678">
        <v>5270000</v>
      </c>
      <c r="Q49678" s="1" t="s">
        <v>97318</v>
      </c>
      <c r="R49678" s="1" t="s">
        <v>97319</v>
      </c>
      <c r="S49678" s="1" t="s">
        <v>97320</v>
      </c>
      <c r="T49678">
        <v>99.259780000000006</v>
      </c>
    </row>
    <row r="49679" spans="1:22" x14ac:dyDescent="0.2">
      <c r="A49679">
        <v>34</v>
      </c>
      <c r="B49679" s="1" t="s">
        <v>22</v>
      </c>
      <c r="C49679" s="1" t="s">
        <v>23</v>
      </c>
      <c r="D49679" s="1" t="s">
        <v>24</v>
      </c>
      <c r="E49679" s="1" t="s">
        <v>25</v>
      </c>
      <c r="F49679" s="1" t="s">
        <v>26</v>
      </c>
      <c r="G49679" s="1" t="s">
        <v>27</v>
      </c>
      <c r="H49679" s="2">
        <v>43739</v>
      </c>
      <c r="I49679" s="2">
        <v>43830</v>
      </c>
      <c r="J49679" s="2">
        <v>43775</v>
      </c>
      <c r="K49679" s="1" t="s">
        <v>2727</v>
      </c>
      <c r="L49679" s="1" t="s">
        <v>21551</v>
      </c>
      <c r="M49679" s="3">
        <v>0.39583333333333331</v>
      </c>
      <c r="N49679">
        <v>100.19992999999999</v>
      </c>
      <c r="O49679" s="1" t="s">
        <v>67518</v>
      </c>
      <c r="P49679">
        <v>2000000</v>
      </c>
      <c r="Q49679" s="1" t="s">
        <v>97318</v>
      </c>
      <c r="R49679" s="1" t="s">
        <v>97319</v>
      </c>
      <c r="S49679" s="1" t="s">
        <v>97320</v>
      </c>
      <c r="T49679">
        <v>100.19992999999999</v>
      </c>
    </row>
    <row r="49680" spans="1:22" x14ac:dyDescent="0.2">
      <c r="A49680">
        <v>34</v>
      </c>
      <c r="B49680" s="1" t="s">
        <v>22</v>
      </c>
      <c r="C49680" s="1" t="s">
        <v>23</v>
      </c>
      <c r="D49680" s="1" t="s">
        <v>24</v>
      </c>
      <c r="E49680" s="1" t="s">
        <v>25</v>
      </c>
      <c r="F49680" s="1" t="s">
        <v>26</v>
      </c>
      <c r="G49680" s="1" t="s">
        <v>27</v>
      </c>
      <c r="H49680" s="2">
        <v>43739</v>
      </c>
      <c r="I49680" s="2">
        <v>43830</v>
      </c>
      <c r="J49680" s="2">
        <v>43775</v>
      </c>
      <c r="K49680" s="1" t="s">
        <v>3982</v>
      </c>
      <c r="L49680" s="1" t="s">
        <v>21551</v>
      </c>
      <c r="M49680" s="3">
        <v>0.39583333333333331</v>
      </c>
      <c r="N49680">
        <v>76.902614999999997</v>
      </c>
      <c r="O49680" s="1" t="s">
        <v>67519</v>
      </c>
      <c r="P49680">
        <v>270513.976555</v>
      </c>
      <c r="Q49680" s="1" t="s">
        <v>97318</v>
      </c>
      <c r="R49680" s="1" t="s">
        <v>97319</v>
      </c>
      <c r="S49680" s="1" t="s">
        <v>97320</v>
      </c>
      <c r="T49680">
        <v>76.902614999999997</v>
      </c>
    </row>
    <row r="49681" spans="1:20" x14ac:dyDescent="0.2">
      <c r="A49681">
        <v>34</v>
      </c>
      <c r="B49681" s="1" t="s">
        <v>22</v>
      </c>
      <c r="C49681" s="1" t="s">
        <v>23</v>
      </c>
      <c r="D49681" s="1" t="s">
        <v>24</v>
      </c>
      <c r="E49681" s="1" t="s">
        <v>25</v>
      </c>
      <c r="F49681" s="1" t="s">
        <v>26</v>
      </c>
      <c r="G49681" s="1" t="s">
        <v>27</v>
      </c>
      <c r="H49681" s="2">
        <v>43739</v>
      </c>
      <c r="I49681" s="2">
        <v>43830</v>
      </c>
      <c r="J49681" s="2">
        <v>43775</v>
      </c>
      <c r="K49681" s="1" t="s">
        <v>2664</v>
      </c>
      <c r="L49681" s="1" t="s">
        <v>21551</v>
      </c>
      <c r="M49681" s="3">
        <v>0.5625</v>
      </c>
      <c r="N49681">
        <v>104.75</v>
      </c>
      <c r="O49681" s="1" t="s">
        <v>67520</v>
      </c>
      <c r="P49681">
        <v>500000</v>
      </c>
      <c r="Q49681" s="1" t="s">
        <v>97318</v>
      </c>
      <c r="R49681" s="1" t="s">
        <v>97319</v>
      </c>
      <c r="S49681" s="1" t="s">
        <v>97320</v>
      </c>
      <c r="T49681">
        <v>104.75</v>
      </c>
    </row>
    <row r="49682" spans="1:20" x14ac:dyDescent="0.2">
      <c r="A49682">
        <v>34</v>
      </c>
      <c r="B49682" s="1" t="s">
        <v>22</v>
      </c>
      <c r="C49682" s="1" t="s">
        <v>23</v>
      </c>
      <c r="D49682" s="1" t="s">
        <v>24</v>
      </c>
      <c r="E49682" s="1" t="s">
        <v>25</v>
      </c>
      <c r="F49682" s="1" t="s">
        <v>26</v>
      </c>
      <c r="G49682" s="1" t="s">
        <v>27</v>
      </c>
      <c r="H49682" s="2">
        <v>43739</v>
      </c>
      <c r="I49682" s="2">
        <v>43830</v>
      </c>
      <c r="J49682" s="2">
        <v>43775</v>
      </c>
      <c r="K49682" s="1" t="s">
        <v>2664</v>
      </c>
      <c r="L49682" s="1" t="s">
        <v>21551</v>
      </c>
      <c r="M49682" s="3">
        <v>0.39583333333333331</v>
      </c>
      <c r="N49682">
        <v>104.8</v>
      </c>
      <c r="O49682" s="1" t="s">
        <v>67521</v>
      </c>
      <c r="P49682">
        <v>2000000</v>
      </c>
      <c r="Q49682" s="1" t="s">
        <v>97318</v>
      </c>
      <c r="R49682" s="1" t="s">
        <v>97319</v>
      </c>
      <c r="S49682" s="1" t="s">
        <v>97320</v>
      </c>
      <c r="T49682">
        <v>104.8</v>
      </c>
    </row>
    <row r="49683" spans="1:20" x14ac:dyDescent="0.2">
      <c r="A49683">
        <v>34</v>
      </c>
      <c r="B49683" s="1" t="s">
        <v>22</v>
      </c>
      <c r="C49683" s="1" t="s">
        <v>23</v>
      </c>
      <c r="D49683" s="1" t="s">
        <v>24</v>
      </c>
      <c r="E49683" s="1" t="s">
        <v>25</v>
      </c>
      <c r="F49683" s="1" t="s">
        <v>26</v>
      </c>
      <c r="G49683" s="1" t="s">
        <v>27</v>
      </c>
      <c r="H49683" s="2">
        <v>43739</v>
      </c>
      <c r="I49683" s="2">
        <v>43830</v>
      </c>
      <c r="J49683" s="2">
        <v>43775</v>
      </c>
      <c r="K49683" s="1" t="s">
        <v>3776</v>
      </c>
      <c r="L49683" s="1" t="s">
        <v>21551</v>
      </c>
      <c r="M49683" s="3">
        <v>0.5625</v>
      </c>
      <c r="N49683">
        <v>118.337</v>
      </c>
      <c r="O49683" s="1" t="s">
        <v>67522</v>
      </c>
      <c r="P49683">
        <v>1500000</v>
      </c>
      <c r="Q49683" s="1" t="s">
        <v>97318</v>
      </c>
      <c r="R49683" s="1" t="s">
        <v>97319</v>
      </c>
      <c r="S49683" s="1" t="s">
        <v>97320</v>
      </c>
      <c r="T49683">
        <v>118.337</v>
      </c>
    </row>
    <row r="49684" spans="1:20" x14ac:dyDescent="0.2">
      <c r="A49684">
        <v>34</v>
      </c>
      <c r="B49684" s="1" t="s">
        <v>22</v>
      </c>
      <c r="C49684" s="1" t="s">
        <v>23</v>
      </c>
      <c r="D49684" s="1" t="s">
        <v>24</v>
      </c>
      <c r="E49684" s="1" t="s">
        <v>25</v>
      </c>
      <c r="F49684" s="1" t="s">
        <v>26</v>
      </c>
      <c r="G49684" s="1" t="s">
        <v>27</v>
      </c>
      <c r="H49684" s="2">
        <v>43739</v>
      </c>
      <c r="I49684" s="2">
        <v>43830</v>
      </c>
      <c r="J49684" s="2">
        <v>43775</v>
      </c>
      <c r="K49684" s="1" t="s">
        <v>3776</v>
      </c>
      <c r="L49684" s="1" t="s">
        <v>21551</v>
      </c>
      <c r="M49684" s="3">
        <v>0.39583333333333331</v>
      </c>
      <c r="N49684">
        <v>118.155</v>
      </c>
      <c r="O49684" s="1" t="s">
        <v>67523</v>
      </c>
      <c r="P49684">
        <v>200000</v>
      </c>
      <c r="Q49684" s="1" t="s">
        <v>97318</v>
      </c>
      <c r="R49684" s="1" t="s">
        <v>97319</v>
      </c>
      <c r="S49684" s="1" t="s">
        <v>97320</v>
      </c>
      <c r="T49684">
        <v>118.155</v>
      </c>
    </row>
    <row r="49685" spans="1:20" x14ac:dyDescent="0.2">
      <c r="A49685">
        <v>34</v>
      </c>
      <c r="B49685" s="1" t="s">
        <v>22</v>
      </c>
      <c r="C49685" s="1" t="s">
        <v>23</v>
      </c>
      <c r="D49685" s="1" t="s">
        <v>24</v>
      </c>
      <c r="E49685" s="1" t="s">
        <v>25</v>
      </c>
      <c r="F49685" s="1" t="s">
        <v>26</v>
      </c>
      <c r="G49685" s="1" t="s">
        <v>27</v>
      </c>
      <c r="H49685" s="2">
        <v>43739</v>
      </c>
      <c r="I49685" s="2">
        <v>43830</v>
      </c>
      <c r="J49685" s="2">
        <v>43775</v>
      </c>
      <c r="K49685" s="1" t="s">
        <v>3986</v>
      </c>
      <c r="L49685" s="1" t="s">
        <v>21551</v>
      </c>
      <c r="M49685" s="3">
        <v>0.39583333333333331</v>
      </c>
      <c r="N49685">
        <v>99.855726000000004</v>
      </c>
      <c r="O49685" s="1" t="s">
        <v>66569</v>
      </c>
      <c r="P49685">
        <v>3606853.0207389998</v>
      </c>
      <c r="Q49685" s="1" t="s">
        <v>97318</v>
      </c>
      <c r="R49685" s="1" t="s">
        <v>97319</v>
      </c>
      <c r="S49685" s="1" t="s">
        <v>97320</v>
      </c>
      <c r="T49685">
        <v>99.855726000000004</v>
      </c>
    </row>
    <row r="49686" spans="1:20" x14ac:dyDescent="0.2">
      <c r="A49686">
        <v>34</v>
      </c>
      <c r="B49686" s="1" t="s">
        <v>22</v>
      </c>
      <c r="C49686" s="1" t="s">
        <v>23</v>
      </c>
      <c r="D49686" s="1" t="s">
        <v>24</v>
      </c>
      <c r="E49686" s="1" t="s">
        <v>25</v>
      </c>
      <c r="F49686" s="1" t="s">
        <v>26</v>
      </c>
      <c r="G49686" s="1" t="s">
        <v>27</v>
      </c>
      <c r="H49686" s="2">
        <v>43739</v>
      </c>
      <c r="I49686" s="2">
        <v>43830</v>
      </c>
      <c r="J49686" s="2">
        <v>43775</v>
      </c>
      <c r="K49686" s="1" t="s">
        <v>8898</v>
      </c>
      <c r="L49686" s="1" t="s">
        <v>21551</v>
      </c>
      <c r="M49686" s="3">
        <v>0.5625</v>
      </c>
      <c r="N49686">
        <v>102.151</v>
      </c>
      <c r="O49686" s="1" t="s">
        <v>67524</v>
      </c>
      <c r="P49686">
        <v>600000</v>
      </c>
      <c r="Q49686" s="1" t="s">
        <v>97318</v>
      </c>
      <c r="R49686" s="1" t="s">
        <v>97319</v>
      </c>
      <c r="S49686" s="1" t="s">
        <v>97320</v>
      </c>
      <c r="T49686">
        <v>102.151</v>
      </c>
    </row>
    <row r="49687" spans="1:20" x14ac:dyDescent="0.2">
      <c r="A49687">
        <v>34</v>
      </c>
      <c r="B49687" s="1" t="s">
        <v>22</v>
      </c>
      <c r="C49687" s="1" t="s">
        <v>23</v>
      </c>
      <c r="D49687" s="1" t="s">
        <v>24</v>
      </c>
      <c r="E49687" s="1" t="s">
        <v>25</v>
      </c>
      <c r="F49687" s="1" t="s">
        <v>26</v>
      </c>
      <c r="G49687" s="1" t="s">
        <v>27</v>
      </c>
      <c r="H49687" s="2">
        <v>43739</v>
      </c>
      <c r="I49687" s="2">
        <v>43830</v>
      </c>
      <c r="J49687" s="2">
        <v>43775</v>
      </c>
      <c r="K49687" s="1" t="s">
        <v>8898</v>
      </c>
      <c r="L49687" s="1" t="s">
        <v>21551</v>
      </c>
      <c r="M49687" s="3">
        <v>0.39583333333333331</v>
      </c>
      <c r="N49687">
        <v>102.151</v>
      </c>
      <c r="O49687" s="1" t="s">
        <v>66866</v>
      </c>
      <c r="P49687">
        <v>660000</v>
      </c>
      <c r="Q49687" s="1" t="s">
        <v>97318</v>
      </c>
      <c r="R49687" s="1" t="s">
        <v>97319</v>
      </c>
      <c r="S49687" s="1" t="s">
        <v>97320</v>
      </c>
      <c r="T49687">
        <v>102.151</v>
      </c>
    </row>
    <row r="49688" spans="1:20" x14ac:dyDescent="0.2">
      <c r="A49688">
        <v>34</v>
      </c>
      <c r="B49688" s="1" t="s">
        <v>22</v>
      </c>
      <c r="C49688" s="1" t="s">
        <v>23</v>
      </c>
      <c r="D49688" s="1" t="s">
        <v>24</v>
      </c>
      <c r="E49688" s="1" t="s">
        <v>25</v>
      </c>
      <c r="F49688" s="1" t="s">
        <v>26</v>
      </c>
      <c r="G49688" s="1" t="s">
        <v>27</v>
      </c>
      <c r="H49688" s="2">
        <v>43739</v>
      </c>
      <c r="I49688" s="2">
        <v>43830</v>
      </c>
      <c r="J49688" s="2">
        <v>43775</v>
      </c>
      <c r="K49688" s="1" t="s">
        <v>6620</v>
      </c>
      <c r="L49688" s="1" t="s">
        <v>21551</v>
      </c>
      <c r="M49688" s="3">
        <v>0.39583333333333331</v>
      </c>
      <c r="N49688">
        <v>103.87736700000001</v>
      </c>
      <c r="O49688" s="1" t="s">
        <v>67525</v>
      </c>
      <c r="P49688">
        <v>180342.651037</v>
      </c>
      <c r="Q49688" s="1" t="s">
        <v>97318</v>
      </c>
      <c r="R49688" s="1" t="s">
        <v>97319</v>
      </c>
      <c r="S49688" s="1" t="s">
        <v>97320</v>
      </c>
      <c r="T49688">
        <v>103.87736700000001</v>
      </c>
    </row>
    <row r="49689" spans="1:20" x14ac:dyDescent="0.2">
      <c r="A49689">
        <v>34</v>
      </c>
      <c r="B49689" s="1" t="s">
        <v>22</v>
      </c>
      <c r="C49689" s="1" t="s">
        <v>23</v>
      </c>
      <c r="D49689" s="1" t="s">
        <v>24</v>
      </c>
      <c r="E49689" s="1" t="s">
        <v>25</v>
      </c>
      <c r="F49689" s="1" t="s">
        <v>26</v>
      </c>
      <c r="G49689" s="1" t="s">
        <v>27</v>
      </c>
      <c r="H49689" s="2">
        <v>43739</v>
      </c>
      <c r="I49689" s="2">
        <v>43830</v>
      </c>
      <c r="J49689" s="2">
        <v>43775</v>
      </c>
      <c r="K49689" s="1" t="s">
        <v>2734</v>
      </c>
      <c r="L49689" s="1" t="s">
        <v>21551</v>
      </c>
      <c r="M49689" s="3">
        <v>0.39583333333333331</v>
      </c>
      <c r="N49689">
        <v>106.523</v>
      </c>
      <c r="O49689" s="1" t="s">
        <v>67526</v>
      </c>
      <c r="P49689">
        <v>1000000</v>
      </c>
      <c r="Q49689" s="1" t="s">
        <v>97318</v>
      </c>
      <c r="R49689" s="1" t="s">
        <v>97319</v>
      </c>
      <c r="S49689" s="1" t="s">
        <v>97320</v>
      </c>
      <c r="T49689">
        <v>106.523</v>
      </c>
    </row>
    <row r="49690" spans="1:20" x14ac:dyDescent="0.2">
      <c r="A49690">
        <v>34</v>
      </c>
      <c r="B49690" s="1" t="s">
        <v>22</v>
      </c>
      <c r="C49690" s="1" t="s">
        <v>23</v>
      </c>
      <c r="D49690" s="1" t="s">
        <v>24</v>
      </c>
      <c r="E49690" s="1" t="s">
        <v>25</v>
      </c>
      <c r="F49690" s="1" t="s">
        <v>26</v>
      </c>
      <c r="G49690" s="1" t="s">
        <v>27</v>
      </c>
      <c r="H49690" s="2">
        <v>43739</v>
      </c>
      <c r="I49690" s="2">
        <v>43830</v>
      </c>
      <c r="J49690" s="2">
        <v>43775</v>
      </c>
      <c r="K49690" s="1" t="s">
        <v>3333</v>
      </c>
      <c r="L49690" s="1" t="s">
        <v>21551</v>
      </c>
      <c r="M49690" s="3">
        <v>0.5625</v>
      </c>
      <c r="N49690">
        <v>113.196</v>
      </c>
      <c r="O49690" s="1" t="s">
        <v>67527</v>
      </c>
      <c r="P49690">
        <v>400000</v>
      </c>
      <c r="Q49690" s="1" t="s">
        <v>97318</v>
      </c>
      <c r="R49690" s="1" t="s">
        <v>97319</v>
      </c>
      <c r="S49690" s="1" t="s">
        <v>97320</v>
      </c>
      <c r="T49690">
        <v>113.196</v>
      </c>
    </row>
    <row r="49691" spans="1:20" x14ac:dyDescent="0.2">
      <c r="A49691">
        <v>34</v>
      </c>
      <c r="B49691" s="1" t="s">
        <v>22</v>
      </c>
      <c r="C49691" s="1" t="s">
        <v>23</v>
      </c>
      <c r="D49691" s="1" t="s">
        <v>24</v>
      </c>
      <c r="E49691" s="1" t="s">
        <v>25</v>
      </c>
      <c r="F49691" s="1" t="s">
        <v>26</v>
      </c>
      <c r="G49691" s="1" t="s">
        <v>27</v>
      </c>
      <c r="H49691" s="2">
        <v>43739</v>
      </c>
      <c r="I49691" s="2">
        <v>43830</v>
      </c>
      <c r="J49691" s="2">
        <v>43775</v>
      </c>
      <c r="K49691" s="1" t="s">
        <v>3333</v>
      </c>
      <c r="L49691" s="1" t="s">
        <v>21551</v>
      </c>
      <c r="M49691" s="3">
        <v>0.39583333333333331</v>
      </c>
      <c r="N49691">
        <v>113.175</v>
      </c>
      <c r="O49691" s="1" t="s">
        <v>67528</v>
      </c>
      <c r="P49691">
        <v>200000</v>
      </c>
      <c r="Q49691" s="1" t="s">
        <v>97318</v>
      </c>
      <c r="R49691" s="1" t="s">
        <v>97319</v>
      </c>
      <c r="S49691" s="1" t="s">
        <v>97320</v>
      </c>
      <c r="T49691">
        <v>113.175</v>
      </c>
    </row>
    <row r="49692" spans="1:20" x14ac:dyDescent="0.2">
      <c r="A49692">
        <v>34</v>
      </c>
      <c r="B49692" s="1" t="s">
        <v>22</v>
      </c>
      <c r="C49692" s="1" t="s">
        <v>23</v>
      </c>
      <c r="D49692" s="1" t="s">
        <v>24</v>
      </c>
      <c r="E49692" s="1" t="s">
        <v>25</v>
      </c>
      <c r="F49692" s="1" t="s">
        <v>26</v>
      </c>
      <c r="G49692" s="1" t="s">
        <v>27</v>
      </c>
      <c r="H49692" s="2">
        <v>43739</v>
      </c>
      <c r="I49692" s="2">
        <v>43830</v>
      </c>
      <c r="J49692" s="2">
        <v>43775</v>
      </c>
      <c r="K49692" s="1" t="s">
        <v>7392</v>
      </c>
      <c r="L49692" s="1" t="s">
        <v>21551</v>
      </c>
      <c r="M49692" s="3">
        <v>0.39583333333333331</v>
      </c>
      <c r="N49692">
        <v>114.2</v>
      </c>
      <c r="O49692" s="1" t="s">
        <v>67529</v>
      </c>
      <c r="P49692">
        <v>1000000</v>
      </c>
      <c r="Q49692" s="1" t="s">
        <v>97318</v>
      </c>
      <c r="R49692" s="1" t="s">
        <v>97319</v>
      </c>
      <c r="S49692" s="1" t="s">
        <v>97320</v>
      </c>
      <c r="T49692">
        <v>114.2</v>
      </c>
    </row>
    <row r="49693" spans="1:20" x14ac:dyDescent="0.2">
      <c r="A49693">
        <v>34</v>
      </c>
      <c r="B49693" s="1" t="s">
        <v>22</v>
      </c>
      <c r="C49693" s="1" t="s">
        <v>23</v>
      </c>
      <c r="D49693" s="1" t="s">
        <v>24</v>
      </c>
      <c r="E49693" s="1" t="s">
        <v>25</v>
      </c>
      <c r="F49693" s="1" t="s">
        <v>26</v>
      </c>
      <c r="G49693" s="1" t="s">
        <v>27</v>
      </c>
      <c r="H49693" s="2">
        <v>43739</v>
      </c>
      <c r="I49693" s="2">
        <v>43830</v>
      </c>
      <c r="J49693" s="2">
        <v>43775</v>
      </c>
      <c r="K49693" s="1" t="s">
        <v>2668</v>
      </c>
      <c r="L49693" s="1" t="s">
        <v>21551</v>
      </c>
      <c r="M49693" s="3">
        <v>0.39583333333333331</v>
      </c>
      <c r="N49693">
        <v>112.9</v>
      </c>
      <c r="O49693" s="1" t="s">
        <v>67530</v>
      </c>
      <c r="P49693">
        <v>2650000</v>
      </c>
      <c r="Q49693" s="1" t="s">
        <v>97318</v>
      </c>
      <c r="R49693" s="1" t="s">
        <v>97319</v>
      </c>
      <c r="S49693" s="1" t="s">
        <v>97320</v>
      </c>
      <c r="T49693">
        <v>112.9</v>
      </c>
    </row>
    <row r="49694" spans="1:20" x14ac:dyDescent="0.2">
      <c r="A49694">
        <v>34</v>
      </c>
      <c r="B49694" s="1" t="s">
        <v>22</v>
      </c>
      <c r="C49694" s="1" t="s">
        <v>23</v>
      </c>
      <c r="D49694" s="1" t="s">
        <v>24</v>
      </c>
      <c r="E49694" s="1" t="s">
        <v>25</v>
      </c>
      <c r="F49694" s="1" t="s">
        <v>26</v>
      </c>
      <c r="G49694" s="1" t="s">
        <v>27</v>
      </c>
      <c r="H49694" s="2">
        <v>43739</v>
      </c>
      <c r="I49694" s="2">
        <v>43830</v>
      </c>
      <c r="J49694" s="2">
        <v>43775</v>
      </c>
      <c r="K49694" s="1" t="s">
        <v>5327</v>
      </c>
      <c r="L49694" s="1" t="s">
        <v>21551</v>
      </c>
      <c r="M49694" s="3">
        <v>0.39583333333333331</v>
      </c>
      <c r="N49694">
        <v>102.35</v>
      </c>
      <c r="O49694" s="1" t="s">
        <v>67531</v>
      </c>
      <c r="P49694">
        <v>888000</v>
      </c>
      <c r="Q49694" s="1" t="s">
        <v>97318</v>
      </c>
      <c r="R49694" s="1" t="s">
        <v>97319</v>
      </c>
      <c r="S49694" s="1" t="s">
        <v>97320</v>
      </c>
      <c r="T49694">
        <v>102.35</v>
      </c>
    </row>
    <row r="49695" spans="1:20" x14ac:dyDescent="0.2">
      <c r="A49695">
        <v>34</v>
      </c>
      <c r="B49695" s="1" t="s">
        <v>22</v>
      </c>
      <c r="C49695" s="1" t="s">
        <v>23</v>
      </c>
      <c r="D49695" s="1" t="s">
        <v>24</v>
      </c>
      <c r="E49695" s="1" t="s">
        <v>25</v>
      </c>
      <c r="F49695" s="1" t="s">
        <v>26</v>
      </c>
      <c r="G49695" s="1" t="s">
        <v>27</v>
      </c>
      <c r="H49695" s="2">
        <v>43739</v>
      </c>
      <c r="I49695" s="2">
        <v>43830</v>
      </c>
      <c r="J49695" s="2">
        <v>43775</v>
      </c>
      <c r="K49695" s="1" t="s">
        <v>3451</v>
      </c>
      <c r="L49695" s="1" t="s">
        <v>21551</v>
      </c>
      <c r="M49695" s="3">
        <v>0.5625</v>
      </c>
      <c r="N49695">
        <v>119</v>
      </c>
      <c r="O49695" s="1" t="s">
        <v>67532</v>
      </c>
      <c r="P49695">
        <v>2000000</v>
      </c>
      <c r="Q49695" s="1" t="s">
        <v>97318</v>
      </c>
      <c r="R49695" s="1" t="s">
        <v>97319</v>
      </c>
      <c r="S49695" s="1" t="s">
        <v>97320</v>
      </c>
      <c r="T49695">
        <v>119</v>
      </c>
    </row>
    <row r="49696" spans="1:20" x14ac:dyDescent="0.2">
      <c r="A49696">
        <v>34</v>
      </c>
      <c r="B49696" s="1" t="s">
        <v>22</v>
      </c>
      <c r="C49696" s="1" t="s">
        <v>23</v>
      </c>
      <c r="D49696" s="1" t="s">
        <v>24</v>
      </c>
      <c r="E49696" s="1" t="s">
        <v>25</v>
      </c>
      <c r="F49696" s="1" t="s">
        <v>26</v>
      </c>
      <c r="G49696" s="1" t="s">
        <v>27</v>
      </c>
      <c r="H49696" s="2">
        <v>43739</v>
      </c>
      <c r="I49696" s="2">
        <v>43830</v>
      </c>
      <c r="J49696" s="2">
        <v>43775</v>
      </c>
      <c r="K49696" s="1" t="s">
        <v>3451</v>
      </c>
      <c r="L49696" s="1" t="s">
        <v>21551</v>
      </c>
      <c r="M49696" s="3">
        <v>0.47916666666666669</v>
      </c>
      <c r="N49696">
        <v>118.875</v>
      </c>
      <c r="O49696" s="1" t="s">
        <v>67533</v>
      </c>
      <c r="P49696">
        <v>7950000</v>
      </c>
      <c r="Q49696" s="1" t="s">
        <v>97318</v>
      </c>
      <c r="R49696" s="1" t="s">
        <v>97319</v>
      </c>
      <c r="S49696" s="1" t="s">
        <v>97320</v>
      </c>
      <c r="T49696">
        <v>118.875</v>
      </c>
    </row>
    <row r="49697" spans="1:20" x14ac:dyDescent="0.2">
      <c r="A49697">
        <v>34</v>
      </c>
      <c r="B49697" s="1" t="s">
        <v>22</v>
      </c>
      <c r="C49697" s="1" t="s">
        <v>23</v>
      </c>
      <c r="D49697" s="1" t="s">
        <v>24</v>
      </c>
      <c r="E49697" s="1" t="s">
        <v>25</v>
      </c>
      <c r="F49697" s="1" t="s">
        <v>26</v>
      </c>
      <c r="G49697" s="1" t="s">
        <v>27</v>
      </c>
      <c r="H49697" s="2">
        <v>43739</v>
      </c>
      <c r="I49697" s="2">
        <v>43830</v>
      </c>
      <c r="J49697" s="2">
        <v>43775</v>
      </c>
      <c r="K49697" s="1" t="s">
        <v>3451</v>
      </c>
      <c r="L49697" s="1" t="s">
        <v>21551</v>
      </c>
      <c r="M49697" s="3">
        <v>0.39583333333333331</v>
      </c>
      <c r="N49697">
        <v>118.875</v>
      </c>
      <c r="O49697" s="1" t="s">
        <v>67534</v>
      </c>
      <c r="P49697">
        <v>3000000</v>
      </c>
      <c r="Q49697" s="1" t="s">
        <v>97318</v>
      </c>
      <c r="R49697" s="1" t="s">
        <v>97319</v>
      </c>
      <c r="S49697" s="1" t="s">
        <v>97320</v>
      </c>
      <c r="T49697">
        <v>118.875</v>
      </c>
    </row>
    <row r="49698" spans="1:20" x14ac:dyDescent="0.2">
      <c r="A49698">
        <v>34</v>
      </c>
      <c r="B49698" s="1" t="s">
        <v>22</v>
      </c>
      <c r="C49698" s="1" t="s">
        <v>23</v>
      </c>
      <c r="D49698" s="1" t="s">
        <v>24</v>
      </c>
      <c r="E49698" s="1" t="s">
        <v>25</v>
      </c>
      <c r="F49698" s="1" t="s">
        <v>26</v>
      </c>
      <c r="G49698" s="1" t="s">
        <v>27</v>
      </c>
      <c r="H49698" s="2">
        <v>43739</v>
      </c>
      <c r="I49698" s="2">
        <v>43830</v>
      </c>
      <c r="J49698" s="2">
        <v>43775</v>
      </c>
      <c r="K49698" s="1" t="s">
        <v>14885</v>
      </c>
      <c r="L49698" s="1" t="s">
        <v>21551</v>
      </c>
      <c r="M49698" s="3">
        <v>0.39583333333333331</v>
      </c>
      <c r="N49698">
        <v>108.486</v>
      </c>
      <c r="O49698" s="1" t="s">
        <v>67535</v>
      </c>
      <c r="P49698">
        <v>400000</v>
      </c>
      <c r="Q49698" s="1" t="s">
        <v>97318</v>
      </c>
      <c r="R49698" s="1" t="s">
        <v>97319</v>
      </c>
      <c r="S49698" s="1" t="s">
        <v>97320</v>
      </c>
      <c r="T49698">
        <v>108.486</v>
      </c>
    </row>
    <row r="49699" spans="1:20" x14ac:dyDescent="0.2">
      <c r="A49699">
        <v>34</v>
      </c>
      <c r="B49699" s="1" t="s">
        <v>22</v>
      </c>
      <c r="C49699" s="1" t="s">
        <v>23</v>
      </c>
      <c r="D49699" s="1" t="s">
        <v>24</v>
      </c>
      <c r="E49699" s="1" t="s">
        <v>25</v>
      </c>
      <c r="F49699" s="1" t="s">
        <v>26</v>
      </c>
      <c r="G49699" s="1" t="s">
        <v>27</v>
      </c>
      <c r="H49699" s="2">
        <v>43739</v>
      </c>
      <c r="I49699" s="2">
        <v>43830</v>
      </c>
      <c r="J49699" s="2">
        <v>43775</v>
      </c>
      <c r="K49699" s="1" t="s">
        <v>1985</v>
      </c>
      <c r="L49699" s="1" t="s">
        <v>21551</v>
      </c>
      <c r="M49699" s="3">
        <v>0.39583333333333331</v>
      </c>
      <c r="N49699">
        <v>101.92</v>
      </c>
      <c r="O49699" s="1" t="s">
        <v>67536</v>
      </c>
      <c r="P49699">
        <v>200000</v>
      </c>
      <c r="Q49699" s="1" t="s">
        <v>97318</v>
      </c>
      <c r="R49699" s="1" t="s">
        <v>97319</v>
      </c>
      <c r="S49699" s="1" t="s">
        <v>97320</v>
      </c>
      <c r="T49699">
        <v>101.92</v>
      </c>
    </row>
    <row r="49700" spans="1:20" x14ac:dyDescent="0.2">
      <c r="A49700">
        <v>34</v>
      </c>
      <c r="B49700" s="1" t="s">
        <v>22</v>
      </c>
      <c r="C49700" s="1" t="s">
        <v>23</v>
      </c>
      <c r="D49700" s="1" t="s">
        <v>24</v>
      </c>
      <c r="E49700" s="1" t="s">
        <v>25</v>
      </c>
      <c r="F49700" s="1" t="s">
        <v>26</v>
      </c>
      <c r="G49700" s="1" t="s">
        <v>27</v>
      </c>
      <c r="H49700" s="2">
        <v>43739</v>
      </c>
      <c r="I49700" s="2">
        <v>43830</v>
      </c>
      <c r="J49700" s="2">
        <v>43775</v>
      </c>
      <c r="K49700" s="1" t="s">
        <v>13587</v>
      </c>
      <c r="L49700" s="1" t="s">
        <v>21551</v>
      </c>
      <c r="M49700" s="3">
        <v>0.39583333333333331</v>
      </c>
      <c r="N49700">
        <v>106.575</v>
      </c>
      <c r="O49700" s="1" t="s">
        <v>67537</v>
      </c>
      <c r="P49700">
        <v>2000000</v>
      </c>
      <c r="Q49700" s="1" t="s">
        <v>97318</v>
      </c>
      <c r="R49700" s="1" t="s">
        <v>97319</v>
      </c>
      <c r="S49700" s="1" t="s">
        <v>97320</v>
      </c>
      <c r="T49700">
        <v>106.575</v>
      </c>
    </row>
    <row r="49701" spans="1:20" x14ac:dyDescent="0.2">
      <c r="A49701">
        <v>34</v>
      </c>
      <c r="B49701" s="1" t="s">
        <v>22</v>
      </c>
      <c r="C49701" s="1" t="s">
        <v>23</v>
      </c>
      <c r="D49701" s="1" t="s">
        <v>24</v>
      </c>
      <c r="E49701" s="1" t="s">
        <v>25</v>
      </c>
      <c r="F49701" s="1" t="s">
        <v>26</v>
      </c>
      <c r="G49701" s="1" t="s">
        <v>27</v>
      </c>
      <c r="H49701" s="2">
        <v>43739</v>
      </c>
      <c r="I49701" s="2">
        <v>43830</v>
      </c>
      <c r="J49701" s="2">
        <v>43775</v>
      </c>
      <c r="K49701" s="1" t="s">
        <v>11721</v>
      </c>
      <c r="L49701" s="1" t="s">
        <v>21551</v>
      </c>
      <c r="M49701" s="3">
        <v>0.39583333333333331</v>
      </c>
      <c r="N49701">
        <v>106.95</v>
      </c>
      <c r="O49701" s="1" t="s">
        <v>67538</v>
      </c>
      <c r="P49701">
        <v>300000</v>
      </c>
      <c r="Q49701" s="1" t="s">
        <v>97318</v>
      </c>
      <c r="R49701" s="1" t="s">
        <v>97319</v>
      </c>
      <c r="S49701" s="1" t="s">
        <v>97320</v>
      </c>
      <c r="T49701">
        <v>106.95</v>
      </c>
    </row>
    <row r="49702" spans="1:20" x14ac:dyDescent="0.2">
      <c r="A49702">
        <v>34</v>
      </c>
      <c r="B49702" s="1" t="s">
        <v>22</v>
      </c>
      <c r="C49702" s="1" t="s">
        <v>23</v>
      </c>
      <c r="D49702" s="1" t="s">
        <v>24</v>
      </c>
      <c r="E49702" s="1" t="s">
        <v>25</v>
      </c>
      <c r="F49702" s="1" t="s">
        <v>26</v>
      </c>
      <c r="G49702" s="1" t="s">
        <v>27</v>
      </c>
      <c r="H49702" s="2">
        <v>43739</v>
      </c>
      <c r="I49702" s="2">
        <v>43830</v>
      </c>
      <c r="J49702" s="2">
        <v>43775</v>
      </c>
      <c r="K49702" s="1" t="s">
        <v>7364</v>
      </c>
      <c r="L49702" s="1" t="s">
        <v>21551</v>
      </c>
      <c r="M49702" s="3">
        <v>0.39583333333333331</v>
      </c>
      <c r="N49702">
        <v>104.25</v>
      </c>
      <c r="O49702" s="1" t="s">
        <v>67539</v>
      </c>
      <c r="P49702">
        <v>650000</v>
      </c>
      <c r="Q49702" s="1" t="s">
        <v>97318</v>
      </c>
      <c r="R49702" s="1" t="s">
        <v>97319</v>
      </c>
      <c r="S49702" s="1" t="s">
        <v>97320</v>
      </c>
      <c r="T49702">
        <v>104.25</v>
      </c>
    </row>
    <row r="49703" spans="1:20" x14ac:dyDescent="0.2">
      <c r="A49703">
        <v>34</v>
      </c>
      <c r="B49703" s="1" t="s">
        <v>22</v>
      </c>
      <c r="C49703" s="1" t="s">
        <v>23</v>
      </c>
      <c r="D49703" s="1" t="s">
        <v>24</v>
      </c>
      <c r="E49703" s="1" t="s">
        <v>25</v>
      </c>
      <c r="F49703" s="1" t="s">
        <v>26</v>
      </c>
      <c r="G49703" s="1" t="s">
        <v>27</v>
      </c>
      <c r="H49703" s="2">
        <v>43739</v>
      </c>
      <c r="I49703" s="2">
        <v>43830</v>
      </c>
      <c r="J49703" s="2">
        <v>43775</v>
      </c>
      <c r="K49703" s="1" t="s">
        <v>3627</v>
      </c>
      <c r="L49703" s="1" t="s">
        <v>21551</v>
      </c>
      <c r="M49703" s="3">
        <v>0.39583333333333331</v>
      </c>
      <c r="N49703">
        <v>107.25</v>
      </c>
      <c r="O49703" s="1" t="s">
        <v>67540</v>
      </c>
      <c r="P49703">
        <v>400000</v>
      </c>
      <c r="Q49703" s="1" t="s">
        <v>97318</v>
      </c>
      <c r="R49703" s="1" t="s">
        <v>97319</v>
      </c>
      <c r="S49703" s="1" t="s">
        <v>97320</v>
      </c>
      <c r="T49703">
        <v>107.25</v>
      </c>
    </row>
    <row r="49704" spans="1:20" x14ac:dyDescent="0.2">
      <c r="A49704">
        <v>34</v>
      </c>
      <c r="B49704" s="1" t="s">
        <v>22</v>
      </c>
      <c r="C49704" s="1" t="s">
        <v>23</v>
      </c>
      <c r="D49704" s="1" t="s">
        <v>24</v>
      </c>
      <c r="E49704" s="1" t="s">
        <v>25</v>
      </c>
      <c r="F49704" s="1" t="s">
        <v>26</v>
      </c>
      <c r="G49704" s="1" t="s">
        <v>27</v>
      </c>
      <c r="H49704" s="2">
        <v>43739</v>
      </c>
      <c r="I49704" s="2">
        <v>43830</v>
      </c>
      <c r="J49704" s="2">
        <v>43775</v>
      </c>
      <c r="K49704" s="1" t="s">
        <v>45</v>
      </c>
      <c r="L49704" s="1" t="s">
        <v>21551</v>
      </c>
      <c r="M49704" s="3">
        <v>0.47916666666666669</v>
      </c>
      <c r="N49704">
        <v>113.87</v>
      </c>
      <c r="O49704" s="1" t="s">
        <v>67541</v>
      </c>
      <c r="P49704">
        <v>500000</v>
      </c>
      <c r="Q49704" s="1" t="s">
        <v>97318</v>
      </c>
      <c r="R49704" s="1" t="s">
        <v>97319</v>
      </c>
      <c r="S49704" s="1" t="s">
        <v>97320</v>
      </c>
      <c r="T49704">
        <v>113.87</v>
      </c>
    </row>
    <row r="49705" spans="1:20" x14ac:dyDescent="0.2">
      <c r="A49705">
        <v>34</v>
      </c>
      <c r="B49705" s="1" t="s">
        <v>22</v>
      </c>
      <c r="C49705" s="1" t="s">
        <v>23</v>
      </c>
      <c r="D49705" s="1" t="s">
        <v>24</v>
      </c>
      <c r="E49705" s="1" t="s">
        <v>25</v>
      </c>
      <c r="F49705" s="1" t="s">
        <v>26</v>
      </c>
      <c r="G49705" s="1" t="s">
        <v>27</v>
      </c>
      <c r="H49705" s="2">
        <v>43739</v>
      </c>
      <c r="I49705" s="2">
        <v>43830</v>
      </c>
      <c r="J49705" s="2">
        <v>43775</v>
      </c>
      <c r="K49705" s="1" t="s">
        <v>45</v>
      </c>
      <c r="L49705" s="1" t="s">
        <v>21551</v>
      </c>
      <c r="M49705" s="3">
        <v>0.39583333333333331</v>
      </c>
      <c r="N49705">
        <v>113.75</v>
      </c>
      <c r="O49705" s="1" t="s">
        <v>67542</v>
      </c>
      <c r="P49705">
        <v>2100000</v>
      </c>
      <c r="Q49705" s="1" t="s">
        <v>97318</v>
      </c>
      <c r="R49705" s="1" t="s">
        <v>97319</v>
      </c>
      <c r="S49705" s="1" t="s">
        <v>97320</v>
      </c>
      <c r="T49705">
        <v>113.75</v>
      </c>
    </row>
    <row r="49706" spans="1:20" x14ac:dyDescent="0.2">
      <c r="A49706">
        <v>34</v>
      </c>
      <c r="B49706" s="1" t="s">
        <v>22</v>
      </c>
      <c r="C49706" s="1" t="s">
        <v>23</v>
      </c>
      <c r="D49706" s="1" t="s">
        <v>24</v>
      </c>
      <c r="E49706" s="1" t="s">
        <v>25</v>
      </c>
      <c r="F49706" s="1" t="s">
        <v>26</v>
      </c>
      <c r="G49706" s="1" t="s">
        <v>27</v>
      </c>
      <c r="H49706" s="2">
        <v>43739</v>
      </c>
      <c r="I49706" s="2">
        <v>43830</v>
      </c>
      <c r="J49706" s="2">
        <v>43775</v>
      </c>
      <c r="K49706" s="1" t="s">
        <v>4667</v>
      </c>
      <c r="L49706" s="1" t="s">
        <v>21551</v>
      </c>
      <c r="M49706" s="3">
        <v>0.39583333333333331</v>
      </c>
      <c r="N49706">
        <v>118.05</v>
      </c>
      <c r="O49706" s="1" t="s">
        <v>67543</v>
      </c>
      <c r="P49706">
        <v>1000000</v>
      </c>
      <c r="Q49706" s="1" t="s">
        <v>97318</v>
      </c>
      <c r="R49706" s="1" t="s">
        <v>97319</v>
      </c>
      <c r="S49706" s="1" t="s">
        <v>97320</v>
      </c>
      <c r="T49706">
        <v>118.05</v>
      </c>
    </row>
    <row r="49707" spans="1:20" x14ac:dyDescent="0.2">
      <c r="A49707">
        <v>34</v>
      </c>
      <c r="B49707" s="1" t="s">
        <v>22</v>
      </c>
      <c r="C49707" s="1" t="s">
        <v>23</v>
      </c>
      <c r="D49707" s="1" t="s">
        <v>24</v>
      </c>
      <c r="E49707" s="1" t="s">
        <v>25</v>
      </c>
      <c r="F49707" s="1" t="s">
        <v>26</v>
      </c>
      <c r="G49707" s="1" t="s">
        <v>27</v>
      </c>
      <c r="H49707" s="2">
        <v>43739</v>
      </c>
      <c r="I49707" s="2">
        <v>43830</v>
      </c>
      <c r="J49707" s="2">
        <v>43775</v>
      </c>
      <c r="K49707" s="1" t="s">
        <v>1169</v>
      </c>
      <c r="L49707" s="1" t="s">
        <v>21551</v>
      </c>
      <c r="M49707" s="3">
        <v>0.5625</v>
      </c>
      <c r="N49707">
        <v>103.658</v>
      </c>
      <c r="O49707" s="1" t="s">
        <v>66776</v>
      </c>
      <c r="P49707">
        <v>100000</v>
      </c>
      <c r="Q49707" s="1" t="s">
        <v>97318</v>
      </c>
      <c r="R49707" s="1" t="s">
        <v>97319</v>
      </c>
      <c r="S49707" s="1" t="s">
        <v>97320</v>
      </c>
      <c r="T49707">
        <v>103.658</v>
      </c>
    </row>
    <row r="49708" spans="1:20" x14ac:dyDescent="0.2">
      <c r="A49708">
        <v>34</v>
      </c>
      <c r="B49708" s="1" t="s">
        <v>22</v>
      </c>
      <c r="C49708" s="1" t="s">
        <v>23</v>
      </c>
      <c r="D49708" s="1" t="s">
        <v>24</v>
      </c>
      <c r="E49708" s="1" t="s">
        <v>25</v>
      </c>
      <c r="F49708" s="1" t="s">
        <v>26</v>
      </c>
      <c r="G49708" s="1" t="s">
        <v>27</v>
      </c>
      <c r="H49708" s="2">
        <v>43739</v>
      </c>
      <c r="I49708" s="2">
        <v>43830</v>
      </c>
      <c r="J49708" s="2">
        <v>43775</v>
      </c>
      <c r="K49708" s="1" t="s">
        <v>1169</v>
      </c>
      <c r="L49708" s="1" t="s">
        <v>21551</v>
      </c>
      <c r="M49708" s="3">
        <v>0.39583333333333331</v>
      </c>
      <c r="N49708">
        <v>103.89</v>
      </c>
      <c r="O49708" s="1" t="s">
        <v>67544</v>
      </c>
      <c r="P49708">
        <v>2000000</v>
      </c>
      <c r="Q49708" s="1" t="s">
        <v>97318</v>
      </c>
      <c r="R49708" s="1" t="s">
        <v>97319</v>
      </c>
      <c r="S49708" s="1" t="s">
        <v>97320</v>
      </c>
      <c r="T49708">
        <v>103.89</v>
      </c>
    </row>
    <row r="49709" spans="1:20" x14ac:dyDescent="0.2">
      <c r="A49709">
        <v>34</v>
      </c>
      <c r="B49709" s="1" t="s">
        <v>22</v>
      </c>
      <c r="C49709" s="1" t="s">
        <v>23</v>
      </c>
      <c r="D49709" s="1" t="s">
        <v>24</v>
      </c>
      <c r="E49709" s="1" t="s">
        <v>25</v>
      </c>
      <c r="F49709" s="1" t="s">
        <v>26</v>
      </c>
      <c r="G49709" s="1" t="s">
        <v>27</v>
      </c>
      <c r="H49709" s="2">
        <v>43739</v>
      </c>
      <c r="I49709" s="2">
        <v>43830</v>
      </c>
      <c r="J49709" s="2">
        <v>43775</v>
      </c>
      <c r="K49709" s="1" t="s">
        <v>8816</v>
      </c>
      <c r="L49709" s="1" t="s">
        <v>21551</v>
      </c>
      <c r="M49709" s="3">
        <v>0.39583333333333331</v>
      </c>
      <c r="N49709">
        <v>102.661</v>
      </c>
      <c r="O49709" s="1" t="s">
        <v>67545</v>
      </c>
      <c r="P49709">
        <v>45000</v>
      </c>
      <c r="Q49709" s="1" t="s">
        <v>97318</v>
      </c>
      <c r="R49709" s="1" t="s">
        <v>97319</v>
      </c>
      <c r="S49709" s="1" t="s">
        <v>97320</v>
      </c>
      <c r="T49709">
        <v>102.661</v>
      </c>
    </row>
    <row r="49710" spans="1:20" x14ac:dyDescent="0.2">
      <c r="A49710">
        <v>34</v>
      </c>
      <c r="B49710" s="1" t="s">
        <v>22</v>
      </c>
      <c r="C49710" s="1" t="s">
        <v>23</v>
      </c>
      <c r="D49710" s="1" t="s">
        <v>24</v>
      </c>
      <c r="E49710" s="1" t="s">
        <v>25</v>
      </c>
      <c r="F49710" s="1" t="s">
        <v>26</v>
      </c>
      <c r="G49710" s="1" t="s">
        <v>27</v>
      </c>
      <c r="H49710" s="2">
        <v>43739</v>
      </c>
      <c r="I49710" s="2">
        <v>43830</v>
      </c>
      <c r="J49710" s="2">
        <v>43775</v>
      </c>
      <c r="K49710" s="1" t="s">
        <v>1905</v>
      </c>
      <c r="L49710" s="1" t="s">
        <v>21551</v>
      </c>
      <c r="M49710" s="3">
        <v>0.39583333333333331</v>
      </c>
      <c r="N49710">
        <v>100.75</v>
      </c>
      <c r="O49710" s="1" t="s">
        <v>67546</v>
      </c>
      <c r="P49710">
        <v>500000</v>
      </c>
      <c r="Q49710" s="1" t="s">
        <v>97318</v>
      </c>
      <c r="R49710" s="1" t="s">
        <v>97319</v>
      </c>
      <c r="S49710" s="1" t="s">
        <v>97320</v>
      </c>
      <c r="T49710">
        <v>100.75</v>
      </c>
    </row>
    <row r="49711" spans="1:20" x14ac:dyDescent="0.2">
      <c r="A49711">
        <v>34</v>
      </c>
      <c r="B49711" s="1" t="s">
        <v>22</v>
      </c>
      <c r="C49711" s="1" t="s">
        <v>23</v>
      </c>
      <c r="D49711" s="1" t="s">
        <v>24</v>
      </c>
      <c r="E49711" s="1" t="s">
        <v>25</v>
      </c>
      <c r="F49711" s="1" t="s">
        <v>26</v>
      </c>
      <c r="G49711" s="1" t="s">
        <v>27</v>
      </c>
      <c r="H49711" s="2">
        <v>43739</v>
      </c>
      <c r="I49711" s="2">
        <v>43830</v>
      </c>
      <c r="J49711" s="2">
        <v>43775</v>
      </c>
      <c r="K49711" s="1" t="s">
        <v>2060</v>
      </c>
      <c r="L49711" s="1" t="s">
        <v>21551</v>
      </c>
      <c r="M49711" s="3">
        <v>0.5625</v>
      </c>
      <c r="N49711">
        <v>110.95</v>
      </c>
      <c r="O49711" s="1" t="s">
        <v>67547</v>
      </c>
      <c r="P49711">
        <v>500000</v>
      </c>
      <c r="Q49711" s="1" t="s">
        <v>97318</v>
      </c>
      <c r="R49711" s="1" t="s">
        <v>97319</v>
      </c>
      <c r="S49711" s="1" t="s">
        <v>97320</v>
      </c>
      <c r="T49711">
        <v>110.95</v>
      </c>
    </row>
    <row r="49712" spans="1:20" x14ac:dyDescent="0.2">
      <c r="A49712">
        <v>34</v>
      </c>
      <c r="B49712" s="1" t="s">
        <v>22</v>
      </c>
      <c r="C49712" s="1" t="s">
        <v>23</v>
      </c>
      <c r="D49712" s="1" t="s">
        <v>24</v>
      </c>
      <c r="E49712" s="1" t="s">
        <v>25</v>
      </c>
      <c r="F49712" s="1" t="s">
        <v>26</v>
      </c>
      <c r="G49712" s="1" t="s">
        <v>27</v>
      </c>
      <c r="H49712" s="2">
        <v>43739</v>
      </c>
      <c r="I49712" s="2">
        <v>43830</v>
      </c>
      <c r="J49712" s="2">
        <v>43775</v>
      </c>
      <c r="K49712" s="1" t="s">
        <v>2060</v>
      </c>
      <c r="L49712" s="1" t="s">
        <v>21551</v>
      </c>
      <c r="M49712" s="3">
        <v>0.39583333333333331</v>
      </c>
      <c r="N49712">
        <v>111.15</v>
      </c>
      <c r="O49712" s="1" t="s">
        <v>67548</v>
      </c>
      <c r="P49712">
        <v>2500000</v>
      </c>
      <c r="Q49712" s="1" t="s">
        <v>97318</v>
      </c>
      <c r="R49712" s="1" t="s">
        <v>97319</v>
      </c>
      <c r="S49712" s="1" t="s">
        <v>97320</v>
      </c>
      <c r="T49712">
        <v>111.15</v>
      </c>
    </row>
    <row r="49713" spans="1:22" x14ac:dyDescent="0.2">
      <c r="A49713">
        <v>34</v>
      </c>
      <c r="B49713" s="1" t="s">
        <v>22</v>
      </c>
      <c r="C49713" s="1" t="s">
        <v>23</v>
      </c>
      <c r="D49713" s="1" t="s">
        <v>24</v>
      </c>
      <c r="E49713" s="1" t="s">
        <v>25</v>
      </c>
      <c r="F49713" s="1" t="s">
        <v>26</v>
      </c>
      <c r="G49713" s="1" t="s">
        <v>27</v>
      </c>
      <c r="H49713" s="2">
        <v>43739</v>
      </c>
      <c r="I49713" s="2">
        <v>43830</v>
      </c>
      <c r="J49713" s="2">
        <v>43775</v>
      </c>
      <c r="K49713" s="1" t="s">
        <v>2061</v>
      </c>
      <c r="L49713" s="1" t="s">
        <v>21551</v>
      </c>
      <c r="M49713" s="3">
        <v>0.47916666666666669</v>
      </c>
      <c r="N49713">
        <v>109</v>
      </c>
      <c r="O49713" s="1" t="s">
        <v>67549</v>
      </c>
      <c r="P49713">
        <v>400000</v>
      </c>
      <c r="Q49713" s="1" t="s">
        <v>97318</v>
      </c>
      <c r="R49713" s="1" t="s">
        <v>97319</v>
      </c>
      <c r="S49713" s="1" t="s">
        <v>97320</v>
      </c>
      <c r="T49713">
        <v>109</v>
      </c>
    </row>
    <row r="49714" spans="1:22" x14ac:dyDescent="0.2">
      <c r="A49714">
        <v>34</v>
      </c>
      <c r="B49714" s="1" t="s">
        <v>22</v>
      </c>
      <c r="C49714" s="1" t="s">
        <v>23</v>
      </c>
      <c r="D49714" s="1" t="s">
        <v>24</v>
      </c>
      <c r="E49714" s="1" t="s">
        <v>25</v>
      </c>
      <c r="F49714" s="1" t="s">
        <v>26</v>
      </c>
      <c r="G49714" s="1" t="s">
        <v>27</v>
      </c>
      <c r="H49714" s="2">
        <v>43739</v>
      </c>
      <c r="I49714" s="2">
        <v>43830</v>
      </c>
      <c r="J49714" s="2">
        <v>43775</v>
      </c>
      <c r="K49714" s="1" t="s">
        <v>2061</v>
      </c>
      <c r="L49714" s="1" t="s">
        <v>21551</v>
      </c>
      <c r="M49714" s="3">
        <v>0.64583333333333337</v>
      </c>
      <c r="N49714">
        <v>108.744</v>
      </c>
      <c r="O49714" s="1" t="s">
        <v>67550</v>
      </c>
      <c r="P49714">
        <v>200000</v>
      </c>
      <c r="Q49714" s="1" t="s">
        <v>97318</v>
      </c>
      <c r="R49714" s="1" t="s">
        <v>97319</v>
      </c>
      <c r="S49714" s="1" t="s">
        <v>97320</v>
      </c>
      <c r="T49714">
        <v>108.744</v>
      </c>
    </row>
    <row r="49715" spans="1:22" x14ac:dyDescent="0.2">
      <c r="A49715">
        <v>34</v>
      </c>
      <c r="B49715" s="1" t="s">
        <v>22</v>
      </c>
      <c r="C49715" s="1" t="s">
        <v>23</v>
      </c>
      <c r="D49715" s="1" t="s">
        <v>24</v>
      </c>
      <c r="E49715" s="1" t="s">
        <v>25</v>
      </c>
      <c r="F49715" s="1" t="s">
        <v>26</v>
      </c>
      <c r="G49715" s="1" t="s">
        <v>27</v>
      </c>
      <c r="H49715" s="2">
        <v>43739</v>
      </c>
      <c r="I49715" s="2">
        <v>43830</v>
      </c>
      <c r="J49715" s="2">
        <v>43775</v>
      </c>
      <c r="K49715" s="1" t="s">
        <v>2061</v>
      </c>
      <c r="L49715" s="1" t="s">
        <v>21551</v>
      </c>
      <c r="M49715" s="3">
        <v>0.39583333333333331</v>
      </c>
      <c r="N49715">
        <v>108.755</v>
      </c>
      <c r="O49715" s="1" t="s">
        <v>67551</v>
      </c>
      <c r="P49715">
        <v>200000</v>
      </c>
      <c r="Q49715" s="1" t="s">
        <v>97318</v>
      </c>
      <c r="R49715" s="1" t="s">
        <v>97319</v>
      </c>
      <c r="S49715" s="1" t="s">
        <v>97320</v>
      </c>
      <c r="T49715">
        <v>108.755</v>
      </c>
    </row>
    <row r="49716" spans="1:22" x14ac:dyDescent="0.2">
      <c r="A49716">
        <v>34</v>
      </c>
      <c r="B49716" s="1" t="s">
        <v>22</v>
      </c>
      <c r="C49716" s="1" t="s">
        <v>23</v>
      </c>
      <c r="D49716" s="1" t="s">
        <v>24</v>
      </c>
      <c r="E49716" s="1" t="s">
        <v>25</v>
      </c>
      <c r="F49716" s="1" t="s">
        <v>26</v>
      </c>
      <c r="G49716" s="1" t="s">
        <v>27</v>
      </c>
      <c r="H49716" s="2">
        <v>43739</v>
      </c>
      <c r="I49716" s="2">
        <v>43830</v>
      </c>
      <c r="J49716" s="2">
        <v>43775</v>
      </c>
      <c r="K49716" s="1" t="s">
        <v>1411</v>
      </c>
      <c r="L49716" s="1" t="s">
        <v>21551</v>
      </c>
      <c r="M49716" s="3">
        <v>0.39583333333333331</v>
      </c>
      <c r="N49716">
        <v>100.562</v>
      </c>
      <c r="O49716" s="1" t="s">
        <v>67552</v>
      </c>
      <c r="P49716">
        <v>100000</v>
      </c>
      <c r="Q49716" s="1" t="s">
        <v>97318</v>
      </c>
      <c r="R49716" s="1" t="s">
        <v>97319</v>
      </c>
      <c r="S49716" s="1" t="s">
        <v>97320</v>
      </c>
      <c r="T49716">
        <v>100.562</v>
      </c>
    </row>
    <row r="49717" spans="1:22" x14ac:dyDescent="0.2">
      <c r="A49717">
        <v>34</v>
      </c>
      <c r="B49717" s="1" t="s">
        <v>22</v>
      </c>
      <c r="C49717" s="1" t="s">
        <v>23</v>
      </c>
      <c r="D49717" s="1" t="s">
        <v>24</v>
      </c>
      <c r="E49717" s="1" t="s">
        <v>25</v>
      </c>
      <c r="F49717" s="1" t="s">
        <v>26</v>
      </c>
      <c r="G49717" s="1" t="s">
        <v>27</v>
      </c>
      <c r="H49717" s="2">
        <v>43739</v>
      </c>
      <c r="I49717" s="2">
        <v>43830</v>
      </c>
      <c r="J49717" s="2">
        <v>43775</v>
      </c>
      <c r="K49717" s="1" t="s">
        <v>2887</v>
      </c>
      <c r="L49717" s="1" t="s">
        <v>21551</v>
      </c>
      <c r="M49717" s="3">
        <v>0.39583333333333331</v>
      </c>
      <c r="N49717">
        <v>113.83228099999999</v>
      </c>
      <c r="O49717" s="1" t="s">
        <v>67553</v>
      </c>
      <c r="P49717">
        <v>360685.30207400001</v>
      </c>
      <c r="Q49717" s="1" t="s">
        <v>97318</v>
      </c>
      <c r="R49717" s="1" t="s">
        <v>97319</v>
      </c>
      <c r="S49717" s="1" t="s">
        <v>97320</v>
      </c>
      <c r="T49717">
        <v>113.83228099999999</v>
      </c>
    </row>
    <row r="49718" spans="1:22" x14ac:dyDescent="0.2">
      <c r="A49718">
        <v>34</v>
      </c>
      <c r="B49718" s="1" t="s">
        <v>22</v>
      </c>
      <c r="C49718" s="1" t="s">
        <v>23</v>
      </c>
      <c r="D49718" s="1" t="s">
        <v>24</v>
      </c>
      <c r="E49718" s="1" t="s">
        <v>25</v>
      </c>
      <c r="F49718" s="1" t="s">
        <v>26</v>
      </c>
      <c r="G49718" s="1" t="s">
        <v>27</v>
      </c>
      <c r="H49718" s="2">
        <v>43739</v>
      </c>
      <c r="I49718" s="2">
        <v>43830</v>
      </c>
      <c r="J49718" s="2">
        <v>43775</v>
      </c>
      <c r="K49718" s="1" t="s">
        <v>2831</v>
      </c>
      <c r="L49718" s="1" t="s">
        <v>21551</v>
      </c>
      <c r="M49718" s="3">
        <v>0.39583333333333331</v>
      </c>
      <c r="O49718" s="1"/>
      <c r="Q49718" s="1"/>
      <c r="R49718" s="1"/>
      <c r="S49718" s="1"/>
      <c r="U49718">
        <v>100.35599999999999</v>
      </c>
      <c r="V49718">
        <v>200000</v>
      </c>
    </row>
    <row r="49719" spans="1:22" x14ac:dyDescent="0.2">
      <c r="A49719">
        <v>34</v>
      </c>
      <c r="B49719" s="1" t="s">
        <v>22</v>
      </c>
      <c r="C49719" s="1" t="s">
        <v>23</v>
      </c>
      <c r="D49719" s="1" t="s">
        <v>24</v>
      </c>
      <c r="E49719" s="1" t="s">
        <v>25</v>
      </c>
      <c r="F49719" s="1" t="s">
        <v>26</v>
      </c>
      <c r="G49719" s="1" t="s">
        <v>27</v>
      </c>
      <c r="H49719" s="2">
        <v>43739</v>
      </c>
      <c r="I49719" s="2">
        <v>43830</v>
      </c>
      <c r="J49719" s="2">
        <v>43775</v>
      </c>
      <c r="K49719" s="1" t="s">
        <v>6961</v>
      </c>
      <c r="L49719" s="1" t="s">
        <v>21551</v>
      </c>
      <c r="M49719" s="3">
        <v>0.39583333333333331</v>
      </c>
      <c r="N49719">
        <v>103</v>
      </c>
      <c r="O49719" s="1" t="s">
        <v>67554</v>
      </c>
      <c r="P49719">
        <v>1500000</v>
      </c>
      <c r="Q49719" s="1" t="s">
        <v>97318</v>
      </c>
      <c r="R49719" s="1" t="s">
        <v>97319</v>
      </c>
      <c r="S49719" s="1" t="s">
        <v>97320</v>
      </c>
      <c r="T49719">
        <v>103</v>
      </c>
    </row>
    <row r="49720" spans="1:22" x14ac:dyDescent="0.2">
      <c r="A49720">
        <v>34</v>
      </c>
      <c r="B49720" s="1" t="s">
        <v>22</v>
      </c>
      <c r="C49720" s="1" t="s">
        <v>23</v>
      </c>
      <c r="D49720" s="1" t="s">
        <v>24</v>
      </c>
      <c r="E49720" s="1" t="s">
        <v>25</v>
      </c>
      <c r="F49720" s="1" t="s">
        <v>26</v>
      </c>
      <c r="G49720" s="1" t="s">
        <v>27</v>
      </c>
      <c r="H49720" s="2">
        <v>43739</v>
      </c>
      <c r="I49720" s="2">
        <v>43830</v>
      </c>
      <c r="J49720" s="2">
        <v>43775</v>
      </c>
      <c r="K49720" s="1" t="s">
        <v>3783</v>
      </c>
      <c r="L49720" s="1" t="s">
        <v>21551</v>
      </c>
      <c r="M49720" s="3">
        <v>0.64583333333333337</v>
      </c>
      <c r="O49720" s="1"/>
      <c r="Q49720" s="1"/>
      <c r="R49720" s="1"/>
      <c r="S49720" s="1"/>
      <c r="U49720">
        <v>95.847999999999999</v>
      </c>
      <c r="V49720">
        <v>200000</v>
      </c>
    </row>
    <row r="49721" spans="1:22" x14ac:dyDescent="0.2">
      <c r="A49721">
        <v>34</v>
      </c>
      <c r="B49721" s="1" t="s">
        <v>22</v>
      </c>
      <c r="C49721" s="1" t="s">
        <v>23</v>
      </c>
      <c r="D49721" s="1" t="s">
        <v>24</v>
      </c>
      <c r="E49721" s="1" t="s">
        <v>25</v>
      </c>
      <c r="F49721" s="1" t="s">
        <v>26</v>
      </c>
      <c r="G49721" s="1" t="s">
        <v>27</v>
      </c>
      <c r="H49721" s="2">
        <v>43739</v>
      </c>
      <c r="I49721" s="2">
        <v>43830</v>
      </c>
      <c r="J49721" s="2">
        <v>43775</v>
      </c>
      <c r="K49721" s="1" t="s">
        <v>3783</v>
      </c>
      <c r="L49721" s="1" t="s">
        <v>21551</v>
      </c>
      <c r="M49721" s="3">
        <v>0.39583333333333331</v>
      </c>
      <c r="N49721">
        <v>96.126999999999995</v>
      </c>
      <c r="O49721" s="1" t="s">
        <v>67555</v>
      </c>
      <c r="P49721">
        <v>100000</v>
      </c>
      <c r="Q49721" s="1" t="s">
        <v>97318</v>
      </c>
      <c r="R49721" s="1" t="s">
        <v>97319</v>
      </c>
      <c r="S49721" s="1" t="s">
        <v>97320</v>
      </c>
      <c r="T49721">
        <v>96.126999999999995</v>
      </c>
    </row>
    <row r="49722" spans="1:22" x14ac:dyDescent="0.2">
      <c r="A49722">
        <v>34</v>
      </c>
      <c r="B49722" s="1" t="s">
        <v>22</v>
      </c>
      <c r="C49722" s="1" t="s">
        <v>23</v>
      </c>
      <c r="D49722" s="1" t="s">
        <v>24</v>
      </c>
      <c r="E49722" s="1" t="s">
        <v>25</v>
      </c>
      <c r="F49722" s="1" t="s">
        <v>26</v>
      </c>
      <c r="G49722" s="1" t="s">
        <v>27</v>
      </c>
      <c r="H49722" s="2">
        <v>43739</v>
      </c>
      <c r="I49722" s="2">
        <v>43830</v>
      </c>
      <c r="J49722" s="2">
        <v>43775</v>
      </c>
      <c r="K49722" s="1" t="s">
        <v>14886</v>
      </c>
      <c r="L49722" s="1" t="s">
        <v>21551</v>
      </c>
      <c r="M49722" s="3">
        <v>0.39583333333333331</v>
      </c>
      <c r="N49722">
        <v>101.5</v>
      </c>
      <c r="O49722" s="1" t="s">
        <v>67556</v>
      </c>
      <c r="P49722">
        <v>1100000</v>
      </c>
      <c r="Q49722" s="1" t="s">
        <v>97318</v>
      </c>
      <c r="R49722" s="1" t="s">
        <v>97319</v>
      </c>
      <c r="S49722" s="1" t="s">
        <v>97320</v>
      </c>
      <c r="T49722">
        <v>101.5</v>
      </c>
    </row>
    <row r="49723" spans="1:22" x14ac:dyDescent="0.2">
      <c r="A49723">
        <v>34</v>
      </c>
      <c r="B49723" s="1" t="s">
        <v>22</v>
      </c>
      <c r="C49723" s="1" t="s">
        <v>23</v>
      </c>
      <c r="D49723" s="1" t="s">
        <v>24</v>
      </c>
      <c r="E49723" s="1" t="s">
        <v>25</v>
      </c>
      <c r="F49723" s="1" t="s">
        <v>26</v>
      </c>
      <c r="G49723" s="1" t="s">
        <v>27</v>
      </c>
      <c r="H49723" s="2">
        <v>43739</v>
      </c>
      <c r="I49723" s="2">
        <v>43830</v>
      </c>
      <c r="J49723" s="2">
        <v>43775</v>
      </c>
      <c r="K49723" s="1" t="s">
        <v>105</v>
      </c>
      <c r="L49723" s="1" t="s">
        <v>21551</v>
      </c>
      <c r="M49723" s="3">
        <v>0.64583333333333337</v>
      </c>
      <c r="N49723">
        <v>101.413</v>
      </c>
      <c r="O49723" s="1" t="s">
        <v>66913</v>
      </c>
      <c r="P49723">
        <v>8000</v>
      </c>
      <c r="Q49723" s="1" t="s">
        <v>97318</v>
      </c>
      <c r="R49723" s="1" t="s">
        <v>97319</v>
      </c>
      <c r="S49723" s="1" t="s">
        <v>97320</v>
      </c>
      <c r="T49723">
        <v>101.413</v>
      </c>
    </row>
    <row r="49724" spans="1:22" x14ac:dyDescent="0.2">
      <c r="A49724">
        <v>34</v>
      </c>
      <c r="B49724" s="1" t="s">
        <v>22</v>
      </c>
      <c r="C49724" s="1" t="s">
        <v>23</v>
      </c>
      <c r="D49724" s="1" t="s">
        <v>24</v>
      </c>
      <c r="E49724" s="1" t="s">
        <v>25</v>
      </c>
      <c r="F49724" s="1" t="s">
        <v>26</v>
      </c>
      <c r="G49724" s="1" t="s">
        <v>27</v>
      </c>
      <c r="H49724" s="2">
        <v>43739</v>
      </c>
      <c r="I49724" s="2">
        <v>43830</v>
      </c>
      <c r="J49724" s="2">
        <v>43775</v>
      </c>
      <c r="K49724" s="1" t="s">
        <v>105</v>
      </c>
      <c r="L49724" s="1" t="s">
        <v>21551</v>
      </c>
      <c r="M49724" s="3">
        <v>0.39583333333333331</v>
      </c>
      <c r="N49724">
        <v>101.39</v>
      </c>
      <c r="O49724" s="1" t="s">
        <v>67557</v>
      </c>
      <c r="P49724">
        <v>90000</v>
      </c>
      <c r="Q49724" s="1" t="s">
        <v>97318</v>
      </c>
      <c r="R49724" s="1" t="s">
        <v>97319</v>
      </c>
      <c r="S49724" s="1" t="s">
        <v>97320</v>
      </c>
      <c r="T49724">
        <v>101.39</v>
      </c>
    </row>
    <row r="49725" spans="1:22" x14ac:dyDescent="0.2">
      <c r="A49725">
        <v>34</v>
      </c>
      <c r="B49725" s="1" t="s">
        <v>22</v>
      </c>
      <c r="C49725" s="1" t="s">
        <v>23</v>
      </c>
      <c r="D49725" s="1" t="s">
        <v>24</v>
      </c>
      <c r="E49725" s="1" t="s">
        <v>25</v>
      </c>
      <c r="F49725" s="1" t="s">
        <v>26</v>
      </c>
      <c r="G49725" s="1" t="s">
        <v>27</v>
      </c>
      <c r="H49725" s="2">
        <v>43739</v>
      </c>
      <c r="I49725" s="2">
        <v>43830</v>
      </c>
      <c r="J49725" s="2">
        <v>43775</v>
      </c>
      <c r="K49725" s="1" t="s">
        <v>2991</v>
      </c>
      <c r="L49725" s="1" t="s">
        <v>21551</v>
      </c>
      <c r="M49725" s="3">
        <v>0.64583333333333337</v>
      </c>
      <c r="N49725">
        <v>79.599999999999994</v>
      </c>
      <c r="O49725" s="1" t="s">
        <v>67558</v>
      </c>
      <c r="P49725">
        <v>100000</v>
      </c>
      <c r="Q49725" s="1" t="s">
        <v>97318</v>
      </c>
      <c r="R49725" s="1" t="s">
        <v>97319</v>
      </c>
      <c r="S49725" s="1" t="s">
        <v>97320</v>
      </c>
      <c r="T49725">
        <v>79.599999999999994</v>
      </c>
    </row>
    <row r="49726" spans="1:22" x14ac:dyDescent="0.2">
      <c r="A49726">
        <v>34</v>
      </c>
      <c r="B49726" s="1" t="s">
        <v>22</v>
      </c>
      <c r="C49726" s="1" t="s">
        <v>23</v>
      </c>
      <c r="D49726" s="1" t="s">
        <v>24</v>
      </c>
      <c r="E49726" s="1" t="s">
        <v>25</v>
      </c>
      <c r="F49726" s="1" t="s">
        <v>26</v>
      </c>
      <c r="G49726" s="1" t="s">
        <v>27</v>
      </c>
      <c r="H49726" s="2">
        <v>43739</v>
      </c>
      <c r="I49726" s="2">
        <v>43830</v>
      </c>
      <c r="J49726" s="2">
        <v>43775</v>
      </c>
      <c r="K49726" s="1" t="s">
        <v>2991</v>
      </c>
      <c r="L49726" s="1" t="s">
        <v>21551</v>
      </c>
      <c r="M49726" s="3">
        <v>0.39583333333333331</v>
      </c>
      <c r="N49726">
        <v>79.875</v>
      </c>
      <c r="O49726" s="1" t="s">
        <v>67559</v>
      </c>
      <c r="P49726">
        <v>1000000</v>
      </c>
      <c r="Q49726" s="1" t="s">
        <v>97318</v>
      </c>
      <c r="R49726" s="1" t="s">
        <v>97319</v>
      </c>
      <c r="S49726" s="1" t="s">
        <v>97320</v>
      </c>
      <c r="T49726">
        <v>79.875</v>
      </c>
    </row>
    <row r="49727" spans="1:22" x14ac:dyDescent="0.2">
      <c r="A49727">
        <v>34</v>
      </c>
      <c r="B49727" s="1" t="s">
        <v>22</v>
      </c>
      <c r="C49727" s="1" t="s">
        <v>23</v>
      </c>
      <c r="D49727" s="1" t="s">
        <v>24</v>
      </c>
      <c r="E49727" s="1" t="s">
        <v>25</v>
      </c>
      <c r="F49727" s="1" t="s">
        <v>26</v>
      </c>
      <c r="G49727" s="1" t="s">
        <v>27</v>
      </c>
      <c r="H49727" s="2">
        <v>43739</v>
      </c>
      <c r="I49727" s="2">
        <v>43830</v>
      </c>
      <c r="J49727" s="2">
        <v>43775</v>
      </c>
      <c r="K49727" s="1" t="s">
        <v>3633</v>
      </c>
      <c r="L49727" s="1" t="s">
        <v>21551</v>
      </c>
      <c r="M49727" s="3">
        <v>0.47916666666666669</v>
      </c>
      <c r="N49727">
        <v>101.2</v>
      </c>
      <c r="O49727" s="1" t="s">
        <v>67560</v>
      </c>
      <c r="P49727">
        <v>1550000</v>
      </c>
      <c r="Q49727" s="1" t="s">
        <v>97318</v>
      </c>
      <c r="R49727" s="1" t="s">
        <v>97319</v>
      </c>
      <c r="S49727" s="1" t="s">
        <v>97320</v>
      </c>
      <c r="T49727">
        <v>101.2</v>
      </c>
    </row>
    <row r="49728" spans="1:22" x14ac:dyDescent="0.2">
      <c r="A49728">
        <v>34</v>
      </c>
      <c r="B49728" s="1" t="s">
        <v>22</v>
      </c>
      <c r="C49728" s="1" t="s">
        <v>23</v>
      </c>
      <c r="D49728" s="1" t="s">
        <v>24</v>
      </c>
      <c r="E49728" s="1" t="s">
        <v>25</v>
      </c>
      <c r="F49728" s="1" t="s">
        <v>26</v>
      </c>
      <c r="G49728" s="1" t="s">
        <v>27</v>
      </c>
      <c r="H49728" s="2">
        <v>43739</v>
      </c>
      <c r="I49728" s="2">
        <v>43830</v>
      </c>
      <c r="J49728" s="2">
        <v>43775</v>
      </c>
      <c r="K49728" s="1" t="s">
        <v>3633</v>
      </c>
      <c r="L49728" s="1" t="s">
        <v>21551</v>
      </c>
      <c r="M49728" s="3">
        <v>0.39583333333333331</v>
      </c>
      <c r="N49728">
        <v>101.2</v>
      </c>
      <c r="O49728" s="1" t="s">
        <v>67561</v>
      </c>
      <c r="P49728">
        <v>100000</v>
      </c>
      <c r="Q49728" s="1" t="s">
        <v>97318</v>
      </c>
      <c r="R49728" s="1" t="s">
        <v>97319</v>
      </c>
      <c r="S49728" s="1" t="s">
        <v>97320</v>
      </c>
      <c r="T49728">
        <v>101.2</v>
      </c>
    </row>
    <row r="49729" spans="1:22" x14ac:dyDescent="0.2">
      <c r="A49729">
        <v>34</v>
      </c>
      <c r="B49729" s="1" t="s">
        <v>22</v>
      </c>
      <c r="C49729" s="1" t="s">
        <v>23</v>
      </c>
      <c r="D49729" s="1" t="s">
        <v>24</v>
      </c>
      <c r="E49729" s="1" t="s">
        <v>25</v>
      </c>
      <c r="F49729" s="1" t="s">
        <v>26</v>
      </c>
      <c r="G49729" s="1" t="s">
        <v>27</v>
      </c>
      <c r="H49729" s="2">
        <v>43739</v>
      </c>
      <c r="I49729" s="2">
        <v>43830</v>
      </c>
      <c r="J49729" s="2">
        <v>43775</v>
      </c>
      <c r="K49729" s="1" t="s">
        <v>3180</v>
      </c>
      <c r="L49729" s="1" t="s">
        <v>21551</v>
      </c>
      <c r="M49729" s="3">
        <v>0.39583333333333331</v>
      </c>
      <c r="N49729">
        <v>100.212</v>
      </c>
      <c r="O49729" s="1" t="s">
        <v>67562</v>
      </c>
      <c r="P49729">
        <v>100000</v>
      </c>
      <c r="Q49729" s="1" t="s">
        <v>97318</v>
      </c>
      <c r="R49729" s="1" t="s">
        <v>97319</v>
      </c>
      <c r="S49729" s="1" t="s">
        <v>97320</v>
      </c>
      <c r="T49729">
        <v>100.212</v>
      </c>
    </row>
    <row r="49730" spans="1:22" x14ac:dyDescent="0.2">
      <c r="A49730">
        <v>34</v>
      </c>
      <c r="B49730" s="1" t="s">
        <v>22</v>
      </c>
      <c r="C49730" s="1" t="s">
        <v>23</v>
      </c>
      <c r="D49730" s="1" t="s">
        <v>24</v>
      </c>
      <c r="E49730" s="1" t="s">
        <v>25</v>
      </c>
      <c r="F49730" s="1" t="s">
        <v>26</v>
      </c>
      <c r="G49730" s="1" t="s">
        <v>27</v>
      </c>
      <c r="H49730" s="2">
        <v>43739</v>
      </c>
      <c r="I49730" s="2">
        <v>43830</v>
      </c>
      <c r="J49730" s="2">
        <v>43775</v>
      </c>
      <c r="K49730" s="1" t="s">
        <v>806</v>
      </c>
      <c r="L49730" s="1" t="s">
        <v>21551</v>
      </c>
      <c r="M49730" s="3">
        <v>0.39583333333333331</v>
      </c>
      <c r="N49730">
        <v>100.56100000000001</v>
      </c>
      <c r="O49730" s="1" t="s">
        <v>67536</v>
      </c>
      <c r="P49730">
        <v>200000</v>
      </c>
      <c r="Q49730" s="1" t="s">
        <v>97318</v>
      </c>
      <c r="R49730" s="1" t="s">
        <v>97319</v>
      </c>
      <c r="S49730" s="1" t="s">
        <v>97320</v>
      </c>
      <c r="T49730">
        <v>100.56100000000001</v>
      </c>
    </row>
    <row r="49731" spans="1:22" x14ac:dyDescent="0.2">
      <c r="A49731">
        <v>34</v>
      </c>
      <c r="B49731" s="1" t="s">
        <v>22</v>
      </c>
      <c r="C49731" s="1" t="s">
        <v>23</v>
      </c>
      <c r="D49731" s="1" t="s">
        <v>24</v>
      </c>
      <c r="E49731" s="1" t="s">
        <v>25</v>
      </c>
      <c r="F49731" s="1" t="s">
        <v>26</v>
      </c>
      <c r="G49731" s="1" t="s">
        <v>27</v>
      </c>
      <c r="H49731" s="2">
        <v>43739</v>
      </c>
      <c r="I49731" s="2">
        <v>43830</v>
      </c>
      <c r="J49731" s="2">
        <v>43775</v>
      </c>
      <c r="K49731" s="1" t="s">
        <v>1993</v>
      </c>
      <c r="L49731" s="1" t="s">
        <v>21551</v>
      </c>
      <c r="M49731" s="3">
        <v>0.39583333333333331</v>
      </c>
      <c r="N49731">
        <v>114.05</v>
      </c>
      <c r="O49731" s="1" t="s">
        <v>67563</v>
      </c>
      <c r="P49731">
        <v>17000</v>
      </c>
      <c r="Q49731" s="1" t="s">
        <v>97318</v>
      </c>
      <c r="R49731" s="1" t="s">
        <v>97319</v>
      </c>
      <c r="S49731" s="1" t="s">
        <v>97320</v>
      </c>
      <c r="T49731">
        <v>114.05</v>
      </c>
    </row>
    <row r="49732" spans="1:22" x14ac:dyDescent="0.2">
      <c r="A49732">
        <v>34</v>
      </c>
      <c r="B49732" s="1" t="s">
        <v>22</v>
      </c>
      <c r="C49732" s="1" t="s">
        <v>23</v>
      </c>
      <c r="D49732" s="1" t="s">
        <v>24</v>
      </c>
      <c r="E49732" s="1" t="s">
        <v>25</v>
      </c>
      <c r="F49732" s="1" t="s">
        <v>26</v>
      </c>
      <c r="G49732" s="1" t="s">
        <v>27</v>
      </c>
      <c r="H49732" s="2">
        <v>43739</v>
      </c>
      <c r="I49732" s="2">
        <v>43830</v>
      </c>
      <c r="J49732" s="2">
        <v>43775</v>
      </c>
      <c r="K49732" s="1" t="s">
        <v>317</v>
      </c>
      <c r="L49732" s="1" t="s">
        <v>21551</v>
      </c>
      <c r="M49732" s="3">
        <v>0.39583333333333331</v>
      </c>
      <c r="N49732">
        <v>106.7</v>
      </c>
      <c r="O49732" s="1" t="s">
        <v>67564</v>
      </c>
      <c r="P49732">
        <v>1400000</v>
      </c>
      <c r="Q49732" s="1" t="s">
        <v>97318</v>
      </c>
      <c r="R49732" s="1" t="s">
        <v>97319</v>
      </c>
      <c r="S49732" s="1" t="s">
        <v>97320</v>
      </c>
      <c r="T49732">
        <v>106.7</v>
      </c>
    </row>
    <row r="49733" spans="1:22" x14ac:dyDescent="0.2">
      <c r="A49733">
        <v>34</v>
      </c>
      <c r="B49733" s="1" t="s">
        <v>22</v>
      </c>
      <c r="C49733" s="1" t="s">
        <v>23</v>
      </c>
      <c r="D49733" s="1" t="s">
        <v>24</v>
      </c>
      <c r="E49733" s="1" t="s">
        <v>25</v>
      </c>
      <c r="F49733" s="1" t="s">
        <v>26</v>
      </c>
      <c r="G49733" s="1" t="s">
        <v>27</v>
      </c>
      <c r="H49733" s="2">
        <v>43739</v>
      </c>
      <c r="I49733" s="2">
        <v>43830</v>
      </c>
      <c r="J49733" s="2">
        <v>43775</v>
      </c>
      <c r="K49733" s="1" t="s">
        <v>5367</v>
      </c>
      <c r="L49733" s="1" t="s">
        <v>21551</v>
      </c>
      <c r="M49733" s="3">
        <v>0.39583333333333331</v>
      </c>
      <c r="N49733">
        <v>102.12</v>
      </c>
      <c r="O49733" s="1" t="s">
        <v>67565</v>
      </c>
      <c r="P49733">
        <v>100000</v>
      </c>
      <c r="Q49733" s="1" t="s">
        <v>97318</v>
      </c>
      <c r="R49733" s="1" t="s">
        <v>97319</v>
      </c>
      <c r="S49733" s="1" t="s">
        <v>97320</v>
      </c>
      <c r="T49733">
        <v>102.12</v>
      </c>
    </row>
    <row r="49734" spans="1:22" x14ac:dyDescent="0.2">
      <c r="A49734">
        <v>34</v>
      </c>
      <c r="B49734" s="1" t="s">
        <v>22</v>
      </c>
      <c r="C49734" s="1" t="s">
        <v>23</v>
      </c>
      <c r="D49734" s="1" t="s">
        <v>24</v>
      </c>
      <c r="E49734" s="1" t="s">
        <v>25</v>
      </c>
      <c r="F49734" s="1" t="s">
        <v>26</v>
      </c>
      <c r="G49734" s="1" t="s">
        <v>27</v>
      </c>
      <c r="H49734" s="2">
        <v>43739</v>
      </c>
      <c r="I49734" s="2">
        <v>43830</v>
      </c>
      <c r="J49734" s="2">
        <v>43775</v>
      </c>
      <c r="K49734" s="1" t="s">
        <v>1677</v>
      </c>
      <c r="L49734" s="1" t="s">
        <v>21551</v>
      </c>
      <c r="M49734" s="3">
        <v>0.5625</v>
      </c>
      <c r="O49734" s="1"/>
      <c r="Q49734" s="1"/>
      <c r="R49734" s="1"/>
      <c r="S49734" s="1"/>
      <c r="U49734">
        <v>103.395</v>
      </c>
      <c r="V49734">
        <v>2000000</v>
      </c>
    </row>
    <row r="49735" spans="1:22" x14ac:dyDescent="0.2">
      <c r="A49735">
        <v>34</v>
      </c>
      <c r="B49735" s="1" t="s">
        <v>22</v>
      </c>
      <c r="C49735" s="1" t="s">
        <v>23</v>
      </c>
      <c r="D49735" s="1" t="s">
        <v>24</v>
      </c>
      <c r="E49735" s="1" t="s">
        <v>25</v>
      </c>
      <c r="F49735" s="1" t="s">
        <v>26</v>
      </c>
      <c r="G49735" s="1" t="s">
        <v>27</v>
      </c>
      <c r="H49735" s="2">
        <v>43739</v>
      </c>
      <c r="I49735" s="2">
        <v>43830</v>
      </c>
      <c r="J49735" s="2">
        <v>43775</v>
      </c>
      <c r="K49735" s="1" t="s">
        <v>1677</v>
      </c>
      <c r="L49735" s="1" t="s">
        <v>21551</v>
      </c>
      <c r="M49735" s="3">
        <v>0.47916666666666669</v>
      </c>
      <c r="N49735">
        <v>103.22</v>
      </c>
      <c r="O49735" s="1" t="s">
        <v>67566</v>
      </c>
      <c r="P49735">
        <v>2500000</v>
      </c>
      <c r="Q49735" s="1" t="s">
        <v>97318</v>
      </c>
      <c r="R49735" s="1" t="s">
        <v>97319</v>
      </c>
      <c r="S49735" s="1" t="s">
        <v>97320</v>
      </c>
      <c r="T49735">
        <v>103.22</v>
      </c>
    </row>
    <row r="49736" spans="1:22" x14ac:dyDescent="0.2">
      <c r="A49736">
        <v>34</v>
      </c>
      <c r="B49736" s="1" t="s">
        <v>22</v>
      </c>
      <c r="C49736" s="1" t="s">
        <v>23</v>
      </c>
      <c r="D49736" s="1" t="s">
        <v>24</v>
      </c>
      <c r="E49736" s="1" t="s">
        <v>25</v>
      </c>
      <c r="F49736" s="1" t="s">
        <v>26</v>
      </c>
      <c r="G49736" s="1" t="s">
        <v>27</v>
      </c>
      <c r="H49736" s="2">
        <v>43739</v>
      </c>
      <c r="I49736" s="2">
        <v>43830</v>
      </c>
      <c r="J49736" s="2">
        <v>43775</v>
      </c>
      <c r="K49736" s="1" t="s">
        <v>1677</v>
      </c>
      <c r="L49736" s="1" t="s">
        <v>21551</v>
      </c>
      <c r="M49736" s="3">
        <v>0.64583333333333337</v>
      </c>
      <c r="N49736">
        <v>103.25</v>
      </c>
      <c r="O49736" s="1" t="s">
        <v>67567</v>
      </c>
      <c r="P49736">
        <v>1000000</v>
      </c>
      <c r="Q49736" s="1" t="s">
        <v>97318</v>
      </c>
      <c r="R49736" s="1" t="s">
        <v>97319</v>
      </c>
      <c r="S49736" s="1" t="s">
        <v>97320</v>
      </c>
      <c r="T49736">
        <v>103.25</v>
      </c>
    </row>
    <row r="49737" spans="1:22" x14ac:dyDescent="0.2">
      <c r="A49737">
        <v>34</v>
      </c>
      <c r="B49737" s="1" t="s">
        <v>22</v>
      </c>
      <c r="C49737" s="1" t="s">
        <v>23</v>
      </c>
      <c r="D49737" s="1" t="s">
        <v>24</v>
      </c>
      <c r="E49737" s="1" t="s">
        <v>25</v>
      </c>
      <c r="F49737" s="1" t="s">
        <v>26</v>
      </c>
      <c r="G49737" s="1" t="s">
        <v>27</v>
      </c>
      <c r="H49737" s="2">
        <v>43739</v>
      </c>
      <c r="I49737" s="2">
        <v>43830</v>
      </c>
      <c r="J49737" s="2">
        <v>43775</v>
      </c>
      <c r="K49737" s="1" t="s">
        <v>1677</v>
      </c>
      <c r="L49737" s="1" t="s">
        <v>21551</v>
      </c>
      <c r="M49737" s="3">
        <v>0.39583333333333331</v>
      </c>
      <c r="N49737">
        <v>103.3</v>
      </c>
      <c r="O49737" s="1" t="s">
        <v>67568</v>
      </c>
      <c r="P49737">
        <v>20000</v>
      </c>
      <c r="Q49737" s="1" t="s">
        <v>97318</v>
      </c>
      <c r="R49737" s="1" t="s">
        <v>97319</v>
      </c>
      <c r="S49737" s="1" t="s">
        <v>97320</v>
      </c>
      <c r="T49737">
        <v>103.3</v>
      </c>
    </row>
    <row r="49738" spans="1:22" x14ac:dyDescent="0.2">
      <c r="A49738">
        <v>34</v>
      </c>
      <c r="B49738" s="1" t="s">
        <v>22</v>
      </c>
      <c r="C49738" s="1" t="s">
        <v>23</v>
      </c>
      <c r="D49738" s="1" t="s">
        <v>24</v>
      </c>
      <c r="E49738" s="1" t="s">
        <v>25</v>
      </c>
      <c r="F49738" s="1" t="s">
        <v>26</v>
      </c>
      <c r="G49738" s="1" t="s">
        <v>27</v>
      </c>
      <c r="H49738" s="2">
        <v>43739</v>
      </c>
      <c r="I49738" s="2">
        <v>43830</v>
      </c>
      <c r="J49738" s="2">
        <v>43775</v>
      </c>
      <c r="K49738" s="1" t="s">
        <v>3386</v>
      </c>
      <c r="L49738" s="1" t="s">
        <v>21551</v>
      </c>
      <c r="M49738" s="3">
        <v>0.39583333333333331</v>
      </c>
      <c r="O49738" s="1"/>
      <c r="Q49738" s="1"/>
      <c r="R49738" s="1"/>
      <c r="S49738" s="1"/>
      <c r="U49738">
        <v>99.525999999999996</v>
      </c>
      <c r="V49738">
        <v>1000000</v>
      </c>
    </row>
    <row r="49739" spans="1:22" x14ac:dyDescent="0.2">
      <c r="A49739">
        <v>34</v>
      </c>
      <c r="B49739" s="1" t="s">
        <v>22</v>
      </c>
      <c r="C49739" s="1" t="s">
        <v>23</v>
      </c>
      <c r="D49739" s="1" t="s">
        <v>24</v>
      </c>
      <c r="E49739" s="1" t="s">
        <v>25</v>
      </c>
      <c r="F49739" s="1" t="s">
        <v>26</v>
      </c>
      <c r="G49739" s="1" t="s">
        <v>27</v>
      </c>
      <c r="H49739" s="2">
        <v>43739</v>
      </c>
      <c r="I49739" s="2">
        <v>43830</v>
      </c>
      <c r="J49739" s="2">
        <v>43775</v>
      </c>
      <c r="K49739" s="1" t="s">
        <v>1961</v>
      </c>
      <c r="L49739" s="1" t="s">
        <v>21551</v>
      </c>
      <c r="M49739" s="3">
        <v>0.64583333333333337</v>
      </c>
      <c r="N49739">
        <v>80</v>
      </c>
      <c r="O49739" s="1" t="s">
        <v>67569</v>
      </c>
      <c r="P49739">
        <v>1000000</v>
      </c>
      <c r="Q49739" s="1" t="s">
        <v>97318</v>
      </c>
      <c r="R49739" s="1" t="s">
        <v>97319</v>
      </c>
      <c r="S49739" s="1" t="s">
        <v>97320</v>
      </c>
      <c r="T49739">
        <v>80</v>
      </c>
    </row>
    <row r="49740" spans="1:22" x14ac:dyDescent="0.2">
      <c r="A49740">
        <v>34</v>
      </c>
      <c r="B49740" s="1" t="s">
        <v>22</v>
      </c>
      <c r="C49740" s="1" t="s">
        <v>23</v>
      </c>
      <c r="D49740" s="1" t="s">
        <v>24</v>
      </c>
      <c r="E49740" s="1" t="s">
        <v>25</v>
      </c>
      <c r="F49740" s="1" t="s">
        <v>26</v>
      </c>
      <c r="G49740" s="1" t="s">
        <v>27</v>
      </c>
      <c r="H49740" s="2">
        <v>43739</v>
      </c>
      <c r="I49740" s="2">
        <v>43830</v>
      </c>
      <c r="J49740" s="2">
        <v>43775</v>
      </c>
      <c r="K49740" s="1" t="s">
        <v>1961</v>
      </c>
      <c r="L49740" s="1" t="s">
        <v>21551</v>
      </c>
      <c r="M49740" s="3">
        <v>0.39583333333333331</v>
      </c>
      <c r="N49740">
        <v>80.599999999999994</v>
      </c>
      <c r="O49740" s="1" t="s">
        <v>67570</v>
      </c>
      <c r="P49740">
        <v>100000</v>
      </c>
      <c r="Q49740" s="1" t="s">
        <v>97318</v>
      </c>
      <c r="R49740" s="1" t="s">
        <v>97319</v>
      </c>
      <c r="S49740" s="1" t="s">
        <v>97320</v>
      </c>
      <c r="T49740">
        <v>80.599999999999994</v>
      </c>
    </row>
    <row r="49741" spans="1:22" x14ac:dyDescent="0.2">
      <c r="A49741">
        <v>34</v>
      </c>
      <c r="B49741" s="1" t="s">
        <v>22</v>
      </c>
      <c r="C49741" s="1" t="s">
        <v>23</v>
      </c>
      <c r="D49741" s="1" t="s">
        <v>24</v>
      </c>
      <c r="E49741" s="1" t="s">
        <v>25</v>
      </c>
      <c r="F49741" s="1" t="s">
        <v>26</v>
      </c>
      <c r="G49741" s="1" t="s">
        <v>27</v>
      </c>
      <c r="H49741" s="2">
        <v>43739</v>
      </c>
      <c r="I49741" s="2">
        <v>43830</v>
      </c>
      <c r="J49741" s="2">
        <v>43775</v>
      </c>
      <c r="K49741" s="1" t="s">
        <v>12811</v>
      </c>
      <c r="L49741" s="1" t="s">
        <v>21551</v>
      </c>
      <c r="M49741" s="3">
        <v>0.64583333333333337</v>
      </c>
      <c r="N49741">
        <v>100.6</v>
      </c>
      <c r="O49741" s="1" t="s">
        <v>67571</v>
      </c>
      <c r="P49741">
        <v>1000000</v>
      </c>
      <c r="Q49741" s="1" t="s">
        <v>97318</v>
      </c>
      <c r="R49741" s="1" t="s">
        <v>97319</v>
      </c>
      <c r="S49741" s="1" t="s">
        <v>97320</v>
      </c>
      <c r="T49741">
        <v>100.6</v>
      </c>
    </row>
    <row r="49742" spans="1:22" x14ac:dyDescent="0.2">
      <c r="A49742">
        <v>34</v>
      </c>
      <c r="B49742" s="1" t="s">
        <v>22</v>
      </c>
      <c r="C49742" s="1" t="s">
        <v>23</v>
      </c>
      <c r="D49742" s="1" t="s">
        <v>24</v>
      </c>
      <c r="E49742" s="1" t="s">
        <v>25</v>
      </c>
      <c r="F49742" s="1" t="s">
        <v>26</v>
      </c>
      <c r="G49742" s="1" t="s">
        <v>27</v>
      </c>
      <c r="H49742" s="2">
        <v>43739</v>
      </c>
      <c r="I49742" s="2">
        <v>43830</v>
      </c>
      <c r="J49742" s="2">
        <v>43775</v>
      </c>
      <c r="K49742" s="1" t="s">
        <v>12811</v>
      </c>
      <c r="L49742" s="1" t="s">
        <v>21551</v>
      </c>
      <c r="M49742" s="3">
        <v>0.39583333333333331</v>
      </c>
      <c r="N49742">
        <v>100.646</v>
      </c>
      <c r="O49742" s="1" t="s">
        <v>67572</v>
      </c>
      <c r="P49742">
        <v>1000000</v>
      </c>
      <c r="Q49742" s="1" t="s">
        <v>97318</v>
      </c>
      <c r="R49742" s="1" t="s">
        <v>97319</v>
      </c>
      <c r="S49742" s="1" t="s">
        <v>97320</v>
      </c>
      <c r="T49742">
        <v>100.646</v>
      </c>
    </row>
    <row r="49743" spans="1:22" x14ac:dyDescent="0.2">
      <c r="A49743">
        <v>34</v>
      </c>
      <c r="B49743" s="1" t="s">
        <v>22</v>
      </c>
      <c r="C49743" s="1" t="s">
        <v>23</v>
      </c>
      <c r="D49743" s="1" t="s">
        <v>24</v>
      </c>
      <c r="E49743" s="1" t="s">
        <v>25</v>
      </c>
      <c r="F49743" s="1" t="s">
        <v>26</v>
      </c>
      <c r="G49743" s="1" t="s">
        <v>27</v>
      </c>
      <c r="H49743" s="2">
        <v>43739</v>
      </c>
      <c r="I49743" s="2">
        <v>43830</v>
      </c>
      <c r="J49743" s="2">
        <v>43775</v>
      </c>
      <c r="K49743" s="1" t="s">
        <v>5279</v>
      </c>
      <c r="L49743" s="1" t="s">
        <v>21551</v>
      </c>
      <c r="M49743" s="3">
        <v>0.39583333333333331</v>
      </c>
      <c r="N49743">
        <v>93.056808000000004</v>
      </c>
      <c r="O49743" s="1" t="s">
        <v>67573</v>
      </c>
      <c r="P49743">
        <v>180342.651037</v>
      </c>
      <c r="Q49743" s="1" t="s">
        <v>97318</v>
      </c>
      <c r="R49743" s="1" t="s">
        <v>97319</v>
      </c>
      <c r="S49743" s="1" t="s">
        <v>97320</v>
      </c>
      <c r="T49743">
        <v>93.056808000000004</v>
      </c>
    </row>
    <row r="49744" spans="1:22" x14ac:dyDescent="0.2">
      <c r="A49744">
        <v>34</v>
      </c>
      <c r="B49744" s="1" t="s">
        <v>22</v>
      </c>
      <c r="C49744" s="1" t="s">
        <v>23</v>
      </c>
      <c r="D49744" s="1" t="s">
        <v>24</v>
      </c>
      <c r="E49744" s="1" t="s">
        <v>25</v>
      </c>
      <c r="F49744" s="1" t="s">
        <v>26</v>
      </c>
      <c r="G49744" s="1" t="s">
        <v>27</v>
      </c>
      <c r="H49744" s="2">
        <v>43739</v>
      </c>
      <c r="I49744" s="2">
        <v>43830</v>
      </c>
      <c r="J49744" s="2">
        <v>43775</v>
      </c>
      <c r="K49744" s="1" t="s">
        <v>5979</v>
      </c>
      <c r="L49744" s="1" t="s">
        <v>21551</v>
      </c>
      <c r="M49744" s="3">
        <v>0.64583333333333337</v>
      </c>
      <c r="N49744">
        <v>101.91</v>
      </c>
      <c r="O49744" s="1" t="s">
        <v>67574</v>
      </c>
      <c r="P49744">
        <v>610000</v>
      </c>
      <c r="Q49744" s="1" t="s">
        <v>97318</v>
      </c>
      <c r="R49744" s="1" t="s">
        <v>97319</v>
      </c>
      <c r="S49744" s="1" t="s">
        <v>97320</v>
      </c>
      <c r="T49744">
        <v>101.91</v>
      </c>
    </row>
    <row r="49745" spans="1:20" x14ac:dyDescent="0.2">
      <c r="A49745">
        <v>34</v>
      </c>
      <c r="B49745" s="1" t="s">
        <v>22</v>
      </c>
      <c r="C49745" s="1" t="s">
        <v>23</v>
      </c>
      <c r="D49745" s="1" t="s">
        <v>24</v>
      </c>
      <c r="E49745" s="1" t="s">
        <v>25</v>
      </c>
      <c r="F49745" s="1" t="s">
        <v>26</v>
      </c>
      <c r="G49745" s="1" t="s">
        <v>27</v>
      </c>
      <c r="H49745" s="2">
        <v>43739</v>
      </c>
      <c r="I49745" s="2">
        <v>43830</v>
      </c>
      <c r="J49745" s="2">
        <v>43775</v>
      </c>
      <c r="K49745" s="1" t="s">
        <v>5979</v>
      </c>
      <c r="L49745" s="1" t="s">
        <v>21551</v>
      </c>
      <c r="M49745" s="3">
        <v>0.39583333333333331</v>
      </c>
      <c r="N49745">
        <v>102.125</v>
      </c>
      <c r="O49745" s="1" t="s">
        <v>67575</v>
      </c>
      <c r="P49745">
        <v>1000000</v>
      </c>
      <c r="Q49745" s="1" t="s">
        <v>97318</v>
      </c>
      <c r="R49745" s="1" t="s">
        <v>97319</v>
      </c>
      <c r="S49745" s="1" t="s">
        <v>97320</v>
      </c>
      <c r="T49745">
        <v>102.125</v>
      </c>
    </row>
    <row r="49746" spans="1:20" x14ac:dyDescent="0.2">
      <c r="A49746">
        <v>34</v>
      </c>
      <c r="B49746" s="1" t="s">
        <v>22</v>
      </c>
      <c r="C49746" s="1" t="s">
        <v>23</v>
      </c>
      <c r="D49746" s="1" t="s">
        <v>24</v>
      </c>
      <c r="E49746" s="1" t="s">
        <v>25</v>
      </c>
      <c r="F49746" s="1" t="s">
        <v>26</v>
      </c>
      <c r="G49746" s="1" t="s">
        <v>27</v>
      </c>
      <c r="H49746" s="2">
        <v>43739</v>
      </c>
      <c r="I49746" s="2">
        <v>43830</v>
      </c>
      <c r="J49746" s="2">
        <v>43775</v>
      </c>
      <c r="K49746" s="1" t="s">
        <v>1911</v>
      </c>
      <c r="L49746" s="1" t="s">
        <v>21551</v>
      </c>
      <c r="M49746" s="3">
        <v>0.39583333333333331</v>
      </c>
      <c r="N49746">
        <v>100.221</v>
      </c>
      <c r="O49746" s="1" t="s">
        <v>67576</v>
      </c>
      <c r="P49746">
        <v>1000000</v>
      </c>
      <c r="Q49746" s="1" t="s">
        <v>97318</v>
      </c>
      <c r="R49746" s="1" t="s">
        <v>97319</v>
      </c>
      <c r="S49746" s="1" t="s">
        <v>97320</v>
      </c>
      <c r="T49746">
        <v>100.221</v>
      </c>
    </row>
    <row r="49747" spans="1:20" x14ac:dyDescent="0.2">
      <c r="A49747">
        <v>34</v>
      </c>
      <c r="B49747" s="1" t="s">
        <v>22</v>
      </c>
      <c r="C49747" s="1" t="s">
        <v>23</v>
      </c>
      <c r="D49747" s="1" t="s">
        <v>24</v>
      </c>
      <c r="E49747" s="1" t="s">
        <v>25</v>
      </c>
      <c r="F49747" s="1" t="s">
        <v>26</v>
      </c>
      <c r="G49747" s="1" t="s">
        <v>27</v>
      </c>
      <c r="H49747" s="2">
        <v>43739</v>
      </c>
      <c r="I49747" s="2">
        <v>43830</v>
      </c>
      <c r="J49747" s="2">
        <v>43775</v>
      </c>
      <c r="K49747" s="1" t="s">
        <v>14887</v>
      </c>
      <c r="L49747" s="1" t="s">
        <v>21551</v>
      </c>
      <c r="M49747" s="3">
        <v>0.39583333333333331</v>
      </c>
      <c r="N49747">
        <v>100.708</v>
      </c>
      <c r="O49747" s="1" t="s">
        <v>67577</v>
      </c>
      <c r="P49747">
        <v>2000000</v>
      </c>
      <c r="Q49747" s="1" t="s">
        <v>97318</v>
      </c>
      <c r="R49747" s="1" t="s">
        <v>97319</v>
      </c>
      <c r="S49747" s="1" t="s">
        <v>97320</v>
      </c>
      <c r="T49747">
        <v>100.708</v>
      </c>
    </row>
    <row r="49748" spans="1:20" x14ac:dyDescent="0.2">
      <c r="A49748">
        <v>34</v>
      </c>
      <c r="B49748" s="1" t="s">
        <v>22</v>
      </c>
      <c r="C49748" s="1" t="s">
        <v>23</v>
      </c>
      <c r="D49748" s="1" t="s">
        <v>24</v>
      </c>
      <c r="E49748" s="1" t="s">
        <v>25</v>
      </c>
      <c r="F49748" s="1" t="s">
        <v>26</v>
      </c>
      <c r="G49748" s="1" t="s">
        <v>27</v>
      </c>
      <c r="H49748" s="2">
        <v>43739</v>
      </c>
      <c r="I49748" s="2">
        <v>43830</v>
      </c>
      <c r="J49748" s="2">
        <v>43775</v>
      </c>
      <c r="K49748" s="1" t="s">
        <v>634</v>
      </c>
      <c r="L49748" s="1" t="s">
        <v>21550</v>
      </c>
      <c r="M49748" s="3">
        <v>0.64583333333333337</v>
      </c>
      <c r="N49748">
        <v>1.115073</v>
      </c>
      <c r="O49748" s="1" t="s">
        <v>67578</v>
      </c>
      <c r="P49748">
        <v>21967</v>
      </c>
      <c r="Q49748" s="1" t="s">
        <v>97318</v>
      </c>
      <c r="R49748" s="1" t="s">
        <v>97319</v>
      </c>
      <c r="S49748" s="1" t="s">
        <v>97320</v>
      </c>
      <c r="T49748">
        <v>1.115073</v>
      </c>
    </row>
    <row r="49749" spans="1:20" x14ac:dyDescent="0.2">
      <c r="A49749">
        <v>34</v>
      </c>
      <c r="B49749" s="1" t="s">
        <v>22</v>
      </c>
      <c r="C49749" s="1" t="s">
        <v>23</v>
      </c>
      <c r="D49749" s="1" t="s">
        <v>24</v>
      </c>
      <c r="E49749" s="1" t="s">
        <v>25</v>
      </c>
      <c r="F49749" s="1" t="s">
        <v>26</v>
      </c>
      <c r="G49749" s="1" t="s">
        <v>27</v>
      </c>
      <c r="H49749" s="2">
        <v>43739</v>
      </c>
      <c r="I49749" s="2">
        <v>43830</v>
      </c>
      <c r="J49749" s="2">
        <v>43775</v>
      </c>
      <c r="K49749" s="1" t="s">
        <v>2089</v>
      </c>
      <c r="L49749" s="1" t="s">
        <v>21550</v>
      </c>
      <c r="M49749" s="3">
        <v>0.64583333333333337</v>
      </c>
      <c r="N49749">
        <v>1.117472</v>
      </c>
      <c r="O49749" s="1" t="s">
        <v>67579</v>
      </c>
      <c r="P49749">
        <v>94856.94</v>
      </c>
      <c r="Q49749" s="1" t="s">
        <v>97318</v>
      </c>
      <c r="R49749" s="1" t="s">
        <v>97319</v>
      </c>
      <c r="S49749" s="1" t="s">
        <v>97320</v>
      </c>
      <c r="T49749">
        <v>1.117472</v>
      </c>
    </row>
    <row r="49750" spans="1:20" x14ac:dyDescent="0.2">
      <c r="A49750">
        <v>34</v>
      </c>
      <c r="B49750" s="1" t="s">
        <v>22</v>
      </c>
      <c r="C49750" s="1" t="s">
        <v>23</v>
      </c>
      <c r="D49750" s="1" t="s">
        <v>24</v>
      </c>
      <c r="E49750" s="1" t="s">
        <v>25</v>
      </c>
      <c r="F49750" s="1" t="s">
        <v>26</v>
      </c>
      <c r="G49750" s="1" t="s">
        <v>27</v>
      </c>
      <c r="H49750" s="2">
        <v>43739</v>
      </c>
      <c r="I49750" s="2">
        <v>43830</v>
      </c>
      <c r="J49750" s="2">
        <v>43775</v>
      </c>
      <c r="K49750" s="1" t="s">
        <v>3941</v>
      </c>
      <c r="L49750" s="1" t="s">
        <v>21550</v>
      </c>
      <c r="M49750" s="3">
        <v>0.39583333333333331</v>
      </c>
      <c r="N49750">
        <v>1.1114869999999999</v>
      </c>
      <c r="O49750" s="1" t="s">
        <v>67580</v>
      </c>
      <c r="P49750">
        <v>77823.69</v>
      </c>
      <c r="Q49750" s="1" t="s">
        <v>97318</v>
      </c>
      <c r="R49750" s="1" t="s">
        <v>97319</v>
      </c>
      <c r="S49750" s="1" t="s">
        <v>97320</v>
      </c>
      <c r="T49750">
        <v>1.1114869999999999</v>
      </c>
    </row>
    <row r="49751" spans="1:20" x14ac:dyDescent="0.2">
      <c r="A49751">
        <v>34</v>
      </c>
      <c r="B49751" s="1" t="s">
        <v>22</v>
      </c>
      <c r="C49751" s="1" t="s">
        <v>23</v>
      </c>
      <c r="D49751" s="1" t="s">
        <v>24</v>
      </c>
      <c r="E49751" s="1" t="s">
        <v>25</v>
      </c>
      <c r="F49751" s="1" t="s">
        <v>26</v>
      </c>
      <c r="G49751" s="1" t="s">
        <v>27</v>
      </c>
      <c r="H49751" s="2">
        <v>43739</v>
      </c>
      <c r="I49751" s="2">
        <v>43830</v>
      </c>
      <c r="J49751" s="2">
        <v>43775</v>
      </c>
      <c r="K49751" s="1" t="s">
        <v>3941</v>
      </c>
      <c r="L49751" s="1" t="s">
        <v>21550</v>
      </c>
      <c r="M49751" s="3">
        <v>0.64583333333333337</v>
      </c>
      <c r="N49751">
        <v>1.1094710000000001</v>
      </c>
      <c r="O49751" s="1" t="s">
        <v>67581</v>
      </c>
      <c r="P49751">
        <v>347012.13</v>
      </c>
      <c r="Q49751" s="1" t="s">
        <v>97318</v>
      </c>
      <c r="R49751" s="1" t="s">
        <v>97319</v>
      </c>
      <c r="S49751" s="1" t="s">
        <v>97320</v>
      </c>
      <c r="T49751">
        <v>1.1094710000000001</v>
      </c>
    </row>
    <row r="49752" spans="1:20" x14ac:dyDescent="0.2">
      <c r="A49752">
        <v>34</v>
      </c>
      <c r="B49752" s="1" t="s">
        <v>22</v>
      </c>
      <c r="C49752" s="1" t="s">
        <v>23</v>
      </c>
      <c r="D49752" s="1" t="s">
        <v>24</v>
      </c>
      <c r="E49752" s="1" t="s">
        <v>25</v>
      </c>
      <c r="F49752" s="1" t="s">
        <v>26</v>
      </c>
      <c r="G49752" s="1" t="s">
        <v>27</v>
      </c>
      <c r="H49752" s="2">
        <v>43739</v>
      </c>
      <c r="I49752" s="2">
        <v>43830</v>
      </c>
      <c r="J49752" s="2">
        <v>43775</v>
      </c>
      <c r="K49752" s="1" t="s">
        <v>4555</v>
      </c>
      <c r="L49752" s="1" t="s">
        <v>21551</v>
      </c>
      <c r="M49752" s="3">
        <v>0.5625</v>
      </c>
      <c r="N49752">
        <v>116.61</v>
      </c>
      <c r="O49752" s="1" t="s">
        <v>67582</v>
      </c>
      <c r="P49752">
        <v>13000</v>
      </c>
      <c r="Q49752" s="1" t="s">
        <v>97318</v>
      </c>
      <c r="R49752" s="1" t="s">
        <v>97319</v>
      </c>
      <c r="S49752" s="1" t="s">
        <v>97320</v>
      </c>
      <c r="T49752">
        <v>116.61</v>
      </c>
    </row>
    <row r="49753" spans="1:20" x14ac:dyDescent="0.2">
      <c r="A49753">
        <v>34</v>
      </c>
      <c r="B49753" s="1" t="s">
        <v>22</v>
      </c>
      <c r="C49753" s="1" t="s">
        <v>23</v>
      </c>
      <c r="D49753" s="1" t="s">
        <v>24</v>
      </c>
      <c r="E49753" s="1" t="s">
        <v>25</v>
      </c>
      <c r="F49753" s="1" t="s">
        <v>26</v>
      </c>
      <c r="G49753" s="1" t="s">
        <v>27</v>
      </c>
      <c r="H49753" s="2">
        <v>43739</v>
      </c>
      <c r="I49753" s="2">
        <v>43830</v>
      </c>
      <c r="J49753" s="2">
        <v>43775</v>
      </c>
      <c r="K49753" s="1" t="s">
        <v>13874</v>
      </c>
      <c r="L49753" s="1" t="s">
        <v>21551</v>
      </c>
      <c r="M49753" s="3">
        <v>0.5625</v>
      </c>
      <c r="N49753">
        <v>105.61799999999999</v>
      </c>
      <c r="O49753" s="1" t="s">
        <v>67583</v>
      </c>
      <c r="P49753">
        <v>100</v>
      </c>
      <c r="Q49753" s="1" t="s">
        <v>97318</v>
      </c>
      <c r="R49753" s="1" t="s">
        <v>97319</v>
      </c>
      <c r="S49753" s="1" t="s">
        <v>97320</v>
      </c>
      <c r="T49753">
        <v>105.61799999999999</v>
      </c>
    </row>
    <row r="49754" spans="1:20" x14ac:dyDescent="0.2">
      <c r="A49754">
        <v>34</v>
      </c>
      <c r="B49754" s="1" t="s">
        <v>22</v>
      </c>
      <c r="C49754" s="1" t="s">
        <v>23</v>
      </c>
      <c r="D49754" s="1" t="s">
        <v>24</v>
      </c>
      <c r="E49754" s="1" t="s">
        <v>25</v>
      </c>
      <c r="F49754" s="1" t="s">
        <v>26</v>
      </c>
      <c r="G49754" s="1" t="s">
        <v>27</v>
      </c>
      <c r="H49754" s="2">
        <v>43739</v>
      </c>
      <c r="I49754" s="2">
        <v>43830</v>
      </c>
      <c r="J49754" s="2">
        <v>43775</v>
      </c>
      <c r="K49754" s="1" t="s">
        <v>1132</v>
      </c>
      <c r="L49754" s="1" t="s">
        <v>21551</v>
      </c>
      <c r="M49754" s="3">
        <v>0.39583333333333331</v>
      </c>
      <c r="N49754">
        <v>104.53</v>
      </c>
      <c r="O49754" s="1" t="s">
        <v>67584</v>
      </c>
      <c r="P49754">
        <v>50000</v>
      </c>
      <c r="Q49754" s="1" t="s">
        <v>97318</v>
      </c>
      <c r="R49754" s="1" t="s">
        <v>97319</v>
      </c>
      <c r="S49754" s="1" t="s">
        <v>97320</v>
      </c>
      <c r="T49754">
        <v>104.53</v>
      </c>
    </row>
    <row r="49755" spans="1:20" x14ac:dyDescent="0.2">
      <c r="A49755">
        <v>34</v>
      </c>
      <c r="B49755" s="1" t="s">
        <v>22</v>
      </c>
      <c r="C49755" s="1" t="s">
        <v>23</v>
      </c>
      <c r="D49755" s="1" t="s">
        <v>24</v>
      </c>
      <c r="E49755" s="1" t="s">
        <v>25</v>
      </c>
      <c r="F49755" s="1" t="s">
        <v>26</v>
      </c>
      <c r="G49755" s="1" t="s">
        <v>27</v>
      </c>
      <c r="H49755" s="2">
        <v>43739</v>
      </c>
      <c r="I49755" s="2">
        <v>43830</v>
      </c>
      <c r="J49755" s="2">
        <v>43775</v>
      </c>
      <c r="K49755" s="1" t="s">
        <v>1132</v>
      </c>
      <c r="L49755" s="1" t="s">
        <v>21551</v>
      </c>
      <c r="M49755" s="3">
        <v>0.5625</v>
      </c>
      <c r="N49755">
        <v>104.53</v>
      </c>
      <c r="O49755" s="1" t="s">
        <v>67585</v>
      </c>
      <c r="P49755">
        <v>17000</v>
      </c>
      <c r="Q49755" s="1" t="s">
        <v>97318</v>
      </c>
      <c r="R49755" s="1" t="s">
        <v>97319</v>
      </c>
      <c r="S49755" s="1" t="s">
        <v>97320</v>
      </c>
      <c r="T49755">
        <v>104.53</v>
      </c>
    </row>
    <row r="49756" spans="1:20" x14ac:dyDescent="0.2">
      <c r="A49756">
        <v>34</v>
      </c>
      <c r="B49756" s="1" t="s">
        <v>22</v>
      </c>
      <c r="C49756" s="1" t="s">
        <v>23</v>
      </c>
      <c r="D49756" s="1" t="s">
        <v>24</v>
      </c>
      <c r="E49756" s="1" t="s">
        <v>25</v>
      </c>
      <c r="F49756" s="1" t="s">
        <v>26</v>
      </c>
      <c r="G49756" s="1" t="s">
        <v>27</v>
      </c>
      <c r="H49756" s="2">
        <v>43739</v>
      </c>
      <c r="I49756" s="2">
        <v>43830</v>
      </c>
      <c r="J49756" s="2">
        <v>43775</v>
      </c>
      <c r="K49756" s="1" t="s">
        <v>2107</v>
      </c>
      <c r="L49756" s="1" t="s">
        <v>21551</v>
      </c>
      <c r="M49756" s="3">
        <v>0.5625</v>
      </c>
      <c r="N49756">
        <v>100.28</v>
      </c>
      <c r="O49756" s="1" t="s">
        <v>67586</v>
      </c>
      <c r="P49756">
        <v>125000</v>
      </c>
      <c r="Q49756" s="1" t="s">
        <v>97318</v>
      </c>
      <c r="R49756" s="1" t="s">
        <v>97319</v>
      </c>
      <c r="S49756" s="1" t="s">
        <v>97320</v>
      </c>
      <c r="T49756">
        <v>100.28</v>
      </c>
    </row>
    <row r="49757" spans="1:20" x14ac:dyDescent="0.2">
      <c r="A49757">
        <v>34</v>
      </c>
      <c r="B49757" s="1" t="s">
        <v>22</v>
      </c>
      <c r="C49757" s="1" t="s">
        <v>23</v>
      </c>
      <c r="D49757" s="1" t="s">
        <v>24</v>
      </c>
      <c r="E49757" s="1" t="s">
        <v>25</v>
      </c>
      <c r="F49757" s="1" t="s">
        <v>26</v>
      </c>
      <c r="G49757" s="1" t="s">
        <v>27</v>
      </c>
      <c r="H49757" s="2">
        <v>43739</v>
      </c>
      <c r="I49757" s="2">
        <v>43830</v>
      </c>
      <c r="J49757" s="2">
        <v>43775</v>
      </c>
      <c r="K49757" s="1" t="s">
        <v>14888</v>
      </c>
      <c r="L49757" s="1" t="s">
        <v>21551</v>
      </c>
      <c r="M49757" s="3">
        <v>0.5625</v>
      </c>
      <c r="N49757">
        <v>96.751126999999997</v>
      </c>
      <c r="O49757" s="1" t="s">
        <v>67293</v>
      </c>
      <c r="P49757">
        <v>180342.651037</v>
      </c>
      <c r="Q49757" s="1" t="s">
        <v>97318</v>
      </c>
      <c r="R49757" s="1" t="s">
        <v>97319</v>
      </c>
      <c r="S49757" s="1" t="s">
        <v>97320</v>
      </c>
      <c r="T49757">
        <v>96.751126999999997</v>
      </c>
    </row>
    <row r="49758" spans="1:20" x14ac:dyDescent="0.2">
      <c r="A49758">
        <v>34</v>
      </c>
      <c r="B49758" s="1" t="s">
        <v>22</v>
      </c>
      <c r="C49758" s="1" t="s">
        <v>23</v>
      </c>
      <c r="D49758" s="1" t="s">
        <v>24</v>
      </c>
      <c r="E49758" s="1" t="s">
        <v>25</v>
      </c>
      <c r="F49758" s="1" t="s">
        <v>26</v>
      </c>
      <c r="G49758" s="1" t="s">
        <v>27</v>
      </c>
      <c r="H49758" s="2">
        <v>43739</v>
      </c>
      <c r="I49758" s="2">
        <v>43830</v>
      </c>
      <c r="J49758" s="2">
        <v>43775</v>
      </c>
      <c r="K49758" s="1" t="s">
        <v>6608</v>
      </c>
      <c r="L49758" s="1" t="s">
        <v>21551</v>
      </c>
      <c r="M49758" s="3">
        <v>0.5625</v>
      </c>
      <c r="N49758">
        <v>100.97199999999999</v>
      </c>
      <c r="O49758" s="1" t="s">
        <v>67587</v>
      </c>
      <c r="P49758">
        <v>160000</v>
      </c>
      <c r="Q49758" s="1" t="s">
        <v>97318</v>
      </c>
      <c r="R49758" s="1" t="s">
        <v>97319</v>
      </c>
      <c r="S49758" s="1" t="s">
        <v>97320</v>
      </c>
      <c r="T49758">
        <v>100.97199999999999</v>
      </c>
    </row>
    <row r="49759" spans="1:20" x14ac:dyDescent="0.2">
      <c r="A49759">
        <v>34</v>
      </c>
      <c r="B49759" s="1" t="s">
        <v>22</v>
      </c>
      <c r="C49759" s="1" t="s">
        <v>23</v>
      </c>
      <c r="D49759" s="1" t="s">
        <v>24</v>
      </c>
      <c r="E49759" s="1" t="s">
        <v>25</v>
      </c>
      <c r="F49759" s="1" t="s">
        <v>26</v>
      </c>
      <c r="G49759" s="1" t="s">
        <v>27</v>
      </c>
      <c r="H49759" s="2">
        <v>43739</v>
      </c>
      <c r="I49759" s="2">
        <v>43830</v>
      </c>
      <c r="J49759" s="2">
        <v>43775</v>
      </c>
      <c r="K49759" s="1" t="s">
        <v>3418</v>
      </c>
      <c r="L49759" s="1" t="s">
        <v>21551</v>
      </c>
      <c r="M49759" s="3">
        <v>0.64583333333333337</v>
      </c>
      <c r="N49759">
        <v>100.526</v>
      </c>
      <c r="O49759" s="1" t="s">
        <v>66887</v>
      </c>
      <c r="P49759">
        <v>55000</v>
      </c>
      <c r="Q49759" s="1" t="s">
        <v>97318</v>
      </c>
      <c r="R49759" s="1" t="s">
        <v>97319</v>
      </c>
      <c r="S49759" s="1" t="s">
        <v>97320</v>
      </c>
      <c r="T49759">
        <v>100.526</v>
      </c>
    </row>
    <row r="49760" spans="1:20" x14ac:dyDescent="0.2">
      <c r="A49760">
        <v>34</v>
      </c>
      <c r="B49760" s="1" t="s">
        <v>22</v>
      </c>
      <c r="C49760" s="1" t="s">
        <v>23</v>
      </c>
      <c r="D49760" s="1" t="s">
        <v>24</v>
      </c>
      <c r="E49760" s="1" t="s">
        <v>25</v>
      </c>
      <c r="F49760" s="1" t="s">
        <v>26</v>
      </c>
      <c r="G49760" s="1" t="s">
        <v>27</v>
      </c>
      <c r="H49760" s="2">
        <v>43739</v>
      </c>
      <c r="I49760" s="2">
        <v>43830</v>
      </c>
      <c r="J49760" s="2">
        <v>43775</v>
      </c>
      <c r="K49760" s="1" t="s">
        <v>3418</v>
      </c>
      <c r="L49760" s="1" t="s">
        <v>21551</v>
      </c>
      <c r="M49760" s="3">
        <v>0.39583333333333331</v>
      </c>
      <c r="N49760">
        <v>100.51</v>
      </c>
      <c r="O49760" s="1" t="s">
        <v>67588</v>
      </c>
      <c r="P49760">
        <v>105000</v>
      </c>
      <c r="Q49760" s="1" t="s">
        <v>97318</v>
      </c>
      <c r="R49760" s="1" t="s">
        <v>97319</v>
      </c>
      <c r="S49760" s="1" t="s">
        <v>97320</v>
      </c>
      <c r="T49760">
        <v>100.51</v>
      </c>
    </row>
    <row r="49761" spans="1:20" x14ac:dyDescent="0.2">
      <c r="A49761">
        <v>34</v>
      </c>
      <c r="B49761" s="1" t="s">
        <v>22</v>
      </c>
      <c r="C49761" s="1" t="s">
        <v>23</v>
      </c>
      <c r="D49761" s="1" t="s">
        <v>24</v>
      </c>
      <c r="E49761" s="1" t="s">
        <v>25</v>
      </c>
      <c r="F49761" s="1" t="s">
        <v>26</v>
      </c>
      <c r="G49761" s="1" t="s">
        <v>27</v>
      </c>
      <c r="H49761" s="2">
        <v>43739</v>
      </c>
      <c r="I49761" s="2">
        <v>43830</v>
      </c>
      <c r="J49761" s="2">
        <v>43775</v>
      </c>
      <c r="K49761" s="1" t="s">
        <v>3418</v>
      </c>
      <c r="L49761" s="1" t="s">
        <v>21551</v>
      </c>
      <c r="M49761" s="3">
        <v>0.5625</v>
      </c>
      <c r="N49761">
        <v>100.51</v>
      </c>
      <c r="O49761" s="1" t="s">
        <v>67589</v>
      </c>
      <c r="P49761">
        <v>5000</v>
      </c>
      <c r="Q49761" s="1" t="s">
        <v>97318</v>
      </c>
      <c r="R49761" s="1" t="s">
        <v>97319</v>
      </c>
      <c r="S49761" s="1" t="s">
        <v>97320</v>
      </c>
      <c r="T49761">
        <v>100.51</v>
      </c>
    </row>
    <row r="49762" spans="1:20" x14ac:dyDescent="0.2">
      <c r="A49762">
        <v>34</v>
      </c>
      <c r="B49762" s="1" t="s">
        <v>22</v>
      </c>
      <c r="C49762" s="1" t="s">
        <v>23</v>
      </c>
      <c r="D49762" s="1" t="s">
        <v>24</v>
      </c>
      <c r="E49762" s="1" t="s">
        <v>25</v>
      </c>
      <c r="F49762" s="1" t="s">
        <v>26</v>
      </c>
      <c r="G49762" s="1" t="s">
        <v>27</v>
      </c>
      <c r="H49762" s="2">
        <v>43739</v>
      </c>
      <c r="I49762" s="2">
        <v>43830</v>
      </c>
      <c r="J49762" s="2">
        <v>43775</v>
      </c>
      <c r="K49762" s="1" t="s">
        <v>14889</v>
      </c>
      <c r="L49762" s="1" t="s">
        <v>21551</v>
      </c>
      <c r="M49762" s="3">
        <v>0.5625</v>
      </c>
      <c r="N49762">
        <v>101.6</v>
      </c>
      <c r="O49762" s="1" t="s">
        <v>67590</v>
      </c>
      <c r="P49762">
        <v>10000</v>
      </c>
      <c r="Q49762" s="1" t="s">
        <v>97318</v>
      </c>
      <c r="R49762" s="1" t="s">
        <v>97319</v>
      </c>
      <c r="S49762" s="1" t="s">
        <v>97320</v>
      </c>
      <c r="T49762">
        <v>101.6</v>
      </c>
    </row>
    <row r="49763" spans="1:20" x14ac:dyDescent="0.2">
      <c r="A49763">
        <v>34</v>
      </c>
      <c r="B49763" s="1" t="s">
        <v>22</v>
      </c>
      <c r="C49763" s="1" t="s">
        <v>23</v>
      </c>
      <c r="D49763" s="1" t="s">
        <v>24</v>
      </c>
      <c r="E49763" s="1" t="s">
        <v>25</v>
      </c>
      <c r="F49763" s="1" t="s">
        <v>26</v>
      </c>
      <c r="G49763" s="1" t="s">
        <v>27</v>
      </c>
      <c r="H49763" s="2">
        <v>43739</v>
      </c>
      <c r="I49763" s="2">
        <v>43830</v>
      </c>
      <c r="J49763" s="2">
        <v>43775</v>
      </c>
      <c r="K49763" s="1" t="s">
        <v>14890</v>
      </c>
      <c r="L49763" s="1" t="s">
        <v>21551</v>
      </c>
      <c r="M49763" s="3">
        <v>0.5625</v>
      </c>
      <c r="N49763">
        <v>102.846</v>
      </c>
      <c r="O49763" s="1" t="s">
        <v>67591</v>
      </c>
      <c r="P49763">
        <v>200000</v>
      </c>
      <c r="Q49763" s="1" t="s">
        <v>97318</v>
      </c>
      <c r="R49763" s="1" t="s">
        <v>97319</v>
      </c>
      <c r="S49763" s="1" t="s">
        <v>97320</v>
      </c>
      <c r="T49763">
        <v>102.846</v>
      </c>
    </row>
    <row r="49764" spans="1:20" x14ac:dyDescent="0.2">
      <c r="A49764">
        <v>34</v>
      </c>
      <c r="B49764" s="1" t="s">
        <v>22</v>
      </c>
      <c r="C49764" s="1" t="s">
        <v>23</v>
      </c>
      <c r="D49764" s="1" t="s">
        <v>24</v>
      </c>
      <c r="E49764" s="1" t="s">
        <v>25</v>
      </c>
      <c r="F49764" s="1" t="s">
        <v>26</v>
      </c>
      <c r="G49764" s="1" t="s">
        <v>27</v>
      </c>
      <c r="H49764" s="2">
        <v>43739</v>
      </c>
      <c r="I49764" s="2">
        <v>43830</v>
      </c>
      <c r="J49764" s="2">
        <v>43775</v>
      </c>
      <c r="K49764" s="1" t="s">
        <v>8003</v>
      </c>
      <c r="L49764" s="1" t="s">
        <v>21551</v>
      </c>
      <c r="M49764" s="3">
        <v>0.64583333333333337</v>
      </c>
      <c r="N49764">
        <v>105.59099999999999</v>
      </c>
      <c r="O49764" s="1" t="s">
        <v>67592</v>
      </c>
      <c r="P49764">
        <v>20000</v>
      </c>
      <c r="Q49764" s="1" t="s">
        <v>97318</v>
      </c>
      <c r="R49764" s="1" t="s">
        <v>97319</v>
      </c>
      <c r="S49764" s="1" t="s">
        <v>97320</v>
      </c>
      <c r="T49764">
        <v>105.59099999999999</v>
      </c>
    </row>
    <row r="49765" spans="1:20" x14ac:dyDescent="0.2">
      <c r="A49765">
        <v>34</v>
      </c>
      <c r="B49765" s="1" t="s">
        <v>22</v>
      </c>
      <c r="C49765" s="1" t="s">
        <v>23</v>
      </c>
      <c r="D49765" s="1" t="s">
        <v>24</v>
      </c>
      <c r="E49765" s="1" t="s">
        <v>25</v>
      </c>
      <c r="F49765" s="1" t="s">
        <v>26</v>
      </c>
      <c r="G49765" s="1" t="s">
        <v>27</v>
      </c>
      <c r="H49765" s="2">
        <v>43739</v>
      </c>
      <c r="I49765" s="2">
        <v>43830</v>
      </c>
      <c r="J49765" s="2">
        <v>43775</v>
      </c>
      <c r="K49765" s="1" t="s">
        <v>8003</v>
      </c>
      <c r="L49765" s="1" t="s">
        <v>21551</v>
      </c>
      <c r="M49765" s="3">
        <v>0.5625</v>
      </c>
      <c r="N49765">
        <v>105.58799999999999</v>
      </c>
      <c r="O49765" s="1" t="s">
        <v>67593</v>
      </c>
      <c r="P49765">
        <v>5000</v>
      </c>
      <c r="Q49765" s="1" t="s">
        <v>97318</v>
      </c>
      <c r="R49765" s="1" t="s">
        <v>97319</v>
      </c>
      <c r="S49765" s="1" t="s">
        <v>97320</v>
      </c>
      <c r="T49765">
        <v>105.58799999999999</v>
      </c>
    </row>
    <row r="49766" spans="1:20" x14ac:dyDescent="0.2">
      <c r="A49766">
        <v>34</v>
      </c>
      <c r="B49766" s="1" t="s">
        <v>22</v>
      </c>
      <c r="C49766" s="1" t="s">
        <v>23</v>
      </c>
      <c r="D49766" s="1" t="s">
        <v>24</v>
      </c>
      <c r="E49766" s="1" t="s">
        <v>25</v>
      </c>
      <c r="F49766" s="1" t="s">
        <v>26</v>
      </c>
      <c r="G49766" s="1" t="s">
        <v>27</v>
      </c>
      <c r="H49766" s="2">
        <v>43739</v>
      </c>
      <c r="I49766" s="2">
        <v>43830</v>
      </c>
      <c r="J49766" s="2">
        <v>43775</v>
      </c>
      <c r="K49766" s="1" t="s">
        <v>2792</v>
      </c>
      <c r="L49766" s="1" t="s">
        <v>21551</v>
      </c>
      <c r="M49766" s="3">
        <v>0.5625</v>
      </c>
      <c r="N49766">
        <v>194</v>
      </c>
      <c r="O49766" s="1" t="s">
        <v>67594</v>
      </c>
      <c r="P49766">
        <v>1300000</v>
      </c>
      <c r="Q49766" s="1" t="s">
        <v>97318</v>
      </c>
      <c r="R49766" s="1" t="s">
        <v>97319</v>
      </c>
      <c r="S49766" s="1" t="s">
        <v>97320</v>
      </c>
      <c r="T49766">
        <v>194</v>
      </c>
    </row>
    <row r="49767" spans="1:20" x14ac:dyDescent="0.2">
      <c r="A49767">
        <v>34</v>
      </c>
      <c r="B49767" s="1" t="s">
        <v>22</v>
      </c>
      <c r="C49767" s="1" t="s">
        <v>23</v>
      </c>
      <c r="D49767" s="1" t="s">
        <v>24</v>
      </c>
      <c r="E49767" s="1" t="s">
        <v>25</v>
      </c>
      <c r="F49767" s="1" t="s">
        <v>26</v>
      </c>
      <c r="G49767" s="1" t="s">
        <v>27</v>
      </c>
      <c r="H49767" s="2">
        <v>43739</v>
      </c>
      <c r="I49767" s="2">
        <v>43830</v>
      </c>
      <c r="J49767" s="2">
        <v>43775</v>
      </c>
      <c r="K49767" s="1" t="s">
        <v>14891</v>
      </c>
      <c r="L49767" s="1" t="s">
        <v>21551</v>
      </c>
      <c r="M49767" s="3">
        <v>0.5625</v>
      </c>
      <c r="N49767">
        <v>102.2227</v>
      </c>
      <c r="O49767" s="1" t="s">
        <v>67595</v>
      </c>
      <c r="P49767">
        <v>400000</v>
      </c>
      <c r="Q49767" s="1" t="s">
        <v>97318</v>
      </c>
      <c r="R49767" s="1" t="s">
        <v>97319</v>
      </c>
      <c r="S49767" s="1" t="s">
        <v>97320</v>
      </c>
      <c r="T49767">
        <v>102.2227</v>
      </c>
    </row>
    <row r="49768" spans="1:20" x14ac:dyDescent="0.2">
      <c r="A49768">
        <v>34</v>
      </c>
      <c r="B49768" s="1" t="s">
        <v>22</v>
      </c>
      <c r="C49768" s="1" t="s">
        <v>23</v>
      </c>
      <c r="D49768" s="1" t="s">
        <v>24</v>
      </c>
      <c r="E49768" s="1" t="s">
        <v>25</v>
      </c>
      <c r="F49768" s="1" t="s">
        <v>26</v>
      </c>
      <c r="G49768" s="1" t="s">
        <v>27</v>
      </c>
      <c r="H49768" s="2">
        <v>43739</v>
      </c>
      <c r="I49768" s="2">
        <v>43830</v>
      </c>
      <c r="J49768" s="2">
        <v>43775</v>
      </c>
      <c r="K49768" s="1" t="s">
        <v>5164</v>
      </c>
      <c r="L49768" s="1" t="s">
        <v>21551</v>
      </c>
      <c r="M49768" s="3">
        <v>0.5625</v>
      </c>
      <c r="N49768">
        <v>114.02800000000001</v>
      </c>
      <c r="O49768" s="1" t="s">
        <v>67596</v>
      </c>
      <c r="P49768">
        <v>35000</v>
      </c>
      <c r="Q49768" s="1" t="s">
        <v>97318</v>
      </c>
      <c r="R49768" s="1" t="s">
        <v>97319</v>
      </c>
      <c r="S49768" s="1" t="s">
        <v>97320</v>
      </c>
      <c r="T49768">
        <v>114.02800000000001</v>
      </c>
    </row>
    <row r="49769" spans="1:20" x14ac:dyDescent="0.2">
      <c r="A49769">
        <v>34</v>
      </c>
      <c r="B49769" s="1" t="s">
        <v>22</v>
      </c>
      <c r="C49769" s="1" t="s">
        <v>23</v>
      </c>
      <c r="D49769" s="1" t="s">
        <v>24</v>
      </c>
      <c r="E49769" s="1" t="s">
        <v>25</v>
      </c>
      <c r="F49769" s="1" t="s">
        <v>26</v>
      </c>
      <c r="G49769" s="1" t="s">
        <v>27</v>
      </c>
      <c r="H49769" s="2">
        <v>43739</v>
      </c>
      <c r="I49769" s="2">
        <v>43830</v>
      </c>
      <c r="J49769" s="2">
        <v>43775</v>
      </c>
      <c r="K49769" s="1" t="s">
        <v>14131</v>
      </c>
      <c r="L49769" s="1" t="s">
        <v>21551</v>
      </c>
      <c r="M49769" s="3">
        <v>0.5625</v>
      </c>
      <c r="N49769">
        <v>102.756</v>
      </c>
      <c r="O49769" s="1" t="s">
        <v>67597</v>
      </c>
      <c r="P49769">
        <v>1600000</v>
      </c>
      <c r="Q49769" s="1" t="s">
        <v>97318</v>
      </c>
      <c r="R49769" s="1" t="s">
        <v>97319</v>
      </c>
      <c r="S49769" s="1" t="s">
        <v>97320</v>
      </c>
      <c r="T49769">
        <v>102.756</v>
      </c>
    </row>
    <row r="49770" spans="1:20" x14ac:dyDescent="0.2">
      <c r="A49770">
        <v>34</v>
      </c>
      <c r="B49770" s="1" t="s">
        <v>22</v>
      </c>
      <c r="C49770" s="1" t="s">
        <v>23</v>
      </c>
      <c r="D49770" s="1" t="s">
        <v>24</v>
      </c>
      <c r="E49770" s="1" t="s">
        <v>25</v>
      </c>
      <c r="F49770" s="1" t="s">
        <v>26</v>
      </c>
      <c r="G49770" s="1" t="s">
        <v>27</v>
      </c>
      <c r="H49770" s="2">
        <v>43739</v>
      </c>
      <c r="I49770" s="2">
        <v>43830</v>
      </c>
      <c r="J49770" s="2">
        <v>43775</v>
      </c>
      <c r="K49770" s="1" t="s">
        <v>7454</v>
      </c>
      <c r="L49770" s="1" t="s">
        <v>21551</v>
      </c>
      <c r="M49770" s="3">
        <v>0.5625</v>
      </c>
      <c r="N49770">
        <v>111.87</v>
      </c>
      <c r="O49770" s="1" t="s">
        <v>67598</v>
      </c>
      <c r="P49770">
        <v>30000</v>
      </c>
      <c r="Q49770" s="1" t="s">
        <v>97318</v>
      </c>
      <c r="R49770" s="1" t="s">
        <v>97319</v>
      </c>
      <c r="S49770" s="1" t="s">
        <v>97320</v>
      </c>
      <c r="T49770">
        <v>111.87</v>
      </c>
    </row>
    <row r="49771" spans="1:20" x14ac:dyDescent="0.2">
      <c r="A49771">
        <v>34</v>
      </c>
      <c r="B49771" s="1" t="s">
        <v>22</v>
      </c>
      <c r="C49771" s="1" t="s">
        <v>23</v>
      </c>
      <c r="D49771" s="1" t="s">
        <v>24</v>
      </c>
      <c r="E49771" s="1" t="s">
        <v>25</v>
      </c>
      <c r="F49771" s="1" t="s">
        <v>26</v>
      </c>
      <c r="G49771" s="1" t="s">
        <v>27</v>
      </c>
      <c r="H49771" s="2">
        <v>43739</v>
      </c>
      <c r="I49771" s="2">
        <v>43830</v>
      </c>
      <c r="J49771" s="2">
        <v>43775</v>
      </c>
      <c r="K49771" s="1" t="s">
        <v>14892</v>
      </c>
      <c r="L49771" s="1" t="s">
        <v>21551</v>
      </c>
      <c r="M49771" s="3">
        <v>0.5625</v>
      </c>
      <c r="N49771">
        <v>98.96</v>
      </c>
      <c r="O49771" s="1" t="s">
        <v>67599</v>
      </c>
      <c r="P49771">
        <v>3000</v>
      </c>
      <c r="Q49771" s="1" t="s">
        <v>97318</v>
      </c>
      <c r="R49771" s="1" t="s">
        <v>97319</v>
      </c>
      <c r="S49771" s="1" t="s">
        <v>97320</v>
      </c>
      <c r="T49771">
        <v>98.96</v>
      </c>
    </row>
    <row r="49772" spans="1:20" x14ac:dyDescent="0.2">
      <c r="A49772">
        <v>34</v>
      </c>
      <c r="B49772" s="1" t="s">
        <v>22</v>
      </c>
      <c r="C49772" s="1" t="s">
        <v>23</v>
      </c>
      <c r="D49772" s="1" t="s">
        <v>24</v>
      </c>
      <c r="E49772" s="1" t="s">
        <v>25</v>
      </c>
      <c r="F49772" s="1" t="s">
        <v>26</v>
      </c>
      <c r="G49772" s="1" t="s">
        <v>27</v>
      </c>
      <c r="H49772" s="2">
        <v>43739</v>
      </c>
      <c r="I49772" s="2">
        <v>43830</v>
      </c>
      <c r="J49772" s="2">
        <v>43775</v>
      </c>
      <c r="K49772" s="1" t="s">
        <v>2720</v>
      </c>
      <c r="L49772" s="1" t="s">
        <v>21551</v>
      </c>
      <c r="M49772" s="3">
        <v>0.39583333333333331</v>
      </c>
      <c r="N49772">
        <v>100.057</v>
      </c>
      <c r="O49772" s="1" t="s">
        <v>67600</v>
      </c>
      <c r="P49772">
        <v>400000</v>
      </c>
      <c r="Q49772" s="1" t="s">
        <v>97318</v>
      </c>
      <c r="R49772" s="1" t="s">
        <v>97319</v>
      </c>
      <c r="S49772" s="1" t="s">
        <v>97320</v>
      </c>
      <c r="T49772">
        <v>100.057</v>
      </c>
    </row>
    <row r="49773" spans="1:20" x14ac:dyDescent="0.2">
      <c r="A49773">
        <v>34</v>
      </c>
      <c r="B49773" s="1" t="s">
        <v>22</v>
      </c>
      <c r="C49773" s="1" t="s">
        <v>23</v>
      </c>
      <c r="D49773" s="1" t="s">
        <v>24</v>
      </c>
      <c r="E49773" s="1" t="s">
        <v>25</v>
      </c>
      <c r="F49773" s="1" t="s">
        <v>26</v>
      </c>
      <c r="G49773" s="1" t="s">
        <v>27</v>
      </c>
      <c r="H49773" s="2">
        <v>43739</v>
      </c>
      <c r="I49773" s="2">
        <v>43830</v>
      </c>
      <c r="J49773" s="2">
        <v>43775</v>
      </c>
      <c r="K49773" s="1" t="s">
        <v>2720</v>
      </c>
      <c r="L49773" s="1" t="s">
        <v>21551</v>
      </c>
      <c r="M49773" s="3">
        <v>0.5625</v>
      </c>
      <c r="N49773">
        <v>99.89</v>
      </c>
      <c r="O49773" s="1" t="s">
        <v>67601</v>
      </c>
      <c r="P49773">
        <v>400000</v>
      </c>
      <c r="Q49773" s="1" t="s">
        <v>97318</v>
      </c>
      <c r="R49773" s="1" t="s">
        <v>97319</v>
      </c>
      <c r="S49773" s="1" t="s">
        <v>97320</v>
      </c>
      <c r="T49773">
        <v>99.89</v>
      </c>
    </row>
    <row r="49774" spans="1:20" x14ac:dyDescent="0.2">
      <c r="A49774">
        <v>34</v>
      </c>
      <c r="B49774" s="1" t="s">
        <v>22</v>
      </c>
      <c r="C49774" s="1" t="s">
        <v>23</v>
      </c>
      <c r="D49774" s="1" t="s">
        <v>24</v>
      </c>
      <c r="E49774" s="1" t="s">
        <v>25</v>
      </c>
      <c r="F49774" s="1" t="s">
        <v>26</v>
      </c>
      <c r="G49774" s="1" t="s">
        <v>27</v>
      </c>
      <c r="H49774" s="2">
        <v>43739</v>
      </c>
      <c r="I49774" s="2">
        <v>43830</v>
      </c>
      <c r="J49774" s="2">
        <v>43775</v>
      </c>
      <c r="K49774" s="1" t="s">
        <v>10267</v>
      </c>
      <c r="L49774" s="1" t="s">
        <v>21551</v>
      </c>
      <c r="M49774" s="3">
        <v>0.5625</v>
      </c>
      <c r="N49774">
        <v>100.854</v>
      </c>
      <c r="O49774" s="1" t="s">
        <v>67602</v>
      </c>
      <c r="P49774">
        <v>300000</v>
      </c>
      <c r="Q49774" s="1" t="s">
        <v>97318</v>
      </c>
      <c r="R49774" s="1" t="s">
        <v>97319</v>
      </c>
      <c r="S49774" s="1" t="s">
        <v>97320</v>
      </c>
      <c r="T49774">
        <v>100.854</v>
      </c>
    </row>
    <row r="49775" spans="1:20" x14ac:dyDescent="0.2">
      <c r="A49775">
        <v>34</v>
      </c>
      <c r="B49775" s="1" t="s">
        <v>22</v>
      </c>
      <c r="C49775" s="1" t="s">
        <v>23</v>
      </c>
      <c r="D49775" s="1" t="s">
        <v>24</v>
      </c>
      <c r="E49775" s="1" t="s">
        <v>25</v>
      </c>
      <c r="F49775" s="1" t="s">
        <v>26</v>
      </c>
      <c r="G49775" s="1" t="s">
        <v>27</v>
      </c>
      <c r="H49775" s="2">
        <v>43739</v>
      </c>
      <c r="I49775" s="2">
        <v>43830</v>
      </c>
      <c r="J49775" s="2">
        <v>43775</v>
      </c>
      <c r="K49775" s="1" t="s">
        <v>12291</v>
      </c>
      <c r="L49775" s="1" t="s">
        <v>21551</v>
      </c>
      <c r="M49775" s="3">
        <v>0.5625</v>
      </c>
      <c r="N49775">
        <v>104.3788</v>
      </c>
      <c r="O49775" s="1" t="s">
        <v>67603</v>
      </c>
      <c r="P49775">
        <v>50000</v>
      </c>
      <c r="Q49775" s="1" t="s">
        <v>97318</v>
      </c>
      <c r="R49775" s="1" t="s">
        <v>97319</v>
      </c>
      <c r="S49775" s="1" t="s">
        <v>97320</v>
      </c>
      <c r="T49775">
        <v>104.3788</v>
      </c>
    </row>
    <row r="49776" spans="1:20" x14ac:dyDescent="0.2">
      <c r="A49776">
        <v>34</v>
      </c>
      <c r="B49776" s="1" t="s">
        <v>22</v>
      </c>
      <c r="C49776" s="1" t="s">
        <v>23</v>
      </c>
      <c r="D49776" s="1" t="s">
        <v>24</v>
      </c>
      <c r="E49776" s="1" t="s">
        <v>25</v>
      </c>
      <c r="F49776" s="1" t="s">
        <v>26</v>
      </c>
      <c r="G49776" s="1" t="s">
        <v>27</v>
      </c>
      <c r="H49776" s="2">
        <v>43739</v>
      </c>
      <c r="I49776" s="2">
        <v>43830</v>
      </c>
      <c r="J49776" s="2">
        <v>43775</v>
      </c>
      <c r="K49776" s="1" t="s">
        <v>14893</v>
      </c>
      <c r="L49776" s="1" t="s">
        <v>21551</v>
      </c>
      <c r="M49776" s="3">
        <v>0.5625</v>
      </c>
      <c r="N49776">
        <v>116.926</v>
      </c>
      <c r="O49776" s="1" t="s">
        <v>67604</v>
      </c>
      <c r="P49776">
        <v>200000</v>
      </c>
      <c r="Q49776" s="1" t="s">
        <v>97318</v>
      </c>
      <c r="R49776" s="1" t="s">
        <v>97319</v>
      </c>
      <c r="S49776" s="1" t="s">
        <v>97320</v>
      </c>
      <c r="T49776">
        <v>116.926</v>
      </c>
    </row>
    <row r="49777" spans="1:20" x14ac:dyDescent="0.2">
      <c r="A49777">
        <v>34</v>
      </c>
      <c r="B49777" s="1" t="s">
        <v>22</v>
      </c>
      <c r="C49777" s="1" t="s">
        <v>23</v>
      </c>
      <c r="D49777" s="1" t="s">
        <v>24</v>
      </c>
      <c r="E49777" s="1" t="s">
        <v>25</v>
      </c>
      <c r="F49777" s="1" t="s">
        <v>26</v>
      </c>
      <c r="G49777" s="1" t="s">
        <v>27</v>
      </c>
      <c r="H49777" s="2">
        <v>43739</v>
      </c>
      <c r="I49777" s="2">
        <v>43830</v>
      </c>
      <c r="J49777" s="2">
        <v>43775</v>
      </c>
      <c r="K49777" s="1" t="s">
        <v>14894</v>
      </c>
      <c r="L49777" s="1" t="s">
        <v>21551</v>
      </c>
      <c r="M49777" s="3">
        <v>0.5625</v>
      </c>
      <c r="N49777">
        <v>110.68600000000001</v>
      </c>
      <c r="O49777" s="1" t="s">
        <v>67605</v>
      </c>
      <c r="P49777">
        <v>300000</v>
      </c>
      <c r="Q49777" s="1" t="s">
        <v>97318</v>
      </c>
      <c r="R49777" s="1" t="s">
        <v>97319</v>
      </c>
      <c r="S49777" s="1" t="s">
        <v>97320</v>
      </c>
      <c r="T49777">
        <v>110.68600000000001</v>
      </c>
    </row>
    <row r="49778" spans="1:20" x14ac:dyDescent="0.2">
      <c r="A49778">
        <v>34</v>
      </c>
      <c r="B49778" s="1" t="s">
        <v>22</v>
      </c>
      <c r="C49778" s="1" t="s">
        <v>23</v>
      </c>
      <c r="D49778" s="1" t="s">
        <v>24</v>
      </c>
      <c r="E49778" s="1" t="s">
        <v>25</v>
      </c>
      <c r="F49778" s="1" t="s">
        <v>26</v>
      </c>
      <c r="G49778" s="1" t="s">
        <v>27</v>
      </c>
      <c r="H49778" s="2">
        <v>43739</v>
      </c>
      <c r="I49778" s="2">
        <v>43830</v>
      </c>
      <c r="J49778" s="2">
        <v>43775</v>
      </c>
      <c r="K49778" s="1" t="s">
        <v>755</v>
      </c>
      <c r="L49778" s="1" t="s">
        <v>21551</v>
      </c>
      <c r="M49778" s="3">
        <v>0.5625</v>
      </c>
      <c r="N49778">
        <v>101.46299999999999</v>
      </c>
      <c r="O49778" s="1" t="s">
        <v>67606</v>
      </c>
      <c r="P49778">
        <v>50000</v>
      </c>
      <c r="Q49778" s="1" t="s">
        <v>97318</v>
      </c>
      <c r="R49778" s="1" t="s">
        <v>97319</v>
      </c>
      <c r="S49778" s="1" t="s">
        <v>97320</v>
      </c>
      <c r="T49778">
        <v>101.46299999999999</v>
      </c>
    </row>
    <row r="49779" spans="1:20" x14ac:dyDescent="0.2">
      <c r="A49779">
        <v>34</v>
      </c>
      <c r="B49779" s="1" t="s">
        <v>22</v>
      </c>
      <c r="C49779" s="1" t="s">
        <v>23</v>
      </c>
      <c r="D49779" s="1" t="s">
        <v>24</v>
      </c>
      <c r="E49779" s="1" t="s">
        <v>25</v>
      </c>
      <c r="F49779" s="1" t="s">
        <v>26</v>
      </c>
      <c r="G49779" s="1" t="s">
        <v>27</v>
      </c>
      <c r="H49779" s="2">
        <v>43739</v>
      </c>
      <c r="I49779" s="2">
        <v>43830</v>
      </c>
      <c r="J49779" s="2">
        <v>43775</v>
      </c>
      <c r="K49779" s="1" t="s">
        <v>1391</v>
      </c>
      <c r="L49779" s="1" t="s">
        <v>21551</v>
      </c>
      <c r="M49779" s="3">
        <v>0.5625</v>
      </c>
      <c r="N49779">
        <v>107.24</v>
      </c>
      <c r="O49779" s="1" t="s">
        <v>67607</v>
      </c>
      <c r="P49779">
        <v>50000</v>
      </c>
      <c r="Q49779" s="1" t="s">
        <v>97318</v>
      </c>
      <c r="R49779" s="1" t="s">
        <v>97319</v>
      </c>
      <c r="S49779" s="1" t="s">
        <v>97320</v>
      </c>
      <c r="T49779">
        <v>107.24</v>
      </c>
    </row>
    <row r="49780" spans="1:20" x14ac:dyDescent="0.2">
      <c r="A49780">
        <v>34</v>
      </c>
      <c r="B49780" s="1" t="s">
        <v>22</v>
      </c>
      <c r="C49780" s="1" t="s">
        <v>23</v>
      </c>
      <c r="D49780" s="1" t="s">
        <v>24</v>
      </c>
      <c r="E49780" s="1" t="s">
        <v>25</v>
      </c>
      <c r="F49780" s="1" t="s">
        <v>26</v>
      </c>
      <c r="G49780" s="1" t="s">
        <v>27</v>
      </c>
      <c r="H49780" s="2">
        <v>43739</v>
      </c>
      <c r="I49780" s="2">
        <v>43830</v>
      </c>
      <c r="J49780" s="2">
        <v>43775</v>
      </c>
      <c r="K49780" s="1" t="s">
        <v>1154</v>
      </c>
      <c r="L49780" s="1" t="s">
        <v>21551</v>
      </c>
      <c r="M49780" s="3">
        <v>0.5625</v>
      </c>
      <c r="N49780">
        <v>138.35</v>
      </c>
      <c r="O49780" s="1" t="s">
        <v>67608</v>
      </c>
      <c r="P49780">
        <v>300000</v>
      </c>
      <c r="Q49780" s="1" t="s">
        <v>97318</v>
      </c>
      <c r="R49780" s="1" t="s">
        <v>97319</v>
      </c>
      <c r="S49780" s="1" t="s">
        <v>97320</v>
      </c>
      <c r="T49780">
        <v>138.35</v>
      </c>
    </row>
    <row r="49781" spans="1:20" x14ac:dyDescent="0.2">
      <c r="A49781">
        <v>34</v>
      </c>
      <c r="B49781" s="1" t="s">
        <v>22</v>
      </c>
      <c r="C49781" s="1" t="s">
        <v>23</v>
      </c>
      <c r="D49781" s="1" t="s">
        <v>24</v>
      </c>
      <c r="E49781" s="1" t="s">
        <v>25</v>
      </c>
      <c r="F49781" s="1" t="s">
        <v>26</v>
      </c>
      <c r="G49781" s="1" t="s">
        <v>27</v>
      </c>
      <c r="H49781" s="2">
        <v>43739</v>
      </c>
      <c r="I49781" s="2">
        <v>43830</v>
      </c>
      <c r="J49781" s="2">
        <v>43775</v>
      </c>
      <c r="K49781" s="1" t="s">
        <v>12840</v>
      </c>
      <c r="L49781" s="1" t="s">
        <v>21551</v>
      </c>
      <c r="M49781" s="3">
        <v>0.5625</v>
      </c>
      <c r="N49781">
        <v>101.423</v>
      </c>
      <c r="O49781" s="1" t="s">
        <v>67609</v>
      </c>
      <c r="P49781">
        <v>100000</v>
      </c>
      <c r="Q49781" s="1" t="s">
        <v>97318</v>
      </c>
      <c r="R49781" s="1" t="s">
        <v>97319</v>
      </c>
      <c r="S49781" s="1" t="s">
        <v>97320</v>
      </c>
      <c r="T49781">
        <v>101.423</v>
      </c>
    </row>
    <row r="49782" spans="1:20" x14ac:dyDescent="0.2">
      <c r="A49782">
        <v>34</v>
      </c>
      <c r="B49782" s="1" t="s">
        <v>22</v>
      </c>
      <c r="C49782" s="1" t="s">
        <v>23</v>
      </c>
      <c r="D49782" s="1" t="s">
        <v>24</v>
      </c>
      <c r="E49782" s="1" t="s">
        <v>25</v>
      </c>
      <c r="F49782" s="1" t="s">
        <v>26</v>
      </c>
      <c r="G49782" s="1" t="s">
        <v>27</v>
      </c>
      <c r="H49782" s="2">
        <v>43739</v>
      </c>
      <c r="I49782" s="2">
        <v>43830</v>
      </c>
      <c r="J49782" s="2">
        <v>43775</v>
      </c>
      <c r="K49782" s="1" t="s">
        <v>14895</v>
      </c>
      <c r="L49782" s="1" t="s">
        <v>21551</v>
      </c>
      <c r="M49782" s="3">
        <v>0.5625</v>
      </c>
      <c r="N49782">
        <v>108.38</v>
      </c>
      <c r="O49782" s="1" t="s">
        <v>66765</v>
      </c>
      <c r="P49782">
        <v>100000</v>
      </c>
      <c r="Q49782" s="1" t="s">
        <v>97318</v>
      </c>
      <c r="R49782" s="1" t="s">
        <v>97319</v>
      </c>
      <c r="S49782" s="1" t="s">
        <v>97320</v>
      </c>
      <c r="T49782">
        <v>108.38</v>
      </c>
    </row>
    <row r="49783" spans="1:20" x14ac:dyDescent="0.2">
      <c r="A49783">
        <v>34</v>
      </c>
      <c r="B49783" s="1" t="s">
        <v>22</v>
      </c>
      <c r="C49783" s="1" t="s">
        <v>23</v>
      </c>
      <c r="D49783" s="1" t="s">
        <v>24</v>
      </c>
      <c r="E49783" s="1" t="s">
        <v>25</v>
      </c>
      <c r="F49783" s="1" t="s">
        <v>26</v>
      </c>
      <c r="G49783" s="1" t="s">
        <v>27</v>
      </c>
      <c r="H49783" s="2">
        <v>43739</v>
      </c>
      <c r="I49783" s="2">
        <v>43830</v>
      </c>
      <c r="J49783" s="2">
        <v>43775</v>
      </c>
      <c r="K49783" s="1" t="s">
        <v>9345</v>
      </c>
      <c r="L49783" s="1" t="s">
        <v>21551</v>
      </c>
      <c r="M49783" s="3">
        <v>0.64583333333333337</v>
      </c>
      <c r="N49783">
        <v>111.56</v>
      </c>
      <c r="O49783" s="1" t="s">
        <v>67610</v>
      </c>
      <c r="P49783">
        <v>300000</v>
      </c>
      <c r="Q49783" s="1" t="s">
        <v>97318</v>
      </c>
      <c r="R49783" s="1" t="s">
        <v>97319</v>
      </c>
      <c r="S49783" s="1" t="s">
        <v>97320</v>
      </c>
      <c r="T49783">
        <v>111.56</v>
      </c>
    </row>
    <row r="49784" spans="1:20" x14ac:dyDescent="0.2">
      <c r="A49784">
        <v>34</v>
      </c>
      <c r="B49784" s="1" t="s">
        <v>22</v>
      </c>
      <c r="C49784" s="1" t="s">
        <v>23</v>
      </c>
      <c r="D49784" s="1" t="s">
        <v>24</v>
      </c>
      <c r="E49784" s="1" t="s">
        <v>25</v>
      </c>
      <c r="F49784" s="1" t="s">
        <v>26</v>
      </c>
      <c r="G49784" s="1" t="s">
        <v>27</v>
      </c>
      <c r="H49784" s="2">
        <v>43739</v>
      </c>
      <c r="I49784" s="2">
        <v>43830</v>
      </c>
      <c r="J49784" s="2">
        <v>43775</v>
      </c>
      <c r="K49784" s="1" t="s">
        <v>9345</v>
      </c>
      <c r="L49784" s="1" t="s">
        <v>21551</v>
      </c>
      <c r="M49784" s="3">
        <v>0.39583333333333331</v>
      </c>
      <c r="N49784">
        <v>111.25</v>
      </c>
      <c r="O49784" s="1" t="s">
        <v>67611</v>
      </c>
      <c r="P49784">
        <v>1000000</v>
      </c>
      <c r="Q49784" s="1" t="s">
        <v>97318</v>
      </c>
      <c r="R49784" s="1" t="s">
        <v>97319</v>
      </c>
      <c r="S49784" s="1" t="s">
        <v>97320</v>
      </c>
      <c r="T49784">
        <v>111.25</v>
      </c>
    </row>
    <row r="49785" spans="1:20" x14ac:dyDescent="0.2">
      <c r="A49785">
        <v>34</v>
      </c>
      <c r="B49785" s="1" t="s">
        <v>22</v>
      </c>
      <c r="C49785" s="1" t="s">
        <v>23</v>
      </c>
      <c r="D49785" s="1" t="s">
        <v>24</v>
      </c>
      <c r="E49785" s="1" t="s">
        <v>25</v>
      </c>
      <c r="F49785" s="1" t="s">
        <v>26</v>
      </c>
      <c r="G49785" s="1" t="s">
        <v>27</v>
      </c>
      <c r="H49785" s="2">
        <v>43739</v>
      </c>
      <c r="I49785" s="2">
        <v>43830</v>
      </c>
      <c r="J49785" s="2">
        <v>43775</v>
      </c>
      <c r="K49785" s="1" t="s">
        <v>9345</v>
      </c>
      <c r="L49785" s="1" t="s">
        <v>21551</v>
      </c>
      <c r="M49785" s="3">
        <v>0.5625</v>
      </c>
      <c r="N49785">
        <v>111.45</v>
      </c>
      <c r="O49785" s="1" t="s">
        <v>67612</v>
      </c>
      <c r="P49785">
        <v>300000</v>
      </c>
      <c r="Q49785" s="1" t="s">
        <v>97318</v>
      </c>
      <c r="R49785" s="1" t="s">
        <v>97319</v>
      </c>
      <c r="S49785" s="1" t="s">
        <v>97320</v>
      </c>
      <c r="T49785">
        <v>111.45</v>
      </c>
    </row>
    <row r="49786" spans="1:20" x14ac:dyDescent="0.2">
      <c r="A49786">
        <v>34</v>
      </c>
      <c r="B49786" s="1" t="s">
        <v>22</v>
      </c>
      <c r="C49786" s="1" t="s">
        <v>23</v>
      </c>
      <c r="D49786" s="1" t="s">
        <v>24</v>
      </c>
      <c r="E49786" s="1" t="s">
        <v>25</v>
      </c>
      <c r="F49786" s="1" t="s">
        <v>26</v>
      </c>
      <c r="G49786" s="1" t="s">
        <v>27</v>
      </c>
      <c r="H49786" s="2">
        <v>43739</v>
      </c>
      <c r="I49786" s="2">
        <v>43830</v>
      </c>
      <c r="J49786" s="2">
        <v>43775</v>
      </c>
      <c r="K49786" s="1" t="s">
        <v>89</v>
      </c>
      <c r="L49786" s="1" t="s">
        <v>21551</v>
      </c>
      <c r="M49786" s="3">
        <v>0.39583333333333331</v>
      </c>
      <c r="N49786">
        <v>144.16</v>
      </c>
      <c r="O49786" s="1" t="s">
        <v>67613</v>
      </c>
      <c r="P49786">
        <v>329.12</v>
      </c>
      <c r="Q49786" s="1" t="s">
        <v>97318</v>
      </c>
      <c r="R49786" s="1" t="s">
        <v>97319</v>
      </c>
      <c r="S49786" s="1" t="s">
        <v>97320</v>
      </c>
      <c r="T49786">
        <v>144.16</v>
      </c>
    </row>
    <row r="49787" spans="1:20" x14ac:dyDescent="0.2">
      <c r="A49787">
        <v>34</v>
      </c>
      <c r="B49787" s="1" t="s">
        <v>22</v>
      </c>
      <c r="C49787" s="1" t="s">
        <v>23</v>
      </c>
      <c r="D49787" s="1" t="s">
        <v>24</v>
      </c>
      <c r="E49787" s="1" t="s">
        <v>25</v>
      </c>
      <c r="F49787" s="1" t="s">
        <v>26</v>
      </c>
      <c r="G49787" s="1" t="s">
        <v>27</v>
      </c>
      <c r="H49787" s="2">
        <v>43739</v>
      </c>
      <c r="I49787" s="2">
        <v>43830</v>
      </c>
      <c r="J49787" s="2">
        <v>43775</v>
      </c>
      <c r="K49787" s="1" t="s">
        <v>89</v>
      </c>
      <c r="L49787" s="1" t="s">
        <v>21551</v>
      </c>
      <c r="M49787" s="3">
        <v>0.5625</v>
      </c>
      <c r="N49787">
        <v>144.44800000000001</v>
      </c>
      <c r="O49787" s="1" t="s">
        <v>67614</v>
      </c>
      <c r="P49787">
        <v>50000</v>
      </c>
      <c r="Q49787" s="1" t="s">
        <v>97318</v>
      </c>
      <c r="R49787" s="1" t="s">
        <v>97319</v>
      </c>
      <c r="S49787" s="1" t="s">
        <v>97320</v>
      </c>
      <c r="T49787">
        <v>144.44800000000001</v>
      </c>
    </row>
    <row r="49788" spans="1:20" x14ac:dyDescent="0.2">
      <c r="A49788">
        <v>34</v>
      </c>
      <c r="B49788" s="1" t="s">
        <v>22</v>
      </c>
      <c r="C49788" s="1" t="s">
        <v>23</v>
      </c>
      <c r="D49788" s="1" t="s">
        <v>24</v>
      </c>
      <c r="E49788" s="1" t="s">
        <v>25</v>
      </c>
      <c r="F49788" s="1" t="s">
        <v>26</v>
      </c>
      <c r="G49788" s="1" t="s">
        <v>27</v>
      </c>
      <c r="H49788" s="2">
        <v>43739</v>
      </c>
      <c r="I49788" s="2">
        <v>43830</v>
      </c>
      <c r="J49788" s="2">
        <v>43775</v>
      </c>
      <c r="K49788" s="1" t="s">
        <v>9157</v>
      </c>
      <c r="L49788" s="1" t="s">
        <v>21551</v>
      </c>
      <c r="M49788" s="3">
        <v>0.5625</v>
      </c>
      <c r="N49788">
        <v>86.3</v>
      </c>
      <c r="O49788" s="1" t="s">
        <v>67615</v>
      </c>
      <c r="P49788">
        <v>291.2</v>
      </c>
      <c r="Q49788" s="1" t="s">
        <v>97318</v>
      </c>
      <c r="R49788" s="1" t="s">
        <v>97319</v>
      </c>
      <c r="S49788" s="1" t="s">
        <v>97320</v>
      </c>
      <c r="T49788">
        <v>86.3</v>
      </c>
    </row>
    <row r="49789" spans="1:20" x14ac:dyDescent="0.2">
      <c r="A49789">
        <v>34</v>
      </c>
      <c r="B49789" s="1" t="s">
        <v>22</v>
      </c>
      <c r="C49789" s="1" t="s">
        <v>23</v>
      </c>
      <c r="D49789" s="1" t="s">
        <v>24</v>
      </c>
      <c r="E49789" s="1" t="s">
        <v>25</v>
      </c>
      <c r="F49789" s="1" t="s">
        <v>26</v>
      </c>
      <c r="G49789" s="1" t="s">
        <v>27</v>
      </c>
      <c r="H49789" s="2">
        <v>43739</v>
      </c>
      <c r="I49789" s="2">
        <v>43830</v>
      </c>
      <c r="J49789" s="2">
        <v>43775</v>
      </c>
      <c r="K49789" s="1" t="s">
        <v>768</v>
      </c>
      <c r="L49789" s="1" t="s">
        <v>21551</v>
      </c>
      <c r="M49789" s="3">
        <v>0.5625</v>
      </c>
      <c r="N49789">
        <v>139.43217999999999</v>
      </c>
      <c r="O49789" s="1" t="s">
        <v>67616</v>
      </c>
      <c r="P49789">
        <v>100000</v>
      </c>
      <c r="Q49789" s="1" t="s">
        <v>97318</v>
      </c>
      <c r="R49789" s="1" t="s">
        <v>97319</v>
      </c>
      <c r="S49789" s="1" t="s">
        <v>97320</v>
      </c>
      <c r="T49789">
        <v>139.43217999999999</v>
      </c>
    </row>
    <row r="49790" spans="1:20" x14ac:dyDescent="0.2">
      <c r="A49790">
        <v>34</v>
      </c>
      <c r="B49790" s="1" t="s">
        <v>22</v>
      </c>
      <c r="C49790" s="1" t="s">
        <v>23</v>
      </c>
      <c r="D49790" s="1" t="s">
        <v>24</v>
      </c>
      <c r="E49790" s="1" t="s">
        <v>25</v>
      </c>
      <c r="F49790" s="1" t="s">
        <v>26</v>
      </c>
      <c r="G49790" s="1" t="s">
        <v>27</v>
      </c>
      <c r="H49790" s="2">
        <v>43739</v>
      </c>
      <c r="I49790" s="2">
        <v>43830</v>
      </c>
      <c r="J49790" s="2">
        <v>43775</v>
      </c>
      <c r="K49790" s="1" t="s">
        <v>261</v>
      </c>
      <c r="L49790" s="1" t="s">
        <v>21551</v>
      </c>
      <c r="M49790" s="3">
        <v>0.5625</v>
      </c>
      <c r="N49790">
        <v>106.727</v>
      </c>
      <c r="O49790" s="1" t="s">
        <v>67617</v>
      </c>
      <c r="P49790">
        <v>35000</v>
      </c>
      <c r="Q49790" s="1" t="s">
        <v>97318</v>
      </c>
      <c r="R49790" s="1" t="s">
        <v>97319</v>
      </c>
      <c r="S49790" s="1" t="s">
        <v>97320</v>
      </c>
      <c r="T49790">
        <v>106.727</v>
      </c>
    </row>
    <row r="49791" spans="1:20" x14ac:dyDescent="0.2">
      <c r="A49791">
        <v>34</v>
      </c>
      <c r="B49791" s="1" t="s">
        <v>22</v>
      </c>
      <c r="C49791" s="1" t="s">
        <v>23</v>
      </c>
      <c r="D49791" s="1" t="s">
        <v>24</v>
      </c>
      <c r="E49791" s="1" t="s">
        <v>25</v>
      </c>
      <c r="F49791" s="1" t="s">
        <v>26</v>
      </c>
      <c r="G49791" s="1" t="s">
        <v>27</v>
      </c>
      <c r="H49791" s="2">
        <v>43739</v>
      </c>
      <c r="I49791" s="2">
        <v>43830</v>
      </c>
      <c r="J49791" s="2">
        <v>43775</v>
      </c>
      <c r="K49791" s="1" t="s">
        <v>3321</v>
      </c>
      <c r="L49791" s="1" t="s">
        <v>21551</v>
      </c>
      <c r="M49791" s="3">
        <v>0.47916666666666669</v>
      </c>
      <c r="N49791">
        <v>100.655</v>
      </c>
      <c r="O49791" s="1" t="s">
        <v>66653</v>
      </c>
      <c r="P49791">
        <v>1000</v>
      </c>
      <c r="Q49791" s="1" t="s">
        <v>97318</v>
      </c>
      <c r="R49791" s="1" t="s">
        <v>97319</v>
      </c>
      <c r="S49791" s="1" t="s">
        <v>97320</v>
      </c>
      <c r="T49791">
        <v>100.655</v>
      </c>
    </row>
    <row r="49792" spans="1:20" x14ac:dyDescent="0.2">
      <c r="A49792">
        <v>34</v>
      </c>
      <c r="B49792" s="1" t="s">
        <v>22</v>
      </c>
      <c r="C49792" s="1" t="s">
        <v>23</v>
      </c>
      <c r="D49792" s="1" t="s">
        <v>24</v>
      </c>
      <c r="E49792" s="1" t="s">
        <v>25</v>
      </c>
      <c r="F49792" s="1" t="s">
        <v>26</v>
      </c>
      <c r="G49792" s="1" t="s">
        <v>27</v>
      </c>
      <c r="H49792" s="2">
        <v>43739</v>
      </c>
      <c r="I49792" s="2">
        <v>43830</v>
      </c>
      <c r="J49792" s="2">
        <v>43775</v>
      </c>
      <c r="K49792" s="1" t="s">
        <v>3321</v>
      </c>
      <c r="L49792" s="1" t="s">
        <v>21551</v>
      </c>
      <c r="M49792" s="3">
        <v>0.39583333333333331</v>
      </c>
      <c r="N49792">
        <v>100.66455999999999</v>
      </c>
      <c r="O49792" s="1" t="s">
        <v>67618</v>
      </c>
      <c r="P49792">
        <v>90000</v>
      </c>
      <c r="Q49792" s="1" t="s">
        <v>97318</v>
      </c>
      <c r="R49792" s="1" t="s">
        <v>97319</v>
      </c>
      <c r="S49792" s="1" t="s">
        <v>97320</v>
      </c>
      <c r="T49792">
        <v>100.66455999999999</v>
      </c>
    </row>
    <row r="49793" spans="1:22" x14ac:dyDescent="0.2">
      <c r="A49793">
        <v>34</v>
      </c>
      <c r="B49793" s="1" t="s">
        <v>22</v>
      </c>
      <c r="C49793" s="1" t="s">
        <v>23</v>
      </c>
      <c r="D49793" s="1" t="s">
        <v>24</v>
      </c>
      <c r="E49793" s="1" t="s">
        <v>25</v>
      </c>
      <c r="F49793" s="1" t="s">
        <v>26</v>
      </c>
      <c r="G49793" s="1" t="s">
        <v>27</v>
      </c>
      <c r="H49793" s="2">
        <v>43739</v>
      </c>
      <c r="I49793" s="2">
        <v>43830</v>
      </c>
      <c r="J49793" s="2">
        <v>43775</v>
      </c>
      <c r="K49793" s="1" t="s">
        <v>3321</v>
      </c>
      <c r="L49793" s="1" t="s">
        <v>21551</v>
      </c>
      <c r="M49793" s="3">
        <v>0.5625</v>
      </c>
      <c r="N49793">
        <v>100.6611</v>
      </c>
      <c r="O49793" s="1" t="s">
        <v>67619</v>
      </c>
      <c r="P49793">
        <v>1000000</v>
      </c>
      <c r="Q49793" s="1" t="s">
        <v>97318</v>
      </c>
      <c r="R49793" s="1" t="s">
        <v>97319</v>
      </c>
      <c r="S49793" s="1" t="s">
        <v>97320</v>
      </c>
      <c r="T49793">
        <v>100.6611</v>
      </c>
    </row>
    <row r="49794" spans="1:22" x14ac:dyDescent="0.2">
      <c r="A49794">
        <v>34</v>
      </c>
      <c r="B49794" s="1" t="s">
        <v>22</v>
      </c>
      <c r="C49794" s="1" t="s">
        <v>23</v>
      </c>
      <c r="D49794" s="1" t="s">
        <v>24</v>
      </c>
      <c r="E49794" s="1" t="s">
        <v>25</v>
      </c>
      <c r="F49794" s="1" t="s">
        <v>26</v>
      </c>
      <c r="G49794" s="1" t="s">
        <v>27</v>
      </c>
      <c r="H49794" s="2">
        <v>43739</v>
      </c>
      <c r="I49794" s="2">
        <v>43830</v>
      </c>
      <c r="J49794" s="2">
        <v>43775</v>
      </c>
      <c r="K49794" s="1" t="s">
        <v>536</v>
      </c>
      <c r="L49794" s="1" t="s">
        <v>21551</v>
      </c>
      <c r="M49794" s="3">
        <v>0.5625</v>
      </c>
      <c r="N49794">
        <v>102.1</v>
      </c>
      <c r="O49794" s="1" t="s">
        <v>67620</v>
      </c>
      <c r="P49794">
        <v>104000</v>
      </c>
      <c r="Q49794" s="1" t="s">
        <v>97318</v>
      </c>
      <c r="R49794" s="1" t="s">
        <v>97319</v>
      </c>
      <c r="S49794" s="1" t="s">
        <v>97320</v>
      </c>
      <c r="T49794">
        <v>102.1</v>
      </c>
    </row>
    <row r="49795" spans="1:22" x14ac:dyDescent="0.2">
      <c r="A49795">
        <v>34</v>
      </c>
      <c r="B49795" s="1" t="s">
        <v>22</v>
      </c>
      <c r="C49795" s="1" t="s">
        <v>23</v>
      </c>
      <c r="D49795" s="1" t="s">
        <v>24</v>
      </c>
      <c r="E49795" s="1" t="s">
        <v>25</v>
      </c>
      <c r="F49795" s="1" t="s">
        <v>26</v>
      </c>
      <c r="G49795" s="1" t="s">
        <v>27</v>
      </c>
      <c r="H49795" s="2">
        <v>43739</v>
      </c>
      <c r="I49795" s="2">
        <v>43830</v>
      </c>
      <c r="J49795" s="2">
        <v>43775</v>
      </c>
      <c r="K49795" s="1" t="s">
        <v>14896</v>
      </c>
      <c r="L49795" s="1" t="s">
        <v>21551</v>
      </c>
      <c r="M49795" s="3">
        <v>0.5625</v>
      </c>
      <c r="N49795">
        <v>100</v>
      </c>
      <c r="O49795" s="1" t="s">
        <v>67621</v>
      </c>
      <c r="P49795">
        <v>200000</v>
      </c>
      <c r="Q49795" s="1" t="s">
        <v>97318</v>
      </c>
      <c r="R49795" s="1" t="s">
        <v>97319</v>
      </c>
      <c r="S49795" s="1" t="s">
        <v>97320</v>
      </c>
      <c r="T49795">
        <v>100</v>
      </c>
    </row>
    <row r="49796" spans="1:22" x14ac:dyDescent="0.2">
      <c r="A49796">
        <v>34</v>
      </c>
      <c r="B49796" s="1" t="s">
        <v>22</v>
      </c>
      <c r="C49796" s="1" t="s">
        <v>23</v>
      </c>
      <c r="D49796" s="1" t="s">
        <v>24</v>
      </c>
      <c r="E49796" s="1" t="s">
        <v>25</v>
      </c>
      <c r="F49796" s="1" t="s">
        <v>26</v>
      </c>
      <c r="G49796" s="1" t="s">
        <v>27</v>
      </c>
      <c r="H49796" s="2">
        <v>43739</v>
      </c>
      <c r="I49796" s="2">
        <v>43830</v>
      </c>
      <c r="J49796" s="2">
        <v>43775</v>
      </c>
      <c r="K49796" s="1" t="s">
        <v>3570</v>
      </c>
      <c r="L49796" s="1" t="s">
        <v>21551</v>
      </c>
      <c r="M49796" s="3">
        <v>0.47916666666666669</v>
      </c>
      <c r="N49796">
        <v>100.88800000000001</v>
      </c>
      <c r="O49796" s="1" t="s">
        <v>67622</v>
      </c>
      <c r="P49796">
        <v>6000</v>
      </c>
      <c r="Q49796" s="1" t="s">
        <v>97318</v>
      </c>
      <c r="R49796" s="1" t="s">
        <v>97319</v>
      </c>
      <c r="S49796" s="1" t="s">
        <v>97320</v>
      </c>
      <c r="T49796">
        <v>100.88800000000001</v>
      </c>
    </row>
    <row r="49797" spans="1:22" x14ac:dyDescent="0.2">
      <c r="A49797">
        <v>34</v>
      </c>
      <c r="B49797" s="1" t="s">
        <v>22</v>
      </c>
      <c r="C49797" s="1" t="s">
        <v>23</v>
      </c>
      <c r="D49797" s="1" t="s">
        <v>24</v>
      </c>
      <c r="E49797" s="1" t="s">
        <v>25</v>
      </c>
      <c r="F49797" s="1" t="s">
        <v>26</v>
      </c>
      <c r="G49797" s="1" t="s">
        <v>27</v>
      </c>
      <c r="H49797" s="2">
        <v>43739</v>
      </c>
      <c r="I49797" s="2">
        <v>43830</v>
      </c>
      <c r="J49797" s="2">
        <v>43775</v>
      </c>
      <c r="K49797" s="1" t="s">
        <v>3570</v>
      </c>
      <c r="L49797" s="1" t="s">
        <v>21551</v>
      </c>
      <c r="M49797" s="3">
        <v>0.39583333333333331</v>
      </c>
      <c r="N49797">
        <v>100.89612</v>
      </c>
      <c r="O49797" s="1" t="s">
        <v>67623</v>
      </c>
      <c r="P49797">
        <v>500000</v>
      </c>
      <c r="Q49797" s="1" t="s">
        <v>97318</v>
      </c>
      <c r="R49797" s="1" t="s">
        <v>97319</v>
      </c>
      <c r="S49797" s="1" t="s">
        <v>97320</v>
      </c>
      <c r="T49797">
        <v>100.89612</v>
      </c>
    </row>
    <row r="49798" spans="1:22" x14ac:dyDescent="0.2">
      <c r="A49798">
        <v>34</v>
      </c>
      <c r="B49798" s="1" t="s">
        <v>22</v>
      </c>
      <c r="C49798" s="1" t="s">
        <v>23</v>
      </c>
      <c r="D49798" s="1" t="s">
        <v>24</v>
      </c>
      <c r="E49798" s="1" t="s">
        <v>25</v>
      </c>
      <c r="F49798" s="1" t="s">
        <v>26</v>
      </c>
      <c r="G49798" s="1" t="s">
        <v>27</v>
      </c>
      <c r="H49798" s="2">
        <v>43739</v>
      </c>
      <c r="I49798" s="2">
        <v>43830</v>
      </c>
      <c r="J49798" s="2">
        <v>43775</v>
      </c>
      <c r="K49798" s="1" t="s">
        <v>3570</v>
      </c>
      <c r="L49798" s="1" t="s">
        <v>21551</v>
      </c>
      <c r="M49798" s="3">
        <v>0.5625</v>
      </c>
      <c r="N49798">
        <v>100.911</v>
      </c>
      <c r="O49798" s="1" t="s">
        <v>67624</v>
      </c>
      <c r="P49798">
        <v>200000</v>
      </c>
      <c r="Q49798" s="1" t="s">
        <v>97318</v>
      </c>
      <c r="R49798" s="1" t="s">
        <v>97319</v>
      </c>
      <c r="S49798" s="1" t="s">
        <v>97320</v>
      </c>
      <c r="T49798">
        <v>100.911</v>
      </c>
    </row>
    <row r="49799" spans="1:22" x14ac:dyDescent="0.2">
      <c r="A49799">
        <v>34</v>
      </c>
      <c r="B49799" s="1" t="s">
        <v>22</v>
      </c>
      <c r="C49799" s="1" t="s">
        <v>23</v>
      </c>
      <c r="D49799" s="1" t="s">
        <v>24</v>
      </c>
      <c r="E49799" s="1" t="s">
        <v>25</v>
      </c>
      <c r="F49799" s="1" t="s">
        <v>26</v>
      </c>
      <c r="G49799" s="1" t="s">
        <v>27</v>
      </c>
      <c r="H49799" s="2">
        <v>43739</v>
      </c>
      <c r="I49799" s="2">
        <v>43830</v>
      </c>
      <c r="J49799" s="2">
        <v>43775</v>
      </c>
      <c r="K49799" s="1" t="s">
        <v>2806</v>
      </c>
      <c r="L49799" s="1" t="s">
        <v>21551</v>
      </c>
      <c r="M49799" s="3">
        <v>0.47916666666666669</v>
      </c>
      <c r="N49799">
        <v>100.13184</v>
      </c>
      <c r="O49799" s="1" t="s">
        <v>67625</v>
      </c>
      <c r="P49799">
        <v>2000</v>
      </c>
      <c r="Q49799" s="1" t="s">
        <v>97318</v>
      </c>
      <c r="R49799" s="1" t="s">
        <v>97319</v>
      </c>
      <c r="S49799" s="1" t="s">
        <v>97320</v>
      </c>
      <c r="T49799">
        <v>100.13184</v>
      </c>
    </row>
    <row r="49800" spans="1:22" x14ac:dyDescent="0.2">
      <c r="A49800">
        <v>34</v>
      </c>
      <c r="B49800" s="1" t="s">
        <v>22</v>
      </c>
      <c r="C49800" s="1" t="s">
        <v>23</v>
      </c>
      <c r="D49800" s="1" t="s">
        <v>24</v>
      </c>
      <c r="E49800" s="1" t="s">
        <v>25</v>
      </c>
      <c r="F49800" s="1" t="s">
        <v>26</v>
      </c>
      <c r="G49800" s="1" t="s">
        <v>27</v>
      </c>
      <c r="H49800" s="2">
        <v>43739</v>
      </c>
      <c r="I49800" s="2">
        <v>43830</v>
      </c>
      <c r="J49800" s="2">
        <v>43775</v>
      </c>
      <c r="K49800" s="1" t="s">
        <v>2806</v>
      </c>
      <c r="L49800" s="1" t="s">
        <v>21551</v>
      </c>
      <c r="M49800" s="3">
        <v>0.5625</v>
      </c>
      <c r="N49800">
        <v>100.13195</v>
      </c>
      <c r="O49800" s="1" t="s">
        <v>67626</v>
      </c>
      <c r="P49800">
        <v>1000</v>
      </c>
      <c r="Q49800" s="1" t="s">
        <v>97318</v>
      </c>
      <c r="R49800" s="1" t="s">
        <v>97319</v>
      </c>
      <c r="S49800" s="1" t="s">
        <v>97320</v>
      </c>
      <c r="T49800">
        <v>100.13195</v>
      </c>
    </row>
    <row r="49801" spans="1:22" x14ac:dyDescent="0.2">
      <c r="A49801">
        <v>34</v>
      </c>
      <c r="B49801" s="1" t="s">
        <v>22</v>
      </c>
      <c r="C49801" s="1" t="s">
        <v>23</v>
      </c>
      <c r="D49801" s="1" t="s">
        <v>24</v>
      </c>
      <c r="E49801" s="1" t="s">
        <v>25</v>
      </c>
      <c r="F49801" s="1" t="s">
        <v>26</v>
      </c>
      <c r="G49801" s="1" t="s">
        <v>27</v>
      </c>
      <c r="H49801" s="2">
        <v>43739</v>
      </c>
      <c r="I49801" s="2">
        <v>43830</v>
      </c>
      <c r="J49801" s="2">
        <v>43775</v>
      </c>
      <c r="K49801" s="1" t="s">
        <v>2551</v>
      </c>
      <c r="L49801" s="1" t="s">
        <v>21551</v>
      </c>
      <c r="M49801" s="3">
        <v>0.47916666666666669</v>
      </c>
      <c r="N49801">
        <v>100.16516</v>
      </c>
      <c r="O49801" s="1" t="s">
        <v>67627</v>
      </c>
      <c r="P49801">
        <v>31000</v>
      </c>
      <c r="Q49801" s="1" t="s">
        <v>97318</v>
      </c>
      <c r="R49801" s="1" t="s">
        <v>97319</v>
      </c>
      <c r="S49801" s="1" t="s">
        <v>97320</v>
      </c>
      <c r="T49801">
        <v>100.16516</v>
      </c>
    </row>
    <row r="49802" spans="1:22" x14ac:dyDescent="0.2">
      <c r="A49802">
        <v>34</v>
      </c>
      <c r="B49802" s="1" t="s">
        <v>22</v>
      </c>
      <c r="C49802" s="1" t="s">
        <v>23</v>
      </c>
      <c r="D49802" s="1" t="s">
        <v>24</v>
      </c>
      <c r="E49802" s="1" t="s">
        <v>25</v>
      </c>
      <c r="F49802" s="1" t="s">
        <v>26</v>
      </c>
      <c r="G49802" s="1" t="s">
        <v>27</v>
      </c>
      <c r="H49802" s="2">
        <v>43739</v>
      </c>
      <c r="I49802" s="2">
        <v>43830</v>
      </c>
      <c r="J49802" s="2">
        <v>43775</v>
      </c>
      <c r="K49802" s="1" t="s">
        <v>2551</v>
      </c>
      <c r="L49802" s="1" t="s">
        <v>21551</v>
      </c>
      <c r="M49802" s="3">
        <v>0.39583333333333331</v>
      </c>
      <c r="N49802">
        <v>100.16516</v>
      </c>
      <c r="O49802" s="1" t="s">
        <v>67515</v>
      </c>
      <c r="P49802">
        <v>152000</v>
      </c>
      <c r="Q49802" s="1" t="s">
        <v>97318</v>
      </c>
      <c r="R49802" s="1" t="s">
        <v>97319</v>
      </c>
      <c r="S49802" s="1" t="s">
        <v>97320</v>
      </c>
      <c r="T49802">
        <v>100.16516</v>
      </c>
    </row>
    <row r="49803" spans="1:22" x14ac:dyDescent="0.2">
      <c r="A49803">
        <v>34</v>
      </c>
      <c r="B49803" s="1" t="s">
        <v>22</v>
      </c>
      <c r="C49803" s="1" t="s">
        <v>23</v>
      </c>
      <c r="D49803" s="1" t="s">
        <v>24</v>
      </c>
      <c r="E49803" s="1" t="s">
        <v>25</v>
      </c>
      <c r="F49803" s="1" t="s">
        <v>26</v>
      </c>
      <c r="G49803" s="1" t="s">
        <v>27</v>
      </c>
      <c r="H49803" s="2">
        <v>43739</v>
      </c>
      <c r="I49803" s="2">
        <v>43830</v>
      </c>
      <c r="J49803" s="2">
        <v>43775</v>
      </c>
      <c r="K49803" s="1" t="s">
        <v>2551</v>
      </c>
      <c r="L49803" s="1" t="s">
        <v>21551</v>
      </c>
      <c r="M49803" s="3">
        <v>0.5625</v>
      </c>
      <c r="N49803">
        <v>100.16828</v>
      </c>
      <c r="O49803" s="1" t="s">
        <v>67628</v>
      </c>
      <c r="P49803">
        <v>47000</v>
      </c>
      <c r="Q49803" s="1" t="s">
        <v>97318</v>
      </c>
      <c r="R49803" s="1" t="s">
        <v>97319</v>
      </c>
      <c r="S49803" s="1" t="s">
        <v>97320</v>
      </c>
      <c r="T49803">
        <v>100.16828</v>
      </c>
    </row>
    <row r="49804" spans="1:22" x14ac:dyDescent="0.2">
      <c r="A49804">
        <v>34</v>
      </c>
      <c r="B49804" s="1" t="s">
        <v>22</v>
      </c>
      <c r="C49804" s="1" t="s">
        <v>23</v>
      </c>
      <c r="D49804" s="1" t="s">
        <v>24</v>
      </c>
      <c r="E49804" s="1" t="s">
        <v>25</v>
      </c>
      <c r="F49804" s="1" t="s">
        <v>26</v>
      </c>
      <c r="G49804" s="1" t="s">
        <v>27</v>
      </c>
      <c r="H49804" s="2">
        <v>43739</v>
      </c>
      <c r="I49804" s="2">
        <v>43830</v>
      </c>
      <c r="J49804" s="2">
        <v>43775</v>
      </c>
      <c r="K49804" s="1" t="s">
        <v>2807</v>
      </c>
      <c r="L49804" s="1" t="s">
        <v>21551</v>
      </c>
      <c r="M49804" s="3">
        <v>0.47916666666666669</v>
      </c>
      <c r="N49804">
        <v>101.94528</v>
      </c>
      <c r="O49804" s="1" t="s">
        <v>67629</v>
      </c>
      <c r="P49804">
        <v>1800000</v>
      </c>
      <c r="Q49804" s="1" t="s">
        <v>97318</v>
      </c>
      <c r="R49804" s="1" t="s">
        <v>97319</v>
      </c>
      <c r="S49804" s="1" t="s">
        <v>97320</v>
      </c>
      <c r="T49804">
        <v>101.94528</v>
      </c>
    </row>
    <row r="49805" spans="1:22" x14ac:dyDescent="0.2">
      <c r="A49805">
        <v>34</v>
      </c>
      <c r="B49805" s="1" t="s">
        <v>22</v>
      </c>
      <c r="C49805" s="1" t="s">
        <v>23</v>
      </c>
      <c r="D49805" s="1" t="s">
        <v>24</v>
      </c>
      <c r="E49805" s="1" t="s">
        <v>25</v>
      </c>
      <c r="F49805" s="1" t="s">
        <v>26</v>
      </c>
      <c r="G49805" s="1" t="s">
        <v>27</v>
      </c>
      <c r="H49805" s="2">
        <v>43739</v>
      </c>
      <c r="I49805" s="2">
        <v>43830</v>
      </c>
      <c r="J49805" s="2">
        <v>43775</v>
      </c>
      <c r="K49805" s="1" t="s">
        <v>2807</v>
      </c>
      <c r="L49805" s="1" t="s">
        <v>21551</v>
      </c>
      <c r="M49805" s="3">
        <v>0.39583333333333331</v>
      </c>
      <c r="O49805" s="1"/>
      <c r="Q49805" s="1"/>
      <c r="R49805" s="1"/>
      <c r="S49805" s="1"/>
      <c r="U49805">
        <v>102.163</v>
      </c>
      <c r="V49805">
        <v>600000</v>
      </c>
    </row>
    <row r="49806" spans="1:22" x14ac:dyDescent="0.2">
      <c r="A49806">
        <v>34</v>
      </c>
      <c r="B49806" s="1" t="s">
        <v>22</v>
      </c>
      <c r="C49806" s="1" t="s">
        <v>23</v>
      </c>
      <c r="D49806" s="1" t="s">
        <v>24</v>
      </c>
      <c r="E49806" s="1" t="s">
        <v>25</v>
      </c>
      <c r="F49806" s="1" t="s">
        <v>26</v>
      </c>
      <c r="G49806" s="1" t="s">
        <v>27</v>
      </c>
      <c r="H49806" s="2">
        <v>43739</v>
      </c>
      <c r="I49806" s="2">
        <v>43830</v>
      </c>
      <c r="J49806" s="2">
        <v>43775</v>
      </c>
      <c r="K49806" s="1" t="s">
        <v>2807</v>
      </c>
      <c r="L49806" s="1" t="s">
        <v>21551</v>
      </c>
      <c r="M49806" s="3">
        <v>0.5625</v>
      </c>
      <c r="N49806">
        <v>102.242</v>
      </c>
      <c r="O49806" s="1" t="s">
        <v>67630</v>
      </c>
      <c r="P49806">
        <v>1000000</v>
      </c>
      <c r="Q49806" s="1" t="s">
        <v>97318</v>
      </c>
      <c r="R49806" s="1" t="s">
        <v>97319</v>
      </c>
      <c r="S49806" s="1" t="s">
        <v>97320</v>
      </c>
      <c r="T49806">
        <v>102.242</v>
      </c>
    </row>
    <row r="49807" spans="1:22" x14ac:dyDescent="0.2">
      <c r="A49807">
        <v>34</v>
      </c>
      <c r="B49807" s="1" t="s">
        <v>22</v>
      </c>
      <c r="C49807" s="1" t="s">
        <v>23</v>
      </c>
      <c r="D49807" s="1" t="s">
        <v>24</v>
      </c>
      <c r="E49807" s="1" t="s">
        <v>25</v>
      </c>
      <c r="F49807" s="1" t="s">
        <v>26</v>
      </c>
      <c r="G49807" s="1" t="s">
        <v>27</v>
      </c>
      <c r="H49807" s="2">
        <v>43739</v>
      </c>
      <c r="I49807" s="2">
        <v>43830</v>
      </c>
      <c r="J49807" s="2">
        <v>43775</v>
      </c>
      <c r="K49807" s="1" t="s">
        <v>3437</v>
      </c>
      <c r="L49807" s="1" t="s">
        <v>21551</v>
      </c>
      <c r="M49807" s="3">
        <v>0.5625</v>
      </c>
      <c r="N49807">
        <v>100.11857999999999</v>
      </c>
      <c r="O49807" s="1" t="s">
        <v>67631</v>
      </c>
      <c r="P49807">
        <v>7000000</v>
      </c>
      <c r="Q49807" s="1" t="s">
        <v>97318</v>
      </c>
      <c r="R49807" s="1" t="s">
        <v>97319</v>
      </c>
      <c r="S49807" s="1" t="s">
        <v>97320</v>
      </c>
      <c r="T49807">
        <v>100.11857999999999</v>
      </c>
    </row>
    <row r="49808" spans="1:22" x14ac:dyDescent="0.2">
      <c r="A49808">
        <v>34</v>
      </c>
      <c r="B49808" s="1" t="s">
        <v>22</v>
      </c>
      <c r="C49808" s="1" t="s">
        <v>23</v>
      </c>
      <c r="D49808" s="1" t="s">
        <v>24</v>
      </c>
      <c r="E49808" s="1" t="s">
        <v>25</v>
      </c>
      <c r="F49808" s="1" t="s">
        <v>26</v>
      </c>
      <c r="G49808" s="1" t="s">
        <v>27</v>
      </c>
      <c r="H49808" s="2">
        <v>43739</v>
      </c>
      <c r="I49808" s="2">
        <v>43830</v>
      </c>
      <c r="J49808" s="2">
        <v>43775</v>
      </c>
      <c r="K49808" s="1" t="s">
        <v>2728</v>
      </c>
      <c r="L49808" s="1" t="s">
        <v>21551</v>
      </c>
      <c r="M49808" s="3">
        <v>0.39583333333333331</v>
      </c>
      <c r="N49808">
        <v>100</v>
      </c>
      <c r="O49808" s="1" t="s">
        <v>67632</v>
      </c>
      <c r="P49808">
        <v>1980000</v>
      </c>
      <c r="Q49808" s="1" t="s">
        <v>97318</v>
      </c>
      <c r="R49808" s="1" t="s">
        <v>97319</v>
      </c>
      <c r="S49808" s="1" t="s">
        <v>97320</v>
      </c>
      <c r="T49808">
        <v>100</v>
      </c>
    </row>
    <row r="49809" spans="1:20" x14ac:dyDescent="0.2">
      <c r="A49809">
        <v>34</v>
      </c>
      <c r="B49809" s="1" t="s">
        <v>22</v>
      </c>
      <c r="C49809" s="1" t="s">
        <v>23</v>
      </c>
      <c r="D49809" s="1" t="s">
        <v>24</v>
      </c>
      <c r="E49809" s="1" t="s">
        <v>25</v>
      </c>
      <c r="F49809" s="1" t="s">
        <v>26</v>
      </c>
      <c r="G49809" s="1" t="s">
        <v>27</v>
      </c>
      <c r="H49809" s="2">
        <v>43739</v>
      </c>
      <c r="I49809" s="2">
        <v>43830</v>
      </c>
      <c r="J49809" s="2">
        <v>43775</v>
      </c>
      <c r="K49809" s="1" t="s">
        <v>2728</v>
      </c>
      <c r="L49809" s="1" t="s">
        <v>21551</v>
      </c>
      <c r="M49809" s="3">
        <v>0.5625</v>
      </c>
      <c r="N49809">
        <v>100.04</v>
      </c>
      <c r="O49809" s="1" t="s">
        <v>67633</v>
      </c>
      <c r="P49809">
        <v>6000</v>
      </c>
      <c r="Q49809" s="1" t="s">
        <v>97318</v>
      </c>
      <c r="R49809" s="1" t="s">
        <v>97319</v>
      </c>
      <c r="S49809" s="1" t="s">
        <v>97320</v>
      </c>
      <c r="T49809">
        <v>100.04</v>
      </c>
    </row>
    <row r="49810" spans="1:20" x14ac:dyDescent="0.2">
      <c r="A49810">
        <v>34</v>
      </c>
      <c r="B49810" s="1" t="s">
        <v>22</v>
      </c>
      <c r="C49810" s="1" t="s">
        <v>23</v>
      </c>
      <c r="D49810" s="1" t="s">
        <v>24</v>
      </c>
      <c r="E49810" s="1" t="s">
        <v>25</v>
      </c>
      <c r="F49810" s="1" t="s">
        <v>26</v>
      </c>
      <c r="G49810" s="1" t="s">
        <v>27</v>
      </c>
      <c r="H49810" s="2">
        <v>43739</v>
      </c>
      <c r="I49810" s="2">
        <v>43830</v>
      </c>
      <c r="J49810" s="2">
        <v>43775</v>
      </c>
      <c r="K49810" s="1" t="s">
        <v>3896</v>
      </c>
      <c r="L49810" s="1" t="s">
        <v>21551</v>
      </c>
      <c r="M49810" s="3">
        <v>0.5625</v>
      </c>
      <c r="N49810">
        <v>91.709648000000001</v>
      </c>
      <c r="O49810" s="1" t="s">
        <v>67634</v>
      </c>
      <c r="P49810">
        <v>16230.838593</v>
      </c>
      <c r="Q49810" s="1" t="s">
        <v>97318</v>
      </c>
      <c r="R49810" s="1" t="s">
        <v>97319</v>
      </c>
      <c r="S49810" s="1" t="s">
        <v>97320</v>
      </c>
      <c r="T49810">
        <v>91.709648000000001</v>
      </c>
    </row>
    <row r="49811" spans="1:20" x14ac:dyDescent="0.2">
      <c r="A49811">
        <v>34</v>
      </c>
      <c r="B49811" s="1" t="s">
        <v>22</v>
      </c>
      <c r="C49811" s="1" t="s">
        <v>23</v>
      </c>
      <c r="D49811" s="1" t="s">
        <v>24</v>
      </c>
      <c r="E49811" s="1" t="s">
        <v>25</v>
      </c>
      <c r="F49811" s="1" t="s">
        <v>26</v>
      </c>
      <c r="G49811" s="1" t="s">
        <v>27</v>
      </c>
      <c r="H49811" s="2">
        <v>43739</v>
      </c>
      <c r="I49811" s="2">
        <v>43830</v>
      </c>
      <c r="J49811" s="2">
        <v>43774</v>
      </c>
      <c r="K49811" s="1" t="s">
        <v>13377</v>
      </c>
      <c r="L49811" s="1" t="s">
        <v>21550</v>
      </c>
      <c r="M49811" s="3">
        <v>0.64583333333333337</v>
      </c>
      <c r="N49811">
        <v>0.25</v>
      </c>
      <c r="O49811" s="1" t="s">
        <v>67635</v>
      </c>
      <c r="P49811">
        <v>450</v>
      </c>
      <c r="Q49811" s="1" t="s">
        <v>97318</v>
      </c>
      <c r="R49811" s="1" t="s">
        <v>97319</v>
      </c>
      <c r="S49811" s="1" t="s">
        <v>97320</v>
      </c>
      <c r="T49811">
        <v>0.25</v>
      </c>
    </row>
    <row r="49812" spans="1:20" x14ac:dyDescent="0.2">
      <c r="A49812">
        <v>34</v>
      </c>
      <c r="B49812" s="1" t="s">
        <v>22</v>
      </c>
      <c r="C49812" s="1" t="s">
        <v>23</v>
      </c>
      <c r="D49812" s="1" t="s">
        <v>24</v>
      </c>
      <c r="E49812" s="1" t="s">
        <v>25</v>
      </c>
      <c r="F49812" s="1" t="s">
        <v>26</v>
      </c>
      <c r="G49812" s="1" t="s">
        <v>27</v>
      </c>
      <c r="H49812" s="2">
        <v>43739</v>
      </c>
      <c r="I49812" s="2">
        <v>43830</v>
      </c>
      <c r="J49812" s="2">
        <v>43774</v>
      </c>
      <c r="K49812" s="1" t="s">
        <v>14897</v>
      </c>
      <c r="L49812" s="1" t="s">
        <v>21550</v>
      </c>
      <c r="M49812" s="3">
        <v>0.64583333333333337</v>
      </c>
      <c r="N49812">
        <v>0.18</v>
      </c>
      <c r="O49812" s="1" t="s">
        <v>67636</v>
      </c>
      <c r="P49812">
        <v>9000</v>
      </c>
      <c r="Q49812" s="1" t="s">
        <v>97318</v>
      </c>
      <c r="R49812" s="1" t="s">
        <v>97319</v>
      </c>
      <c r="S49812" s="1" t="s">
        <v>97320</v>
      </c>
      <c r="T49812">
        <v>0.18</v>
      </c>
    </row>
    <row r="49813" spans="1:20" x14ac:dyDescent="0.2">
      <c r="A49813">
        <v>34</v>
      </c>
      <c r="B49813" s="1" t="s">
        <v>22</v>
      </c>
      <c r="C49813" s="1" t="s">
        <v>23</v>
      </c>
      <c r="D49813" s="1" t="s">
        <v>24</v>
      </c>
      <c r="E49813" s="1" t="s">
        <v>25</v>
      </c>
      <c r="F49813" s="1" t="s">
        <v>26</v>
      </c>
      <c r="G49813" s="1" t="s">
        <v>27</v>
      </c>
      <c r="H49813" s="2">
        <v>43739</v>
      </c>
      <c r="I49813" s="2">
        <v>43830</v>
      </c>
      <c r="J49813" s="2">
        <v>43774</v>
      </c>
      <c r="K49813" s="1" t="s">
        <v>3832</v>
      </c>
      <c r="L49813" s="1" t="s">
        <v>21550</v>
      </c>
      <c r="M49813" s="3">
        <v>0.64583333333333337</v>
      </c>
      <c r="N49813">
        <v>2.16</v>
      </c>
      <c r="O49813" s="1" t="s">
        <v>67637</v>
      </c>
      <c r="P49813">
        <v>1296</v>
      </c>
      <c r="Q49813" s="1" t="s">
        <v>97318</v>
      </c>
      <c r="R49813" s="1" t="s">
        <v>97319</v>
      </c>
      <c r="S49813" s="1" t="s">
        <v>97320</v>
      </c>
      <c r="T49813">
        <v>2.16</v>
      </c>
    </row>
    <row r="49814" spans="1:20" x14ac:dyDescent="0.2">
      <c r="A49814">
        <v>34</v>
      </c>
      <c r="B49814" s="1" t="s">
        <v>22</v>
      </c>
      <c r="C49814" s="1" t="s">
        <v>23</v>
      </c>
      <c r="D49814" s="1" t="s">
        <v>24</v>
      </c>
      <c r="E49814" s="1" t="s">
        <v>25</v>
      </c>
      <c r="F49814" s="1" t="s">
        <v>26</v>
      </c>
      <c r="G49814" s="1" t="s">
        <v>27</v>
      </c>
      <c r="H49814" s="2">
        <v>43739</v>
      </c>
      <c r="I49814" s="2">
        <v>43830</v>
      </c>
      <c r="J49814" s="2">
        <v>43774</v>
      </c>
      <c r="K49814" s="1" t="s">
        <v>1347</v>
      </c>
      <c r="L49814" s="1" t="s">
        <v>21550</v>
      </c>
      <c r="M49814" s="3">
        <v>0.64583333333333337</v>
      </c>
      <c r="N49814">
        <v>13.46</v>
      </c>
      <c r="O49814" s="1" t="s">
        <v>67638</v>
      </c>
      <c r="P49814">
        <v>2019</v>
      </c>
      <c r="Q49814" s="1" t="s">
        <v>97318</v>
      </c>
      <c r="R49814" s="1" t="s">
        <v>97319</v>
      </c>
      <c r="S49814" s="1" t="s">
        <v>97320</v>
      </c>
      <c r="T49814">
        <v>13.46</v>
      </c>
    </row>
    <row r="49815" spans="1:20" x14ac:dyDescent="0.2">
      <c r="A49815">
        <v>34</v>
      </c>
      <c r="B49815" s="1" t="s">
        <v>22</v>
      </c>
      <c r="C49815" s="1" t="s">
        <v>23</v>
      </c>
      <c r="D49815" s="1" t="s">
        <v>24</v>
      </c>
      <c r="E49815" s="1" t="s">
        <v>25</v>
      </c>
      <c r="F49815" s="1" t="s">
        <v>26</v>
      </c>
      <c r="G49815" s="1" t="s">
        <v>27</v>
      </c>
      <c r="H49815" s="2">
        <v>43739</v>
      </c>
      <c r="I49815" s="2">
        <v>43830</v>
      </c>
      <c r="J49815" s="2">
        <v>43774</v>
      </c>
      <c r="K49815" s="1" t="s">
        <v>14898</v>
      </c>
      <c r="L49815" s="1" t="s">
        <v>21550</v>
      </c>
      <c r="M49815" s="3">
        <v>0.64583333333333337</v>
      </c>
      <c r="N49815">
        <v>0.76</v>
      </c>
      <c r="O49815" s="1" t="s">
        <v>67639</v>
      </c>
      <c r="P49815">
        <v>3800</v>
      </c>
      <c r="Q49815" s="1" t="s">
        <v>97318</v>
      </c>
      <c r="R49815" s="1" t="s">
        <v>97319</v>
      </c>
      <c r="S49815" s="1" t="s">
        <v>97320</v>
      </c>
      <c r="T49815">
        <v>0.76</v>
      </c>
    </row>
    <row r="49816" spans="1:20" x14ac:dyDescent="0.2">
      <c r="A49816">
        <v>34</v>
      </c>
      <c r="B49816" s="1" t="s">
        <v>22</v>
      </c>
      <c r="C49816" s="1" t="s">
        <v>23</v>
      </c>
      <c r="D49816" s="1" t="s">
        <v>24</v>
      </c>
      <c r="E49816" s="1" t="s">
        <v>25</v>
      </c>
      <c r="F49816" s="1" t="s">
        <v>26</v>
      </c>
      <c r="G49816" s="1" t="s">
        <v>27</v>
      </c>
      <c r="H49816" s="2">
        <v>43739</v>
      </c>
      <c r="I49816" s="2">
        <v>43830</v>
      </c>
      <c r="J49816" s="2">
        <v>43774</v>
      </c>
      <c r="K49816" s="1" t="s">
        <v>14899</v>
      </c>
      <c r="L49816" s="1" t="s">
        <v>21550</v>
      </c>
      <c r="M49816" s="3">
        <v>0.64583333333333337</v>
      </c>
      <c r="N49816">
        <v>2.19</v>
      </c>
      <c r="O49816" s="1" t="s">
        <v>67640</v>
      </c>
      <c r="P49816">
        <v>1095</v>
      </c>
      <c r="Q49816" s="1" t="s">
        <v>97318</v>
      </c>
      <c r="R49816" s="1" t="s">
        <v>97319</v>
      </c>
      <c r="S49816" s="1" t="s">
        <v>97320</v>
      </c>
      <c r="T49816">
        <v>2.19</v>
      </c>
    </row>
    <row r="49817" spans="1:20" x14ac:dyDescent="0.2">
      <c r="A49817">
        <v>34</v>
      </c>
      <c r="B49817" s="1" t="s">
        <v>22</v>
      </c>
      <c r="C49817" s="1" t="s">
        <v>23</v>
      </c>
      <c r="D49817" s="1" t="s">
        <v>24</v>
      </c>
      <c r="E49817" s="1" t="s">
        <v>25</v>
      </c>
      <c r="F49817" s="1" t="s">
        <v>26</v>
      </c>
      <c r="G49817" s="1" t="s">
        <v>27</v>
      </c>
      <c r="H49817" s="2">
        <v>43739</v>
      </c>
      <c r="I49817" s="2">
        <v>43830</v>
      </c>
      <c r="J49817" s="2">
        <v>43774</v>
      </c>
      <c r="K49817" s="1" t="s">
        <v>14900</v>
      </c>
      <c r="L49817" s="1" t="s">
        <v>21550</v>
      </c>
      <c r="M49817" s="3">
        <v>0.64583333333333337</v>
      </c>
      <c r="N49817">
        <v>0.23</v>
      </c>
      <c r="O49817" s="1" t="s">
        <v>67641</v>
      </c>
      <c r="P49817">
        <v>2300</v>
      </c>
      <c r="Q49817" s="1" t="s">
        <v>97318</v>
      </c>
      <c r="R49817" s="1" t="s">
        <v>97319</v>
      </c>
      <c r="S49817" s="1" t="s">
        <v>97320</v>
      </c>
      <c r="T49817">
        <v>0.23</v>
      </c>
    </row>
    <row r="49818" spans="1:20" x14ac:dyDescent="0.2">
      <c r="A49818">
        <v>34</v>
      </c>
      <c r="B49818" s="1" t="s">
        <v>22</v>
      </c>
      <c r="C49818" s="1" t="s">
        <v>23</v>
      </c>
      <c r="D49818" s="1" t="s">
        <v>24</v>
      </c>
      <c r="E49818" s="1" t="s">
        <v>25</v>
      </c>
      <c r="F49818" s="1" t="s">
        <v>26</v>
      </c>
      <c r="G49818" s="1" t="s">
        <v>27</v>
      </c>
      <c r="H49818" s="2">
        <v>43739</v>
      </c>
      <c r="I49818" s="2">
        <v>43830</v>
      </c>
      <c r="J49818" s="2">
        <v>43774</v>
      </c>
      <c r="K49818" s="1" t="s">
        <v>6457</v>
      </c>
      <c r="L49818" s="1" t="s">
        <v>21550</v>
      </c>
      <c r="M49818" s="3">
        <v>0.64583333333333337</v>
      </c>
      <c r="N49818">
        <v>0.16</v>
      </c>
      <c r="O49818" s="1" t="s">
        <v>67642</v>
      </c>
      <c r="P49818">
        <v>560</v>
      </c>
      <c r="Q49818" s="1" t="s">
        <v>97318</v>
      </c>
      <c r="R49818" s="1" t="s">
        <v>97319</v>
      </c>
      <c r="S49818" s="1" t="s">
        <v>97320</v>
      </c>
      <c r="T49818">
        <v>0.16</v>
      </c>
    </row>
    <row r="49819" spans="1:20" x14ac:dyDescent="0.2">
      <c r="A49819">
        <v>34</v>
      </c>
      <c r="B49819" s="1" t="s">
        <v>22</v>
      </c>
      <c r="C49819" s="1" t="s">
        <v>23</v>
      </c>
      <c r="D49819" s="1" t="s">
        <v>24</v>
      </c>
      <c r="E49819" s="1" t="s">
        <v>25</v>
      </c>
      <c r="F49819" s="1" t="s">
        <v>26</v>
      </c>
      <c r="G49819" s="1" t="s">
        <v>27</v>
      </c>
      <c r="H49819" s="2">
        <v>43739</v>
      </c>
      <c r="I49819" s="2">
        <v>43830</v>
      </c>
      <c r="J49819" s="2">
        <v>43774</v>
      </c>
      <c r="K49819" s="1" t="s">
        <v>2203</v>
      </c>
      <c r="L49819" s="1" t="s">
        <v>21550</v>
      </c>
      <c r="M49819" s="3">
        <v>0.64583333333333337</v>
      </c>
      <c r="N49819">
        <v>1.86</v>
      </c>
      <c r="O49819" s="1" t="s">
        <v>67643</v>
      </c>
      <c r="P49819">
        <v>744</v>
      </c>
      <c r="Q49819" s="1" t="s">
        <v>97318</v>
      </c>
      <c r="R49819" s="1" t="s">
        <v>97319</v>
      </c>
      <c r="S49819" s="1" t="s">
        <v>97320</v>
      </c>
      <c r="T49819">
        <v>1.86</v>
      </c>
    </row>
    <row r="49820" spans="1:20" x14ac:dyDescent="0.2">
      <c r="A49820">
        <v>34</v>
      </c>
      <c r="B49820" s="1" t="s">
        <v>22</v>
      </c>
      <c r="C49820" s="1" t="s">
        <v>23</v>
      </c>
      <c r="D49820" s="1" t="s">
        <v>24</v>
      </c>
      <c r="E49820" s="1" t="s">
        <v>25</v>
      </c>
      <c r="F49820" s="1" t="s">
        <v>26</v>
      </c>
      <c r="G49820" s="1" t="s">
        <v>27</v>
      </c>
      <c r="H49820" s="2">
        <v>43739</v>
      </c>
      <c r="I49820" s="2">
        <v>43830</v>
      </c>
      <c r="J49820" s="2">
        <v>43774</v>
      </c>
      <c r="K49820" s="1" t="s">
        <v>14901</v>
      </c>
      <c r="L49820" s="1" t="s">
        <v>21550</v>
      </c>
      <c r="M49820" s="3">
        <v>0.64583333333333337</v>
      </c>
      <c r="N49820">
        <v>12.21</v>
      </c>
      <c r="O49820" s="1" t="s">
        <v>67644</v>
      </c>
      <c r="P49820">
        <v>6105</v>
      </c>
      <c r="Q49820" s="1" t="s">
        <v>97318</v>
      </c>
      <c r="R49820" s="1" t="s">
        <v>97319</v>
      </c>
      <c r="S49820" s="1" t="s">
        <v>97320</v>
      </c>
      <c r="T49820">
        <v>12.21</v>
      </c>
    </row>
    <row r="49821" spans="1:20" x14ac:dyDescent="0.2">
      <c r="A49821">
        <v>34</v>
      </c>
      <c r="B49821" s="1" t="s">
        <v>22</v>
      </c>
      <c r="C49821" s="1" t="s">
        <v>23</v>
      </c>
      <c r="D49821" s="1" t="s">
        <v>24</v>
      </c>
      <c r="E49821" s="1" t="s">
        <v>25</v>
      </c>
      <c r="F49821" s="1" t="s">
        <v>26</v>
      </c>
      <c r="G49821" s="1" t="s">
        <v>27</v>
      </c>
      <c r="H49821" s="2">
        <v>43739</v>
      </c>
      <c r="I49821" s="2">
        <v>43830</v>
      </c>
      <c r="J49821" s="2">
        <v>43774</v>
      </c>
      <c r="K49821" s="1" t="s">
        <v>14754</v>
      </c>
      <c r="L49821" s="1" t="s">
        <v>21550</v>
      </c>
      <c r="M49821" s="3">
        <v>0.64583333333333337</v>
      </c>
      <c r="N49821">
        <v>0.6</v>
      </c>
      <c r="O49821" s="1" t="s">
        <v>67645</v>
      </c>
      <c r="P49821">
        <v>300</v>
      </c>
      <c r="Q49821" s="1" t="s">
        <v>97318</v>
      </c>
      <c r="R49821" s="1" t="s">
        <v>97319</v>
      </c>
      <c r="S49821" s="1" t="s">
        <v>97320</v>
      </c>
      <c r="T49821">
        <v>0.6</v>
      </c>
    </row>
    <row r="49822" spans="1:20" x14ac:dyDescent="0.2">
      <c r="A49822">
        <v>34</v>
      </c>
      <c r="B49822" s="1" t="s">
        <v>22</v>
      </c>
      <c r="C49822" s="1" t="s">
        <v>23</v>
      </c>
      <c r="D49822" s="1" t="s">
        <v>24</v>
      </c>
      <c r="E49822" s="1" t="s">
        <v>25</v>
      </c>
      <c r="F49822" s="1" t="s">
        <v>26</v>
      </c>
      <c r="G49822" s="1" t="s">
        <v>27</v>
      </c>
      <c r="H49822" s="2">
        <v>43739</v>
      </c>
      <c r="I49822" s="2">
        <v>43830</v>
      </c>
      <c r="J49822" s="2">
        <v>43774</v>
      </c>
      <c r="K49822" s="1" t="s">
        <v>4716</v>
      </c>
      <c r="L49822" s="1" t="s">
        <v>21550</v>
      </c>
      <c r="M49822" s="3">
        <v>0.64583333333333337</v>
      </c>
      <c r="N49822">
        <v>14.98</v>
      </c>
      <c r="O49822" s="1" t="s">
        <v>67646</v>
      </c>
      <c r="P49822">
        <v>749</v>
      </c>
      <c r="Q49822" s="1" t="s">
        <v>97318</v>
      </c>
      <c r="R49822" s="1" t="s">
        <v>97319</v>
      </c>
      <c r="S49822" s="1" t="s">
        <v>97320</v>
      </c>
      <c r="T49822">
        <v>14.98</v>
      </c>
    </row>
    <row r="49823" spans="1:20" x14ac:dyDescent="0.2">
      <c r="A49823">
        <v>34</v>
      </c>
      <c r="B49823" s="1" t="s">
        <v>22</v>
      </c>
      <c r="C49823" s="1" t="s">
        <v>23</v>
      </c>
      <c r="D49823" s="1" t="s">
        <v>24</v>
      </c>
      <c r="E49823" s="1" t="s">
        <v>25</v>
      </c>
      <c r="F49823" s="1" t="s">
        <v>26</v>
      </c>
      <c r="G49823" s="1" t="s">
        <v>27</v>
      </c>
      <c r="H49823" s="2">
        <v>43739</v>
      </c>
      <c r="I49823" s="2">
        <v>43830</v>
      </c>
      <c r="J49823" s="2">
        <v>43774</v>
      </c>
      <c r="K49823" s="1" t="s">
        <v>11321</v>
      </c>
      <c r="L49823" s="1" t="s">
        <v>21550</v>
      </c>
      <c r="M49823" s="3">
        <v>0.64583333333333337</v>
      </c>
      <c r="N49823">
        <v>0.27</v>
      </c>
      <c r="O49823" s="1" t="s">
        <v>67647</v>
      </c>
      <c r="P49823">
        <v>3307.5</v>
      </c>
      <c r="Q49823" s="1" t="s">
        <v>97318</v>
      </c>
      <c r="R49823" s="1" t="s">
        <v>97319</v>
      </c>
      <c r="S49823" s="1" t="s">
        <v>97320</v>
      </c>
      <c r="T49823">
        <v>0.27</v>
      </c>
    </row>
    <row r="49824" spans="1:20" x14ac:dyDescent="0.2">
      <c r="A49824">
        <v>34</v>
      </c>
      <c r="B49824" s="1" t="s">
        <v>22</v>
      </c>
      <c r="C49824" s="1" t="s">
        <v>23</v>
      </c>
      <c r="D49824" s="1" t="s">
        <v>24</v>
      </c>
      <c r="E49824" s="1" t="s">
        <v>25</v>
      </c>
      <c r="F49824" s="1" t="s">
        <v>26</v>
      </c>
      <c r="G49824" s="1" t="s">
        <v>27</v>
      </c>
      <c r="H49824" s="2">
        <v>43739</v>
      </c>
      <c r="I49824" s="2">
        <v>43830</v>
      </c>
      <c r="J49824" s="2">
        <v>43774</v>
      </c>
      <c r="K49824" s="1" t="s">
        <v>5935</v>
      </c>
      <c r="L49824" s="1" t="s">
        <v>21550</v>
      </c>
      <c r="M49824" s="3">
        <v>0.64583333333333337</v>
      </c>
      <c r="N49824">
        <v>1.95</v>
      </c>
      <c r="O49824" s="1" t="s">
        <v>67648</v>
      </c>
      <c r="P49824">
        <v>2925</v>
      </c>
      <c r="Q49824" s="1" t="s">
        <v>97318</v>
      </c>
      <c r="R49824" s="1" t="s">
        <v>97319</v>
      </c>
      <c r="S49824" s="1" t="s">
        <v>97320</v>
      </c>
      <c r="T49824">
        <v>1.95</v>
      </c>
    </row>
    <row r="49825" spans="1:20" x14ac:dyDescent="0.2">
      <c r="A49825">
        <v>34</v>
      </c>
      <c r="B49825" s="1" t="s">
        <v>22</v>
      </c>
      <c r="C49825" s="1" t="s">
        <v>23</v>
      </c>
      <c r="D49825" s="1" t="s">
        <v>24</v>
      </c>
      <c r="E49825" s="1" t="s">
        <v>25</v>
      </c>
      <c r="F49825" s="1" t="s">
        <v>26</v>
      </c>
      <c r="G49825" s="1" t="s">
        <v>27</v>
      </c>
      <c r="H49825" s="2">
        <v>43739</v>
      </c>
      <c r="I49825" s="2">
        <v>43830</v>
      </c>
      <c r="J49825" s="2">
        <v>43774</v>
      </c>
      <c r="K49825" s="1" t="s">
        <v>14902</v>
      </c>
      <c r="L49825" s="1" t="s">
        <v>21550</v>
      </c>
      <c r="M49825" s="3">
        <v>0.64583333333333337</v>
      </c>
      <c r="N49825">
        <v>0.57999999999999996</v>
      </c>
      <c r="O49825" s="1" t="s">
        <v>67649</v>
      </c>
      <c r="P49825">
        <v>1508</v>
      </c>
      <c r="Q49825" s="1" t="s">
        <v>97318</v>
      </c>
      <c r="R49825" s="1" t="s">
        <v>97319</v>
      </c>
      <c r="S49825" s="1" t="s">
        <v>97320</v>
      </c>
      <c r="T49825">
        <v>0.57999999999999996</v>
      </c>
    </row>
    <row r="49826" spans="1:20" x14ac:dyDescent="0.2">
      <c r="A49826">
        <v>34</v>
      </c>
      <c r="B49826" s="1" t="s">
        <v>22</v>
      </c>
      <c r="C49826" s="1" t="s">
        <v>23</v>
      </c>
      <c r="D49826" s="1" t="s">
        <v>24</v>
      </c>
      <c r="E49826" s="1" t="s">
        <v>25</v>
      </c>
      <c r="F49826" s="1" t="s">
        <v>26</v>
      </c>
      <c r="G49826" s="1" t="s">
        <v>27</v>
      </c>
      <c r="H49826" s="2">
        <v>43739</v>
      </c>
      <c r="I49826" s="2">
        <v>43830</v>
      </c>
      <c r="J49826" s="2">
        <v>43774</v>
      </c>
      <c r="K49826" s="1" t="s">
        <v>14903</v>
      </c>
      <c r="L49826" s="1" t="s">
        <v>21550</v>
      </c>
      <c r="M49826" s="3">
        <v>0.64583333333333337</v>
      </c>
      <c r="N49826">
        <v>4.34</v>
      </c>
      <c r="O49826" s="1" t="s">
        <v>67650</v>
      </c>
      <c r="P49826">
        <v>6076</v>
      </c>
      <c r="Q49826" s="1" t="s">
        <v>97318</v>
      </c>
      <c r="R49826" s="1" t="s">
        <v>97319</v>
      </c>
      <c r="S49826" s="1" t="s">
        <v>97320</v>
      </c>
      <c r="T49826">
        <v>4.34</v>
      </c>
    </row>
    <row r="49827" spans="1:20" x14ac:dyDescent="0.2">
      <c r="A49827">
        <v>34</v>
      </c>
      <c r="B49827" s="1" t="s">
        <v>22</v>
      </c>
      <c r="C49827" s="1" t="s">
        <v>23</v>
      </c>
      <c r="D49827" s="1" t="s">
        <v>24</v>
      </c>
      <c r="E49827" s="1" t="s">
        <v>25</v>
      </c>
      <c r="F49827" s="1" t="s">
        <v>26</v>
      </c>
      <c r="G49827" s="1" t="s">
        <v>27</v>
      </c>
      <c r="H49827" s="2">
        <v>43739</v>
      </c>
      <c r="I49827" s="2">
        <v>43830</v>
      </c>
      <c r="J49827" s="2">
        <v>43774</v>
      </c>
      <c r="K49827" s="1" t="s">
        <v>8998</v>
      </c>
      <c r="L49827" s="1" t="s">
        <v>21550</v>
      </c>
      <c r="M49827" s="3">
        <v>0.64583333333333337</v>
      </c>
      <c r="N49827">
        <v>1.67</v>
      </c>
      <c r="O49827" s="1" t="s">
        <v>67651</v>
      </c>
      <c r="P49827">
        <v>1670</v>
      </c>
      <c r="Q49827" s="1" t="s">
        <v>97318</v>
      </c>
      <c r="R49827" s="1" t="s">
        <v>97319</v>
      </c>
      <c r="S49827" s="1" t="s">
        <v>97320</v>
      </c>
      <c r="T49827">
        <v>1.67</v>
      </c>
    </row>
    <row r="49828" spans="1:20" x14ac:dyDescent="0.2">
      <c r="A49828">
        <v>34</v>
      </c>
      <c r="B49828" s="1" t="s">
        <v>22</v>
      </c>
      <c r="C49828" s="1" t="s">
        <v>23</v>
      </c>
      <c r="D49828" s="1" t="s">
        <v>24</v>
      </c>
      <c r="E49828" s="1" t="s">
        <v>25</v>
      </c>
      <c r="F49828" s="1" t="s">
        <v>26</v>
      </c>
      <c r="G49828" s="1" t="s">
        <v>27</v>
      </c>
      <c r="H49828" s="2">
        <v>43739</v>
      </c>
      <c r="I49828" s="2">
        <v>43830</v>
      </c>
      <c r="J49828" s="2">
        <v>43774</v>
      </c>
      <c r="K49828" s="1" t="s">
        <v>14904</v>
      </c>
      <c r="L49828" s="1" t="s">
        <v>21550</v>
      </c>
      <c r="M49828" s="3">
        <v>0.64583333333333337</v>
      </c>
      <c r="N49828">
        <v>8.11</v>
      </c>
      <c r="O49828" s="1" t="s">
        <v>67652</v>
      </c>
      <c r="P49828">
        <v>3244</v>
      </c>
      <c r="Q49828" s="1" t="s">
        <v>97318</v>
      </c>
      <c r="R49828" s="1" t="s">
        <v>97319</v>
      </c>
      <c r="S49828" s="1" t="s">
        <v>97320</v>
      </c>
      <c r="T49828">
        <v>8.11</v>
      </c>
    </row>
    <row r="49829" spans="1:20" x14ac:dyDescent="0.2">
      <c r="A49829">
        <v>34</v>
      </c>
      <c r="B49829" s="1" t="s">
        <v>22</v>
      </c>
      <c r="C49829" s="1" t="s">
        <v>23</v>
      </c>
      <c r="D49829" s="1" t="s">
        <v>24</v>
      </c>
      <c r="E49829" s="1" t="s">
        <v>25</v>
      </c>
      <c r="F49829" s="1" t="s">
        <v>26</v>
      </c>
      <c r="G49829" s="1" t="s">
        <v>27</v>
      </c>
      <c r="H49829" s="2">
        <v>43739</v>
      </c>
      <c r="I49829" s="2">
        <v>43830</v>
      </c>
      <c r="J49829" s="2">
        <v>43774</v>
      </c>
      <c r="K49829" s="1" t="s">
        <v>10030</v>
      </c>
      <c r="L49829" s="1" t="s">
        <v>21550</v>
      </c>
      <c r="M49829" s="3">
        <v>0.64583333333333337</v>
      </c>
      <c r="N49829">
        <v>2.36</v>
      </c>
      <c r="O49829" s="1" t="s">
        <v>67653</v>
      </c>
      <c r="P49829">
        <v>2360</v>
      </c>
      <c r="Q49829" s="1" t="s">
        <v>97318</v>
      </c>
      <c r="R49829" s="1" t="s">
        <v>97319</v>
      </c>
      <c r="S49829" s="1" t="s">
        <v>97320</v>
      </c>
      <c r="T49829">
        <v>2.36</v>
      </c>
    </row>
    <row r="49830" spans="1:20" x14ac:dyDescent="0.2">
      <c r="A49830">
        <v>34</v>
      </c>
      <c r="B49830" s="1" t="s">
        <v>22</v>
      </c>
      <c r="C49830" s="1" t="s">
        <v>23</v>
      </c>
      <c r="D49830" s="1" t="s">
        <v>24</v>
      </c>
      <c r="E49830" s="1" t="s">
        <v>25</v>
      </c>
      <c r="F49830" s="1" t="s">
        <v>26</v>
      </c>
      <c r="G49830" s="1" t="s">
        <v>27</v>
      </c>
      <c r="H49830" s="2">
        <v>43739</v>
      </c>
      <c r="I49830" s="2">
        <v>43830</v>
      </c>
      <c r="J49830" s="2">
        <v>43774</v>
      </c>
      <c r="K49830" s="1" t="s">
        <v>14283</v>
      </c>
      <c r="L49830" s="1" t="s">
        <v>21550</v>
      </c>
      <c r="M49830" s="3">
        <v>0.64583333333333337</v>
      </c>
      <c r="N49830">
        <v>2.94</v>
      </c>
      <c r="O49830" s="1" t="s">
        <v>67654</v>
      </c>
      <c r="P49830">
        <v>1176</v>
      </c>
      <c r="Q49830" s="1" t="s">
        <v>97318</v>
      </c>
      <c r="R49830" s="1" t="s">
        <v>97319</v>
      </c>
      <c r="S49830" s="1" t="s">
        <v>97320</v>
      </c>
      <c r="T49830">
        <v>2.94</v>
      </c>
    </row>
    <row r="49831" spans="1:20" x14ac:dyDescent="0.2">
      <c r="A49831">
        <v>34</v>
      </c>
      <c r="B49831" s="1" t="s">
        <v>22</v>
      </c>
      <c r="C49831" s="1" t="s">
        <v>23</v>
      </c>
      <c r="D49831" s="1" t="s">
        <v>24</v>
      </c>
      <c r="E49831" s="1" t="s">
        <v>25</v>
      </c>
      <c r="F49831" s="1" t="s">
        <v>26</v>
      </c>
      <c r="G49831" s="1" t="s">
        <v>27</v>
      </c>
      <c r="H49831" s="2">
        <v>43739</v>
      </c>
      <c r="I49831" s="2">
        <v>43830</v>
      </c>
      <c r="J49831" s="2">
        <v>43774</v>
      </c>
      <c r="K49831" s="1" t="s">
        <v>14905</v>
      </c>
      <c r="L49831" s="1" t="s">
        <v>21550</v>
      </c>
      <c r="M49831" s="3">
        <v>0.64583333333333337</v>
      </c>
      <c r="N49831">
        <v>0.83</v>
      </c>
      <c r="O49831" s="1" t="s">
        <v>67655</v>
      </c>
      <c r="P49831">
        <v>2490</v>
      </c>
      <c r="Q49831" s="1" t="s">
        <v>97318</v>
      </c>
      <c r="R49831" s="1" t="s">
        <v>97319</v>
      </c>
      <c r="S49831" s="1" t="s">
        <v>97320</v>
      </c>
      <c r="T49831">
        <v>0.83</v>
      </c>
    </row>
    <row r="49832" spans="1:20" x14ac:dyDescent="0.2">
      <c r="A49832">
        <v>34</v>
      </c>
      <c r="B49832" s="1" t="s">
        <v>22</v>
      </c>
      <c r="C49832" s="1" t="s">
        <v>23</v>
      </c>
      <c r="D49832" s="1" t="s">
        <v>24</v>
      </c>
      <c r="E49832" s="1" t="s">
        <v>25</v>
      </c>
      <c r="F49832" s="1" t="s">
        <v>26</v>
      </c>
      <c r="G49832" s="1" t="s">
        <v>27</v>
      </c>
      <c r="H49832" s="2">
        <v>43739</v>
      </c>
      <c r="I49832" s="2">
        <v>43830</v>
      </c>
      <c r="J49832" s="2">
        <v>43774</v>
      </c>
      <c r="K49832" s="1" t="s">
        <v>14906</v>
      </c>
      <c r="L49832" s="1" t="s">
        <v>21550</v>
      </c>
      <c r="M49832" s="3">
        <v>0.64583333333333337</v>
      </c>
      <c r="N49832">
        <v>0.72</v>
      </c>
      <c r="O49832" s="1" t="s">
        <v>67656</v>
      </c>
      <c r="P49832">
        <v>504</v>
      </c>
      <c r="Q49832" s="1" t="s">
        <v>97318</v>
      </c>
      <c r="R49832" s="1" t="s">
        <v>97319</v>
      </c>
      <c r="S49832" s="1" t="s">
        <v>97320</v>
      </c>
      <c r="T49832">
        <v>0.72</v>
      </c>
    </row>
    <row r="49833" spans="1:20" x14ac:dyDescent="0.2">
      <c r="A49833">
        <v>34</v>
      </c>
      <c r="B49833" s="1" t="s">
        <v>22</v>
      </c>
      <c r="C49833" s="1" t="s">
        <v>23</v>
      </c>
      <c r="D49833" s="1" t="s">
        <v>24</v>
      </c>
      <c r="E49833" s="1" t="s">
        <v>25</v>
      </c>
      <c r="F49833" s="1" t="s">
        <v>26</v>
      </c>
      <c r="G49833" s="1" t="s">
        <v>27</v>
      </c>
      <c r="H49833" s="2">
        <v>43739</v>
      </c>
      <c r="I49833" s="2">
        <v>43830</v>
      </c>
      <c r="J49833" s="2">
        <v>43774</v>
      </c>
      <c r="K49833" s="1" t="s">
        <v>11882</v>
      </c>
      <c r="L49833" s="1" t="s">
        <v>21550</v>
      </c>
      <c r="M49833" s="3">
        <v>0.64583333333333337</v>
      </c>
      <c r="N49833">
        <v>0.59</v>
      </c>
      <c r="O49833" s="1" t="s">
        <v>67657</v>
      </c>
      <c r="P49833">
        <v>2360</v>
      </c>
      <c r="Q49833" s="1" t="s">
        <v>97318</v>
      </c>
      <c r="R49833" s="1" t="s">
        <v>97319</v>
      </c>
      <c r="S49833" s="1" t="s">
        <v>97320</v>
      </c>
      <c r="T49833">
        <v>0.59</v>
      </c>
    </row>
    <row r="49834" spans="1:20" x14ac:dyDescent="0.2">
      <c r="A49834">
        <v>34</v>
      </c>
      <c r="B49834" s="1" t="s">
        <v>22</v>
      </c>
      <c r="C49834" s="1" t="s">
        <v>23</v>
      </c>
      <c r="D49834" s="1" t="s">
        <v>24</v>
      </c>
      <c r="E49834" s="1" t="s">
        <v>25</v>
      </c>
      <c r="F49834" s="1" t="s">
        <v>26</v>
      </c>
      <c r="G49834" s="1" t="s">
        <v>27</v>
      </c>
      <c r="H49834" s="2">
        <v>43739</v>
      </c>
      <c r="I49834" s="2">
        <v>43830</v>
      </c>
      <c r="J49834" s="2">
        <v>43774</v>
      </c>
      <c r="K49834" s="1" t="s">
        <v>14907</v>
      </c>
      <c r="L49834" s="1" t="s">
        <v>21550</v>
      </c>
      <c r="M49834" s="3">
        <v>0.64583333333333337</v>
      </c>
      <c r="N49834">
        <v>96.19</v>
      </c>
      <c r="O49834" s="1" t="s">
        <v>67658</v>
      </c>
      <c r="P49834">
        <v>48095</v>
      </c>
      <c r="Q49834" s="1" t="s">
        <v>97318</v>
      </c>
      <c r="R49834" s="1" t="s">
        <v>97319</v>
      </c>
      <c r="S49834" s="1" t="s">
        <v>97320</v>
      </c>
      <c r="T49834">
        <v>96.19</v>
      </c>
    </row>
    <row r="49835" spans="1:20" x14ac:dyDescent="0.2">
      <c r="A49835">
        <v>34</v>
      </c>
      <c r="B49835" s="1" t="s">
        <v>22</v>
      </c>
      <c r="C49835" s="1" t="s">
        <v>23</v>
      </c>
      <c r="D49835" s="1" t="s">
        <v>24</v>
      </c>
      <c r="E49835" s="1" t="s">
        <v>25</v>
      </c>
      <c r="F49835" s="1" t="s">
        <v>26</v>
      </c>
      <c r="G49835" s="1" t="s">
        <v>27</v>
      </c>
      <c r="H49835" s="2">
        <v>43739</v>
      </c>
      <c r="I49835" s="2">
        <v>43830</v>
      </c>
      <c r="J49835" s="2">
        <v>43774</v>
      </c>
      <c r="K49835" s="1" t="s">
        <v>9002</v>
      </c>
      <c r="L49835" s="1" t="s">
        <v>21550</v>
      </c>
      <c r="M49835" s="3">
        <v>0.64583333333333337</v>
      </c>
      <c r="N49835">
        <v>95.03</v>
      </c>
      <c r="O49835" s="1" t="s">
        <v>67659</v>
      </c>
      <c r="P49835">
        <v>47515</v>
      </c>
      <c r="Q49835" s="1" t="s">
        <v>97318</v>
      </c>
      <c r="R49835" s="1" t="s">
        <v>97319</v>
      </c>
      <c r="S49835" s="1" t="s">
        <v>97320</v>
      </c>
      <c r="T49835">
        <v>95.03</v>
      </c>
    </row>
    <row r="49836" spans="1:20" x14ac:dyDescent="0.2">
      <c r="A49836">
        <v>34</v>
      </c>
      <c r="B49836" s="1" t="s">
        <v>22</v>
      </c>
      <c r="C49836" s="1" t="s">
        <v>23</v>
      </c>
      <c r="D49836" s="1" t="s">
        <v>24</v>
      </c>
      <c r="E49836" s="1" t="s">
        <v>25</v>
      </c>
      <c r="F49836" s="1" t="s">
        <v>26</v>
      </c>
      <c r="G49836" s="1" t="s">
        <v>27</v>
      </c>
      <c r="H49836" s="2">
        <v>43739</v>
      </c>
      <c r="I49836" s="2">
        <v>43830</v>
      </c>
      <c r="J49836" s="2">
        <v>43774</v>
      </c>
      <c r="K49836" s="1" t="s">
        <v>14908</v>
      </c>
      <c r="L49836" s="1" t="s">
        <v>21550</v>
      </c>
      <c r="M49836" s="3">
        <v>0.64583333333333337</v>
      </c>
      <c r="N49836">
        <v>4.4000000000000004</v>
      </c>
      <c r="O49836" s="1" t="s">
        <v>67660</v>
      </c>
      <c r="P49836">
        <v>22000</v>
      </c>
      <c r="Q49836" s="1" t="s">
        <v>97318</v>
      </c>
      <c r="R49836" s="1" t="s">
        <v>97319</v>
      </c>
      <c r="S49836" s="1" t="s">
        <v>97320</v>
      </c>
      <c r="T49836">
        <v>4.4000000000000004</v>
      </c>
    </row>
    <row r="49837" spans="1:20" x14ac:dyDescent="0.2">
      <c r="A49837">
        <v>34</v>
      </c>
      <c r="B49837" s="1" t="s">
        <v>22</v>
      </c>
      <c r="C49837" s="1" t="s">
        <v>23</v>
      </c>
      <c r="D49837" s="1" t="s">
        <v>24</v>
      </c>
      <c r="E49837" s="1" t="s">
        <v>25</v>
      </c>
      <c r="F49837" s="1" t="s">
        <v>26</v>
      </c>
      <c r="G49837" s="1" t="s">
        <v>27</v>
      </c>
      <c r="H49837" s="2">
        <v>43739</v>
      </c>
      <c r="I49837" s="2">
        <v>43830</v>
      </c>
      <c r="J49837" s="2">
        <v>43774</v>
      </c>
      <c r="K49837" s="1" t="s">
        <v>14909</v>
      </c>
      <c r="L49837" s="1" t="s">
        <v>21550</v>
      </c>
      <c r="M49837" s="3">
        <v>0.64583333333333337</v>
      </c>
      <c r="N49837">
        <v>12.07</v>
      </c>
      <c r="O49837" s="1" t="s">
        <v>67661</v>
      </c>
      <c r="P49837">
        <v>36210</v>
      </c>
      <c r="Q49837" s="1" t="s">
        <v>97318</v>
      </c>
      <c r="R49837" s="1" t="s">
        <v>97319</v>
      </c>
      <c r="S49837" s="1" t="s">
        <v>97320</v>
      </c>
      <c r="T49837">
        <v>12.07</v>
      </c>
    </row>
    <row r="49838" spans="1:20" x14ac:dyDescent="0.2">
      <c r="A49838">
        <v>34</v>
      </c>
      <c r="B49838" s="1" t="s">
        <v>22</v>
      </c>
      <c r="C49838" s="1" t="s">
        <v>23</v>
      </c>
      <c r="D49838" s="1" t="s">
        <v>24</v>
      </c>
      <c r="E49838" s="1" t="s">
        <v>25</v>
      </c>
      <c r="F49838" s="1" t="s">
        <v>26</v>
      </c>
      <c r="G49838" s="1" t="s">
        <v>27</v>
      </c>
      <c r="H49838" s="2">
        <v>43739</v>
      </c>
      <c r="I49838" s="2">
        <v>43830</v>
      </c>
      <c r="J49838" s="2">
        <v>43774</v>
      </c>
      <c r="K49838" s="1" t="s">
        <v>14910</v>
      </c>
      <c r="L49838" s="1" t="s">
        <v>21550</v>
      </c>
      <c r="M49838" s="3">
        <v>0.64583333333333337</v>
      </c>
      <c r="N49838">
        <v>2.97</v>
      </c>
      <c r="O49838" s="1" t="s">
        <v>67662</v>
      </c>
      <c r="P49838">
        <v>534.6</v>
      </c>
      <c r="Q49838" s="1" t="s">
        <v>97318</v>
      </c>
      <c r="R49838" s="1" t="s">
        <v>97319</v>
      </c>
      <c r="S49838" s="1" t="s">
        <v>97320</v>
      </c>
      <c r="T49838">
        <v>2.97</v>
      </c>
    </row>
    <row r="49839" spans="1:20" x14ac:dyDescent="0.2">
      <c r="A49839">
        <v>34</v>
      </c>
      <c r="B49839" s="1" t="s">
        <v>22</v>
      </c>
      <c r="C49839" s="1" t="s">
        <v>23</v>
      </c>
      <c r="D49839" s="1" t="s">
        <v>24</v>
      </c>
      <c r="E49839" s="1" t="s">
        <v>25</v>
      </c>
      <c r="F49839" s="1" t="s">
        <v>26</v>
      </c>
      <c r="G49839" s="1" t="s">
        <v>27</v>
      </c>
      <c r="H49839" s="2">
        <v>43739</v>
      </c>
      <c r="I49839" s="2">
        <v>43830</v>
      </c>
      <c r="J49839" s="2">
        <v>43774</v>
      </c>
      <c r="K49839" s="1" t="s">
        <v>1234</v>
      </c>
      <c r="L49839" s="1" t="s">
        <v>21550</v>
      </c>
      <c r="M49839" s="3">
        <v>0.64583333333333337</v>
      </c>
      <c r="N49839">
        <v>1.36</v>
      </c>
      <c r="O49839" s="1" t="s">
        <v>67663</v>
      </c>
      <c r="P49839">
        <v>2720</v>
      </c>
      <c r="Q49839" s="1" t="s">
        <v>97318</v>
      </c>
      <c r="R49839" s="1" t="s">
        <v>97319</v>
      </c>
      <c r="S49839" s="1" t="s">
        <v>97320</v>
      </c>
      <c r="T49839">
        <v>1.36</v>
      </c>
    </row>
    <row r="49840" spans="1:20" x14ac:dyDescent="0.2">
      <c r="A49840">
        <v>34</v>
      </c>
      <c r="B49840" s="1" t="s">
        <v>22</v>
      </c>
      <c r="C49840" s="1" t="s">
        <v>23</v>
      </c>
      <c r="D49840" s="1" t="s">
        <v>24</v>
      </c>
      <c r="E49840" s="1" t="s">
        <v>25</v>
      </c>
      <c r="F49840" s="1" t="s">
        <v>26</v>
      </c>
      <c r="G49840" s="1" t="s">
        <v>27</v>
      </c>
      <c r="H49840" s="2">
        <v>43739</v>
      </c>
      <c r="I49840" s="2">
        <v>43830</v>
      </c>
      <c r="J49840" s="2">
        <v>43774</v>
      </c>
      <c r="K49840" s="1" t="s">
        <v>6801</v>
      </c>
      <c r="L49840" s="1" t="s">
        <v>21550</v>
      </c>
      <c r="M49840" s="3">
        <v>0.64583333333333337</v>
      </c>
      <c r="N49840">
        <v>0.57999999999999996</v>
      </c>
      <c r="O49840" s="1" t="s">
        <v>67664</v>
      </c>
      <c r="P49840">
        <v>5800</v>
      </c>
      <c r="Q49840" s="1" t="s">
        <v>97318</v>
      </c>
      <c r="R49840" s="1" t="s">
        <v>97319</v>
      </c>
      <c r="S49840" s="1" t="s">
        <v>97320</v>
      </c>
      <c r="T49840">
        <v>0.57999999999999996</v>
      </c>
    </row>
    <row r="49841" spans="1:20" x14ac:dyDescent="0.2">
      <c r="A49841">
        <v>34</v>
      </c>
      <c r="B49841" s="1" t="s">
        <v>22</v>
      </c>
      <c r="C49841" s="1" t="s">
        <v>23</v>
      </c>
      <c r="D49841" s="1" t="s">
        <v>24</v>
      </c>
      <c r="E49841" s="1" t="s">
        <v>25</v>
      </c>
      <c r="F49841" s="1" t="s">
        <v>26</v>
      </c>
      <c r="G49841" s="1" t="s">
        <v>27</v>
      </c>
      <c r="H49841" s="2">
        <v>43739</v>
      </c>
      <c r="I49841" s="2">
        <v>43830</v>
      </c>
      <c r="J49841" s="2">
        <v>43774</v>
      </c>
      <c r="K49841" s="1" t="s">
        <v>12042</v>
      </c>
      <c r="L49841" s="1" t="s">
        <v>21550</v>
      </c>
      <c r="M49841" s="3">
        <v>0.64583333333333337</v>
      </c>
      <c r="N49841">
        <v>9.2799999999999994</v>
      </c>
      <c r="O49841" s="1" t="s">
        <v>67665</v>
      </c>
      <c r="P49841">
        <v>2134.4</v>
      </c>
      <c r="Q49841" s="1" t="s">
        <v>97318</v>
      </c>
      <c r="R49841" s="1" t="s">
        <v>97319</v>
      </c>
      <c r="S49841" s="1" t="s">
        <v>97320</v>
      </c>
      <c r="T49841">
        <v>9.2799999999999994</v>
      </c>
    </row>
    <row r="49842" spans="1:20" x14ac:dyDescent="0.2">
      <c r="A49842">
        <v>34</v>
      </c>
      <c r="B49842" s="1" t="s">
        <v>22</v>
      </c>
      <c r="C49842" s="1" t="s">
        <v>23</v>
      </c>
      <c r="D49842" s="1" t="s">
        <v>24</v>
      </c>
      <c r="E49842" s="1" t="s">
        <v>25</v>
      </c>
      <c r="F49842" s="1" t="s">
        <v>26</v>
      </c>
      <c r="G49842" s="1" t="s">
        <v>27</v>
      </c>
      <c r="H49842" s="2">
        <v>43739</v>
      </c>
      <c r="I49842" s="2">
        <v>43830</v>
      </c>
      <c r="J49842" s="2">
        <v>43774</v>
      </c>
      <c r="K49842" s="1" t="s">
        <v>14911</v>
      </c>
      <c r="L49842" s="1" t="s">
        <v>21550</v>
      </c>
      <c r="M49842" s="3">
        <v>0.64583333333333337</v>
      </c>
      <c r="N49842">
        <v>5.05</v>
      </c>
      <c r="O49842" s="1" t="s">
        <v>67666</v>
      </c>
      <c r="P49842">
        <v>3994.55</v>
      </c>
      <c r="Q49842" s="1" t="s">
        <v>97318</v>
      </c>
      <c r="R49842" s="1" t="s">
        <v>97319</v>
      </c>
      <c r="S49842" s="1" t="s">
        <v>97320</v>
      </c>
      <c r="T49842">
        <v>5.05</v>
      </c>
    </row>
    <row r="49843" spans="1:20" x14ac:dyDescent="0.2">
      <c r="A49843">
        <v>34</v>
      </c>
      <c r="B49843" s="1" t="s">
        <v>22</v>
      </c>
      <c r="C49843" s="1" t="s">
        <v>23</v>
      </c>
      <c r="D49843" s="1" t="s">
        <v>24</v>
      </c>
      <c r="E49843" s="1" t="s">
        <v>25</v>
      </c>
      <c r="F49843" s="1" t="s">
        <v>26</v>
      </c>
      <c r="G49843" s="1" t="s">
        <v>27</v>
      </c>
      <c r="H49843" s="2">
        <v>43739</v>
      </c>
      <c r="I49843" s="2">
        <v>43830</v>
      </c>
      <c r="J49843" s="2">
        <v>43774</v>
      </c>
      <c r="K49843" s="1" t="s">
        <v>11062</v>
      </c>
      <c r="L49843" s="1" t="s">
        <v>21550</v>
      </c>
      <c r="M49843" s="3">
        <v>0.64583333333333337</v>
      </c>
      <c r="N49843">
        <v>8.89</v>
      </c>
      <c r="O49843" s="1" t="s">
        <v>67667</v>
      </c>
      <c r="P49843">
        <v>444.5</v>
      </c>
      <c r="Q49843" s="1" t="s">
        <v>97318</v>
      </c>
      <c r="R49843" s="1" t="s">
        <v>97319</v>
      </c>
      <c r="S49843" s="1" t="s">
        <v>97320</v>
      </c>
      <c r="T49843">
        <v>8.89</v>
      </c>
    </row>
    <row r="49844" spans="1:20" x14ac:dyDescent="0.2">
      <c r="A49844">
        <v>34</v>
      </c>
      <c r="B49844" s="1" t="s">
        <v>22</v>
      </c>
      <c r="C49844" s="1" t="s">
        <v>23</v>
      </c>
      <c r="D49844" s="1" t="s">
        <v>24</v>
      </c>
      <c r="E49844" s="1" t="s">
        <v>25</v>
      </c>
      <c r="F49844" s="1" t="s">
        <v>26</v>
      </c>
      <c r="G49844" s="1" t="s">
        <v>27</v>
      </c>
      <c r="H49844" s="2">
        <v>43739</v>
      </c>
      <c r="I49844" s="2">
        <v>43830</v>
      </c>
      <c r="J49844" s="2">
        <v>43774</v>
      </c>
      <c r="K49844" s="1" t="s">
        <v>14189</v>
      </c>
      <c r="L49844" s="1" t="s">
        <v>21550</v>
      </c>
      <c r="M49844" s="3">
        <v>0.64583333333333337</v>
      </c>
      <c r="N49844">
        <v>7.47</v>
      </c>
      <c r="O49844" s="1" t="s">
        <v>67668</v>
      </c>
      <c r="P49844">
        <v>1494</v>
      </c>
      <c r="Q49844" s="1" t="s">
        <v>97318</v>
      </c>
      <c r="R49844" s="1" t="s">
        <v>97319</v>
      </c>
      <c r="S49844" s="1" t="s">
        <v>97320</v>
      </c>
      <c r="T49844">
        <v>7.47</v>
      </c>
    </row>
    <row r="49845" spans="1:20" x14ac:dyDescent="0.2">
      <c r="A49845">
        <v>34</v>
      </c>
      <c r="B49845" s="1" t="s">
        <v>22</v>
      </c>
      <c r="C49845" s="1" t="s">
        <v>23</v>
      </c>
      <c r="D49845" s="1" t="s">
        <v>24</v>
      </c>
      <c r="E49845" s="1" t="s">
        <v>25</v>
      </c>
      <c r="F49845" s="1" t="s">
        <v>26</v>
      </c>
      <c r="G49845" s="1" t="s">
        <v>27</v>
      </c>
      <c r="H49845" s="2">
        <v>43739</v>
      </c>
      <c r="I49845" s="2">
        <v>43830</v>
      </c>
      <c r="J49845" s="2">
        <v>43774</v>
      </c>
      <c r="K49845" s="1" t="s">
        <v>14912</v>
      </c>
      <c r="L49845" s="1" t="s">
        <v>21550</v>
      </c>
      <c r="M49845" s="3">
        <v>0.64583333333333337</v>
      </c>
      <c r="N49845">
        <v>8.1199999999999992</v>
      </c>
      <c r="O49845" s="1" t="s">
        <v>67669</v>
      </c>
      <c r="P49845">
        <v>2436</v>
      </c>
      <c r="Q49845" s="1" t="s">
        <v>97318</v>
      </c>
      <c r="R49845" s="1" t="s">
        <v>97319</v>
      </c>
      <c r="S49845" s="1" t="s">
        <v>97320</v>
      </c>
      <c r="T49845">
        <v>8.1199999999999992</v>
      </c>
    </row>
    <row r="49846" spans="1:20" x14ac:dyDescent="0.2">
      <c r="A49846">
        <v>34</v>
      </c>
      <c r="B49846" s="1" t="s">
        <v>22</v>
      </c>
      <c r="C49846" s="1" t="s">
        <v>23</v>
      </c>
      <c r="D49846" s="1" t="s">
        <v>24</v>
      </c>
      <c r="E49846" s="1" t="s">
        <v>25</v>
      </c>
      <c r="F49846" s="1" t="s">
        <v>26</v>
      </c>
      <c r="G49846" s="1" t="s">
        <v>27</v>
      </c>
      <c r="H49846" s="2">
        <v>43739</v>
      </c>
      <c r="I49846" s="2">
        <v>43830</v>
      </c>
      <c r="J49846" s="2">
        <v>43774</v>
      </c>
      <c r="K49846" s="1" t="s">
        <v>10149</v>
      </c>
      <c r="L49846" s="1" t="s">
        <v>21550</v>
      </c>
      <c r="M49846" s="3">
        <v>0.64583333333333337</v>
      </c>
      <c r="N49846">
        <v>0.75</v>
      </c>
      <c r="O49846" s="1" t="s">
        <v>67670</v>
      </c>
      <c r="P49846">
        <v>1500</v>
      </c>
      <c r="Q49846" s="1" t="s">
        <v>97318</v>
      </c>
      <c r="R49846" s="1" t="s">
        <v>97319</v>
      </c>
      <c r="S49846" s="1" t="s">
        <v>97320</v>
      </c>
      <c r="T49846">
        <v>0.75</v>
      </c>
    </row>
    <row r="49847" spans="1:20" x14ac:dyDescent="0.2">
      <c r="A49847">
        <v>34</v>
      </c>
      <c r="B49847" s="1" t="s">
        <v>22</v>
      </c>
      <c r="C49847" s="1" t="s">
        <v>23</v>
      </c>
      <c r="D49847" s="1" t="s">
        <v>24</v>
      </c>
      <c r="E49847" s="1" t="s">
        <v>25</v>
      </c>
      <c r="F49847" s="1" t="s">
        <v>26</v>
      </c>
      <c r="G49847" s="1" t="s">
        <v>27</v>
      </c>
      <c r="H49847" s="2">
        <v>43739</v>
      </c>
      <c r="I49847" s="2">
        <v>43830</v>
      </c>
      <c r="J49847" s="2">
        <v>43774</v>
      </c>
      <c r="K49847" s="1" t="s">
        <v>2609</v>
      </c>
      <c r="L49847" s="1" t="s">
        <v>21550</v>
      </c>
      <c r="M49847" s="3">
        <v>0.64583333333333337</v>
      </c>
      <c r="N49847">
        <v>1.3</v>
      </c>
      <c r="O49847" s="1" t="s">
        <v>67671</v>
      </c>
      <c r="P49847">
        <v>715</v>
      </c>
      <c r="Q49847" s="1" t="s">
        <v>97318</v>
      </c>
      <c r="R49847" s="1" t="s">
        <v>97319</v>
      </c>
      <c r="S49847" s="1" t="s">
        <v>97320</v>
      </c>
      <c r="T49847">
        <v>1.3</v>
      </c>
    </row>
    <row r="49848" spans="1:20" x14ac:dyDescent="0.2">
      <c r="A49848">
        <v>34</v>
      </c>
      <c r="B49848" s="1" t="s">
        <v>22</v>
      </c>
      <c r="C49848" s="1" t="s">
        <v>23</v>
      </c>
      <c r="D49848" s="1" t="s">
        <v>24</v>
      </c>
      <c r="E49848" s="1" t="s">
        <v>25</v>
      </c>
      <c r="F49848" s="1" t="s">
        <v>26</v>
      </c>
      <c r="G49848" s="1" t="s">
        <v>27</v>
      </c>
      <c r="H49848" s="2">
        <v>43739</v>
      </c>
      <c r="I49848" s="2">
        <v>43830</v>
      </c>
      <c r="J49848" s="2">
        <v>43774</v>
      </c>
      <c r="K49848" s="1" t="s">
        <v>14913</v>
      </c>
      <c r="L49848" s="1" t="s">
        <v>21550</v>
      </c>
      <c r="M49848" s="3">
        <v>0.64583333333333337</v>
      </c>
      <c r="N49848">
        <v>0.43</v>
      </c>
      <c r="O49848" s="1" t="s">
        <v>67672</v>
      </c>
      <c r="P49848">
        <v>10750</v>
      </c>
      <c r="Q49848" s="1" t="s">
        <v>97318</v>
      </c>
      <c r="R49848" s="1" t="s">
        <v>97319</v>
      </c>
      <c r="S49848" s="1" t="s">
        <v>97320</v>
      </c>
      <c r="T49848">
        <v>0.43</v>
      </c>
    </row>
    <row r="49849" spans="1:20" x14ac:dyDescent="0.2">
      <c r="A49849">
        <v>34</v>
      </c>
      <c r="B49849" s="1" t="s">
        <v>22</v>
      </c>
      <c r="C49849" s="1" t="s">
        <v>23</v>
      </c>
      <c r="D49849" s="1" t="s">
        <v>24</v>
      </c>
      <c r="E49849" s="1" t="s">
        <v>25</v>
      </c>
      <c r="F49849" s="1" t="s">
        <v>26</v>
      </c>
      <c r="G49849" s="1" t="s">
        <v>27</v>
      </c>
      <c r="H49849" s="2">
        <v>43739</v>
      </c>
      <c r="I49849" s="2">
        <v>43830</v>
      </c>
      <c r="J49849" s="2">
        <v>43774</v>
      </c>
      <c r="K49849" s="1" t="s">
        <v>10036</v>
      </c>
      <c r="L49849" s="1" t="s">
        <v>21550</v>
      </c>
      <c r="M49849" s="3">
        <v>0.64583333333333337</v>
      </c>
      <c r="N49849">
        <v>9.31</v>
      </c>
      <c r="O49849" s="1" t="s">
        <v>67673</v>
      </c>
      <c r="P49849">
        <v>2793</v>
      </c>
      <c r="Q49849" s="1" t="s">
        <v>97318</v>
      </c>
      <c r="R49849" s="1" t="s">
        <v>97319</v>
      </c>
      <c r="S49849" s="1" t="s">
        <v>97320</v>
      </c>
      <c r="T49849">
        <v>9.31</v>
      </c>
    </row>
    <row r="49850" spans="1:20" x14ac:dyDescent="0.2">
      <c r="A49850">
        <v>34</v>
      </c>
      <c r="B49850" s="1" t="s">
        <v>22</v>
      </c>
      <c r="C49850" s="1" t="s">
        <v>23</v>
      </c>
      <c r="D49850" s="1" t="s">
        <v>24</v>
      </c>
      <c r="E49850" s="1" t="s">
        <v>25</v>
      </c>
      <c r="F49850" s="1" t="s">
        <v>26</v>
      </c>
      <c r="G49850" s="1" t="s">
        <v>27</v>
      </c>
      <c r="H49850" s="2">
        <v>43739</v>
      </c>
      <c r="I49850" s="2">
        <v>43830</v>
      </c>
      <c r="J49850" s="2">
        <v>43774</v>
      </c>
      <c r="K49850" s="1" t="s">
        <v>14914</v>
      </c>
      <c r="L49850" s="1" t="s">
        <v>21550</v>
      </c>
      <c r="M49850" s="3">
        <v>0.64583333333333337</v>
      </c>
      <c r="N49850">
        <v>0.7</v>
      </c>
      <c r="O49850" s="1" t="s">
        <v>67674</v>
      </c>
      <c r="P49850">
        <v>1400</v>
      </c>
      <c r="Q49850" s="1" t="s">
        <v>97318</v>
      </c>
      <c r="R49850" s="1" t="s">
        <v>97319</v>
      </c>
      <c r="S49850" s="1" t="s">
        <v>97320</v>
      </c>
      <c r="T49850">
        <v>0.7</v>
      </c>
    </row>
    <row r="49851" spans="1:20" x14ac:dyDescent="0.2">
      <c r="A49851">
        <v>34</v>
      </c>
      <c r="B49851" s="1" t="s">
        <v>22</v>
      </c>
      <c r="C49851" s="1" t="s">
        <v>23</v>
      </c>
      <c r="D49851" s="1" t="s">
        <v>24</v>
      </c>
      <c r="E49851" s="1" t="s">
        <v>25</v>
      </c>
      <c r="F49851" s="1" t="s">
        <v>26</v>
      </c>
      <c r="G49851" s="1" t="s">
        <v>27</v>
      </c>
      <c r="H49851" s="2">
        <v>43739</v>
      </c>
      <c r="I49851" s="2">
        <v>43830</v>
      </c>
      <c r="J49851" s="2">
        <v>43774</v>
      </c>
      <c r="K49851" s="1" t="s">
        <v>2307</v>
      </c>
      <c r="L49851" s="1" t="s">
        <v>21550</v>
      </c>
      <c r="M49851" s="3">
        <v>0.64583333333333337</v>
      </c>
      <c r="N49851">
        <v>0.16</v>
      </c>
      <c r="O49851" s="1" t="s">
        <v>67675</v>
      </c>
      <c r="P49851">
        <v>8000</v>
      </c>
      <c r="Q49851" s="1" t="s">
        <v>97318</v>
      </c>
      <c r="R49851" s="1" t="s">
        <v>97319</v>
      </c>
      <c r="S49851" s="1" t="s">
        <v>97320</v>
      </c>
      <c r="T49851">
        <v>0.16</v>
      </c>
    </row>
    <row r="49852" spans="1:20" x14ac:dyDescent="0.2">
      <c r="A49852">
        <v>34</v>
      </c>
      <c r="B49852" s="1" t="s">
        <v>22</v>
      </c>
      <c r="C49852" s="1" t="s">
        <v>23</v>
      </c>
      <c r="D49852" s="1" t="s">
        <v>24</v>
      </c>
      <c r="E49852" s="1" t="s">
        <v>25</v>
      </c>
      <c r="F49852" s="1" t="s">
        <v>26</v>
      </c>
      <c r="G49852" s="1" t="s">
        <v>27</v>
      </c>
      <c r="H49852" s="2">
        <v>43739</v>
      </c>
      <c r="I49852" s="2">
        <v>43830</v>
      </c>
      <c r="J49852" s="2">
        <v>43774</v>
      </c>
      <c r="K49852" s="1" t="s">
        <v>13171</v>
      </c>
      <c r="L49852" s="1" t="s">
        <v>21550</v>
      </c>
      <c r="M49852" s="3">
        <v>0.64583333333333337</v>
      </c>
      <c r="N49852">
        <v>8.5999999999999993E-2</v>
      </c>
      <c r="O49852" s="1" t="s">
        <v>67676</v>
      </c>
      <c r="P49852">
        <v>8600</v>
      </c>
      <c r="Q49852" s="1" t="s">
        <v>97318</v>
      </c>
      <c r="R49852" s="1" t="s">
        <v>97319</v>
      </c>
      <c r="S49852" s="1" t="s">
        <v>97320</v>
      </c>
      <c r="T49852">
        <v>8.5999999999999993E-2</v>
      </c>
    </row>
    <row r="49853" spans="1:20" x14ac:dyDescent="0.2">
      <c r="A49853">
        <v>34</v>
      </c>
      <c r="B49853" s="1" t="s">
        <v>22</v>
      </c>
      <c r="C49853" s="1" t="s">
        <v>23</v>
      </c>
      <c r="D49853" s="1" t="s">
        <v>24</v>
      </c>
      <c r="E49853" s="1" t="s">
        <v>25</v>
      </c>
      <c r="F49853" s="1" t="s">
        <v>26</v>
      </c>
      <c r="G49853" s="1" t="s">
        <v>27</v>
      </c>
      <c r="H49853" s="2">
        <v>43739</v>
      </c>
      <c r="I49853" s="2">
        <v>43830</v>
      </c>
      <c r="J49853" s="2">
        <v>43774</v>
      </c>
      <c r="K49853" s="1" t="s">
        <v>14915</v>
      </c>
      <c r="L49853" s="1" t="s">
        <v>21550</v>
      </c>
      <c r="M49853" s="3">
        <v>0.64583333333333337</v>
      </c>
      <c r="N49853">
        <v>10.51</v>
      </c>
      <c r="O49853" s="1" t="s">
        <v>67677</v>
      </c>
      <c r="P49853">
        <v>1996.9</v>
      </c>
      <c r="Q49853" s="1" t="s">
        <v>97318</v>
      </c>
      <c r="R49853" s="1" t="s">
        <v>97319</v>
      </c>
      <c r="S49853" s="1" t="s">
        <v>97320</v>
      </c>
      <c r="T49853">
        <v>10.51</v>
      </c>
    </row>
    <row r="49854" spans="1:20" x14ac:dyDescent="0.2">
      <c r="A49854">
        <v>34</v>
      </c>
      <c r="B49854" s="1" t="s">
        <v>22</v>
      </c>
      <c r="C49854" s="1" t="s">
        <v>23</v>
      </c>
      <c r="D49854" s="1" t="s">
        <v>24</v>
      </c>
      <c r="E49854" s="1" t="s">
        <v>25</v>
      </c>
      <c r="F49854" s="1" t="s">
        <v>26</v>
      </c>
      <c r="G49854" s="1" t="s">
        <v>27</v>
      </c>
      <c r="H49854" s="2">
        <v>43739</v>
      </c>
      <c r="I49854" s="2">
        <v>43830</v>
      </c>
      <c r="J49854" s="2">
        <v>43774</v>
      </c>
      <c r="K49854" s="1" t="s">
        <v>12958</v>
      </c>
      <c r="L49854" s="1" t="s">
        <v>21550</v>
      </c>
      <c r="M49854" s="3">
        <v>0.64583333333333337</v>
      </c>
      <c r="N49854">
        <v>0.35</v>
      </c>
      <c r="O49854" s="1" t="s">
        <v>67678</v>
      </c>
      <c r="P49854">
        <v>350</v>
      </c>
      <c r="Q49854" s="1" t="s">
        <v>97318</v>
      </c>
      <c r="R49854" s="1" t="s">
        <v>97319</v>
      </c>
      <c r="S49854" s="1" t="s">
        <v>97320</v>
      </c>
      <c r="T49854">
        <v>0.35</v>
      </c>
    </row>
    <row r="49855" spans="1:20" x14ac:dyDescent="0.2">
      <c r="A49855">
        <v>34</v>
      </c>
      <c r="B49855" s="1" t="s">
        <v>22</v>
      </c>
      <c r="C49855" s="1" t="s">
        <v>23</v>
      </c>
      <c r="D49855" s="1" t="s">
        <v>24</v>
      </c>
      <c r="E49855" s="1" t="s">
        <v>25</v>
      </c>
      <c r="F49855" s="1" t="s">
        <v>26</v>
      </c>
      <c r="G49855" s="1" t="s">
        <v>27</v>
      </c>
      <c r="H49855" s="2">
        <v>43739</v>
      </c>
      <c r="I49855" s="2">
        <v>43830</v>
      </c>
      <c r="J49855" s="2">
        <v>43774</v>
      </c>
      <c r="K49855" s="1" t="s">
        <v>14796</v>
      </c>
      <c r="L49855" s="1" t="s">
        <v>21550</v>
      </c>
      <c r="M49855" s="3">
        <v>0.64583333333333337</v>
      </c>
      <c r="N49855">
        <v>1.74</v>
      </c>
      <c r="O49855" s="1" t="s">
        <v>67679</v>
      </c>
      <c r="P49855">
        <v>870</v>
      </c>
      <c r="Q49855" s="1" t="s">
        <v>97318</v>
      </c>
      <c r="R49855" s="1" t="s">
        <v>97319</v>
      </c>
      <c r="S49855" s="1" t="s">
        <v>97320</v>
      </c>
      <c r="T49855">
        <v>1.74</v>
      </c>
    </row>
    <row r="49856" spans="1:20" x14ac:dyDescent="0.2">
      <c r="A49856">
        <v>34</v>
      </c>
      <c r="B49856" s="1" t="s">
        <v>22</v>
      </c>
      <c r="C49856" s="1" t="s">
        <v>23</v>
      </c>
      <c r="D49856" s="1" t="s">
        <v>24</v>
      </c>
      <c r="E49856" s="1" t="s">
        <v>25</v>
      </c>
      <c r="F49856" s="1" t="s">
        <v>26</v>
      </c>
      <c r="G49856" s="1" t="s">
        <v>27</v>
      </c>
      <c r="H49856" s="2">
        <v>43739</v>
      </c>
      <c r="I49856" s="2">
        <v>43830</v>
      </c>
      <c r="J49856" s="2">
        <v>43774</v>
      </c>
      <c r="K49856" s="1" t="s">
        <v>14916</v>
      </c>
      <c r="L49856" s="1" t="s">
        <v>21550</v>
      </c>
      <c r="M49856" s="3">
        <v>0.64583333333333337</v>
      </c>
      <c r="N49856">
        <v>6.88</v>
      </c>
      <c r="O49856" s="1" t="s">
        <v>67680</v>
      </c>
      <c r="P49856">
        <v>1376</v>
      </c>
      <c r="Q49856" s="1" t="s">
        <v>97318</v>
      </c>
      <c r="R49856" s="1" t="s">
        <v>97319</v>
      </c>
      <c r="S49856" s="1" t="s">
        <v>97320</v>
      </c>
      <c r="T49856">
        <v>6.88</v>
      </c>
    </row>
    <row r="49857" spans="1:20" x14ac:dyDescent="0.2">
      <c r="A49857">
        <v>34</v>
      </c>
      <c r="B49857" s="1" t="s">
        <v>22</v>
      </c>
      <c r="C49857" s="1" t="s">
        <v>23</v>
      </c>
      <c r="D49857" s="1" t="s">
        <v>24</v>
      </c>
      <c r="E49857" s="1" t="s">
        <v>25</v>
      </c>
      <c r="F49857" s="1" t="s">
        <v>26</v>
      </c>
      <c r="G49857" s="1" t="s">
        <v>27</v>
      </c>
      <c r="H49857" s="2">
        <v>43739</v>
      </c>
      <c r="I49857" s="2">
        <v>43830</v>
      </c>
      <c r="J49857" s="2">
        <v>43774</v>
      </c>
      <c r="K49857" s="1" t="s">
        <v>394</v>
      </c>
      <c r="L49857" s="1" t="s">
        <v>21550</v>
      </c>
      <c r="M49857" s="3">
        <v>0.64583333333333337</v>
      </c>
      <c r="N49857">
        <v>3.84</v>
      </c>
      <c r="O49857" s="1" t="s">
        <v>67681</v>
      </c>
      <c r="P49857">
        <v>38.4</v>
      </c>
      <c r="Q49857" s="1" t="s">
        <v>97318</v>
      </c>
      <c r="R49857" s="1" t="s">
        <v>97319</v>
      </c>
      <c r="S49857" s="1" t="s">
        <v>97320</v>
      </c>
      <c r="T49857">
        <v>3.84</v>
      </c>
    </row>
    <row r="49858" spans="1:20" x14ac:dyDescent="0.2">
      <c r="A49858">
        <v>34</v>
      </c>
      <c r="B49858" s="1" t="s">
        <v>22</v>
      </c>
      <c r="C49858" s="1" t="s">
        <v>23</v>
      </c>
      <c r="D49858" s="1" t="s">
        <v>24</v>
      </c>
      <c r="E49858" s="1" t="s">
        <v>25</v>
      </c>
      <c r="F49858" s="1" t="s">
        <v>26</v>
      </c>
      <c r="G49858" s="1" t="s">
        <v>27</v>
      </c>
      <c r="H49858" s="2">
        <v>43739</v>
      </c>
      <c r="I49858" s="2">
        <v>43830</v>
      </c>
      <c r="J49858" s="2">
        <v>43774</v>
      </c>
      <c r="K49858" s="1" t="s">
        <v>14244</v>
      </c>
      <c r="L49858" s="1" t="s">
        <v>21550</v>
      </c>
      <c r="M49858" s="3">
        <v>0.64583333333333337</v>
      </c>
      <c r="N49858">
        <v>2.94</v>
      </c>
      <c r="O49858" s="1" t="s">
        <v>67682</v>
      </c>
      <c r="P49858">
        <v>2940</v>
      </c>
      <c r="Q49858" s="1" t="s">
        <v>97318</v>
      </c>
      <c r="R49858" s="1" t="s">
        <v>97319</v>
      </c>
      <c r="S49858" s="1" t="s">
        <v>97320</v>
      </c>
      <c r="T49858">
        <v>2.94</v>
      </c>
    </row>
    <row r="49859" spans="1:20" x14ac:dyDescent="0.2">
      <c r="A49859">
        <v>34</v>
      </c>
      <c r="B49859" s="1" t="s">
        <v>22</v>
      </c>
      <c r="C49859" s="1" t="s">
        <v>23</v>
      </c>
      <c r="D49859" s="1" t="s">
        <v>24</v>
      </c>
      <c r="E49859" s="1" t="s">
        <v>25</v>
      </c>
      <c r="F49859" s="1" t="s">
        <v>26</v>
      </c>
      <c r="G49859" s="1" t="s">
        <v>27</v>
      </c>
      <c r="H49859" s="2">
        <v>43739</v>
      </c>
      <c r="I49859" s="2">
        <v>43830</v>
      </c>
      <c r="J49859" s="2">
        <v>43774</v>
      </c>
      <c r="K49859" s="1" t="s">
        <v>6690</v>
      </c>
      <c r="L49859" s="1" t="s">
        <v>21550</v>
      </c>
      <c r="M49859" s="3">
        <v>0.64583333333333337</v>
      </c>
      <c r="N49859">
        <v>0.4</v>
      </c>
      <c r="O49859" s="1" t="s">
        <v>67683</v>
      </c>
      <c r="P49859">
        <v>800</v>
      </c>
      <c r="Q49859" s="1" t="s">
        <v>97318</v>
      </c>
      <c r="R49859" s="1" t="s">
        <v>97319</v>
      </c>
      <c r="S49859" s="1" t="s">
        <v>97320</v>
      </c>
      <c r="T49859">
        <v>0.4</v>
      </c>
    </row>
    <row r="49860" spans="1:20" x14ac:dyDescent="0.2">
      <c r="A49860">
        <v>34</v>
      </c>
      <c r="B49860" s="1" t="s">
        <v>22</v>
      </c>
      <c r="C49860" s="1" t="s">
        <v>23</v>
      </c>
      <c r="D49860" s="1" t="s">
        <v>24</v>
      </c>
      <c r="E49860" s="1" t="s">
        <v>25</v>
      </c>
      <c r="F49860" s="1" t="s">
        <v>26</v>
      </c>
      <c r="G49860" s="1" t="s">
        <v>27</v>
      </c>
      <c r="H49860" s="2">
        <v>43739</v>
      </c>
      <c r="I49860" s="2">
        <v>43830</v>
      </c>
      <c r="J49860" s="2">
        <v>43774</v>
      </c>
      <c r="K49860" s="1" t="s">
        <v>14917</v>
      </c>
      <c r="L49860" s="1" t="s">
        <v>21550</v>
      </c>
      <c r="M49860" s="3">
        <v>0.64583333333333337</v>
      </c>
      <c r="N49860">
        <v>5.03</v>
      </c>
      <c r="O49860" s="1" t="s">
        <v>67684</v>
      </c>
      <c r="P49860">
        <v>503</v>
      </c>
      <c r="Q49860" s="1" t="s">
        <v>97318</v>
      </c>
      <c r="R49860" s="1" t="s">
        <v>97319</v>
      </c>
      <c r="S49860" s="1" t="s">
        <v>97320</v>
      </c>
      <c r="T49860">
        <v>5.03</v>
      </c>
    </row>
    <row r="49861" spans="1:20" x14ac:dyDescent="0.2">
      <c r="A49861">
        <v>34</v>
      </c>
      <c r="B49861" s="1" t="s">
        <v>22</v>
      </c>
      <c r="C49861" s="1" t="s">
        <v>23</v>
      </c>
      <c r="D49861" s="1" t="s">
        <v>24</v>
      </c>
      <c r="E49861" s="1" t="s">
        <v>25</v>
      </c>
      <c r="F49861" s="1" t="s">
        <v>26</v>
      </c>
      <c r="G49861" s="1" t="s">
        <v>27</v>
      </c>
      <c r="H49861" s="2">
        <v>43739</v>
      </c>
      <c r="I49861" s="2">
        <v>43830</v>
      </c>
      <c r="J49861" s="2">
        <v>43774</v>
      </c>
      <c r="K49861" s="1" t="s">
        <v>396</v>
      </c>
      <c r="L49861" s="1" t="s">
        <v>21550</v>
      </c>
      <c r="M49861" s="3">
        <v>0.64583333333333337</v>
      </c>
      <c r="N49861">
        <v>0.68</v>
      </c>
      <c r="O49861" s="1" t="s">
        <v>67685</v>
      </c>
      <c r="P49861">
        <v>1360</v>
      </c>
      <c r="Q49861" s="1" t="s">
        <v>97318</v>
      </c>
      <c r="R49861" s="1" t="s">
        <v>97319</v>
      </c>
      <c r="S49861" s="1" t="s">
        <v>97320</v>
      </c>
      <c r="T49861">
        <v>0.68</v>
      </c>
    </row>
    <row r="49862" spans="1:20" x14ac:dyDescent="0.2">
      <c r="A49862">
        <v>34</v>
      </c>
      <c r="B49862" s="1" t="s">
        <v>22</v>
      </c>
      <c r="C49862" s="1" t="s">
        <v>23</v>
      </c>
      <c r="D49862" s="1" t="s">
        <v>24</v>
      </c>
      <c r="E49862" s="1" t="s">
        <v>25</v>
      </c>
      <c r="F49862" s="1" t="s">
        <v>26</v>
      </c>
      <c r="G49862" s="1" t="s">
        <v>27</v>
      </c>
      <c r="H49862" s="2">
        <v>43739</v>
      </c>
      <c r="I49862" s="2">
        <v>43830</v>
      </c>
      <c r="J49862" s="2">
        <v>43774</v>
      </c>
      <c r="K49862" s="1" t="s">
        <v>13507</v>
      </c>
      <c r="L49862" s="1" t="s">
        <v>21550</v>
      </c>
      <c r="M49862" s="3">
        <v>0.64583333333333337</v>
      </c>
      <c r="N49862">
        <v>0.6</v>
      </c>
      <c r="O49862" s="1" t="s">
        <v>67686</v>
      </c>
      <c r="P49862">
        <v>300</v>
      </c>
      <c r="Q49862" s="1" t="s">
        <v>97318</v>
      </c>
      <c r="R49862" s="1" t="s">
        <v>97319</v>
      </c>
      <c r="S49862" s="1" t="s">
        <v>97320</v>
      </c>
      <c r="T49862">
        <v>0.6</v>
      </c>
    </row>
    <row r="49863" spans="1:20" x14ac:dyDescent="0.2">
      <c r="A49863">
        <v>34</v>
      </c>
      <c r="B49863" s="1" t="s">
        <v>22</v>
      </c>
      <c r="C49863" s="1" t="s">
        <v>23</v>
      </c>
      <c r="D49863" s="1" t="s">
        <v>24</v>
      </c>
      <c r="E49863" s="1" t="s">
        <v>25</v>
      </c>
      <c r="F49863" s="1" t="s">
        <v>26</v>
      </c>
      <c r="G49863" s="1" t="s">
        <v>27</v>
      </c>
      <c r="H49863" s="2">
        <v>43739</v>
      </c>
      <c r="I49863" s="2">
        <v>43830</v>
      </c>
      <c r="J49863" s="2">
        <v>43774</v>
      </c>
      <c r="K49863" s="1" t="s">
        <v>13393</v>
      </c>
      <c r="L49863" s="1" t="s">
        <v>21550</v>
      </c>
      <c r="M49863" s="3">
        <v>0.64583333333333337</v>
      </c>
      <c r="N49863">
        <v>1.56</v>
      </c>
      <c r="O49863" s="1" t="s">
        <v>67687</v>
      </c>
      <c r="P49863">
        <v>1092</v>
      </c>
      <c r="Q49863" s="1" t="s">
        <v>97318</v>
      </c>
      <c r="R49863" s="1" t="s">
        <v>97319</v>
      </c>
      <c r="S49863" s="1" t="s">
        <v>97320</v>
      </c>
      <c r="T49863">
        <v>1.56</v>
      </c>
    </row>
    <row r="49864" spans="1:20" x14ac:dyDescent="0.2">
      <c r="A49864">
        <v>34</v>
      </c>
      <c r="B49864" s="1" t="s">
        <v>22</v>
      </c>
      <c r="C49864" s="1" t="s">
        <v>23</v>
      </c>
      <c r="D49864" s="1" t="s">
        <v>24</v>
      </c>
      <c r="E49864" s="1" t="s">
        <v>25</v>
      </c>
      <c r="F49864" s="1" t="s">
        <v>26</v>
      </c>
      <c r="G49864" s="1" t="s">
        <v>27</v>
      </c>
      <c r="H49864" s="2">
        <v>43739</v>
      </c>
      <c r="I49864" s="2">
        <v>43830</v>
      </c>
      <c r="J49864" s="2">
        <v>43774</v>
      </c>
      <c r="K49864" s="1" t="s">
        <v>14918</v>
      </c>
      <c r="L49864" s="1" t="s">
        <v>21550</v>
      </c>
      <c r="M49864" s="3">
        <v>0.64583333333333337</v>
      </c>
      <c r="N49864">
        <v>0.44</v>
      </c>
      <c r="O49864" s="1" t="s">
        <v>67688</v>
      </c>
      <c r="P49864">
        <v>440</v>
      </c>
      <c r="Q49864" s="1" t="s">
        <v>97318</v>
      </c>
      <c r="R49864" s="1" t="s">
        <v>97319</v>
      </c>
      <c r="S49864" s="1" t="s">
        <v>97320</v>
      </c>
      <c r="T49864">
        <v>0.44</v>
      </c>
    </row>
    <row r="49865" spans="1:20" x14ac:dyDescent="0.2">
      <c r="A49865">
        <v>34</v>
      </c>
      <c r="B49865" s="1" t="s">
        <v>22</v>
      </c>
      <c r="C49865" s="1" t="s">
        <v>23</v>
      </c>
      <c r="D49865" s="1" t="s">
        <v>24</v>
      </c>
      <c r="E49865" s="1" t="s">
        <v>25</v>
      </c>
      <c r="F49865" s="1" t="s">
        <v>26</v>
      </c>
      <c r="G49865" s="1" t="s">
        <v>27</v>
      </c>
      <c r="H49865" s="2">
        <v>43739</v>
      </c>
      <c r="I49865" s="2">
        <v>43830</v>
      </c>
      <c r="J49865" s="2">
        <v>43774</v>
      </c>
      <c r="K49865" s="1" t="s">
        <v>14919</v>
      </c>
      <c r="L49865" s="1" t="s">
        <v>21550</v>
      </c>
      <c r="M49865" s="3">
        <v>0.64583333333333337</v>
      </c>
      <c r="N49865">
        <v>0.8</v>
      </c>
      <c r="O49865" s="1" t="s">
        <v>67689</v>
      </c>
      <c r="P49865">
        <v>8000</v>
      </c>
      <c r="Q49865" s="1" t="s">
        <v>97318</v>
      </c>
      <c r="R49865" s="1" t="s">
        <v>97319</v>
      </c>
      <c r="S49865" s="1" t="s">
        <v>97320</v>
      </c>
      <c r="T49865">
        <v>0.8</v>
      </c>
    </row>
    <row r="49866" spans="1:20" x14ac:dyDescent="0.2">
      <c r="A49866">
        <v>34</v>
      </c>
      <c r="B49866" s="1" t="s">
        <v>22</v>
      </c>
      <c r="C49866" s="1" t="s">
        <v>23</v>
      </c>
      <c r="D49866" s="1" t="s">
        <v>24</v>
      </c>
      <c r="E49866" s="1" t="s">
        <v>25</v>
      </c>
      <c r="F49866" s="1" t="s">
        <v>26</v>
      </c>
      <c r="G49866" s="1" t="s">
        <v>27</v>
      </c>
      <c r="H49866" s="2">
        <v>43739</v>
      </c>
      <c r="I49866" s="2">
        <v>43830</v>
      </c>
      <c r="J49866" s="2">
        <v>43774</v>
      </c>
      <c r="K49866" s="1" t="s">
        <v>14920</v>
      </c>
      <c r="L49866" s="1" t="s">
        <v>21550</v>
      </c>
      <c r="M49866" s="3">
        <v>0.64583333333333337</v>
      </c>
      <c r="N49866">
        <v>2.0499999999999998</v>
      </c>
      <c r="O49866" s="1" t="s">
        <v>67690</v>
      </c>
      <c r="P49866">
        <v>3075</v>
      </c>
      <c r="Q49866" s="1" t="s">
        <v>97318</v>
      </c>
      <c r="R49866" s="1" t="s">
        <v>97319</v>
      </c>
      <c r="S49866" s="1" t="s">
        <v>97320</v>
      </c>
      <c r="T49866">
        <v>2.0499999999999998</v>
      </c>
    </row>
    <row r="49867" spans="1:20" x14ac:dyDescent="0.2">
      <c r="A49867">
        <v>34</v>
      </c>
      <c r="B49867" s="1" t="s">
        <v>22</v>
      </c>
      <c r="C49867" s="1" t="s">
        <v>23</v>
      </c>
      <c r="D49867" s="1" t="s">
        <v>24</v>
      </c>
      <c r="E49867" s="1" t="s">
        <v>25</v>
      </c>
      <c r="F49867" s="1" t="s">
        <v>26</v>
      </c>
      <c r="G49867" s="1" t="s">
        <v>27</v>
      </c>
      <c r="H49867" s="2">
        <v>43739</v>
      </c>
      <c r="I49867" s="2">
        <v>43830</v>
      </c>
      <c r="J49867" s="2">
        <v>43774</v>
      </c>
      <c r="K49867" s="1" t="s">
        <v>10846</v>
      </c>
      <c r="L49867" s="1" t="s">
        <v>21550</v>
      </c>
      <c r="M49867" s="3">
        <v>0.64583333333333337</v>
      </c>
      <c r="N49867">
        <v>7.85</v>
      </c>
      <c r="O49867" s="1" t="s">
        <v>67691</v>
      </c>
      <c r="P49867">
        <v>1570</v>
      </c>
      <c r="Q49867" s="1" t="s">
        <v>97318</v>
      </c>
      <c r="R49867" s="1" t="s">
        <v>97319</v>
      </c>
      <c r="S49867" s="1" t="s">
        <v>97320</v>
      </c>
      <c r="T49867">
        <v>7.85</v>
      </c>
    </row>
    <row r="49868" spans="1:20" x14ac:dyDescent="0.2">
      <c r="A49868">
        <v>34</v>
      </c>
      <c r="B49868" s="1" t="s">
        <v>22</v>
      </c>
      <c r="C49868" s="1" t="s">
        <v>23</v>
      </c>
      <c r="D49868" s="1" t="s">
        <v>24</v>
      </c>
      <c r="E49868" s="1" t="s">
        <v>25</v>
      </c>
      <c r="F49868" s="1" t="s">
        <v>26</v>
      </c>
      <c r="G49868" s="1" t="s">
        <v>27</v>
      </c>
      <c r="H49868" s="2">
        <v>43739</v>
      </c>
      <c r="I49868" s="2">
        <v>43830</v>
      </c>
      <c r="J49868" s="2">
        <v>43774</v>
      </c>
      <c r="K49868" s="1" t="s">
        <v>14921</v>
      </c>
      <c r="L49868" s="1" t="s">
        <v>21550</v>
      </c>
      <c r="M49868" s="3">
        <v>0.64583333333333337</v>
      </c>
      <c r="N49868">
        <v>9.7899999999999991</v>
      </c>
      <c r="O49868" s="1" t="s">
        <v>67692</v>
      </c>
      <c r="P49868">
        <v>2937</v>
      </c>
      <c r="Q49868" s="1" t="s">
        <v>97318</v>
      </c>
      <c r="R49868" s="1" t="s">
        <v>97319</v>
      </c>
      <c r="S49868" s="1" t="s">
        <v>97320</v>
      </c>
      <c r="T49868">
        <v>9.7899999999999991</v>
      </c>
    </row>
    <row r="49869" spans="1:20" x14ac:dyDescent="0.2">
      <c r="A49869">
        <v>34</v>
      </c>
      <c r="B49869" s="1" t="s">
        <v>22</v>
      </c>
      <c r="C49869" s="1" t="s">
        <v>23</v>
      </c>
      <c r="D49869" s="1" t="s">
        <v>24</v>
      </c>
      <c r="E49869" s="1" t="s">
        <v>25</v>
      </c>
      <c r="F49869" s="1" t="s">
        <v>26</v>
      </c>
      <c r="G49869" s="1" t="s">
        <v>27</v>
      </c>
      <c r="H49869" s="2">
        <v>43739</v>
      </c>
      <c r="I49869" s="2">
        <v>43830</v>
      </c>
      <c r="J49869" s="2">
        <v>43774</v>
      </c>
      <c r="K49869" s="1" t="s">
        <v>7702</v>
      </c>
      <c r="L49869" s="1" t="s">
        <v>21550</v>
      </c>
      <c r="M49869" s="3">
        <v>0.64583333333333337</v>
      </c>
      <c r="N49869">
        <v>3.84</v>
      </c>
      <c r="O49869" s="1" t="s">
        <v>67693</v>
      </c>
      <c r="P49869">
        <v>576</v>
      </c>
      <c r="Q49869" s="1" t="s">
        <v>97318</v>
      </c>
      <c r="R49869" s="1" t="s">
        <v>97319</v>
      </c>
      <c r="S49869" s="1" t="s">
        <v>97320</v>
      </c>
      <c r="T49869">
        <v>3.84</v>
      </c>
    </row>
    <row r="49870" spans="1:20" x14ac:dyDescent="0.2">
      <c r="A49870">
        <v>34</v>
      </c>
      <c r="B49870" s="1" t="s">
        <v>22</v>
      </c>
      <c r="C49870" s="1" t="s">
        <v>23</v>
      </c>
      <c r="D49870" s="1" t="s">
        <v>24</v>
      </c>
      <c r="E49870" s="1" t="s">
        <v>25</v>
      </c>
      <c r="F49870" s="1" t="s">
        <v>26</v>
      </c>
      <c r="G49870" s="1" t="s">
        <v>27</v>
      </c>
      <c r="H49870" s="2">
        <v>43739</v>
      </c>
      <c r="I49870" s="2">
        <v>43830</v>
      </c>
      <c r="J49870" s="2">
        <v>43774</v>
      </c>
      <c r="K49870" s="1" t="s">
        <v>13975</v>
      </c>
      <c r="L49870" s="1" t="s">
        <v>21550</v>
      </c>
      <c r="M49870" s="3">
        <v>0.64583333333333337</v>
      </c>
      <c r="N49870">
        <v>2.0499999999999998</v>
      </c>
      <c r="O49870" s="1" t="s">
        <v>67694</v>
      </c>
      <c r="P49870">
        <v>4100</v>
      </c>
      <c r="Q49870" s="1" t="s">
        <v>97318</v>
      </c>
      <c r="R49870" s="1" t="s">
        <v>97319</v>
      </c>
      <c r="S49870" s="1" t="s">
        <v>97320</v>
      </c>
      <c r="T49870">
        <v>2.0499999999999998</v>
      </c>
    </row>
    <row r="49871" spans="1:20" x14ac:dyDescent="0.2">
      <c r="A49871">
        <v>34</v>
      </c>
      <c r="B49871" s="1" t="s">
        <v>22</v>
      </c>
      <c r="C49871" s="1" t="s">
        <v>23</v>
      </c>
      <c r="D49871" s="1" t="s">
        <v>24</v>
      </c>
      <c r="E49871" s="1" t="s">
        <v>25</v>
      </c>
      <c r="F49871" s="1" t="s">
        <v>26</v>
      </c>
      <c r="G49871" s="1" t="s">
        <v>27</v>
      </c>
      <c r="H49871" s="2">
        <v>43739</v>
      </c>
      <c r="I49871" s="2">
        <v>43830</v>
      </c>
      <c r="J49871" s="2">
        <v>43774</v>
      </c>
      <c r="K49871" s="1" t="s">
        <v>6740</v>
      </c>
      <c r="L49871" s="1" t="s">
        <v>21550</v>
      </c>
      <c r="M49871" s="3">
        <v>0.64583333333333337</v>
      </c>
      <c r="N49871">
        <v>2.06</v>
      </c>
      <c r="O49871" s="1" t="s">
        <v>67695</v>
      </c>
      <c r="P49871">
        <v>103</v>
      </c>
      <c r="Q49871" s="1" t="s">
        <v>97318</v>
      </c>
      <c r="R49871" s="1" t="s">
        <v>97319</v>
      </c>
      <c r="S49871" s="1" t="s">
        <v>97320</v>
      </c>
      <c r="T49871">
        <v>2.06</v>
      </c>
    </row>
    <row r="49872" spans="1:20" x14ac:dyDescent="0.2">
      <c r="A49872">
        <v>34</v>
      </c>
      <c r="B49872" s="1" t="s">
        <v>22</v>
      </c>
      <c r="C49872" s="1" t="s">
        <v>23</v>
      </c>
      <c r="D49872" s="1" t="s">
        <v>24</v>
      </c>
      <c r="E49872" s="1" t="s">
        <v>25</v>
      </c>
      <c r="F49872" s="1" t="s">
        <v>26</v>
      </c>
      <c r="G49872" s="1" t="s">
        <v>27</v>
      </c>
      <c r="H49872" s="2">
        <v>43739</v>
      </c>
      <c r="I49872" s="2">
        <v>43830</v>
      </c>
      <c r="J49872" s="2">
        <v>43774</v>
      </c>
      <c r="K49872" s="1" t="s">
        <v>14922</v>
      </c>
      <c r="L49872" s="1" t="s">
        <v>21550</v>
      </c>
      <c r="M49872" s="3">
        <v>0.64583333333333337</v>
      </c>
      <c r="N49872">
        <v>0.8</v>
      </c>
      <c r="O49872" s="1" t="s">
        <v>67696</v>
      </c>
      <c r="P49872">
        <v>200</v>
      </c>
      <c r="Q49872" s="1" t="s">
        <v>97318</v>
      </c>
      <c r="R49872" s="1" t="s">
        <v>97319</v>
      </c>
      <c r="S49872" s="1" t="s">
        <v>97320</v>
      </c>
      <c r="T49872">
        <v>0.8</v>
      </c>
    </row>
    <row r="49873" spans="1:20" x14ac:dyDescent="0.2">
      <c r="A49873">
        <v>34</v>
      </c>
      <c r="B49873" s="1" t="s">
        <v>22</v>
      </c>
      <c r="C49873" s="1" t="s">
        <v>23</v>
      </c>
      <c r="D49873" s="1" t="s">
        <v>24</v>
      </c>
      <c r="E49873" s="1" t="s">
        <v>25</v>
      </c>
      <c r="F49873" s="1" t="s">
        <v>26</v>
      </c>
      <c r="G49873" s="1" t="s">
        <v>27</v>
      </c>
      <c r="H49873" s="2">
        <v>43739</v>
      </c>
      <c r="I49873" s="2">
        <v>43830</v>
      </c>
      <c r="J49873" s="2">
        <v>43774</v>
      </c>
      <c r="K49873" s="1" t="s">
        <v>14771</v>
      </c>
      <c r="L49873" s="1" t="s">
        <v>21550</v>
      </c>
      <c r="M49873" s="3">
        <v>0.64583333333333337</v>
      </c>
      <c r="N49873">
        <v>0.24</v>
      </c>
      <c r="O49873" s="1" t="s">
        <v>67697</v>
      </c>
      <c r="P49873">
        <v>295.2</v>
      </c>
      <c r="Q49873" s="1" t="s">
        <v>97318</v>
      </c>
      <c r="R49873" s="1" t="s">
        <v>97319</v>
      </c>
      <c r="S49873" s="1" t="s">
        <v>97320</v>
      </c>
      <c r="T49873">
        <v>0.24</v>
      </c>
    </row>
    <row r="49874" spans="1:20" x14ac:dyDescent="0.2">
      <c r="A49874">
        <v>34</v>
      </c>
      <c r="B49874" s="1" t="s">
        <v>22</v>
      </c>
      <c r="C49874" s="1" t="s">
        <v>23</v>
      </c>
      <c r="D49874" s="1" t="s">
        <v>24</v>
      </c>
      <c r="E49874" s="1" t="s">
        <v>25</v>
      </c>
      <c r="F49874" s="1" t="s">
        <v>26</v>
      </c>
      <c r="G49874" s="1" t="s">
        <v>27</v>
      </c>
      <c r="H49874" s="2">
        <v>43739</v>
      </c>
      <c r="I49874" s="2">
        <v>43830</v>
      </c>
      <c r="J49874" s="2">
        <v>43774</v>
      </c>
      <c r="K49874" s="1" t="s">
        <v>1256</v>
      </c>
      <c r="L49874" s="1" t="s">
        <v>21550</v>
      </c>
      <c r="M49874" s="3">
        <v>0.64583333333333337</v>
      </c>
      <c r="N49874">
        <v>16.21</v>
      </c>
      <c r="O49874" s="1" t="s">
        <v>67698</v>
      </c>
      <c r="P49874">
        <v>2431.5</v>
      </c>
      <c r="Q49874" s="1" t="s">
        <v>97318</v>
      </c>
      <c r="R49874" s="1" t="s">
        <v>97319</v>
      </c>
      <c r="S49874" s="1" t="s">
        <v>97320</v>
      </c>
      <c r="T49874">
        <v>16.21</v>
      </c>
    </row>
    <row r="49875" spans="1:20" x14ac:dyDescent="0.2">
      <c r="A49875">
        <v>34</v>
      </c>
      <c r="B49875" s="1" t="s">
        <v>22</v>
      </c>
      <c r="C49875" s="1" t="s">
        <v>23</v>
      </c>
      <c r="D49875" s="1" t="s">
        <v>24</v>
      </c>
      <c r="E49875" s="1" t="s">
        <v>25</v>
      </c>
      <c r="F49875" s="1" t="s">
        <v>26</v>
      </c>
      <c r="G49875" s="1" t="s">
        <v>27</v>
      </c>
      <c r="H49875" s="2">
        <v>43739</v>
      </c>
      <c r="I49875" s="2">
        <v>43830</v>
      </c>
      <c r="J49875" s="2">
        <v>43774</v>
      </c>
      <c r="K49875" s="1" t="s">
        <v>14923</v>
      </c>
      <c r="L49875" s="1" t="s">
        <v>21550</v>
      </c>
      <c r="M49875" s="3">
        <v>0.64583333333333337</v>
      </c>
      <c r="N49875">
        <v>0.51</v>
      </c>
      <c r="O49875" s="1" t="s">
        <v>67699</v>
      </c>
      <c r="P49875">
        <v>15300</v>
      </c>
      <c r="Q49875" s="1" t="s">
        <v>97318</v>
      </c>
      <c r="R49875" s="1" t="s">
        <v>97319</v>
      </c>
      <c r="S49875" s="1" t="s">
        <v>97320</v>
      </c>
      <c r="T49875">
        <v>0.51</v>
      </c>
    </row>
    <row r="49876" spans="1:20" x14ac:dyDescent="0.2">
      <c r="A49876">
        <v>34</v>
      </c>
      <c r="B49876" s="1" t="s">
        <v>22</v>
      </c>
      <c r="C49876" s="1" t="s">
        <v>23</v>
      </c>
      <c r="D49876" s="1" t="s">
        <v>24</v>
      </c>
      <c r="E49876" s="1" t="s">
        <v>25</v>
      </c>
      <c r="F49876" s="1" t="s">
        <v>26</v>
      </c>
      <c r="G49876" s="1" t="s">
        <v>27</v>
      </c>
      <c r="H49876" s="2">
        <v>43739</v>
      </c>
      <c r="I49876" s="2">
        <v>43830</v>
      </c>
      <c r="J49876" s="2">
        <v>43774</v>
      </c>
      <c r="K49876" s="1" t="s">
        <v>4950</v>
      </c>
      <c r="L49876" s="1" t="s">
        <v>21550</v>
      </c>
      <c r="M49876" s="3">
        <v>0.64583333333333337</v>
      </c>
      <c r="N49876">
        <v>2.71</v>
      </c>
      <c r="O49876" s="1" t="s">
        <v>67700</v>
      </c>
      <c r="P49876">
        <v>2710</v>
      </c>
      <c r="Q49876" s="1" t="s">
        <v>97318</v>
      </c>
      <c r="R49876" s="1" t="s">
        <v>97319</v>
      </c>
      <c r="S49876" s="1" t="s">
        <v>97320</v>
      </c>
      <c r="T49876">
        <v>2.71</v>
      </c>
    </row>
    <row r="49877" spans="1:20" x14ac:dyDescent="0.2">
      <c r="A49877">
        <v>34</v>
      </c>
      <c r="B49877" s="1" t="s">
        <v>22</v>
      </c>
      <c r="C49877" s="1" t="s">
        <v>23</v>
      </c>
      <c r="D49877" s="1" t="s">
        <v>24</v>
      </c>
      <c r="E49877" s="1" t="s">
        <v>25</v>
      </c>
      <c r="F49877" s="1" t="s">
        <v>26</v>
      </c>
      <c r="G49877" s="1" t="s">
        <v>27</v>
      </c>
      <c r="H49877" s="2">
        <v>43739</v>
      </c>
      <c r="I49877" s="2">
        <v>43830</v>
      </c>
      <c r="J49877" s="2">
        <v>43774</v>
      </c>
      <c r="K49877" s="1" t="s">
        <v>14924</v>
      </c>
      <c r="L49877" s="1" t="s">
        <v>21550</v>
      </c>
      <c r="M49877" s="3">
        <v>0.64583333333333337</v>
      </c>
      <c r="N49877">
        <v>0.93</v>
      </c>
      <c r="O49877" s="1" t="s">
        <v>67701</v>
      </c>
      <c r="P49877">
        <v>139.5</v>
      </c>
      <c r="Q49877" s="1" t="s">
        <v>97318</v>
      </c>
      <c r="R49877" s="1" t="s">
        <v>97319</v>
      </c>
      <c r="S49877" s="1" t="s">
        <v>97320</v>
      </c>
      <c r="T49877">
        <v>0.93</v>
      </c>
    </row>
    <row r="49878" spans="1:20" x14ac:dyDescent="0.2">
      <c r="A49878">
        <v>34</v>
      </c>
      <c r="B49878" s="1" t="s">
        <v>22</v>
      </c>
      <c r="C49878" s="1" t="s">
        <v>23</v>
      </c>
      <c r="D49878" s="1" t="s">
        <v>24</v>
      </c>
      <c r="E49878" s="1" t="s">
        <v>25</v>
      </c>
      <c r="F49878" s="1" t="s">
        <v>26</v>
      </c>
      <c r="G49878" s="1" t="s">
        <v>27</v>
      </c>
      <c r="H49878" s="2">
        <v>43739</v>
      </c>
      <c r="I49878" s="2">
        <v>43830</v>
      </c>
      <c r="J49878" s="2">
        <v>43774</v>
      </c>
      <c r="K49878" s="1" t="s">
        <v>14657</v>
      </c>
      <c r="L49878" s="1" t="s">
        <v>21550</v>
      </c>
      <c r="M49878" s="3">
        <v>0.64583333333333337</v>
      </c>
      <c r="N49878">
        <v>4.7</v>
      </c>
      <c r="O49878" s="1" t="s">
        <v>67702</v>
      </c>
      <c r="P49878">
        <v>705</v>
      </c>
      <c r="Q49878" s="1" t="s">
        <v>97318</v>
      </c>
      <c r="R49878" s="1" t="s">
        <v>97319</v>
      </c>
      <c r="S49878" s="1" t="s">
        <v>97320</v>
      </c>
      <c r="T49878">
        <v>4.7</v>
      </c>
    </row>
    <row r="49879" spans="1:20" x14ac:dyDescent="0.2">
      <c r="A49879">
        <v>34</v>
      </c>
      <c r="B49879" s="1" t="s">
        <v>22</v>
      </c>
      <c r="C49879" s="1" t="s">
        <v>23</v>
      </c>
      <c r="D49879" s="1" t="s">
        <v>24</v>
      </c>
      <c r="E49879" s="1" t="s">
        <v>25</v>
      </c>
      <c r="F49879" s="1" t="s">
        <v>26</v>
      </c>
      <c r="G49879" s="1" t="s">
        <v>27</v>
      </c>
      <c r="H49879" s="2">
        <v>43739</v>
      </c>
      <c r="I49879" s="2">
        <v>43830</v>
      </c>
      <c r="J49879" s="2">
        <v>43774</v>
      </c>
      <c r="K49879" s="1" t="s">
        <v>4748</v>
      </c>
      <c r="L49879" s="1" t="s">
        <v>21550</v>
      </c>
      <c r="M49879" s="3">
        <v>0.64583333333333337</v>
      </c>
      <c r="N49879">
        <v>2.44</v>
      </c>
      <c r="O49879" s="1" t="s">
        <v>67703</v>
      </c>
      <c r="P49879">
        <v>2440</v>
      </c>
      <c r="Q49879" s="1" t="s">
        <v>97318</v>
      </c>
      <c r="R49879" s="1" t="s">
        <v>97319</v>
      </c>
      <c r="S49879" s="1" t="s">
        <v>97320</v>
      </c>
      <c r="T49879">
        <v>2.44</v>
      </c>
    </row>
    <row r="49880" spans="1:20" x14ac:dyDescent="0.2">
      <c r="A49880">
        <v>34</v>
      </c>
      <c r="B49880" s="1" t="s">
        <v>22</v>
      </c>
      <c r="C49880" s="1" t="s">
        <v>23</v>
      </c>
      <c r="D49880" s="1" t="s">
        <v>24</v>
      </c>
      <c r="E49880" s="1" t="s">
        <v>25</v>
      </c>
      <c r="F49880" s="1" t="s">
        <v>26</v>
      </c>
      <c r="G49880" s="1" t="s">
        <v>27</v>
      </c>
      <c r="H49880" s="2">
        <v>43739</v>
      </c>
      <c r="I49880" s="2">
        <v>43830</v>
      </c>
      <c r="J49880" s="2">
        <v>43774</v>
      </c>
      <c r="K49880" s="1" t="s">
        <v>13014</v>
      </c>
      <c r="L49880" s="1" t="s">
        <v>21550</v>
      </c>
      <c r="M49880" s="3">
        <v>0.64583333333333337</v>
      </c>
      <c r="N49880">
        <v>1.45</v>
      </c>
      <c r="O49880" s="1" t="s">
        <v>67704</v>
      </c>
      <c r="P49880">
        <v>290</v>
      </c>
      <c r="Q49880" s="1" t="s">
        <v>97318</v>
      </c>
      <c r="R49880" s="1" t="s">
        <v>97319</v>
      </c>
      <c r="S49880" s="1" t="s">
        <v>97320</v>
      </c>
      <c r="T49880">
        <v>1.45</v>
      </c>
    </row>
    <row r="49881" spans="1:20" x14ac:dyDescent="0.2">
      <c r="A49881">
        <v>34</v>
      </c>
      <c r="B49881" s="1" t="s">
        <v>22</v>
      </c>
      <c r="C49881" s="1" t="s">
        <v>23</v>
      </c>
      <c r="D49881" s="1" t="s">
        <v>24</v>
      </c>
      <c r="E49881" s="1" t="s">
        <v>25</v>
      </c>
      <c r="F49881" s="1" t="s">
        <v>26</v>
      </c>
      <c r="G49881" s="1" t="s">
        <v>27</v>
      </c>
      <c r="H49881" s="2">
        <v>43739</v>
      </c>
      <c r="I49881" s="2">
        <v>43830</v>
      </c>
      <c r="J49881" s="2">
        <v>43774</v>
      </c>
      <c r="K49881" s="1" t="s">
        <v>14925</v>
      </c>
      <c r="L49881" s="1" t="s">
        <v>21550</v>
      </c>
      <c r="M49881" s="3">
        <v>0.64583333333333337</v>
      </c>
      <c r="N49881">
        <v>8.3000000000000004E-2</v>
      </c>
      <c r="O49881" s="1" t="s">
        <v>67705</v>
      </c>
      <c r="P49881">
        <v>925.45</v>
      </c>
      <c r="Q49881" s="1" t="s">
        <v>97318</v>
      </c>
      <c r="R49881" s="1" t="s">
        <v>97319</v>
      </c>
      <c r="S49881" s="1" t="s">
        <v>97320</v>
      </c>
      <c r="T49881">
        <v>8.3000000000000004E-2</v>
      </c>
    </row>
    <row r="49882" spans="1:20" x14ac:dyDescent="0.2">
      <c r="A49882">
        <v>34</v>
      </c>
      <c r="B49882" s="1" t="s">
        <v>22</v>
      </c>
      <c r="C49882" s="1" t="s">
        <v>23</v>
      </c>
      <c r="D49882" s="1" t="s">
        <v>24</v>
      </c>
      <c r="E49882" s="1" t="s">
        <v>25</v>
      </c>
      <c r="F49882" s="1" t="s">
        <v>26</v>
      </c>
      <c r="G49882" s="1" t="s">
        <v>27</v>
      </c>
      <c r="H49882" s="2">
        <v>43739</v>
      </c>
      <c r="I49882" s="2">
        <v>43830</v>
      </c>
      <c r="J49882" s="2">
        <v>43774</v>
      </c>
      <c r="K49882" s="1" t="s">
        <v>14810</v>
      </c>
      <c r="L49882" s="1" t="s">
        <v>21550</v>
      </c>
      <c r="M49882" s="3">
        <v>0.64583333333333337</v>
      </c>
      <c r="N49882">
        <v>3.61</v>
      </c>
      <c r="O49882" s="1" t="s">
        <v>67706</v>
      </c>
      <c r="P49882">
        <v>3610</v>
      </c>
      <c r="Q49882" s="1" t="s">
        <v>97318</v>
      </c>
      <c r="R49882" s="1" t="s">
        <v>97319</v>
      </c>
      <c r="S49882" s="1" t="s">
        <v>97320</v>
      </c>
      <c r="T49882">
        <v>3.61</v>
      </c>
    </row>
    <row r="49883" spans="1:20" x14ac:dyDescent="0.2">
      <c r="A49883">
        <v>34</v>
      </c>
      <c r="B49883" s="1" t="s">
        <v>22</v>
      </c>
      <c r="C49883" s="1" t="s">
        <v>23</v>
      </c>
      <c r="D49883" s="1" t="s">
        <v>24</v>
      </c>
      <c r="E49883" s="1" t="s">
        <v>25</v>
      </c>
      <c r="F49883" s="1" t="s">
        <v>26</v>
      </c>
      <c r="G49883" s="1" t="s">
        <v>27</v>
      </c>
      <c r="H49883" s="2">
        <v>43739</v>
      </c>
      <c r="I49883" s="2">
        <v>43830</v>
      </c>
      <c r="J49883" s="2">
        <v>43774</v>
      </c>
      <c r="K49883" s="1" t="s">
        <v>14926</v>
      </c>
      <c r="L49883" s="1" t="s">
        <v>21550</v>
      </c>
      <c r="M49883" s="3">
        <v>0.64583333333333337</v>
      </c>
      <c r="N49883">
        <v>9.85</v>
      </c>
      <c r="O49883" s="1" t="s">
        <v>67707</v>
      </c>
      <c r="P49883">
        <v>640.25</v>
      </c>
      <c r="Q49883" s="1" t="s">
        <v>97318</v>
      </c>
      <c r="R49883" s="1" t="s">
        <v>97319</v>
      </c>
      <c r="S49883" s="1" t="s">
        <v>97320</v>
      </c>
      <c r="T49883">
        <v>9.85</v>
      </c>
    </row>
    <row r="49884" spans="1:20" x14ac:dyDescent="0.2">
      <c r="A49884">
        <v>34</v>
      </c>
      <c r="B49884" s="1" t="s">
        <v>22</v>
      </c>
      <c r="C49884" s="1" t="s">
        <v>23</v>
      </c>
      <c r="D49884" s="1" t="s">
        <v>24</v>
      </c>
      <c r="E49884" s="1" t="s">
        <v>25</v>
      </c>
      <c r="F49884" s="1" t="s">
        <v>26</v>
      </c>
      <c r="G49884" s="1" t="s">
        <v>27</v>
      </c>
      <c r="H49884" s="2">
        <v>43739</v>
      </c>
      <c r="I49884" s="2">
        <v>43830</v>
      </c>
      <c r="J49884" s="2">
        <v>43774</v>
      </c>
      <c r="K49884" s="1" t="s">
        <v>14811</v>
      </c>
      <c r="L49884" s="1" t="s">
        <v>21550</v>
      </c>
      <c r="M49884" s="3">
        <v>0.64583333333333337</v>
      </c>
      <c r="N49884">
        <v>12.22</v>
      </c>
      <c r="O49884" s="1" t="s">
        <v>67708</v>
      </c>
      <c r="P49884">
        <v>46436</v>
      </c>
      <c r="Q49884" s="1" t="s">
        <v>97318</v>
      </c>
      <c r="R49884" s="1" t="s">
        <v>97319</v>
      </c>
      <c r="S49884" s="1" t="s">
        <v>97320</v>
      </c>
      <c r="T49884">
        <v>12.22</v>
      </c>
    </row>
    <row r="49885" spans="1:20" x14ac:dyDescent="0.2">
      <c r="A49885">
        <v>34</v>
      </c>
      <c r="B49885" s="1" t="s">
        <v>22</v>
      </c>
      <c r="C49885" s="1" t="s">
        <v>23</v>
      </c>
      <c r="D49885" s="1" t="s">
        <v>24</v>
      </c>
      <c r="E49885" s="1" t="s">
        <v>25</v>
      </c>
      <c r="F49885" s="1" t="s">
        <v>26</v>
      </c>
      <c r="G49885" s="1" t="s">
        <v>27</v>
      </c>
      <c r="H49885" s="2">
        <v>43739</v>
      </c>
      <c r="I49885" s="2">
        <v>43830</v>
      </c>
      <c r="J49885" s="2">
        <v>43774</v>
      </c>
      <c r="K49885" s="1" t="s">
        <v>14812</v>
      </c>
      <c r="L49885" s="1" t="s">
        <v>21550</v>
      </c>
      <c r="M49885" s="3">
        <v>0.64583333333333337</v>
      </c>
      <c r="N49885">
        <v>8.6999999999999993</v>
      </c>
      <c r="O49885" s="1" t="s">
        <v>67709</v>
      </c>
      <c r="P49885">
        <v>304.5</v>
      </c>
      <c r="Q49885" s="1" t="s">
        <v>97318</v>
      </c>
      <c r="R49885" s="1" t="s">
        <v>97319</v>
      </c>
      <c r="S49885" s="1" t="s">
        <v>97320</v>
      </c>
      <c r="T49885">
        <v>8.6999999999999993</v>
      </c>
    </row>
    <row r="49886" spans="1:20" x14ac:dyDescent="0.2">
      <c r="A49886">
        <v>34</v>
      </c>
      <c r="B49886" s="1" t="s">
        <v>22</v>
      </c>
      <c r="C49886" s="1" t="s">
        <v>23</v>
      </c>
      <c r="D49886" s="1" t="s">
        <v>24</v>
      </c>
      <c r="E49886" s="1" t="s">
        <v>25</v>
      </c>
      <c r="F49886" s="1" t="s">
        <v>26</v>
      </c>
      <c r="G49886" s="1" t="s">
        <v>27</v>
      </c>
      <c r="H49886" s="2">
        <v>43739</v>
      </c>
      <c r="I49886" s="2">
        <v>43830</v>
      </c>
      <c r="J49886" s="2">
        <v>43774</v>
      </c>
      <c r="K49886" s="1" t="s">
        <v>5382</v>
      </c>
      <c r="L49886" s="1" t="s">
        <v>21550</v>
      </c>
      <c r="M49886" s="3">
        <v>0.64583333333333337</v>
      </c>
      <c r="N49886">
        <v>0.45</v>
      </c>
      <c r="O49886" s="1" t="s">
        <v>67710</v>
      </c>
      <c r="P49886">
        <v>2700</v>
      </c>
      <c r="Q49886" s="1" t="s">
        <v>97318</v>
      </c>
      <c r="R49886" s="1" t="s">
        <v>97319</v>
      </c>
      <c r="S49886" s="1" t="s">
        <v>97320</v>
      </c>
      <c r="T49886">
        <v>0.45</v>
      </c>
    </row>
    <row r="49887" spans="1:20" x14ac:dyDescent="0.2">
      <c r="A49887">
        <v>34</v>
      </c>
      <c r="B49887" s="1" t="s">
        <v>22</v>
      </c>
      <c r="C49887" s="1" t="s">
        <v>23</v>
      </c>
      <c r="D49887" s="1" t="s">
        <v>24</v>
      </c>
      <c r="E49887" s="1" t="s">
        <v>25</v>
      </c>
      <c r="F49887" s="1" t="s">
        <v>26</v>
      </c>
      <c r="G49887" s="1" t="s">
        <v>27</v>
      </c>
      <c r="H49887" s="2">
        <v>43739</v>
      </c>
      <c r="I49887" s="2">
        <v>43830</v>
      </c>
      <c r="J49887" s="2">
        <v>43774</v>
      </c>
      <c r="K49887" s="1" t="s">
        <v>996</v>
      </c>
      <c r="L49887" s="1" t="s">
        <v>21550</v>
      </c>
      <c r="M49887" s="3">
        <v>0.64583333333333337</v>
      </c>
      <c r="N49887">
        <v>1.72</v>
      </c>
      <c r="O49887" s="1" t="s">
        <v>67711</v>
      </c>
      <c r="P49887">
        <v>344</v>
      </c>
      <c r="Q49887" s="1" t="s">
        <v>97318</v>
      </c>
      <c r="R49887" s="1" t="s">
        <v>97319</v>
      </c>
      <c r="S49887" s="1" t="s">
        <v>97320</v>
      </c>
      <c r="T49887">
        <v>1.72</v>
      </c>
    </row>
    <row r="49888" spans="1:20" x14ac:dyDescent="0.2">
      <c r="A49888">
        <v>34</v>
      </c>
      <c r="B49888" s="1" t="s">
        <v>22</v>
      </c>
      <c r="C49888" s="1" t="s">
        <v>23</v>
      </c>
      <c r="D49888" s="1" t="s">
        <v>24</v>
      </c>
      <c r="E49888" s="1" t="s">
        <v>25</v>
      </c>
      <c r="F49888" s="1" t="s">
        <v>26</v>
      </c>
      <c r="G49888" s="1" t="s">
        <v>27</v>
      </c>
      <c r="H49888" s="2">
        <v>43739</v>
      </c>
      <c r="I49888" s="2">
        <v>43830</v>
      </c>
      <c r="J49888" s="2">
        <v>43774</v>
      </c>
      <c r="K49888" s="1" t="s">
        <v>1840</v>
      </c>
      <c r="L49888" s="1" t="s">
        <v>21550</v>
      </c>
      <c r="M49888" s="3">
        <v>0.64583333333333337</v>
      </c>
      <c r="N49888">
        <v>2.73</v>
      </c>
      <c r="O49888" s="1" t="s">
        <v>67712</v>
      </c>
      <c r="P49888">
        <v>2457</v>
      </c>
      <c r="Q49888" s="1" t="s">
        <v>97318</v>
      </c>
      <c r="R49888" s="1" t="s">
        <v>97319</v>
      </c>
      <c r="S49888" s="1" t="s">
        <v>97320</v>
      </c>
      <c r="T49888">
        <v>2.73</v>
      </c>
    </row>
    <row r="49889" spans="1:20" x14ac:dyDescent="0.2">
      <c r="A49889">
        <v>34</v>
      </c>
      <c r="B49889" s="1" t="s">
        <v>22</v>
      </c>
      <c r="C49889" s="1" t="s">
        <v>23</v>
      </c>
      <c r="D49889" s="1" t="s">
        <v>24</v>
      </c>
      <c r="E49889" s="1" t="s">
        <v>25</v>
      </c>
      <c r="F49889" s="1" t="s">
        <v>26</v>
      </c>
      <c r="G49889" s="1" t="s">
        <v>27</v>
      </c>
      <c r="H49889" s="2">
        <v>43739</v>
      </c>
      <c r="I49889" s="2">
        <v>43830</v>
      </c>
      <c r="J49889" s="2">
        <v>43774</v>
      </c>
      <c r="K49889" s="1" t="s">
        <v>14927</v>
      </c>
      <c r="L49889" s="1" t="s">
        <v>21550</v>
      </c>
      <c r="M49889" s="3">
        <v>0.64583333333333337</v>
      </c>
      <c r="N49889">
        <v>0.22</v>
      </c>
      <c r="O49889" s="1" t="s">
        <v>67713</v>
      </c>
      <c r="P49889">
        <v>440</v>
      </c>
      <c r="Q49889" s="1" t="s">
        <v>97318</v>
      </c>
      <c r="R49889" s="1" t="s">
        <v>97319</v>
      </c>
      <c r="S49889" s="1" t="s">
        <v>97320</v>
      </c>
      <c r="T49889">
        <v>0.22</v>
      </c>
    </row>
    <row r="49890" spans="1:20" x14ac:dyDescent="0.2">
      <c r="A49890">
        <v>34</v>
      </c>
      <c r="B49890" s="1" t="s">
        <v>22</v>
      </c>
      <c r="C49890" s="1" t="s">
        <v>23</v>
      </c>
      <c r="D49890" s="1" t="s">
        <v>24</v>
      </c>
      <c r="E49890" s="1" t="s">
        <v>25</v>
      </c>
      <c r="F49890" s="1" t="s">
        <v>26</v>
      </c>
      <c r="G49890" s="1" t="s">
        <v>27</v>
      </c>
      <c r="H49890" s="2">
        <v>43739</v>
      </c>
      <c r="I49890" s="2">
        <v>43830</v>
      </c>
      <c r="J49890" s="2">
        <v>43774</v>
      </c>
      <c r="K49890" s="1" t="s">
        <v>14928</v>
      </c>
      <c r="L49890" s="1" t="s">
        <v>21550</v>
      </c>
      <c r="M49890" s="3">
        <v>0.64583333333333337</v>
      </c>
      <c r="N49890">
        <v>218.7</v>
      </c>
      <c r="O49890" s="1" t="s">
        <v>67714</v>
      </c>
      <c r="P49890">
        <v>19683</v>
      </c>
      <c r="Q49890" s="1" t="s">
        <v>97318</v>
      </c>
      <c r="R49890" s="1" t="s">
        <v>97319</v>
      </c>
      <c r="S49890" s="1" t="s">
        <v>97320</v>
      </c>
      <c r="T49890">
        <v>218.7</v>
      </c>
    </row>
    <row r="49891" spans="1:20" x14ac:dyDescent="0.2">
      <c r="A49891">
        <v>34</v>
      </c>
      <c r="B49891" s="1" t="s">
        <v>22</v>
      </c>
      <c r="C49891" s="1" t="s">
        <v>23</v>
      </c>
      <c r="D49891" s="1" t="s">
        <v>24</v>
      </c>
      <c r="E49891" s="1" t="s">
        <v>25</v>
      </c>
      <c r="F49891" s="1" t="s">
        <v>26</v>
      </c>
      <c r="G49891" s="1" t="s">
        <v>27</v>
      </c>
      <c r="H49891" s="2">
        <v>43739</v>
      </c>
      <c r="I49891" s="2">
        <v>43830</v>
      </c>
      <c r="J49891" s="2">
        <v>43774</v>
      </c>
      <c r="K49891" s="1" t="s">
        <v>4877</v>
      </c>
      <c r="L49891" s="1" t="s">
        <v>21550</v>
      </c>
      <c r="M49891" s="3">
        <v>0.64583333333333337</v>
      </c>
      <c r="N49891">
        <v>12.86</v>
      </c>
      <c r="O49891" s="1" t="s">
        <v>67715</v>
      </c>
      <c r="P49891">
        <v>2572</v>
      </c>
      <c r="Q49891" s="1" t="s">
        <v>97318</v>
      </c>
      <c r="R49891" s="1" t="s">
        <v>97319</v>
      </c>
      <c r="S49891" s="1" t="s">
        <v>97320</v>
      </c>
      <c r="T49891">
        <v>12.86</v>
      </c>
    </row>
    <row r="49892" spans="1:20" x14ac:dyDescent="0.2">
      <c r="A49892">
        <v>34</v>
      </c>
      <c r="B49892" s="1" t="s">
        <v>22</v>
      </c>
      <c r="C49892" s="1" t="s">
        <v>23</v>
      </c>
      <c r="D49892" s="1" t="s">
        <v>24</v>
      </c>
      <c r="E49892" s="1" t="s">
        <v>25</v>
      </c>
      <c r="F49892" s="1" t="s">
        <v>26</v>
      </c>
      <c r="G49892" s="1" t="s">
        <v>27</v>
      </c>
      <c r="H49892" s="2">
        <v>43739</v>
      </c>
      <c r="I49892" s="2">
        <v>43830</v>
      </c>
      <c r="J49892" s="2">
        <v>43774</v>
      </c>
      <c r="K49892" s="1" t="s">
        <v>14929</v>
      </c>
      <c r="L49892" s="1" t="s">
        <v>21550</v>
      </c>
      <c r="M49892" s="3">
        <v>0.64583333333333337</v>
      </c>
      <c r="N49892">
        <v>12.81</v>
      </c>
      <c r="O49892" s="1" t="s">
        <v>67716</v>
      </c>
      <c r="P49892">
        <v>4995.8999999999996</v>
      </c>
      <c r="Q49892" s="1" t="s">
        <v>97318</v>
      </c>
      <c r="R49892" s="1" t="s">
        <v>97319</v>
      </c>
      <c r="S49892" s="1" t="s">
        <v>97320</v>
      </c>
      <c r="T49892">
        <v>12.81</v>
      </c>
    </row>
    <row r="49893" spans="1:20" x14ac:dyDescent="0.2">
      <c r="A49893">
        <v>34</v>
      </c>
      <c r="B49893" s="1" t="s">
        <v>22</v>
      </c>
      <c r="C49893" s="1" t="s">
        <v>23</v>
      </c>
      <c r="D49893" s="1" t="s">
        <v>24</v>
      </c>
      <c r="E49893" s="1" t="s">
        <v>25</v>
      </c>
      <c r="F49893" s="1" t="s">
        <v>26</v>
      </c>
      <c r="G49893" s="1" t="s">
        <v>27</v>
      </c>
      <c r="H49893" s="2">
        <v>43739</v>
      </c>
      <c r="I49893" s="2">
        <v>43830</v>
      </c>
      <c r="J49893" s="2">
        <v>43774</v>
      </c>
      <c r="K49893" s="1" t="s">
        <v>14930</v>
      </c>
      <c r="L49893" s="1" t="s">
        <v>21550</v>
      </c>
      <c r="M49893" s="3">
        <v>0.64583333333333337</v>
      </c>
      <c r="N49893">
        <v>11.36</v>
      </c>
      <c r="O49893" s="1" t="s">
        <v>67717</v>
      </c>
      <c r="P49893">
        <v>3408</v>
      </c>
      <c r="Q49893" s="1" t="s">
        <v>97318</v>
      </c>
      <c r="R49893" s="1" t="s">
        <v>97319</v>
      </c>
      <c r="S49893" s="1" t="s">
        <v>97320</v>
      </c>
      <c r="T49893">
        <v>11.36</v>
      </c>
    </row>
    <row r="49894" spans="1:20" x14ac:dyDescent="0.2">
      <c r="A49894">
        <v>34</v>
      </c>
      <c r="B49894" s="1" t="s">
        <v>22</v>
      </c>
      <c r="C49894" s="1" t="s">
        <v>23</v>
      </c>
      <c r="D49894" s="1" t="s">
        <v>24</v>
      </c>
      <c r="E49894" s="1" t="s">
        <v>25</v>
      </c>
      <c r="F49894" s="1" t="s">
        <v>26</v>
      </c>
      <c r="G49894" s="1" t="s">
        <v>27</v>
      </c>
      <c r="H49894" s="2">
        <v>43739</v>
      </c>
      <c r="I49894" s="2">
        <v>43830</v>
      </c>
      <c r="J49894" s="2">
        <v>43774</v>
      </c>
      <c r="K49894" s="1" t="s">
        <v>9017</v>
      </c>
      <c r="L49894" s="1" t="s">
        <v>21550</v>
      </c>
      <c r="M49894" s="3">
        <v>0.64583333333333337</v>
      </c>
      <c r="N49894">
        <v>0.63</v>
      </c>
      <c r="O49894" s="1" t="s">
        <v>67718</v>
      </c>
      <c r="P49894">
        <v>630</v>
      </c>
      <c r="Q49894" s="1" t="s">
        <v>97318</v>
      </c>
      <c r="R49894" s="1" t="s">
        <v>97319</v>
      </c>
      <c r="S49894" s="1" t="s">
        <v>97320</v>
      </c>
      <c r="T49894">
        <v>0.63</v>
      </c>
    </row>
    <row r="49895" spans="1:20" x14ac:dyDescent="0.2">
      <c r="A49895">
        <v>34</v>
      </c>
      <c r="B49895" s="1" t="s">
        <v>22</v>
      </c>
      <c r="C49895" s="1" t="s">
        <v>23</v>
      </c>
      <c r="D49895" s="1" t="s">
        <v>24</v>
      </c>
      <c r="E49895" s="1" t="s">
        <v>25</v>
      </c>
      <c r="F49895" s="1" t="s">
        <v>26</v>
      </c>
      <c r="G49895" s="1" t="s">
        <v>27</v>
      </c>
      <c r="H49895" s="2">
        <v>43739</v>
      </c>
      <c r="I49895" s="2">
        <v>43830</v>
      </c>
      <c r="J49895" s="2">
        <v>43774</v>
      </c>
      <c r="K49895" s="1" t="s">
        <v>14931</v>
      </c>
      <c r="L49895" s="1" t="s">
        <v>21550</v>
      </c>
      <c r="M49895" s="3">
        <v>0.64583333333333337</v>
      </c>
      <c r="N49895">
        <v>7.9000000000000001E-2</v>
      </c>
      <c r="O49895" s="1" t="s">
        <v>67719</v>
      </c>
      <c r="P49895">
        <v>347.6</v>
      </c>
      <c r="Q49895" s="1" t="s">
        <v>97318</v>
      </c>
      <c r="R49895" s="1" t="s">
        <v>97319</v>
      </c>
      <c r="S49895" s="1" t="s">
        <v>97320</v>
      </c>
      <c r="T49895">
        <v>7.9000000000000001E-2</v>
      </c>
    </row>
    <row r="49896" spans="1:20" x14ac:dyDescent="0.2">
      <c r="A49896">
        <v>34</v>
      </c>
      <c r="B49896" s="1" t="s">
        <v>22</v>
      </c>
      <c r="C49896" s="1" t="s">
        <v>23</v>
      </c>
      <c r="D49896" s="1" t="s">
        <v>24</v>
      </c>
      <c r="E49896" s="1" t="s">
        <v>25</v>
      </c>
      <c r="F49896" s="1" t="s">
        <v>26</v>
      </c>
      <c r="G49896" s="1" t="s">
        <v>27</v>
      </c>
      <c r="H49896" s="2">
        <v>43739</v>
      </c>
      <c r="I49896" s="2">
        <v>43830</v>
      </c>
      <c r="J49896" s="2">
        <v>43774</v>
      </c>
      <c r="K49896" s="1" t="s">
        <v>1843</v>
      </c>
      <c r="L49896" s="1" t="s">
        <v>21550</v>
      </c>
      <c r="M49896" s="3">
        <v>0.64583333333333337</v>
      </c>
      <c r="N49896">
        <v>4.01</v>
      </c>
      <c r="O49896" s="1" t="s">
        <v>67720</v>
      </c>
      <c r="P49896">
        <v>802</v>
      </c>
      <c r="Q49896" s="1" t="s">
        <v>97318</v>
      </c>
      <c r="R49896" s="1" t="s">
        <v>97319</v>
      </c>
      <c r="S49896" s="1" t="s">
        <v>97320</v>
      </c>
      <c r="T49896">
        <v>4.01</v>
      </c>
    </row>
    <row r="49897" spans="1:20" x14ac:dyDescent="0.2">
      <c r="A49897">
        <v>34</v>
      </c>
      <c r="B49897" s="1" t="s">
        <v>22</v>
      </c>
      <c r="C49897" s="1" t="s">
        <v>23</v>
      </c>
      <c r="D49897" s="1" t="s">
        <v>24</v>
      </c>
      <c r="E49897" s="1" t="s">
        <v>25</v>
      </c>
      <c r="F49897" s="1" t="s">
        <v>26</v>
      </c>
      <c r="G49897" s="1" t="s">
        <v>27</v>
      </c>
      <c r="H49897" s="2">
        <v>43739</v>
      </c>
      <c r="I49897" s="2">
        <v>43830</v>
      </c>
      <c r="J49897" s="2">
        <v>43774</v>
      </c>
      <c r="K49897" s="1" t="s">
        <v>12927</v>
      </c>
      <c r="L49897" s="1" t="s">
        <v>21550</v>
      </c>
      <c r="M49897" s="3">
        <v>0.64583333333333337</v>
      </c>
      <c r="N49897">
        <v>0.1</v>
      </c>
      <c r="O49897" s="1" t="s">
        <v>67721</v>
      </c>
      <c r="P49897">
        <v>5000</v>
      </c>
      <c r="Q49897" s="1" t="s">
        <v>97318</v>
      </c>
      <c r="R49897" s="1" t="s">
        <v>97319</v>
      </c>
      <c r="S49897" s="1" t="s">
        <v>97320</v>
      </c>
      <c r="T49897">
        <v>0.1</v>
      </c>
    </row>
    <row r="49898" spans="1:20" x14ac:dyDescent="0.2">
      <c r="A49898">
        <v>34</v>
      </c>
      <c r="B49898" s="1" t="s">
        <v>22</v>
      </c>
      <c r="C49898" s="1" t="s">
        <v>23</v>
      </c>
      <c r="D49898" s="1" t="s">
        <v>24</v>
      </c>
      <c r="E49898" s="1" t="s">
        <v>25</v>
      </c>
      <c r="F49898" s="1" t="s">
        <v>26</v>
      </c>
      <c r="G49898" s="1" t="s">
        <v>27</v>
      </c>
      <c r="H49898" s="2">
        <v>43739</v>
      </c>
      <c r="I49898" s="2">
        <v>43830</v>
      </c>
      <c r="J49898" s="2">
        <v>43774</v>
      </c>
      <c r="K49898" s="1" t="s">
        <v>14780</v>
      </c>
      <c r="L49898" s="1" t="s">
        <v>21550</v>
      </c>
      <c r="M49898" s="3">
        <v>0.64583333333333337</v>
      </c>
      <c r="N49898">
        <v>0.16</v>
      </c>
      <c r="O49898" s="1" t="s">
        <v>67722</v>
      </c>
      <c r="P49898">
        <v>14400</v>
      </c>
      <c r="Q49898" s="1" t="s">
        <v>97318</v>
      </c>
      <c r="R49898" s="1" t="s">
        <v>97319</v>
      </c>
      <c r="S49898" s="1" t="s">
        <v>97320</v>
      </c>
      <c r="T49898">
        <v>0.16</v>
      </c>
    </row>
    <row r="49899" spans="1:20" x14ac:dyDescent="0.2">
      <c r="A49899">
        <v>34</v>
      </c>
      <c r="B49899" s="1" t="s">
        <v>22</v>
      </c>
      <c r="C49899" s="1" t="s">
        <v>23</v>
      </c>
      <c r="D49899" s="1" t="s">
        <v>24</v>
      </c>
      <c r="E49899" s="1" t="s">
        <v>25</v>
      </c>
      <c r="F49899" s="1" t="s">
        <v>26</v>
      </c>
      <c r="G49899" s="1" t="s">
        <v>27</v>
      </c>
      <c r="H49899" s="2">
        <v>43739</v>
      </c>
      <c r="I49899" s="2">
        <v>43830</v>
      </c>
      <c r="J49899" s="2">
        <v>43774</v>
      </c>
      <c r="K49899" s="1" t="s">
        <v>14932</v>
      </c>
      <c r="L49899" s="1" t="s">
        <v>21550</v>
      </c>
      <c r="M49899" s="3">
        <v>0.64583333333333337</v>
      </c>
      <c r="N49899">
        <v>1.02</v>
      </c>
      <c r="O49899" s="1" t="s">
        <v>67723</v>
      </c>
      <c r="P49899">
        <v>226.44</v>
      </c>
      <c r="Q49899" s="1" t="s">
        <v>97318</v>
      </c>
      <c r="R49899" s="1" t="s">
        <v>97319</v>
      </c>
      <c r="S49899" s="1" t="s">
        <v>97320</v>
      </c>
      <c r="T49899">
        <v>1.02</v>
      </c>
    </row>
    <row r="49900" spans="1:20" x14ac:dyDescent="0.2">
      <c r="A49900">
        <v>34</v>
      </c>
      <c r="B49900" s="1" t="s">
        <v>22</v>
      </c>
      <c r="C49900" s="1" t="s">
        <v>23</v>
      </c>
      <c r="D49900" s="1" t="s">
        <v>24</v>
      </c>
      <c r="E49900" s="1" t="s">
        <v>25</v>
      </c>
      <c r="F49900" s="1" t="s">
        <v>26</v>
      </c>
      <c r="G49900" s="1" t="s">
        <v>27</v>
      </c>
      <c r="H49900" s="2">
        <v>43739</v>
      </c>
      <c r="I49900" s="2">
        <v>43830</v>
      </c>
      <c r="J49900" s="2">
        <v>43774</v>
      </c>
      <c r="K49900" s="1" t="s">
        <v>14346</v>
      </c>
      <c r="L49900" s="1" t="s">
        <v>21550</v>
      </c>
      <c r="M49900" s="3">
        <v>0.64583333333333337</v>
      </c>
      <c r="N49900">
        <v>1.9</v>
      </c>
      <c r="O49900" s="1" t="s">
        <v>67724</v>
      </c>
      <c r="P49900">
        <v>380</v>
      </c>
      <c r="Q49900" s="1" t="s">
        <v>97318</v>
      </c>
      <c r="R49900" s="1" t="s">
        <v>97319</v>
      </c>
      <c r="S49900" s="1" t="s">
        <v>97320</v>
      </c>
      <c r="T49900">
        <v>1.9</v>
      </c>
    </row>
    <row r="49901" spans="1:20" x14ac:dyDescent="0.2">
      <c r="A49901">
        <v>34</v>
      </c>
      <c r="B49901" s="1" t="s">
        <v>22</v>
      </c>
      <c r="C49901" s="1" t="s">
        <v>23</v>
      </c>
      <c r="D49901" s="1" t="s">
        <v>24</v>
      </c>
      <c r="E49901" s="1" t="s">
        <v>25</v>
      </c>
      <c r="F49901" s="1" t="s">
        <v>26</v>
      </c>
      <c r="G49901" s="1" t="s">
        <v>27</v>
      </c>
      <c r="H49901" s="2">
        <v>43739</v>
      </c>
      <c r="I49901" s="2">
        <v>43830</v>
      </c>
      <c r="J49901" s="2">
        <v>43774</v>
      </c>
      <c r="K49901" s="1" t="s">
        <v>910</v>
      </c>
      <c r="L49901" s="1" t="s">
        <v>21550</v>
      </c>
      <c r="M49901" s="3">
        <v>0.64583333333333337</v>
      </c>
      <c r="N49901">
        <v>2.5299999999999998</v>
      </c>
      <c r="O49901" s="1" t="s">
        <v>67725</v>
      </c>
      <c r="P49901">
        <v>3795</v>
      </c>
      <c r="Q49901" s="1" t="s">
        <v>97318</v>
      </c>
      <c r="R49901" s="1" t="s">
        <v>97319</v>
      </c>
      <c r="S49901" s="1" t="s">
        <v>97320</v>
      </c>
      <c r="T49901">
        <v>2.5299999999999998</v>
      </c>
    </row>
    <row r="49902" spans="1:20" x14ac:dyDescent="0.2">
      <c r="A49902">
        <v>34</v>
      </c>
      <c r="B49902" s="1" t="s">
        <v>22</v>
      </c>
      <c r="C49902" s="1" t="s">
        <v>23</v>
      </c>
      <c r="D49902" s="1" t="s">
        <v>24</v>
      </c>
      <c r="E49902" s="1" t="s">
        <v>25</v>
      </c>
      <c r="F49902" s="1" t="s">
        <v>26</v>
      </c>
      <c r="G49902" s="1" t="s">
        <v>27</v>
      </c>
      <c r="H49902" s="2">
        <v>43739</v>
      </c>
      <c r="I49902" s="2">
        <v>43830</v>
      </c>
      <c r="J49902" s="2">
        <v>43774</v>
      </c>
      <c r="K49902" s="1" t="s">
        <v>14933</v>
      </c>
      <c r="L49902" s="1" t="s">
        <v>21550</v>
      </c>
      <c r="M49902" s="3">
        <v>0.64583333333333337</v>
      </c>
      <c r="N49902">
        <v>4.87</v>
      </c>
      <c r="O49902" s="1" t="s">
        <v>67726</v>
      </c>
      <c r="P49902">
        <v>243.5</v>
      </c>
      <c r="Q49902" s="1" t="s">
        <v>97318</v>
      </c>
      <c r="R49902" s="1" t="s">
        <v>97319</v>
      </c>
      <c r="S49902" s="1" t="s">
        <v>97320</v>
      </c>
      <c r="T49902">
        <v>4.87</v>
      </c>
    </row>
    <row r="49903" spans="1:20" x14ac:dyDescent="0.2">
      <c r="A49903">
        <v>34</v>
      </c>
      <c r="B49903" s="1" t="s">
        <v>22</v>
      </c>
      <c r="C49903" s="1" t="s">
        <v>23</v>
      </c>
      <c r="D49903" s="1" t="s">
        <v>24</v>
      </c>
      <c r="E49903" s="1" t="s">
        <v>25</v>
      </c>
      <c r="F49903" s="1" t="s">
        <v>26</v>
      </c>
      <c r="G49903" s="1" t="s">
        <v>27</v>
      </c>
      <c r="H49903" s="2">
        <v>43739</v>
      </c>
      <c r="I49903" s="2">
        <v>43830</v>
      </c>
      <c r="J49903" s="2">
        <v>43774</v>
      </c>
      <c r="K49903" s="1" t="s">
        <v>14934</v>
      </c>
      <c r="L49903" s="1" t="s">
        <v>21550</v>
      </c>
      <c r="M49903" s="3">
        <v>0.64583333333333337</v>
      </c>
      <c r="N49903">
        <v>0.52</v>
      </c>
      <c r="O49903" s="1" t="s">
        <v>67727</v>
      </c>
      <c r="P49903">
        <v>15600</v>
      </c>
      <c r="Q49903" s="1" t="s">
        <v>97318</v>
      </c>
      <c r="R49903" s="1" t="s">
        <v>97319</v>
      </c>
      <c r="S49903" s="1" t="s">
        <v>97320</v>
      </c>
      <c r="T49903">
        <v>0.52</v>
      </c>
    </row>
    <row r="49904" spans="1:20" x14ac:dyDescent="0.2">
      <c r="A49904">
        <v>34</v>
      </c>
      <c r="B49904" s="1" t="s">
        <v>22</v>
      </c>
      <c r="C49904" s="1" t="s">
        <v>23</v>
      </c>
      <c r="D49904" s="1" t="s">
        <v>24</v>
      </c>
      <c r="E49904" s="1" t="s">
        <v>25</v>
      </c>
      <c r="F49904" s="1" t="s">
        <v>26</v>
      </c>
      <c r="G49904" s="1" t="s">
        <v>27</v>
      </c>
      <c r="H49904" s="2">
        <v>43739</v>
      </c>
      <c r="I49904" s="2">
        <v>43830</v>
      </c>
      <c r="J49904" s="2">
        <v>43774</v>
      </c>
      <c r="K49904" s="1" t="s">
        <v>14935</v>
      </c>
      <c r="L49904" s="1" t="s">
        <v>21550</v>
      </c>
      <c r="M49904" s="3">
        <v>0.64583333333333337</v>
      </c>
      <c r="N49904">
        <v>0.37</v>
      </c>
      <c r="O49904" s="1" t="s">
        <v>67728</v>
      </c>
      <c r="P49904">
        <v>370</v>
      </c>
      <c r="Q49904" s="1" t="s">
        <v>97318</v>
      </c>
      <c r="R49904" s="1" t="s">
        <v>97319</v>
      </c>
      <c r="S49904" s="1" t="s">
        <v>97320</v>
      </c>
      <c r="T49904">
        <v>0.37</v>
      </c>
    </row>
    <row r="49905" spans="1:20" x14ac:dyDescent="0.2">
      <c r="A49905">
        <v>34</v>
      </c>
      <c r="B49905" s="1" t="s">
        <v>22</v>
      </c>
      <c r="C49905" s="1" t="s">
        <v>23</v>
      </c>
      <c r="D49905" s="1" t="s">
        <v>24</v>
      </c>
      <c r="E49905" s="1" t="s">
        <v>25</v>
      </c>
      <c r="F49905" s="1" t="s">
        <v>26</v>
      </c>
      <c r="G49905" s="1" t="s">
        <v>27</v>
      </c>
      <c r="H49905" s="2">
        <v>43739</v>
      </c>
      <c r="I49905" s="2">
        <v>43830</v>
      </c>
      <c r="J49905" s="2">
        <v>43774</v>
      </c>
      <c r="K49905" s="1" t="s">
        <v>422</v>
      </c>
      <c r="L49905" s="1" t="s">
        <v>21550</v>
      </c>
      <c r="M49905" s="3">
        <v>0.64583333333333337</v>
      </c>
      <c r="N49905">
        <v>2.09</v>
      </c>
      <c r="O49905" s="1" t="s">
        <v>67729</v>
      </c>
      <c r="P49905">
        <v>3135</v>
      </c>
      <c r="Q49905" s="1" t="s">
        <v>97318</v>
      </c>
      <c r="R49905" s="1" t="s">
        <v>97319</v>
      </c>
      <c r="S49905" s="1" t="s">
        <v>97320</v>
      </c>
      <c r="T49905">
        <v>2.09</v>
      </c>
    </row>
    <row r="49906" spans="1:20" x14ac:dyDescent="0.2">
      <c r="A49906">
        <v>34</v>
      </c>
      <c r="B49906" s="1" t="s">
        <v>22</v>
      </c>
      <c r="C49906" s="1" t="s">
        <v>23</v>
      </c>
      <c r="D49906" s="1" t="s">
        <v>24</v>
      </c>
      <c r="E49906" s="1" t="s">
        <v>25</v>
      </c>
      <c r="F49906" s="1" t="s">
        <v>26</v>
      </c>
      <c r="G49906" s="1" t="s">
        <v>27</v>
      </c>
      <c r="H49906" s="2">
        <v>43739</v>
      </c>
      <c r="I49906" s="2">
        <v>43830</v>
      </c>
      <c r="J49906" s="2">
        <v>43774</v>
      </c>
      <c r="K49906" s="1" t="s">
        <v>13923</v>
      </c>
      <c r="L49906" s="1" t="s">
        <v>21550</v>
      </c>
      <c r="M49906" s="3">
        <v>0.64583333333333337</v>
      </c>
      <c r="N49906">
        <v>2.76</v>
      </c>
      <c r="O49906" s="1" t="s">
        <v>67730</v>
      </c>
      <c r="P49906">
        <v>703.8</v>
      </c>
      <c r="Q49906" s="1" t="s">
        <v>97318</v>
      </c>
      <c r="R49906" s="1" t="s">
        <v>97319</v>
      </c>
      <c r="S49906" s="1" t="s">
        <v>97320</v>
      </c>
      <c r="T49906">
        <v>2.76</v>
      </c>
    </row>
    <row r="49907" spans="1:20" x14ac:dyDescent="0.2">
      <c r="A49907">
        <v>34</v>
      </c>
      <c r="B49907" s="1" t="s">
        <v>22</v>
      </c>
      <c r="C49907" s="1" t="s">
        <v>23</v>
      </c>
      <c r="D49907" s="1" t="s">
        <v>24</v>
      </c>
      <c r="E49907" s="1" t="s">
        <v>25</v>
      </c>
      <c r="F49907" s="1" t="s">
        <v>26</v>
      </c>
      <c r="G49907" s="1" t="s">
        <v>27</v>
      </c>
      <c r="H49907" s="2">
        <v>43739</v>
      </c>
      <c r="I49907" s="2">
        <v>43830</v>
      </c>
      <c r="J49907" s="2">
        <v>43774</v>
      </c>
      <c r="K49907" s="1" t="s">
        <v>14936</v>
      </c>
      <c r="L49907" s="1" t="s">
        <v>21550</v>
      </c>
      <c r="M49907" s="3">
        <v>0.64583333333333337</v>
      </c>
      <c r="N49907">
        <v>2.4500000000000002</v>
      </c>
      <c r="O49907" s="1" t="s">
        <v>67731</v>
      </c>
      <c r="P49907">
        <v>4900</v>
      </c>
      <c r="Q49907" s="1" t="s">
        <v>97318</v>
      </c>
      <c r="R49907" s="1" t="s">
        <v>97319</v>
      </c>
      <c r="S49907" s="1" t="s">
        <v>97320</v>
      </c>
      <c r="T49907">
        <v>2.4500000000000002</v>
      </c>
    </row>
    <row r="49908" spans="1:20" x14ac:dyDescent="0.2">
      <c r="A49908">
        <v>34</v>
      </c>
      <c r="B49908" s="1" t="s">
        <v>22</v>
      </c>
      <c r="C49908" s="1" t="s">
        <v>23</v>
      </c>
      <c r="D49908" s="1" t="s">
        <v>24</v>
      </c>
      <c r="E49908" s="1" t="s">
        <v>25</v>
      </c>
      <c r="F49908" s="1" t="s">
        <v>26</v>
      </c>
      <c r="G49908" s="1" t="s">
        <v>27</v>
      </c>
      <c r="H49908" s="2">
        <v>43739</v>
      </c>
      <c r="I49908" s="2">
        <v>43830</v>
      </c>
      <c r="J49908" s="2">
        <v>43774</v>
      </c>
      <c r="K49908" s="1" t="s">
        <v>13984</v>
      </c>
      <c r="L49908" s="1" t="s">
        <v>21550</v>
      </c>
      <c r="M49908" s="3">
        <v>0.64583333333333337</v>
      </c>
      <c r="N49908">
        <v>1.55</v>
      </c>
      <c r="O49908" s="1" t="s">
        <v>67732</v>
      </c>
      <c r="P49908">
        <v>620</v>
      </c>
      <c r="Q49908" s="1" t="s">
        <v>97318</v>
      </c>
      <c r="R49908" s="1" t="s">
        <v>97319</v>
      </c>
      <c r="S49908" s="1" t="s">
        <v>97320</v>
      </c>
      <c r="T49908">
        <v>1.55</v>
      </c>
    </row>
    <row r="49909" spans="1:20" x14ac:dyDescent="0.2">
      <c r="A49909">
        <v>34</v>
      </c>
      <c r="B49909" s="1" t="s">
        <v>22</v>
      </c>
      <c r="C49909" s="1" t="s">
        <v>23</v>
      </c>
      <c r="D49909" s="1" t="s">
        <v>24</v>
      </c>
      <c r="E49909" s="1" t="s">
        <v>25</v>
      </c>
      <c r="F49909" s="1" t="s">
        <v>26</v>
      </c>
      <c r="G49909" s="1" t="s">
        <v>27</v>
      </c>
      <c r="H49909" s="2">
        <v>43739</v>
      </c>
      <c r="I49909" s="2">
        <v>43830</v>
      </c>
      <c r="J49909" s="2">
        <v>43774</v>
      </c>
      <c r="K49909" s="1" t="s">
        <v>14824</v>
      </c>
      <c r="L49909" s="1" t="s">
        <v>21550</v>
      </c>
      <c r="M49909" s="3">
        <v>0.64583333333333337</v>
      </c>
      <c r="N49909">
        <v>1.82</v>
      </c>
      <c r="O49909" s="1" t="s">
        <v>67733</v>
      </c>
      <c r="P49909">
        <v>4550</v>
      </c>
      <c r="Q49909" s="1" t="s">
        <v>97318</v>
      </c>
      <c r="R49909" s="1" t="s">
        <v>97319</v>
      </c>
      <c r="S49909" s="1" t="s">
        <v>97320</v>
      </c>
      <c r="T49909">
        <v>1.82</v>
      </c>
    </row>
    <row r="49910" spans="1:20" x14ac:dyDescent="0.2">
      <c r="A49910">
        <v>34</v>
      </c>
      <c r="B49910" s="1" t="s">
        <v>22</v>
      </c>
      <c r="C49910" s="1" t="s">
        <v>23</v>
      </c>
      <c r="D49910" s="1" t="s">
        <v>24</v>
      </c>
      <c r="E49910" s="1" t="s">
        <v>25</v>
      </c>
      <c r="F49910" s="1" t="s">
        <v>26</v>
      </c>
      <c r="G49910" s="1" t="s">
        <v>27</v>
      </c>
      <c r="H49910" s="2">
        <v>43739</v>
      </c>
      <c r="I49910" s="2">
        <v>43830</v>
      </c>
      <c r="J49910" s="2">
        <v>43774</v>
      </c>
      <c r="K49910" s="1" t="s">
        <v>10562</v>
      </c>
      <c r="L49910" s="1" t="s">
        <v>21550</v>
      </c>
      <c r="M49910" s="3">
        <v>0.64583333333333337</v>
      </c>
      <c r="N49910">
        <v>1.35</v>
      </c>
      <c r="O49910" s="1" t="s">
        <v>67734</v>
      </c>
      <c r="P49910">
        <v>270</v>
      </c>
      <c r="Q49910" s="1" t="s">
        <v>97318</v>
      </c>
      <c r="R49910" s="1" t="s">
        <v>97319</v>
      </c>
      <c r="S49910" s="1" t="s">
        <v>97320</v>
      </c>
      <c r="T49910">
        <v>1.35</v>
      </c>
    </row>
    <row r="49911" spans="1:20" x14ac:dyDescent="0.2">
      <c r="A49911">
        <v>34</v>
      </c>
      <c r="B49911" s="1" t="s">
        <v>22</v>
      </c>
      <c r="C49911" s="1" t="s">
        <v>23</v>
      </c>
      <c r="D49911" s="1" t="s">
        <v>24</v>
      </c>
      <c r="E49911" s="1" t="s">
        <v>25</v>
      </c>
      <c r="F49911" s="1" t="s">
        <v>26</v>
      </c>
      <c r="G49911" s="1" t="s">
        <v>27</v>
      </c>
      <c r="H49911" s="2">
        <v>43739</v>
      </c>
      <c r="I49911" s="2">
        <v>43830</v>
      </c>
      <c r="J49911" s="2">
        <v>43774</v>
      </c>
      <c r="K49911" s="1" t="s">
        <v>13835</v>
      </c>
      <c r="L49911" s="1" t="s">
        <v>21550</v>
      </c>
      <c r="M49911" s="3">
        <v>0.64583333333333337</v>
      </c>
      <c r="N49911">
        <v>1.75</v>
      </c>
      <c r="O49911" s="1" t="s">
        <v>67735</v>
      </c>
      <c r="P49911">
        <v>3199</v>
      </c>
      <c r="Q49911" s="1" t="s">
        <v>97318</v>
      </c>
      <c r="R49911" s="1" t="s">
        <v>97319</v>
      </c>
      <c r="S49911" s="1" t="s">
        <v>97320</v>
      </c>
      <c r="T49911">
        <v>1.75</v>
      </c>
    </row>
    <row r="49912" spans="1:20" x14ac:dyDescent="0.2">
      <c r="A49912">
        <v>34</v>
      </c>
      <c r="B49912" s="1" t="s">
        <v>22</v>
      </c>
      <c r="C49912" s="1" t="s">
        <v>23</v>
      </c>
      <c r="D49912" s="1" t="s">
        <v>24</v>
      </c>
      <c r="E49912" s="1" t="s">
        <v>25</v>
      </c>
      <c r="F49912" s="1" t="s">
        <v>26</v>
      </c>
      <c r="G49912" s="1" t="s">
        <v>27</v>
      </c>
      <c r="H49912" s="2">
        <v>43739</v>
      </c>
      <c r="I49912" s="2">
        <v>43830</v>
      </c>
      <c r="J49912" s="2">
        <v>43774</v>
      </c>
      <c r="K49912" s="1" t="s">
        <v>14937</v>
      </c>
      <c r="L49912" s="1" t="s">
        <v>21550</v>
      </c>
      <c r="M49912" s="3">
        <v>0.64583333333333337</v>
      </c>
      <c r="N49912">
        <v>0.2</v>
      </c>
      <c r="O49912" s="1" t="s">
        <v>67736</v>
      </c>
      <c r="P49912">
        <v>400</v>
      </c>
      <c r="Q49912" s="1" t="s">
        <v>97318</v>
      </c>
      <c r="R49912" s="1" t="s">
        <v>97319</v>
      </c>
      <c r="S49912" s="1" t="s">
        <v>97320</v>
      </c>
      <c r="T49912">
        <v>0.2</v>
      </c>
    </row>
    <row r="49913" spans="1:20" x14ac:dyDescent="0.2">
      <c r="A49913">
        <v>34</v>
      </c>
      <c r="B49913" s="1" t="s">
        <v>22</v>
      </c>
      <c r="C49913" s="1" t="s">
        <v>23</v>
      </c>
      <c r="D49913" s="1" t="s">
        <v>24</v>
      </c>
      <c r="E49913" s="1" t="s">
        <v>25</v>
      </c>
      <c r="F49913" s="1" t="s">
        <v>26</v>
      </c>
      <c r="G49913" s="1" t="s">
        <v>27</v>
      </c>
      <c r="H49913" s="2">
        <v>43739</v>
      </c>
      <c r="I49913" s="2">
        <v>43830</v>
      </c>
      <c r="J49913" s="2">
        <v>43774</v>
      </c>
      <c r="K49913" s="1" t="s">
        <v>8385</v>
      </c>
      <c r="L49913" s="1" t="s">
        <v>21550</v>
      </c>
      <c r="M49913" s="3">
        <v>0.64583333333333337</v>
      </c>
      <c r="N49913">
        <v>1.67</v>
      </c>
      <c r="O49913" s="1" t="s">
        <v>67737</v>
      </c>
      <c r="P49913">
        <v>250.5</v>
      </c>
      <c r="Q49913" s="1" t="s">
        <v>97318</v>
      </c>
      <c r="R49913" s="1" t="s">
        <v>97319</v>
      </c>
      <c r="S49913" s="1" t="s">
        <v>97320</v>
      </c>
      <c r="T49913">
        <v>1.67</v>
      </c>
    </row>
    <row r="49914" spans="1:20" x14ac:dyDescent="0.2">
      <c r="A49914">
        <v>34</v>
      </c>
      <c r="B49914" s="1" t="s">
        <v>22</v>
      </c>
      <c r="C49914" s="1" t="s">
        <v>23</v>
      </c>
      <c r="D49914" s="1" t="s">
        <v>24</v>
      </c>
      <c r="E49914" s="1" t="s">
        <v>25</v>
      </c>
      <c r="F49914" s="1" t="s">
        <v>26</v>
      </c>
      <c r="G49914" s="1" t="s">
        <v>27</v>
      </c>
      <c r="H49914" s="2">
        <v>43739</v>
      </c>
      <c r="I49914" s="2">
        <v>43830</v>
      </c>
      <c r="J49914" s="2">
        <v>43774</v>
      </c>
      <c r="K49914" s="1" t="s">
        <v>14666</v>
      </c>
      <c r="L49914" s="1" t="s">
        <v>21550</v>
      </c>
      <c r="M49914" s="3">
        <v>0.64583333333333337</v>
      </c>
      <c r="N49914">
        <v>0.5</v>
      </c>
      <c r="O49914" s="1" t="s">
        <v>67738</v>
      </c>
      <c r="P49914">
        <v>30000</v>
      </c>
      <c r="Q49914" s="1" t="s">
        <v>97318</v>
      </c>
      <c r="R49914" s="1" t="s">
        <v>97319</v>
      </c>
      <c r="S49914" s="1" t="s">
        <v>97320</v>
      </c>
      <c r="T49914">
        <v>0.5</v>
      </c>
    </row>
    <row r="49915" spans="1:20" x14ac:dyDescent="0.2">
      <c r="A49915">
        <v>34</v>
      </c>
      <c r="B49915" s="1" t="s">
        <v>22</v>
      </c>
      <c r="C49915" s="1" t="s">
        <v>23</v>
      </c>
      <c r="D49915" s="1" t="s">
        <v>24</v>
      </c>
      <c r="E49915" s="1" t="s">
        <v>25</v>
      </c>
      <c r="F49915" s="1" t="s">
        <v>26</v>
      </c>
      <c r="G49915" s="1" t="s">
        <v>27</v>
      </c>
      <c r="H49915" s="2">
        <v>43739</v>
      </c>
      <c r="I49915" s="2">
        <v>43830</v>
      </c>
      <c r="J49915" s="2">
        <v>43774</v>
      </c>
      <c r="K49915" s="1" t="s">
        <v>9694</v>
      </c>
      <c r="L49915" s="1" t="s">
        <v>21550</v>
      </c>
      <c r="M49915" s="3">
        <v>0.64583333333333337</v>
      </c>
      <c r="N49915">
        <v>1.65</v>
      </c>
      <c r="O49915" s="1" t="s">
        <v>67739</v>
      </c>
      <c r="P49915">
        <v>2970</v>
      </c>
      <c r="Q49915" s="1" t="s">
        <v>97318</v>
      </c>
      <c r="R49915" s="1" t="s">
        <v>97319</v>
      </c>
      <c r="S49915" s="1" t="s">
        <v>97320</v>
      </c>
      <c r="T49915">
        <v>1.65</v>
      </c>
    </row>
    <row r="49916" spans="1:20" x14ac:dyDescent="0.2">
      <c r="A49916">
        <v>34</v>
      </c>
      <c r="B49916" s="1" t="s">
        <v>22</v>
      </c>
      <c r="C49916" s="1" t="s">
        <v>23</v>
      </c>
      <c r="D49916" s="1" t="s">
        <v>24</v>
      </c>
      <c r="E49916" s="1" t="s">
        <v>25</v>
      </c>
      <c r="F49916" s="1" t="s">
        <v>26</v>
      </c>
      <c r="G49916" s="1" t="s">
        <v>27</v>
      </c>
      <c r="H49916" s="2">
        <v>43739</v>
      </c>
      <c r="I49916" s="2">
        <v>43830</v>
      </c>
      <c r="J49916" s="2">
        <v>43774</v>
      </c>
      <c r="K49916" s="1" t="s">
        <v>14938</v>
      </c>
      <c r="L49916" s="1" t="s">
        <v>21550</v>
      </c>
      <c r="M49916" s="3">
        <v>0.64583333333333337</v>
      </c>
      <c r="N49916">
        <v>1.29</v>
      </c>
      <c r="O49916" s="1" t="s">
        <v>67740</v>
      </c>
      <c r="P49916">
        <v>12900</v>
      </c>
      <c r="Q49916" s="1" t="s">
        <v>97318</v>
      </c>
      <c r="R49916" s="1" t="s">
        <v>97319</v>
      </c>
      <c r="S49916" s="1" t="s">
        <v>97320</v>
      </c>
      <c r="T49916">
        <v>1.29</v>
      </c>
    </row>
    <row r="49917" spans="1:20" x14ac:dyDescent="0.2">
      <c r="A49917">
        <v>34</v>
      </c>
      <c r="B49917" s="1" t="s">
        <v>22</v>
      </c>
      <c r="C49917" s="1" t="s">
        <v>23</v>
      </c>
      <c r="D49917" s="1" t="s">
        <v>24</v>
      </c>
      <c r="E49917" s="1" t="s">
        <v>25</v>
      </c>
      <c r="F49917" s="1" t="s">
        <v>26</v>
      </c>
      <c r="G49917" s="1" t="s">
        <v>27</v>
      </c>
      <c r="H49917" s="2">
        <v>43739</v>
      </c>
      <c r="I49917" s="2">
        <v>43830</v>
      </c>
      <c r="J49917" s="2">
        <v>43774</v>
      </c>
      <c r="K49917" s="1" t="s">
        <v>12520</v>
      </c>
      <c r="L49917" s="1" t="s">
        <v>21550</v>
      </c>
      <c r="M49917" s="3">
        <v>0.64583333333333337</v>
      </c>
      <c r="N49917">
        <v>3.01</v>
      </c>
      <c r="O49917" s="1" t="s">
        <v>67741</v>
      </c>
      <c r="P49917">
        <v>240.8</v>
      </c>
      <c r="Q49917" s="1" t="s">
        <v>97318</v>
      </c>
      <c r="R49917" s="1" t="s">
        <v>97319</v>
      </c>
      <c r="S49917" s="1" t="s">
        <v>97320</v>
      </c>
      <c r="T49917">
        <v>3.01</v>
      </c>
    </row>
    <row r="49918" spans="1:20" x14ac:dyDescent="0.2">
      <c r="A49918">
        <v>34</v>
      </c>
      <c r="B49918" s="1" t="s">
        <v>22</v>
      </c>
      <c r="C49918" s="1" t="s">
        <v>23</v>
      </c>
      <c r="D49918" s="1" t="s">
        <v>24</v>
      </c>
      <c r="E49918" s="1" t="s">
        <v>25</v>
      </c>
      <c r="F49918" s="1" t="s">
        <v>26</v>
      </c>
      <c r="G49918" s="1" t="s">
        <v>27</v>
      </c>
      <c r="H49918" s="2">
        <v>43739</v>
      </c>
      <c r="I49918" s="2">
        <v>43830</v>
      </c>
      <c r="J49918" s="2">
        <v>43774</v>
      </c>
      <c r="K49918" s="1" t="s">
        <v>14939</v>
      </c>
      <c r="L49918" s="1" t="s">
        <v>21550</v>
      </c>
      <c r="M49918" s="3">
        <v>0.64583333333333337</v>
      </c>
      <c r="N49918">
        <v>5</v>
      </c>
      <c r="O49918" s="1" t="s">
        <v>67742</v>
      </c>
      <c r="P49918">
        <v>500</v>
      </c>
      <c r="Q49918" s="1" t="s">
        <v>97318</v>
      </c>
      <c r="R49918" s="1" t="s">
        <v>97319</v>
      </c>
      <c r="S49918" s="1" t="s">
        <v>97320</v>
      </c>
      <c r="T49918">
        <v>5</v>
      </c>
    </row>
    <row r="49919" spans="1:20" x14ac:dyDescent="0.2">
      <c r="A49919">
        <v>34</v>
      </c>
      <c r="B49919" s="1" t="s">
        <v>22</v>
      </c>
      <c r="C49919" s="1" t="s">
        <v>23</v>
      </c>
      <c r="D49919" s="1" t="s">
        <v>24</v>
      </c>
      <c r="E49919" s="1" t="s">
        <v>25</v>
      </c>
      <c r="F49919" s="1" t="s">
        <v>26</v>
      </c>
      <c r="G49919" s="1" t="s">
        <v>27</v>
      </c>
      <c r="H49919" s="2">
        <v>43739</v>
      </c>
      <c r="I49919" s="2">
        <v>43830</v>
      </c>
      <c r="J49919" s="2">
        <v>43774</v>
      </c>
      <c r="K49919" s="1" t="s">
        <v>430</v>
      </c>
      <c r="L49919" s="1" t="s">
        <v>21550</v>
      </c>
      <c r="M49919" s="3">
        <v>0.64583333333333337</v>
      </c>
      <c r="N49919">
        <v>3.7</v>
      </c>
      <c r="O49919" s="1" t="s">
        <v>67743</v>
      </c>
      <c r="P49919">
        <v>3700</v>
      </c>
      <c r="Q49919" s="1" t="s">
        <v>97318</v>
      </c>
      <c r="R49919" s="1" t="s">
        <v>97319</v>
      </c>
      <c r="S49919" s="1" t="s">
        <v>97320</v>
      </c>
      <c r="T49919">
        <v>3.7</v>
      </c>
    </row>
    <row r="49920" spans="1:20" x14ac:dyDescent="0.2">
      <c r="A49920">
        <v>34</v>
      </c>
      <c r="B49920" s="1" t="s">
        <v>22</v>
      </c>
      <c r="C49920" s="1" t="s">
        <v>23</v>
      </c>
      <c r="D49920" s="1" t="s">
        <v>24</v>
      </c>
      <c r="E49920" s="1" t="s">
        <v>25</v>
      </c>
      <c r="F49920" s="1" t="s">
        <v>26</v>
      </c>
      <c r="G49920" s="1" t="s">
        <v>27</v>
      </c>
      <c r="H49920" s="2">
        <v>43739</v>
      </c>
      <c r="I49920" s="2">
        <v>43830</v>
      </c>
      <c r="J49920" s="2">
        <v>43774</v>
      </c>
      <c r="K49920" s="1" t="s">
        <v>14940</v>
      </c>
      <c r="L49920" s="1" t="s">
        <v>21550</v>
      </c>
      <c r="M49920" s="3">
        <v>0.64583333333333337</v>
      </c>
      <c r="N49920">
        <v>19.059999999999999</v>
      </c>
      <c r="O49920" s="1" t="s">
        <v>67744</v>
      </c>
      <c r="P49920">
        <v>6346.98</v>
      </c>
      <c r="Q49920" s="1" t="s">
        <v>97318</v>
      </c>
      <c r="R49920" s="1" t="s">
        <v>97319</v>
      </c>
      <c r="S49920" s="1" t="s">
        <v>97320</v>
      </c>
      <c r="T49920">
        <v>19.059999999999999</v>
      </c>
    </row>
    <row r="49921" spans="1:22" x14ac:dyDescent="0.2">
      <c r="A49921">
        <v>34</v>
      </c>
      <c r="B49921" s="1" t="s">
        <v>22</v>
      </c>
      <c r="C49921" s="1" t="s">
        <v>23</v>
      </c>
      <c r="D49921" s="1" t="s">
        <v>24</v>
      </c>
      <c r="E49921" s="1" t="s">
        <v>25</v>
      </c>
      <c r="F49921" s="1" t="s">
        <v>26</v>
      </c>
      <c r="G49921" s="1" t="s">
        <v>27</v>
      </c>
      <c r="H49921" s="2">
        <v>43739</v>
      </c>
      <c r="I49921" s="2">
        <v>43830</v>
      </c>
      <c r="J49921" s="2">
        <v>43774</v>
      </c>
      <c r="K49921" s="1" t="s">
        <v>14941</v>
      </c>
      <c r="L49921" s="1" t="s">
        <v>21550</v>
      </c>
      <c r="M49921" s="3">
        <v>0.64583333333333337</v>
      </c>
      <c r="N49921">
        <v>22.82</v>
      </c>
      <c r="O49921" s="1" t="s">
        <v>67745</v>
      </c>
      <c r="P49921">
        <v>1711.5</v>
      </c>
      <c r="Q49921" s="1" t="s">
        <v>97318</v>
      </c>
      <c r="R49921" s="1" t="s">
        <v>97319</v>
      </c>
      <c r="S49921" s="1" t="s">
        <v>97320</v>
      </c>
      <c r="T49921">
        <v>22.82</v>
      </c>
    </row>
    <row r="49922" spans="1:22" x14ac:dyDescent="0.2">
      <c r="A49922">
        <v>34</v>
      </c>
      <c r="B49922" s="1" t="s">
        <v>22</v>
      </c>
      <c r="C49922" s="1" t="s">
        <v>23</v>
      </c>
      <c r="D49922" s="1" t="s">
        <v>24</v>
      </c>
      <c r="E49922" s="1" t="s">
        <v>25</v>
      </c>
      <c r="F49922" s="1" t="s">
        <v>26</v>
      </c>
      <c r="G49922" s="1" t="s">
        <v>27</v>
      </c>
      <c r="H49922" s="2">
        <v>43739</v>
      </c>
      <c r="I49922" s="2">
        <v>43830</v>
      </c>
      <c r="J49922" s="2">
        <v>43774</v>
      </c>
      <c r="K49922" s="1" t="s">
        <v>14942</v>
      </c>
      <c r="L49922" s="1" t="s">
        <v>21550</v>
      </c>
      <c r="M49922" s="3">
        <v>0.64583333333333337</v>
      </c>
      <c r="N49922">
        <v>20.93</v>
      </c>
      <c r="O49922" s="1" t="s">
        <v>67746</v>
      </c>
      <c r="P49922">
        <v>1569.75</v>
      </c>
      <c r="Q49922" s="1" t="s">
        <v>97318</v>
      </c>
      <c r="R49922" s="1" t="s">
        <v>97319</v>
      </c>
      <c r="S49922" s="1" t="s">
        <v>97320</v>
      </c>
      <c r="T49922">
        <v>20.93</v>
      </c>
    </row>
    <row r="49923" spans="1:22" x14ac:dyDescent="0.2">
      <c r="A49923">
        <v>34</v>
      </c>
      <c r="B49923" s="1" t="s">
        <v>22</v>
      </c>
      <c r="C49923" s="1" t="s">
        <v>23</v>
      </c>
      <c r="D49923" s="1" t="s">
        <v>24</v>
      </c>
      <c r="E49923" s="1" t="s">
        <v>25</v>
      </c>
      <c r="F49923" s="1" t="s">
        <v>26</v>
      </c>
      <c r="G49923" s="1" t="s">
        <v>27</v>
      </c>
      <c r="H49923" s="2">
        <v>43739</v>
      </c>
      <c r="I49923" s="2">
        <v>43830</v>
      </c>
      <c r="J49923" s="2">
        <v>43774</v>
      </c>
      <c r="K49923" s="1" t="s">
        <v>14943</v>
      </c>
      <c r="L49923" s="1" t="s">
        <v>21550</v>
      </c>
      <c r="M49923" s="3">
        <v>0.64583333333333337</v>
      </c>
      <c r="N49923">
        <v>0.61</v>
      </c>
      <c r="O49923" s="1" t="s">
        <v>67747</v>
      </c>
      <c r="P49923">
        <v>610</v>
      </c>
      <c r="Q49923" s="1" t="s">
        <v>97318</v>
      </c>
      <c r="R49923" s="1" t="s">
        <v>97319</v>
      </c>
      <c r="S49923" s="1" t="s">
        <v>97320</v>
      </c>
      <c r="T49923">
        <v>0.61</v>
      </c>
    </row>
    <row r="49924" spans="1:22" x14ac:dyDescent="0.2">
      <c r="A49924">
        <v>34</v>
      </c>
      <c r="B49924" s="1" t="s">
        <v>22</v>
      </c>
      <c r="C49924" s="1" t="s">
        <v>23</v>
      </c>
      <c r="D49924" s="1" t="s">
        <v>24</v>
      </c>
      <c r="E49924" s="1" t="s">
        <v>25</v>
      </c>
      <c r="F49924" s="1" t="s">
        <v>26</v>
      </c>
      <c r="G49924" s="1" t="s">
        <v>27</v>
      </c>
      <c r="H49924" s="2">
        <v>43739</v>
      </c>
      <c r="I49924" s="2">
        <v>43830</v>
      </c>
      <c r="J49924" s="2">
        <v>43774</v>
      </c>
      <c r="K49924" s="1" t="s">
        <v>14831</v>
      </c>
      <c r="L49924" s="1" t="s">
        <v>21550</v>
      </c>
      <c r="M49924" s="3">
        <v>0.64583333333333337</v>
      </c>
      <c r="N49924">
        <v>1.55</v>
      </c>
      <c r="O49924" s="1" t="s">
        <v>67748</v>
      </c>
      <c r="P49924">
        <v>465</v>
      </c>
      <c r="Q49924" s="1" t="s">
        <v>97318</v>
      </c>
      <c r="R49924" s="1" t="s">
        <v>97319</v>
      </c>
      <c r="S49924" s="1" t="s">
        <v>97320</v>
      </c>
      <c r="T49924">
        <v>1.55</v>
      </c>
    </row>
    <row r="49925" spans="1:22" x14ac:dyDescent="0.2">
      <c r="A49925">
        <v>34</v>
      </c>
      <c r="B49925" s="1" t="s">
        <v>22</v>
      </c>
      <c r="C49925" s="1" t="s">
        <v>23</v>
      </c>
      <c r="D49925" s="1" t="s">
        <v>24</v>
      </c>
      <c r="E49925" s="1" t="s">
        <v>25</v>
      </c>
      <c r="F49925" s="1" t="s">
        <v>26</v>
      </c>
      <c r="G49925" s="1" t="s">
        <v>27</v>
      </c>
      <c r="H49925" s="2">
        <v>43739</v>
      </c>
      <c r="I49925" s="2">
        <v>43830</v>
      </c>
      <c r="J49925" s="2">
        <v>43774</v>
      </c>
      <c r="K49925" s="1" t="s">
        <v>14944</v>
      </c>
      <c r="L49925" s="1" t="s">
        <v>21550</v>
      </c>
      <c r="M49925" s="3">
        <v>0.64583333333333337</v>
      </c>
      <c r="N49925">
        <v>1.57</v>
      </c>
      <c r="O49925" s="1" t="s">
        <v>67749</v>
      </c>
      <c r="P49925">
        <v>1099</v>
      </c>
      <c r="Q49925" s="1" t="s">
        <v>97318</v>
      </c>
      <c r="R49925" s="1" t="s">
        <v>97319</v>
      </c>
      <c r="S49925" s="1" t="s">
        <v>97320</v>
      </c>
      <c r="T49925">
        <v>1.57</v>
      </c>
    </row>
    <row r="49926" spans="1:22" x14ac:dyDescent="0.2">
      <c r="A49926">
        <v>34</v>
      </c>
      <c r="B49926" s="1" t="s">
        <v>22</v>
      </c>
      <c r="C49926" s="1" t="s">
        <v>23</v>
      </c>
      <c r="D49926" s="1" t="s">
        <v>24</v>
      </c>
      <c r="E49926" s="1" t="s">
        <v>25</v>
      </c>
      <c r="F49926" s="1" t="s">
        <v>26</v>
      </c>
      <c r="G49926" s="1" t="s">
        <v>27</v>
      </c>
      <c r="H49926" s="2">
        <v>43739</v>
      </c>
      <c r="I49926" s="2">
        <v>43830</v>
      </c>
      <c r="J49926" s="2">
        <v>43774</v>
      </c>
      <c r="K49926" s="1" t="s">
        <v>2344</v>
      </c>
      <c r="L49926" s="1" t="s">
        <v>21550</v>
      </c>
      <c r="M49926" s="3">
        <v>0.64583333333333337</v>
      </c>
      <c r="N49926">
        <v>2.87</v>
      </c>
      <c r="O49926" s="1" t="s">
        <v>67750</v>
      </c>
      <c r="P49926">
        <v>574</v>
      </c>
      <c r="Q49926" s="1" t="s">
        <v>97318</v>
      </c>
      <c r="R49926" s="1" t="s">
        <v>97319</v>
      </c>
      <c r="S49926" s="1" t="s">
        <v>97320</v>
      </c>
      <c r="T49926">
        <v>2.87</v>
      </c>
    </row>
    <row r="49927" spans="1:22" x14ac:dyDescent="0.2">
      <c r="A49927">
        <v>34</v>
      </c>
      <c r="B49927" s="1" t="s">
        <v>22</v>
      </c>
      <c r="C49927" s="1" t="s">
        <v>23</v>
      </c>
      <c r="D49927" s="1" t="s">
        <v>24</v>
      </c>
      <c r="E49927" s="1" t="s">
        <v>25</v>
      </c>
      <c r="F49927" s="1" t="s">
        <v>26</v>
      </c>
      <c r="G49927" s="1" t="s">
        <v>27</v>
      </c>
      <c r="H49927" s="2">
        <v>43739</v>
      </c>
      <c r="I49927" s="2">
        <v>43830</v>
      </c>
      <c r="J49927" s="2">
        <v>43774</v>
      </c>
      <c r="K49927" s="1" t="s">
        <v>5787</v>
      </c>
      <c r="L49927" s="1" t="s">
        <v>21550</v>
      </c>
      <c r="M49927" s="3">
        <v>0.64583333333333337</v>
      </c>
      <c r="N49927">
        <v>2.42</v>
      </c>
      <c r="O49927" s="1" t="s">
        <v>67751</v>
      </c>
      <c r="P49927">
        <v>3872</v>
      </c>
      <c r="Q49927" s="1" t="s">
        <v>97318</v>
      </c>
      <c r="R49927" s="1" t="s">
        <v>97319</v>
      </c>
      <c r="S49927" s="1" t="s">
        <v>97320</v>
      </c>
      <c r="T49927">
        <v>2.42</v>
      </c>
    </row>
    <row r="49928" spans="1:22" x14ac:dyDescent="0.2">
      <c r="A49928">
        <v>34</v>
      </c>
      <c r="B49928" s="1" t="s">
        <v>22</v>
      </c>
      <c r="C49928" s="1" t="s">
        <v>23</v>
      </c>
      <c r="D49928" s="1" t="s">
        <v>24</v>
      </c>
      <c r="E49928" s="1" t="s">
        <v>25</v>
      </c>
      <c r="F49928" s="1" t="s">
        <v>26</v>
      </c>
      <c r="G49928" s="1" t="s">
        <v>27</v>
      </c>
      <c r="H49928" s="2">
        <v>43739</v>
      </c>
      <c r="I49928" s="2">
        <v>43830</v>
      </c>
      <c r="J49928" s="2">
        <v>43774</v>
      </c>
      <c r="K49928" s="1" t="s">
        <v>5400</v>
      </c>
      <c r="L49928" s="1" t="s">
        <v>21550</v>
      </c>
      <c r="M49928" s="3">
        <v>0.64583333333333337</v>
      </c>
      <c r="N49928">
        <v>0.43</v>
      </c>
      <c r="O49928" s="1" t="s">
        <v>67752</v>
      </c>
      <c r="P49928">
        <v>215</v>
      </c>
      <c r="Q49928" s="1" t="s">
        <v>97318</v>
      </c>
      <c r="R49928" s="1" t="s">
        <v>97319</v>
      </c>
      <c r="S49928" s="1" t="s">
        <v>97320</v>
      </c>
      <c r="T49928">
        <v>0.43</v>
      </c>
    </row>
    <row r="49929" spans="1:22" x14ac:dyDescent="0.2">
      <c r="A49929">
        <v>34</v>
      </c>
      <c r="B49929" s="1" t="s">
        <v>22</v>
      </c>
      <c r="C49929" s="1" t="s">
        <v>23</v>
      </c>
      <c r="D49929" s="1" t="s">
        <v>24</v>
      </c>
      <c r="E49929" s="1" t="s">
        <v>25</v>
      </c>
      <c r="F49929" s="1" t="s">
        <v>26</v>
      </c>
      <c r="G49929" s="1" t="s">
        <v>27</v>
      </c>
      <c r="H49929" s="2">
        <v>43739</v>
      </c>
      <c r="I49929" s="2">
        <v>43830</v>
      </c>
      <c r="J49929" s="2">
        <v>43774</v>
      </c>
      <c r="K49929" s="1" t="s">
        <v>14945</v>
      </c>
      <c r="L49929" s="1" t="s">
        <v>21550</v>
      </c>
      <c r="M49929" s="3">
        <v>0.64583333333333337</v>
      </c>
      <c r="N49929">
        <v>0.47</v>
      </c>
      <c r="O49929" s="1" t="s">
        <v>67753</v>
      </c>
      <c r="P49929">
        <v>84.6</v>
      </c>
      <c r="Q49929" s="1" t="s">
        <v>97318</v>
      </c>
      <c r="R49929" s="1" t="s">
        <v>97319</v>
      </c>
      <c r="S49929" s="1" t="s">
        <v>97320</v>
      </c>
      <c r="T49929">
        <v>0.47</v>
      </c>
    </row>
    <row r="49930" spans="1:22" x14ac:dyDescent="0.2">
      <c r="A49930">
        <v>34</v>
      </c>
      <c r="B49930" s="1" t="s">
        <v>22</v>
      </c>
      <c r="C49930" s="1" t="s">
        <v>23</v>
      </c>
      <c r="D49930" s="1" t="s">
        <v>24</v>
      </c>
      <c r="E49930" s="1" t="s">
        <v>25</v>
      </c>
      <c r="F49930" s="1" t="s">
        <v>26</v>
      </c>
      <c r="G49930" s="1" t="s">
        <v>27</v>
      </c>
      <c r="H49930" s="2">
        <v>43739</v>
      </c>
      <c r="I49930" s="2">
        <v>43830</v>
      </c>
      <c r="J49930" s="2">
        <v>43774</v>
      </c>
      <c r="K49930" s="1" t="s">
        <v>9822</v>
      </c>
      <c r="L49930" s="1" t="s">
        <v>21550</v>
      </c>
      <c r="M49930" s="3">
        <v>0.64583333333333337</v>
      </c>
      <c r="N49930">
        <v>2.82</v>
      </c>
      <c r="O49930" s="1" t="s">
        <v>67754</v>
      </c>
      <c r="P49930">
        <v>141</v>
      </c>
      <c r="Q49930" s="1" t="s">
        <v>97318</v>
      </c>
      <c r="R49930" s="1" t="s">
        <v>97319</v>
      </c>
      <c r="S49930" s="1" t="s">
        <v>97320</v>
      </c>
      <c r="T49930">
        <v>2.82</v>
      </c>
    </row>
    <row r="49931" spans="1:22" x14ac:dyDescent="0.2">
      <c r="A49931">
        <v>34</v>
      </c>
      <c r="B49931" s="1" t="s">
        <v>22</v>
      </c>
      <c r="C49931" s="1" t="s">
        <v>23</v>
      </c>
      <c r="D49931" s="1" t="s">
        <v>24</v>
      </c>
      <c r="E49931" s="1" t="s">
        <v>25</v>
      </c>
      <c r="F49931" s="1" t="s">
        <v>26</v>
      </c>
      <c r="G49931" s="1" t="s">
        <v>27</v>
      </c>
      <c r="H49931" s="2">
        <v>43739</v>
      </c>
      <c r="I49931" s="2">
        <v>43830</v>
      </c>
      <c r="J49931" s="2">
        <v>43774</v>
      </c>
      <c r="K49931" s="1" t="s">
        <v>14946</v>
      </c>
      <c r="L49931" s="1" t="s">
        <v>21550</v>
      </c>
      <c r="M49931" s="3">
        <v>0.64583333333333337</v>
      </c>
      <c r="N49931">
        <v>5.52</v>
      </c>
      <c r="O49931" s="1" t="s">
        <v>67755</v>
      </c>
      <c r="P49931">
        <v>5520</v>
      </c>
      <c r="Q49931" s="1" t="s">
        <v>97318</v>
      </c>
      <c r="R49931" s="1" t="s">
        <v>97319</v>
      </c>
      <c r="S49931" s="1" t="s">
        <v>97320</v>
      </c>
      <c r="T49931">
        <v>5.52</v>
      </c>
    </row>
    <row r="49932" spans="1:22" x14ac:dyDescent="0.2">
      <c r="A49932">
        <v>34</v>
      </c>
      <c r="B49932" s="1" t="s">
        <v>22</v>
      </c>
      <c r="C49932" s="1" t="s">
        <v>23</v>
      </c>
      <c r="D49932" s="1" t="s">
        <v>24</v>
      </c>
      <c r="E49932" s="1" t="s">
        <v>25</v>
      </c>
      <c r="F49932" s="1" t="s">
        <v>26</v>
      </c>
      <c r="G49932" s="1" t="s">
        <v>27</v>
      </c>
      <c r="H49932" s="2">
        <v>43739</v>
      </c>
      <c r="I49932" s="2">
        <v>43830</v>
      </c>
      <c r="J49932" s="2">
        <v>43774</v>
      </c>
      <c r="K49932" s="1" t="s">
        <v>9127</v>
      </c>
      <c r="L49932" s="1" t="s">
        <v>21550</v>
      </c>
      <c r="M49932" s="3">
        <v>0.64583333333333337</v>
      </c>
      <c r="N49932">
        <v>1.52</v>
      </c>
      <c r="O49932" s="1" t="s">
        <v>67756</v>
      </c>
      <c r="P49932">
        <v>2280</v>
      </c>
      <c r="Q49932" s="1" t="s">
        <v>97318</v>
      </c>
      <c r="R49932" s="1" t="s">
        <v>97319</v>
      </c>
      <c r="S49932" s="1" t="s">
        <v>97320</v>
      </c>
      <c r="T49932">
        <v>1.52</v>
      </c>
    </row>
    <row r="49933" spans="1:22" x14ac:dyDescent="0.2">
      <c r="A49933">
        <v>34</v>
      </c>
      <c r="B49933" s="1" t="s">
        <v>22</v>
      </c>
      <c r="C49933" s="1" t="s">
        <v>23</v>
      </c>
      <c r="D49933" s="1" t="s">
        <v>24</v>
      </c>
      <c r="E49933" s="1" t="s">
        <v>25</v>
      </c>
      <c r="F49933" s="1" t="s">
        <v>26</v>
      </c>
      <c r="G49933" s="1" t="s">
        <v>27</v>
      </c>
      <c r="H49933" s="2">
        <v>43739</v>
      </c>
      <c r="I49933" s="2">
        <v>43830</v>
      </c>
      <c r="J49933" s="2">
        <v>43774</v>
      </c>
      <c r="K49933" s="1" t="s">
        <v>14947</v>
      </c>
      <c r="L49933" s="1" t="s">
        <v>21550</v>
      </c>
      <c r="M49933" s="3">
        <v>0.64583333333333337</v>
      </c>
      <c r="N49933">
        <v>1.73</v>
      </c>
      <c r="O49933" s="1" t="s">
        <v>67757</v>
      </c>
      <c r="P49933">
        <v>1162.56</v>
      </c>
      <c r="Q49933" s="1" t="s">
        <v>97318</v>
      </c>
      <c r="R49933" s="1" t="s">
        <v>97319</v>
      </c>
      <c r="S49933" s="1" t="s">
        <v>97320</v>
      </c>
      <c r="T49933">
        <v>1.73</v>
      </c>
    </row>
    <row r="49934" spans="1:22" x14ac:dyDescent="0.2">
      <c r="A49934">
        <v>34</v>
      </c>
      <c r="B49934" s="1" t="s">
        <v>22</v>
      </c>
      <c r="C49934" s="1" t="s">
        <v>23</v>
      </c>
      <c r="D49934" s="1" t="s">
        <v>24</v>
      </c>
      <c r="E49934" s="1" t="s">
        <v>25</v>
      </c>
      <c r="F49934" s="1" t="s">
        <v>26</v>
      </c>
      <c r="G49934" s="1" t="s">
        <v>27</v>
      </c>
      <c r="H49934" s="2">
        <v>43739</v>
      </c>
      <c r="I49934" s="2">
        <v>43830</v>
      </c>
      <c r="J49934" s="2">
        <v>43774</v>
      </c>
      <c r="K49934" s="1" t="s">
        <v>13539</v>
      </c>
      <c r="L49934" s="1" t="s">
        <v>21550</v>
      </c>
      <c r="M49934" s="3">
        <v>0.64583333333333337</v>
      </c>
      <c r="N49934">
        <v>1.8049999999999999</v>
      </c>
      <c r="O49934" s="1" t="s">
        <v>67758</v>
      </c>
      <c r="P49934">
        <v>54.15</v>
      </c>
      <c r="Q49934" s="1" t="s">
        <v>97318</v>
      </c>
      <c r="R49934" s="1" t="s">
        <v>97319</v>
      </c>
      <c r="S49934" s="1" t="s">
        <v>97320</v>
      </c>
      <c r="T49934">
        <v>1.8049999999999999</v>
      </c>
    </row>
    <row r="49935" spans="1:22" x14ac:dyDescent="0.2">
      <c r="A49935">
        <v>34</v>
      </c>
      <c r="B49935" s="1" t="s">
        <v>22</v>
      </c>
      <c r="C49935" s="1" t="s">
        <v>23</v>
      </c>
      <c r="D49935" s="1" t="s">
        <v>24</v>
      </c>
      <c r="E49935" s="1" t="s">
        <v>25</v>
      </c>
      <c r="F49935" s="1" t="s">
        <v>26</v>
      </c>
      <c r="G49935" s="1" t="s">
        <v>27</v>
      </c>
      <c r="H49935" s="2">
        <v>43739</v>
      </c>
      <c r="I49935" s="2">
        <v>43830</v>
      </c>
      <c r="J49935" s="2">
        <v>43774</v>
      </c>
      <c r="K49935" s="1" t="s">
        <v>13635</v>
      </c>
      <c r="L49935" s="1" t="s">
        <v>21550</v>
      </c>
      <c r="M49935" s="3">
        <v>0.64583333333333337</v>
      </c>
      <c r="N49935">
        <v>0.48099999999999998</v>
      </c>
      <c r="O49935" s="1" t="s">
        <v>67759</v>
      </c>
      <c r="P49935">
        <v>625.29999999999995</v>
      </c>
      <c r="Q49935" s="1" t="s">
        <v>97318</v>
      </c>
      <c r="R49935" s="1" t="s">
        <v>97319</v>
      </c>
      <c r="S49935" s="1" t="s">
        <v>97320</v>
      </c>
      <c r="T49935">
        <v>0.48099999999999998</v>
      </c>
    </row>
    <row r="49936" spans="1:22" x14ac:dyDescent="0.2">
      <c r="A49936">
        <v>34</v>
      </c>
      <c r="B49936" s="1" t="s">
        <v>22</v>
      </c>
      <c r="C49936" s="1" t="s">
        <v>23</v>
      </c>
      <c r="D49936" s="1" t="s">
        <v>24</v>
      </c>
      <c r="E49936" s="1" t="s">
        <v>25</v>
      </c>
      <c r="F49936" s="1" t="s">
        <v>26</v>
      </c>
      <c r="G49936" s="1" t="s">
        <v>27</v>
      </c>
      <c r="H49936" s="2">
        <v>43739</v>
      </c>
      <c r="I49936" s="2">
        <v>43830</v>
      </c>
      <c r="J49936" s="2">
        <v>43774</v>
      </c>
      <c r="K49936" s="1" t="s">
        <v>6347</v>
      </c>
      <c r="L49936" s="1" t="s">
        <v>21550</v>
      </c>
      <c r="M49936" s="3">
        <v>0.64583333333333337</v>
      </c>
      <c r="O49936" s="1"/>
      <c r="Q49936" s="1"/>
      <c r="R49936" s="1"/>
      <c r="S49936" s="1"/>
      <c r="U49936">
        <v>1.4999999999999999E-2</v>
      </c>
      <c r="V49936">
        <v>150</v>
      </c>
    </row>
    <row r="49937" spans="1:20" x14ac:dyDescent="0.2">
      <c r="A49937">
        <v>34</v>
      </c>
      <c r="B49937" s="1" t="s">
        <v>22</v>
      </c>
      <c r="C49937" s="1" t="s">
        <v>23</v>
      </c>
      <c r="D49937" s="1" t="s">
        <v>24</v>
      </c>
      <c r="E49937" s="1" t="s">
        <v>25</v>
      </c>
      <c r="F49937" s="1" t="s">
        <v>26</v>
      </c>
      <c r="G49937" s="1" t="s">
        <v>27</v>
      </c>
      <c r="H49937" s="2">
        <v>43739</v>
      </c>
      <c r="I49937" s="2">
        <v>43830</v>
      </c>
      <c r="J49937" s="2">
        <v>43774</v>
      </c>
      <c r="K49937" s="1" t="s">
        <v>7215</v>
      </c>
      <c r="L49937" s="1" t="s">
        <v>21550</v>
      </c>
      <c r="M49937" s="3">
        <v>0.64583333333333337</v>
      </c>
      <c r="N49937">
        <v>0.191</v>
      </c>
      <c r="O49937" s="1" t="s">
        <v>67760</v>
      </c>
      <c r="P49937">
        <v>76.400000000000006</v>
      </c>
      <c r="Q49937" s="1" t="s">
        <v>97318</v>
      </c>
      <c r="R49937" s="1" t="s">
        <v>97319</v>
      </c>
      <c r="S49937" s="1" t="s">
        <v>97320</v>
      </c>
      <c r="T49937">
        <v>0.191</v>
      </c>
    </row>
    <row r="49938" spans="1:20" x14ac:dyDescent="0.2">
      <c r="A49938">
        <v>34</v>
      </c>
      <c r="B49938" s="1" t="s">
        <v>22</v>
      </c>
      <c r="C49938" s="1" t="s">
        <v>23</v>
      </c>
      <c r="D49938" s="1" t="s">
        <v>24</v>
      </c>
      <c r="E49938" s="1" t="s">
        <v>25</v>
      </c>
      <c r="F49938" s="1" t="s">
        <v>26</v>
      </c>
      <c r="G49938" s="1" t="s">
        <v>27</v>
      </c>
      <c r="H49938" s="2">
        <v>43739</v>
      </c>
      <c r="I49938" s="2">
        <v>43830</v>
      </c>
      <c r="J49938" s="2">
        <v>43774</v>
      </c>
      <c r="K49938" s="1" t="s">
        <v>14948</v>
      </c>
      <c r="L49938" s="1" t="s">
        <v>21550</v>
      </c>
      <c r="M49938" s="3">
        <v>0.64583333333333337</v>
      </c>
      <c r="N49938">
        <v>2.2749999999999999</v>
      </c>
      <c r="O49938" s="1" t="s">
        <v>67761</v>
      </c>
      <c r="P49938">
        <v>113.75</v>
      </c>
      <c r="Q49938" s="1" t="s">
        <v>97318</v>
      </c>
      <c r="R49938" s="1" t="s">
        <v>97319</v>
      </c>
      <c r="S49938" s="1" t="s">
        <v>97320</v>
      </c>
      <c r="T49938">
        <v>2.2749999999999999</v>
      </c>
    </row>
    <row r="49939" spans="1:20" x14ac:dyDescent="0.2">
      <c r="A49939">
        <v>34</v>
      </c>
      <c r="B49939" s="1" t="s">
        <v>22</v>
      </c>
      <c r="C49939" s="1" t="s">
        <v>23</v>
      </c>
      <c r="D49939" s="1" t="s">
        <v>24</v>
      </c>
      <c r="E49939" s="1" t="s">
        <v>25</v>
      </c>
      <c r="F49939" s="1" t="s">
        <v>26</v>
      </c>
      <c r="G49939" s="1" t="s">
        <v>27</v>
      </c>
      <c r="H49939" s="2">
        <v>43739</v>
      </c>
      <c r="I49939" s="2">
        <v>43830</v>
      </c>
      <c r="J49939" s="2">
        <v>43774</v>
      </c>
      <c r="K49939" s="1" t="s">
        <v>12970</v>
      </c>
      <c r="L49939" s="1" t="s">
        <v>21550</v>
      </c>
      <c r="M49939" s="3">
        <v>0.64583333333333337</v>
      </c>
      <c r="N49939">
        <v>1.097</v>
      </c>
      <c r="O49939" s="1" t="s">
        <v>67762</v>
      </c>
      <c r="P49939">
        <v>109.7</v>
      </c>
      <c r="Q49939" s="1" t="s">
        <v>97318</v>
      </c>
      <c r="R49939" s="1" t="s">
        <v>97319</v>
      </c>
      <c r="S49939" s="1" t="s">
        <v>97320</v>
      </c>
      <c r="T49939">
        <v>1.097</v>
      </c>
    </row>
    <row r="49940" spans="1:20" x14ac:dyDescent="0.2">
      <c r="A49940">
        <v>34</v>
      </c>
      <c r="B49940" s="1" t="s">
        <v>22</v>
      </c>
      <c r="C49940" s="1" t="s">
        <v>23</v>
      </c>
      <c r="D49940" s="1" t="s">
        <v>24</v>
      </c>
      <c r="E49940" s="1" t="s">
        <v>25</v>
      </c>
      <c r="F49940" s="1" t="s">
        <v>26</v>
      </c>
      <c r="G49940" s="1" t="s">
        <v>27</v>
      </c>
      <c r="H49940" s="2">
        <v>43739</v>
      </c>
      <c r="I49940" s="2">
        <v>43830</v>
      </c>
      <c r="J49940" s="2">
        <v>43774</v>
      </c>
      <c r="K49940" s="1" t="s">
        <v>3093</v>
      </c>
      <c r="L49940" s="1" t="s">
        <v>21550</v>
      </c>
      <c r="M49940" s="3">
        <v>0.64583333333333337</v>
      </c>
      <c r="N49940">
        <v>1.282</v>
      </c>
      <c r="O49940" s="1" t="s">
        <v>67763</v>
      </c>
      <c r="P49940">
        <v>6410</v>
      </c>
      <c r="Q49940" s="1" t="s">
        <v>97318</v>
      </c>
      <c r="R49940" s="1" t="s">
        <v>97319</v>
      </c>
      <c r="S49940" s="1" t="s">
        <v>97320</v>
      </c>
      <c r="T49940">
        <v>1.282</v>
      </c>
    </row>
    <row r="49941" spans="1:20" x14ac:dyDescent="0.2">
      <c r="A49941">
        <v>34</v>
      </c>
      <c r="B49941" s="1" t="s">
        <v>22</v>
      </c>
      <c r="C49941" s="1" t="s">
        <v>23</v>
      </c>
      <c r="D49941" s="1" t="s">
        <v>24</v>
      </c>
      <c r="E49941" s="1" t="s">
        <v>25</v>
      </c>
      <c r="F49941" s="1" t="s">
        <v>26</v>
      </c>
      <c r="G49941" s="1" t="s">
        <v>27</v>
      </c>
      <c r="H49941" s="2">
        <v>43739</v>
      </c>
      <c r="I49941" s="2">
        <v>43830</v>
      </c>
      <c r="J49941" s="2">
        <v>43774</v>
      </c>
      <c r="K49941" s="1" t="s">
        <v>14949</v>
      </c>
      <c r="L49941" s="1" t="s">
        <v>21550</v>
      </c>
      <c r="M49941" s="3">
        <v>0.64583333333333337</v>
      </c>
      <c r="N49941">
        <v>3.7999999999999999E-2</v>
      </c>
      <c r="O49941" s="1" t="s">
        <v>67764</v>
      </c>
      <c r="P49941">
        <v>95</v>
      </c>
      <c r="Q49941" s="1" t="s">
        <v>97318</v>
      </c>
      <c r="R49941" s="1" t="s">
        <v>97319</v>
      </c>
      <c r="S49941" s="1" t="s">
        <v>97320</v>
      </c>
      <c r="T49941">
        <v>3.7999999999999999E-2</v>
      </c>
    </row>
    <row r="49942" spans="1:20" x14ac:dyDescent="0.2">
      <c r="A49942">
        <v>34</v>
      </c>
      <c r="B49942" s="1" t="s">
        <v>22</v>
      </c>
      <c r="C49942" s="1" t="s">
        <v>23</v>
      </c>
      <c r="D49942" s="1" t="s">
        <v>24</v>
      </c>
      <c r="E49942" s="1" t="s">
        <v>25</v>
      </c>
      <c r="F49942" s="1" t="s">
        <v>26</v>
      </c>
      <c r="G49942" s="1" t="s">
        <v>27</v>
      </c>
      <c r="H49942" s="2">
        <v>43739</v>
      </c>
      <c r="I49942" s="2">
        <v>43830</v>
      </c>
      <c r="J49942" s="2">
        <v>43774</v>
      </c>
      <c r="K49942" s="1" t="s">
        <v>14950</v>
      </c>
      <c r="L49942" s="1" t="s">
        <v>21550</v>
      </c>
      <c r="M49942" s="3">
        <v>0.64583333333333337</v>
      </c>
      <c r="N49942">
        <v>1.4999999999999999E-2</v>
      </c>
      <c r="O49942" s="1" t="s">
        <v>67765</v>
      </c>
      <c r="P49942">
        <v>150</v>
      </c>
      <c r="Q49942" s="1" t="s">
        <v>97318</v>
      </c>
      <c r="R49942" s="1" t="s">
        <v>97319</v>
      </c>
      <c r="S49942" s="1" t="s">
        <v>97320</v>
      </c>
      <c r="T49942">
        <v>1.4999999999999999E-2</v>
      </c>
    </row>
    <row r="49943" spans="1:20" x14ac:dyDescent="0.2">
      <c r="A49943">
        <v>34</v>
      </c>
      <c r="B49943" s="1" t="s">
        <v>22</v>
      </c>
      <c r="C49943" s="1" t="s">
        <v>23</v>
      </c>
      <c r="D49943" s="1" t="s">
        <v>24</v>
      </c>
      <c r="E49943" s="1" t="s">
        <v>25</v>
      </c>
      <c r="F49943" s="1" t="s">
        <v>26</v>
      </c>
      <c r="G49943" s="1" t="s">
        <v>27</v>
      </c>
      <c r="H49943" s="2">
        <v>43739</v>
      </c>
      <c r="I49943" s="2">
        <v>43830</v>
      </c>
      <c r="J49943" s="2">
        <v>43774</v>
      </c>
      <c r="K49943" s="1" t="s">
        <v>14096</v>
      </c>
      <c r="L49943" s="1" t="s">
        <v>21550</v>
      </c>
      <c r="M49943" s="3">
        <v>0.64583333333333337</v>
      </c>
      <c r="N49943">
        <v>0.78500000000000003</v>
      </c>
      <c r="O49943" s="1" t="s">
        <v>67766</v>
      </c>
      <c r="P49943">
        <v>44.744999999999997</v>
      </c>
      <c r="Q49943" s="1" t="s">
        <v>97318</v>
      </c>
      <c r="R49943" s="1" t="s">
        <v>97319</v>
      </c>
      <c r="S49943" s="1" t="s">
        <v>97320</v>
      </c>
      <c r="T49943">
        <v>0.78500000000000003</v>
      </c>
    </row>
    <row r="49944" spans="1:20" x14ac:dyDescent="0.2">
      <c r="A49944">
        <v>34</v>
      </c>
      <c r="B49944" s="1" t="s">
        <v>22</v>
      </c>
      <c r="C49944" s="1" t="s">
        <v>23</v>
      </c>
      <c r="D49944" s="1" t="s">
        <v>24</v>
      </c>
      <c r="E49944" s="1" t="s">
        <v>25</v>
      </c>
      <c r="F49944" s="1" t="s">
        <v>26</v>
      </c>
      <c r="G49944" s="1" t="s">
        <v>27</v>
      </c>
      <c r="H49944" s="2">
        <v>43739</v>
      </c>
      <c r="I49944" s="2">
        <v>43830</v>
      </c>
      <c r="J49944" s="2">
        <v>43774</v>
      </c>
      <c r="K49944" s="1" t="s">
        <v>4202</v>
      </c>
      <c r="L49944" s="1" t="s">
        <v>21550</v>
      </c>
      <c r="M49944" s="3">
        <v>0.64583333333333337</v>
      </c>
      <c r="N49944">
        <v>1.542</v>
      </c>
      <c r="O49944" s="1" t="s">
        <v>67767</v>
      </c>
      <c r="P49944">
        <v>308.39999999999998</v>
      </c>
      <c r="Q49944" s="1" t="s">
        <v>97318</v>
      </c>
      <c r="R49944" s="1" t="s">
        <v>97319</v>
      </c>
      <c r="S49944" s="1" t="s">
        <v>97320</v>
      </c>
      <c r="T49944">
        <v>1.542</v>
      </c>
    </row>
    <row r="49945" spans="1:20" x14ac:dyDescent="0.2">
      <c r="A49945">
        <v>34</v>
      </c>
      <c r="B49945" s="1" t="s">
        <v>22</v>
      </c>
      <c r="C49945" s="1" t="s">
        <v>23</v>
      </c>
      <c r="D49945" s="1" t="s">
        <v>24</v>
      </c>
      <c r="E49945" s="1" t="s">
        <v>25</v>
      </c>
      <c r="F49945" s="1" t="s">
        <v>26</v>
      </c>
      <c r="G49945" s="1" t="s">
        <v>27</v>
      </c>
      <c r="H49945" s="2">
        <v>43739</v>
      </c>
      <c r="I49945" s="2">
        <v>43830</v>
      </c>
      <c r="J49945" s="2">
        <v>43774</v>
      </c>
      <c r="K49945" s="1" t="s">
        <v>12101</v>
      </c>
      <c r="L49945" s="1" t="s">
        <v>21550</v>
      </c>
      <c r="M49945" s="3">
        <v>0.64583333333333337</v>
      </c>
      <c r="N49945">
        <v>0.109</v>
      </c>
      <c r="O49945" s="1" t="s">
        <v>67768</v>
      </c>
      <c r="P49945">
        <v>174.4</v>
      </c>
      <c r="Q49945" s="1" t="s">
        <v>97318</v>
      </c>
      <c r="R49945" s="1" t="s">
        <v>97319</v>
      </c>
      <c r="S49945" s="1" t="s">
        <v>97320</v>
      </c>
      <c r="T49945">
        <v>0.109</v>
      </c>
    </row>
    <row r="49946" spans="1:20" x14ac:dyDescent="0.2">
      <c r="A49946">
        <v>34</v>
      </c>
      <c r="B49946" s="1" t="s">
        <v>22</v>
      </c>
      <c r="C49946" s="1" t="s">
        <v>23</v>
      </c>
      <c r="D49946" s="1" t="s">
        <v>24</v>
      </c>
      <c r="E49946" s="1" t="s">
        <v>25</v>
      </c>
      <c r="F49946" s="1" t="s">
        <v>26</v>
      </c>
      <c r="G49946" s="1" t="s">
        <v>27</v>
      </c>
      <c r="H49946" s="2">
        <v>43739</v>
      </c>
      <c r="I49946" s="2">
        <v>43830</v>
      </c>
      <c r="J49946" s="2">
        <v>43774</v>
      </c>
      <c r="K49946" s="1" t="s">
        <v>2399</v>
      </c>
      <c r="L49946" s="1" t="s">
        <v>21550</v>
      </c>
      <c r="M49946" s="3">
        <v>0.64583333333333337</v>
      </c>
      <c r="N49946">
        <v>6.8780000000000001</v>
      </c>
      <c r="O49946" s="1" t="s">
        <v>67769</v>
      </c>
      <c r="P49946">
        <v>68.78</v>
      </c>
      <c r="Q49946" s="1" t="s">
        <v>97318</v>
      </c>
      <c r="R49946" s="1" t="s">
        <v>97319</v>
      </c>
      <c r="S49946" s="1" t="s">
        <v>97320</v>
      </c>
      <c r="T49946">
        <v>6.8780000000000001</v>
      </c>
    </row>
    <row r="49947" spans="1:20" x14ac:dyDescent="0.2">
      <c r="A49947">
        <v>34</v>
      </c>
      <c r="B49947" s="1" t="s">
        <v>22</v>
      </c>
      <c r="C49947" s="1" t="s">
        <v>23</v>
      </c>
      <c r="D49947" s="1" t="s">
        <v>24</v>
      </c>
      <c r="E49947" s="1" t="s">
        <v>25</v>
      </c>
      <c r="F49947" s="1" t="s">
        <v>26</v>
      </c>
      <c r="G49947" s="1" t="s">
        <v>27</v>
      </c>
      <c r="H49947" s="2">
        <v>43739</v>
      </c>
      <c r="I49947" s="2">
        <v>43830</v>
      </c>
      <c r="J49947" s="2">
        <v>43774</v>
      </c>
      <c r="K49947" s="1" t="s">
        <v>14490</v>
      </c>
      <c r="L49947" s="1" t="s">
        <v>21550</v>
      </c>
      <c r="M49947" s="3">
        <v>0.64583333333333337</v>
      </c>
      <c r="N49947">
        <v>0.621</v>
      </c>
      <c r="O49947" s="1" t="s">
        <v>67770</v>
      </c>
      <c r="P49947">
        <v>155.25</v>
      </c>
      <c r="Q49947" s="1" t="s">
        <v>97318</v>
      </c>
      <c r="R49947" s="1" t="s">
        <v>97319</v>
      </c>
      <c r="S49947" s="1" t="s">
        <v>97320</v>
      </c>
      <c r="T49947">
        <v>0.621</v>
      </c>
    </row>
    <row r="49948" spans="1:20" x14ac:dyDescent="0.2">
      <c r="A49948">
        <v>34</v>
      </c>
      <c r="B49948" s="1" t="s">
        <v>22</v>
      </c>
      <c r="C49948" s="1" t="s">
        <v>23</v>
      </c>
      <c r="D49948" s="1" t="s">
        <v>24</v>
      </c>
      <c r="E49948" s="1" t="s">
        <v>25</v>
      </c>
      <c r="F49948" s="1" t="s">
        <v>26</v>
      </c>
      <c r="G49948" s="1" t="s">
        <v>27</v>
      </c>
      <c r="H49948" s="2">
        <v>43739</v>
      </c>
      <c r="I49948" s="2">
        <v>43830</v>
      </c>
      <c r="J49948" s="2">
        <v>43774</v>
      </c>
      <c r="K49948" s="1" t="s">
        <v>14841</v>
      </c>
      <c r="L49948" s="1" t="s">
        <v>21550</v>
      </c>
      <c r="M49948" s="3">
        <v>0.64583333333333337</v>
      </c>
      <c r="N49948">
        <v>2.8250000000000002</v>
      </c>
      <c r="O49948" s="1" t="s">
        <v>67771</v>
      </c>
      <c r="P49948">
        <v>33.9</v>
      </c>
      <c r="Q49948" s="1" t="s">
        <v>97318</v>
      </c>
      <c r="R49948" s="1" t="s">
        <v>97319</v>
      </c>
      <c r="S49948" s="1" t="s">
        <v>97320</v>
      </c>
      <c r="T49948">
        <v>2.8250000000000002</v>
      </c>
    </row>
    <row r="49949" spans="1:20" x14ac:dyDescent="0.2">
      <c r="A49949">
        <v>34</v>
      </c>
      <c r="B49949" s="1" t="s">
        <v>22</v>
      </c>
      <c r="C49949" s="1" t="s">
        <v>23</v>
      </c>
      <c r="D49949" s="1" t="s">
        <v>24</v>
      </c>
      <c r="E49949" s="1" t="s">
        <v>25</v>
      </c>
      <c r="F49949" s="1" t="s">
        <v>26</v>
      </c>
      <c r="G49949" s="1" t="s">
        <v>27</v>
      </c>
      <c r="H49949" s="2">
        <v>43739</v>
      </c>
      <c r="I49949" s="2">
        <v>43830</v>
      </c>
      <c r="J49949" s="2">
        <v>43774</v>
      </c>
      <c r="K49949" s="1" t="s">
        <v>12903</v>
      </c>
      <c r="L49949" s="1" t="s">
        <v>21550</v>
      </c>
      <c r="M49949" s="3">
        <v>0.64583333333333337</v>
      </c>
      <c r="N49949">
        <v>4.8000000000000001E-2</v>
      </c>
      <c r="O49949" s="1" t="s">
        <v>67772</v>
      </c>
      <c r="P49949">
        <v>336</v>
      </c>
      <c r="Q49949" s="1" t="s">
        <v>97318</v>
      </c>
      <c r="R49949" s="1" t="s">
        <v>97319</v>
      </c>
      <c r="S49949" s="1" t="s">
        <v>97320</v>
      </c>
      <c r="T49949">
        <v>4.8000000000000001E-2</v>
      </c>
    </row>
    <row r="49950" spans="1:20" x14ac:dyDescent="0.2">
      <c r="A49950">
        <v>34</v>
      </c>
      <c r="B49950" s="1" t="s">
        <v>22</v>
      </c>
      <c r="C49950" s="1" t="s">
        <v>23</v>
      </c>
      <c r="D49950" s="1" t="s">
        <v>24</v>
      </c>
      <c r="E49950" s="1" t="s">
        <v>25</v>
      </c>
      <c r="F49950" s="1" t="s">
        <v>26</v>
      </c>
      <c r="G49950" s="1" t="s">
        <v>27</v>
      </c>
      <c r="H49950" s="2">
        <v>43739</v>
      </c>
      <c r="I49950" s="2">
        <v>43830</v>
      </c>
      <c r="J49950" s="2">
        <v>43774</v>
      </c>
      <c r="K49950" s="1" t="s">
        <v>14951</v>
      </c>
      <c r="L49950" s="1" t="s">
        <v>21550</v>
      </c>
      <c r="M49950" s="3">
        <v>0.64583333333333337</v>
      </c>
      <c r="N49950">
        <v>1.643</v>
      </c>
      <c r="O49950" s="1" t="s">
        <v>67773</v>
      </c>
      <c r="P49950">
        <v>123.22499999999999</v>
      </c>
      <c r="Q49950" s="1" t="s">
        <v>97318</v>
      </c>
      <c r="R49950" s="1" t="s">
        <v>97319</v>
      </c>
      <c r="S49950" s="1" t="s">
        <v>97320</v>
      </c>
      <c r="T49950">
        <v>1.643</v>
      </c>
    </row>
    <row r="49951" spans="1:20" x14ac:dyDescent="0.2">
      <c r="A49951">
        <v>34</v>
      </c>
      <c r="B49951" s="1" t="s">
        <v>22</v>
      </c>
      <c r="C49951" s="1" t="s">
        <v>23</v>
      </c>
      <c r="D49951" s="1" t="s">
        <v>24</v>
      </c>
      <c r="E49951" s="1" t="s">
        <v>25</v>
      </c>
      <c r="F49951" s="1" t="s">
        <v>26</v>
      </c>
      <c r="G49951" s="1" t="s">
        <v>27</v>
      </c>
      <c r="H49951" s="2">
        <v>43739</v>
      </c>
      <c r="I49951" s="2">
        <v>43830</v>
      </c>
      <c r="J49951" s="2">
        <v>43774</v>
      </c>
      <c r="K49951" s="1" t="s">
        <v>14952</v>
      </c>
      <c r="L49951" s="1" t="s">
        <v>21550</v>
      </c>
      <c r="M49951" s="3">
        <v>0.64583333333333337</v>
      </c>
      <c r="N49951">
        <v>1.1870000000000001</v>
      </c>
      <c r="O49951" s="1" t="s">
        <v>67774</v>
      </c>
      <c r="P49951">
        <v>59.35</v>
      </c>
      <c r="Q49951" s="1" t="s">
        <v>97318</v>
      </c>
      <c r="R49951" s="1" t="s">
        <v>97319</v>
      </c>
      <c r="S49951" s="1" t="s">
        <v>97320</v>
      </c>
      <c r="T49951">
        <v>1.1870000000000001</v>
      </c>
    </row>
    <row r="49952" spans="1:20" x14ac:dyDescent="0.2">
      <c r="A49952">
        <v>34</v>
      </c>
      <c r="B49952" s="1" t="s">
        <v>22</v>
      </c>
      <c r="C49952" s="1" t="s">
        <v>23</v>
      </c>
      <c r="D49952" s="1" t="s">
        <v>24</v>
      </c>
      <c r="E49952" s="1" t="s">
        <v>25</v>
      </c>
      <c r="F49952" s="1" t="s">
        <v>26</v>
      </c>
      <c r="G49952" s="1" t="s">
        <v>27</v>
      </c>
      <c r="H49952" s="2">
        <v>43739</v>
      </c>
      <c r="I49952" s="2">
        <v>43830</v>
      </c>
      <c r="J49952" s="2">
        <v>43774</v>
      </c>
      <c r="K49952" s="1" t="s">
        <v>14953</v>
      </c>
      <c r="L49952" s="1" t="s">
        <v>21550</v>
      </c>
      <c r="M49952" s="3">
        <v>0.64583333333333337</v>
      </c>
      <c r="N49952">
        <v>8.7899999999999991</v>
      </c>
      <c r="O49952" s="1" t="s">
        <v>67775</v>
      </c>
      <c r="P49952">
        <v>2197.5</v>
      </c>
      <c r="Q49952" s="1" t="s">
        <v>97318</v>
      </c>
      <c r="R49952" s="1" t="s">
        <v>97319</v>
      </c>
      <c r="S49952" s="1" t="s">
        <v>97320</v>
      </c>
      <c r="T49952">
        <v>8.7899999999999991</v>
      </c>
    </row>
    <row r="49953" spans="1:22" x14ac:dyDescent="0.2">
      <c r="A49953">
        <v>34</v>
      </c>
      <c r="B49953" s="1" t="s">
        <v>22</v>
      </c>
      <c r="C49953" s="1" t="s">
        <v>23</v>
      </c>
      <c r="D49953" s="1" t="s">
        <v>24</v>
      </c>
      <c r="E49953" s="1" t="s">
        <v>25</v>
      </c>
      <c r="F49953" s="1" t="s">
        <v>26</v>
      </c>
      <c r="G49953" s="1" t="s">
        <v>27</v>
      </c>
      <c r="H49953" s="2">
        <v>43739</v>
      </c>
      <c r="I49953" s="2">
        <v>43830</v>
      </c>
      <c r="J49953" s="2">
        <v>43774</v>
      </c>
      <c r="K49953" s="1" t="s">
        <v>9504</v>
      </c>
      <c r="L49953" s="1" t="s">
        <v>21550</v>
      </c>
      <c r="M49953" s="3">
        <v>0.64583333333333337</v>
      </c>
      <c r="N49953">
        <v>2.4</v>
      </c>
      <c r="O49953" s="1" t="s">
        <v>67776</v>
      </c>
      <c r="P49953">
        <v>240</v>
      </c>
      <c r="Q49953" s="1" t="s">
        <v>97318</v>
      </c>
      <c r="R49953" s="1" t="s">
        <v>97319</v>
      </c>
      <c r="S49953" s="1" t="s">
        <v>97320</v>
      </c>
      <c r="T49953">
        <v>2.4</v>
      </c>
    </row>
    <row r="49954" spans="1:22" x14ac:dyDescent="0.2">
      <c r="A49954">
        <v>34</v>
      </c>
      <c r="B49954" s="1" t="s">
        <v>22</v>
      </c>
      <c r="C49954" s="1" t="s">
        <v>23</v>
      </c>
      <c r="D49954" s="1" t="s">
        <v>24</v>
      </c>
      <c r="E49954" s="1" t="s">
        <v>25</v>
      </c>
      <c r="F49954" s="1" t="s">
        <v>26</v>
      </c>
      <c r="G49954" s="1" t="s">
        <v>27</v>
      </c>
      <c r="H49954" s="2">
        <v>43739</v>
      </c>
      <c r="I49954" s="2">
        <v>43830</v>
      </c>
      <c r="J49954" s="2">
        <v>43774</v>
      </c>
      <c r="K49954" s="1" t="s">
        <v>14217</v>
      </c>
      <c r="L49954" s="1" t="s">
        <v>21550</v>
      </c>
      <c r="M49954" s="3">
        <v>0.64583333333333337</v>
      </c>
      <c r="N49954">
        <v>1.26</v>
      </c>
      <c r="O49954" s="1" t="s">
        <v>67777</v>
      </c>
      <c r="P49954">
        <v>201.6</v>
      </c>
      <c r="Q49954" s="1" t="s">
        <v>97318</v>
      </c>
      <c r="R49954" s="1" t="s">
        <v>97319</v>
      </c>
      <c r="S49954" s="1" t="s">
        <v>97320</v>
      </c>
      <c r="T49954">
        <v>1.26</v>
      </c>
    </row>
    <row r="49955" spans="1:22" x14ac:dyDescent="0.2">
      <c r="A49955">
        <v>34</v>
      </c>
      <c r="B49955" s="1" t="s">
        <v>22</v>
      </c>
      <c r="C49955" s="1" t="s">
        <v>23</v>
      </c>
      <c r="D49955" s="1" t="s">
        <v>24</v>
      </c>
      <c r="E49955" s="1" t="s">
        <v>25</v>
      </c>
      <c r="F49955" s="1" t="s">
        <v>26</v>
      </c>
      <c r="G49955" s="1" t="s">
        <v>27</v>
      </c>
      <c r="H49955" s="2">
        <v>43739</v>
      </c>
      <c r="I49955" s="2">
        <v>43830</v>
      </c>
      <c r="J49955" s="2">
        <v>43774</v>
      </c>
      <c r="K49955" s="1" t="s">
        <v>14954</v>
      </c>
      <c r="L49955" s="1" t="s">
        <v>21550</v>
      </c>
      <c r="M49955" s="3">
        <v>0.64583333333333337</v>
      </c>
      <c r="N49955">
        <v>3.3719999999999999</v>
      </c>
      <c r="O49955" s="1" t="s">
        <v>67778</v>
      </c>
      <c r="P49955">
        <v>1132.992</v>
      </c>
      <c r="Q49955" s="1" t="s">
        <v>97318</v>
      </c>
      <c r="R49955" s="1" t="s">
        <v>97319</v>
      </c>
      <c r="S49955" s="1" t="s">
        <v>97320</v>
      </c>
      <c r="T49955">
        <v>3.3719999999999999</v>
      </c>
    </row>
    <row r="49956" spans="1:22" x14ac:dyDescent="0.2">
      <c r="A49956">
        <v>34</v>
      </c>
      <c r="B49956" s="1" t="s">
        <v>22</v>
      </c>
      <c r="C49956" s="1" t="s">
        <v>23</v>
      </c>
      <c r="D49956" s="1" t="s">
        <v>24</v>
      </c>
      <c r="E49956" s="1" t="s">
        <v>25</v>
      </c>
      <c r="F49956" s="1" t="s">
        <v>26</v>
      </c>
      <c r="G49956" s="1" t="s">
        <v>27</v>
      </c>
      <c r="H49956" s="2">
        <v>43739</v>
      </c>
      <c r="I49956" s="2">
        <v>43830</v>
      </c>
      <c r="J49956" s="2">
        <v>43774</v>
      </c>
      <c r="K49956" s="1" t="s">
        <v>14955</v>
      </c>
      <c r="L49956" s="1" t="s">
        <v>21550</v>
      </c>
      <c r="M49956" s="3">
        <v>0.64583333333333337</v>
      </c>
      <c r="N49956">
        <v>3.2290000000000001</v>
      </c>
      <c r="O49956" s="1" t="s">
        <v>67779</v>
      </c>
      <c r="P49956">
        <v>668.40300000000002</v>
      </c>
      <c r="Q49956" s="1" t="s">
        <v>97318</v>
      </c>
      <c r="R49956" s="1" t="s">
        <v>97319</v>
      </c>
      <c r="S49956" s="1" t="s">
        <v>97320</v>
      </c>
      <c r="T49956">
        <v>3.2290000000000001</v>
      </c>
    </row>
    <row r="49957" spans="1:22" x14ac:dyDescent="0.2">
      <c r="A49957">
        <v>34</v>
      </c>
      <c r="B49957" s="1" t="s">
        <v>22</v>
      </c>
      <c r="C49957" s="1" t="s">
        <v>23</v>
      </c>
      <c r="D49957" s="1" t="s">
        <v>24</v>
      </c>
      <c r="E49957" s="1" t="s">
        <v>25</v>
      </c>
      <c r="F49957" s="1" t="s">
        <v>26</v>
      </c>
      <c r="G49957" s="1" t="s">
        <v>27</v>
      </c>
      <c r="H49957" s="2">
        <v>43739</v>
      </c>
      <c r="I49957" s="2">
        <v>43830</v>
      </c>
      <c r="J49957" s="2">
        <v>43774</v>
      </c>
      <c r="K49957" s="1" t="s">
        <v>14844</v>
      </c>
      <c r="L49957" s="1" t="s">
        <v>21550</v>
      </c>
      <c r="M49957" s="3">
        <v>0.64583333333333337</v>
      </c>
      <c r="N49957">
        <v>1.302</v>
      </c>
      <c r="O49957" s="1" t="s">
        <v>67780</v>
      </c>
      <c r="P49957">
        <v>5077.8</v>
      </c>
      <c r="Q49957" s="1" t="s">
        <v>97318</v>
      </c>
      <c r="R49957" s="1" t="s">
        <v>97319</v>
      </c>
      <c r="S49957" s="1" t="s">
        <v>97320</v>
      </c>
      <c r="T49957">
        <v>1.302</v>
      </c>
    </row>
    <row r="49958" spans="1:22" x14ac:dyDescent="0.2">
      <c r="A49958">
        <v>34</v>
      </c>
      <c r="B49958" s="1" t="s">
        <v>22</v>
      </c>
      <c r="C49958" s="1" t="s">
        <v>23</v>
      </c>
      <c r="D49958" s="1" t="s">
        <v>24</v>
      </c>
      <c r="E49958" s="1" t="s">
        <v>25</v>
      </c>
      <c r="F49958" s="1" t="s">
        <v>26</v>
      </c>
      <c r="G49958" s="1" t="s">
        <v>27</v>
      </c>
      <c r="H49958" s="2">
        <v>43739</v>
      </c>
      <c r="I49958" s="2">
        <v>43830</v>
      </c>
      <c r="J49958" s="2">
        <v>43774</v>
      </c>
      <c r="K49958" s="1" t="s">
        <v>14712</v>
      </c>
      <c r="L49958" s="1" t="s">
        <v>21550</v>
      </c>
      <c r="M49958" s="3">
        <v>0.64583333333333337</v>
      </c>
      <c r="N49958">
        <v>0.48399999999999999</v>
      </c>
      <c r="O49958" s="1" t="s">
        <v>67781</v>
      </c>
      <c r="P49958">
        <v>15.004</v>
      </c>
      <c r="Q49958" s="1" t="s">
        <v>97318</v>
      </c>
      <c r="R49958" s="1" t="s">
        <v>97319</v>
      </c>
      <c r="S49958" s="1" t="s">
        <v>97320</v>
      </c>
      <c r="T49958">
        <v>0.48399999999999999</v>
      </c>
    </row>
    <row r="49959" spans="1:22" x14ac:dyDescent="0.2">
      <c r="A49959">
        <v>34</v>
      </c>
      <c r="B49959" s="1" t="s">
        <v>22</v>
      </c>
      <c r="C49959" s="1" t="s">
        <v>23</v>
      </c>
      <c r="D49959" s="1" t="s">
        <v>24</v>
      </c>
      <c r="E49959" s="1" t="s">
        <v>25</v>
      </c>
      <c r="F49959" s="1" t="s">
        <v>26</v>
      </c>
      <c r="G49959" s="1" t="s">
        <v>27</v>
      </c>
      <c r="H49959" s="2">
        <v>43739</v>
      </c>
      <c r="I49959" s="2">
        <v>43830</v>
      </c>
      <c r="J49959" s="2">
        <v>43774</v>
      </c>
      <c r="K49959" s="1" t="s">
        <v>5100</v>
      </c>
      <c r="L49959" s="1" t="s">
        <v>21551</v>
      </c>
      <c r="M49959" s="3">
        <v>0.47916666666666669</v>
      </c>
      <c r="N49959">
        <v>100.16</v>
      </c>
      <c r="O49959" s="1" t="s">
        <v>67782</v>
      </c>
      <c r="P49959">
        <v>49000</v>
      </c>
      <c r="Q49959" s="1" t="s">
        <v>97318</v>
      </c>
      <c r="R49959" s="1" t="s">
        <v>97319</v>
      </c>
      <c r="S49959" s="1" t="s">
        <v>97320</v>
      </c>
      <c r="T49959">
        <v>100.16</v>
      </c>
    </row>
    <row r="49960" spans="1:22" x14ac:dyDescent="0.2">
      <c r="A49960">
        <v>34</v>
      </c>
      <c r="B49960" s="1" t="s">
        <v>22</v>
      </c>
      <c r="C49960" s="1" t="s">
        <v>23</v>
      </c>
      <c r="D49960" s="1" t="s">
        <v>24</v>
      </c>
      <c r="E49960" s="1" t="s">
        <v>25</v>
      </c>
      <c r="F49960" s="1" t="s">
        <v>26</v>
      </c>
      <c r="G49960" s="1" t="s">
        <v>27</v>
      </c>
      <c r="H49960" s="2">
        <v>43739</v>
      </c>
      <c r="I49960" s="2">
        <v>43830</v>
      </c>
      <c r="J49960" s="2">
        <v>43774</v>
      </c>
      <c r="K49960" s="1" t="s">
        <v>750</v>
      </c>
      <c r="L49960" s="1" t="s">
        <v>21551</v>
      </c>
      <c r="M49960" s="3">
        <v>0.39583333333333331</v>
      </c>
      <c r="N49960">
        <v>105.745</v>
      </c>
      <c r="O49960" s="1" t="s">
        <v>67783</v>
      </c>
      <c r="P49960">
        <v>5000000</v>
      </c>
      <c r="Q49960" s="1" t="s">
        <v>97318</v>
      </c>
      <c r="R49960" s="1" t="s">
        <v>97319</v>
      </c>
      <c r="S49960" s="1" t="s">
        <v>97320</v>
      </c>
      <c r="T49960">
        <v>105.745</v>
      </c>
    </row>
    <row r="49961" spans="1:22" x14ac:dyDescent="0.2">
      <c r="A49961">
        <v>34</v>
      </c>
      <c r="B49961" s="1" t="s">
        <v>22</v>
      </c>
      <c r="C49961" s="1" t="s">
        <v>23</v>
      </c>
      <c r="D49961" s="1" t="s">
        <v>24</v>
      </c>
      <c r="E49961" s="1" t="s">
        <v>25</v>
      </c>
      <c r="F49961" s="1" t="s">
        <v>26</v>
      </c>
      <c r="G49961" s="1" t="s">
        <v>27</v>
      </c>
      <c r="H49961" s="2">
        <v>43739</v>
      </c>
      <c r="I49961" s="2">
        <v>43830</v>
      </c>
      <c r="J49961" s="2">
        <v>43774</v>
      </c>
      <c r="K49961" s="1" t="s">
        <v>528</v>
      </c>
      <c r="L49961" s="1" t="s">
        <v>21551</v>
      </c>
      <c r="M49961" s="3">
        <v>0.47916666666666669</v>
      </c>
      <c r="N49961">
        <v>100.55200000000001</v>
      </c>
      <c r="O49961" s="1" t="s">
        <v>67784</v>
      </c>
      <c r="P49961">
        <v>160000</v>
      </c>
      <c r="Q49961" s="1" t="s">
        <v>97318</v>
      </c>
      <c r="R49961" s="1" t="s">
        <v>97319</v>
      </c>
      <c r="S49961" s="1" t="s">
        <v>97320</v>
      </c>
      <c r="T49961">
        <v>100.55200000000001</v>
      </c>
    </row>
    <row r="49962" spans="1:22" x14ac:dyDescent="0.2">
      <c r="A49962">
        <v>34</v>
      </c>
      <c r="B49962" s="1" t="s">
        <v>22</v>
      </c>
      <c r="C49962" s="1" t="s">
        <v>23</v>
      </c>
      <c r="D49962" s="1" t="s">
        <v>24</v>
      </c>
      <c r="E49962" s="1" t="s">
        <v>25</v>
      </c>
      <c r="F49962" s="1" t="s">
        <v>26</v>
      </c>
      <c r="G49962" s="1" t="s">
        <v>27</v>
      </c>
      <c r="H49962" s="2">
        <v>43739</v>
      </c>
      <c r="I49962" s="2">
        <v>43830</v>
      </c>
      <c r="J49962" s="2">
        <v>43774</v>
      </c>
      <c r="K49962" s="1" t="s">
        <v>528</v>
      </c>
      <c r="L49962" s="1" t="s">
        <v>21551</v>
      </c>
      <c r="M49962" s="3">
        <v>0.39583333333333331</v>
      </c>
      <c r="N49962">
        <v>100.797</v>
      </c>
      <c r="O49962" s="1" t="s">
        <v>67785</v>
      </c>
      <c r="P49962">
        <v>350000</v>
      </c>
      <c r="Q49962" s="1" t="s">
        <v>97318</v>
      </c>
      <c r="R49962" s="1" t="s">
        <v>97319</v>
      </c>
      <c r="S49962" s="1" t="s">
        <v>97320</v>
      </c>
      <c r="T49962">
        <v>100.797</v>
      </c>
    </row>
    <row r="49963" spans="1:22" x14ac:dyDescent="0.2">
      <c r="A49963">
        <v>34</v>
      </c>
      <c r="B49963" s="1" t="s">
        <v>22</v>
      </c>
      <c r="C49963" s="1" t="s">
        <v>23</v>
      </c>
      <c r="D49963" s="1" t="s">
        <v>24</v>
      </c>
      <c r="E49963" s="1" t="s">
        <v>25</v>
      </c>
      <c r="F49963" s="1" t="s">
        <v>26</v>
      </c>
      <c r="G49963" s="1" t="s">
        <v>27</v>
      </c>
      <c r="H49963" s="2">
        <v>43739</v>
      </c>
      <c r="I49963" s="2">
        <v>43830</v>
      </c>
      <c r="J49963" s="2">
        <v>43774</v>
      </c>
      <c r="K49963" s="1" t="s">
        <v>1489</v>
      </c>
      <c r="L49963" s="1" t="s">
        <v>21551</v>
      </c>
      <c r="M49963" s="3">
        <v>0.39583333333333331</v>
      </c>
      <c r="O49963" s="1"/>
      <c r="Q49963" s="1"/>
      <c r="R49963" s="1"/>
      <c r="S49963" s="1"/>
      <c r="U49963">
        <v>103.52</v>
      </c>
      <c r="V49963">
        <v>65000</v>
      </c>
    </row>
    <row r="49964" spans="1:22" x14ac:dyDescent="0.2">
      <c r="A49964">
        <v>34</v>
      </c>
      <c r="B49964" s="1" t="s">
        <v>22</v>
      </c>
      <c r="C49964" s="1" t="s">
        <v>23</v>
      </c>
      <c r="D49964" s="1" t="s">
        <v>24</v>
      </c>
      <c r="E49964" s="1" t="s">
        <v>25</v>
      </c>
      <c r="F49964" s="1" t="s">
        <v>26</v>
      </c>
      <c r="G49964" s="1" t="s">
        <v>27</v>
      </c>
      <c r="H49964" s="2">
        <v>43739</v>
      </c>
      <c r="I49964" s="2">
        <v>43830</v>
      </c>
      <c r="J49964" s="2">
        <v>43774</v>
      </c>
      <c r="K49964" s="1" t="s">
        <v>14956</v>
      </c>
      <c r="L49964" s="1" t="s">
        <v>21551</v>
      </c>
      <c r="M49964" s="3">
        <v>0.39583333333333331</v>
      </c>
      <c r="N49964">
        <v>71.819999999999993</v>
      </c>
      <c r="O49964" s="1" t="s">
        <v>67786</v>
      </c>
      <c r="P49964">
        <v>3000</v>
      </c>
      <c r="Q49964" s="1" t="s">
        <v>97318</v>
      </c>
      <c r="R49964" s="1" t="s">
        <v>97319</v>
      </c>
      <c r="S49964" s="1" t="s">
        <v>97320</v>
      </c>
      <c r="T49964">
        <v>71.819999999999993</v>
      </c>
    </row>
    <row r="49965" spans="1:22" x14ac:dyDescent="0.2">
      <c r="A49965">
        <v>34</v>
      </c>
      <c r="B49965" s="1" t="s">
        <v>22</v>
      </c>
      <c r="C49965" s="1" t="s">
        <v>23</v>
      </c>
      <c r="D49965" s="1" t="s">
        <v>24</v>
      </c>
      <c r="E49965" s="1" t="s">
        <v>25</v>
      </c>
      <c r="F49965" s="1" t="s">
        <v>26</v>
      </c>
      <c r="G49965" s="1" t="s">
        <v>27</v>
      </c>
      <c r="H49965" s="2">
        <v>43739</v>
      </c>
      <c r="I49965" s="2">
        <v>43830</v>
      </c>
      <c r="J49965" s="2">
        <v>43774</v>
      </c>
      <c r="K49965" s="1" t="s">
        <v>5165</v>
      </c>
      <c r="L49965" s="1" t="s">
        <v>21551</v>
      </c>
      <c r="M49965" s="3">
        <v>0.39583333333333331</v>
      </c>
      <c r="N49965">
        <v>108.74</v>
      </c>
      <c r="O49965" s="1" t="s">
        <v>67787</v>
      </c>
      <c r="P49965">
        <v>41000</v>
      </c>
      <c r="Q49965" s="1" t="s">
        <v>97318</v>
      </c>
      <c r="R49965" s="1" t="s">
        <v>97319</v>
      </c>
      <c r="S49965" s="1" t="s">
        <v>97320</v>
      </c>
      <c r="T49965">
        <v>108.74</v>
      </c>
    </row>
    <row r="49966" spans="1:22" x14ac:dyDescent="0.2">
      <c r="A49966">
        <v>34</v>
      </c>
      <c r="B49966" s="1" t="s">
        <v>22</v>
      </c>
      <c r="C49966" s="1" t="s">
        <v>23</v>
      </c>
      <c r="D49966" s="1" t="s">
        <v>24</v>
      </c>
      <c r="E49966" s="1" t="s">
        <v>25</v>
      </c>
      <c r="F49966" s="1" t="s">
        <v>26</v>
      </c>
      <c r="G49966" s="1" t="s">
        <v>27</v>
      </c>
      <c r="H49966" s="2">
        <v>43739</v>
      </c>
      <c r="I49966" s="2">
        <v>43830</v>
      </c>
      <c r="J49966" s="2">
        <v>43774</v>
      </c>
      <c r="K49966" s="1" t="s">
        <v>5102</v>
      </c>
      <c r="L49966" s="1" t="s">
        <v>21551</v>
      </c>
      <c r="M49966" s="3">
        <v>0.39583333333333331</v>
      </c>
      <c r="N49966">
        <v>118.37</v>
      </c>
      <c r="O49966" s="1" t="s">
        <v>67783</v>
      </c>
      <c r="P49966">
        <v>32000</v>
      </c>
      <c r="Q49966" s="1" t="s">
        <v>97318</v>
      </c>
      <c r="R49966" s="1" t="s">
        <v>97319</v>
      </c>
      <c r="S49966" s="1" t="s">
        <v>97320</v>
      </c>
      <c r="T49966">
        <v>118.37</v>
      </c>
    </row>
    <row r="49967" spans="1:22" x14ac:dyDescent="0.2">
      <c r="A49967">
        <v>34</v>
      </c>
      <c r="B49967" s="1" t="s">
        <v>22</v>
      </c>
      <c r="C49967" s="1" t="s">
        <v>23</v>
      </c>
      <c r="D49967" s="1" t="s">
        <v>24</v>
      </c>
      <c r="E49967" s="1" t="s">
        <v>25</v>
      </c>
      <c r="F49967" s="1" t="s">
        <v>26</v>
      </c>
      <c r="G49967" s="1" t="s">
        <v>27</v>
      </c>
      <c r="H49967" s="2">
        <v>43739</v>
      </c>
      <c r="I49967" s="2">
        <v>43830</v>
      </c>
      <c r="J49967" s="2">
        <v>43774</v>
      </c>
      <c r="K49967" s="1" t="s">
        <v>8964</v>
      </c>
      <c r="L49967" s="1" t="s">
        <v>21551</v>
      </c>
      <c r="M49967" s="3">
        <v>0.39583333333333331</v>
      </c>
      <c r="N49967">
        <v>114.521</v>
      </c>
      <c r="O49967" s="1" t="s">
        <v>67788</v>
      </c>
      <c r="P49967">
        <v>200000</v>
      </c>
      <c r="Q49967" s="1" t="s">
        <v>97318</v>
      </c>
      <c r="R49967" s="1" t="s">
        <v>97319</v>
      </c>
      <c r="S49967" s="1" t="s">
        <v>97320</v>
      </c>
      <c r="T49967">
        <v>114.521</v>
      </c>
    </row>
    <row r="49968" spans="1:22" x14ac:dyDescent="0.2">
      <c r="A49968">
        <v>34</v>
      </c>
      <c r="B49968" s="1" t="s">
        <v>22</v>
      </c>
      <c r="C49968" s="1" t="s">
        <v>23</v>
      </c>
      <c r="D49968" s="1" t="s">
        <v>24</v>
      </c>
      <c r="E49968" s="1" t="s">
        <v>25</v>
      </c>
      <c r="F49968" s="1" t="s">
        <v>26</v>
      </c>
      <c r="G49968" s="1" t="s">
        <v>27</v>
      </c>
      <c r="H49968" s="2">
        <v>43739</v>
      </c>
      <c r="I49968" s="2">
        <v>43830</v>
      </c>
      <c r="J49968" s="2">
        <v>43774</v>
      </c>
      <c r="K49968" s="1" t="s">
        <v>3316</v>
      </c>
      <c r="L49968" s="1" t="s">
        <v>21551</v>
      </c>
      <c r="M49968" s="3">
        <v>0.39583333333333331</v>
      </c>
      <c r="N49968">
        <v>101.14</v>
      </c>
      <c r="O49968" s="1" t="s">
        <v>67789</v>
      </c>
      <c r="P49968">
        <v>53000</v>
      </c>
      <c r="Q49968" s="1" t="s">
        <v>97318</v>
      </c>
      <c r="R49968" s="1" t="s">
        <v>97319</v>
      </c>
      <c r="S49968" s="1" t="s">
        <v>97320</v>
      </c>
      <c r="T49968">
        <v>101.14</v>
      </c>
    </row>
    <row r="49969" spans="1:20" x14ac:dyDescent="0.2">
      <c r="A49969">
        <v>34</v>
      </c>
      <c r="B49969" s="1" t="s">
        <v>22</v>
      </c>
      <c r="C49969" s="1" t="s">
        <v>23</v>
      </c>
      <c r="D49969" s="1" t="s">
        <v>24</v>
      </c>
      <c r="E49969" s="1" t="s">
        <v>25</v>
      </c>
      <c r="F49969" s="1" t="s">
        <v>26</v>
      </c>
      <c r="G49969" s="1" t="s">
        <v>27</v>
      </c>
      <c r="H49969" s="2">
        <v>43739</v>
      </c>
      <c r="I49969" s="2">
        <v>43830</v>
      </c>
      <c r="J49969" s="2">
        <v>43774</v>
      </c>
      <c r="K49969" s="1" t="s">
        <v>2260</v>
      </c>
      <c r="L49969" s="1" t="s">
        <v>21551</v>
      </c>
      <c r="M49969" s="3">
        <v>0.39583333333333331</v>
      </c>
      <c r="N49969">
        <v>102.227</v>
      </c>
      <c r="O49969" s="1" t="s">
        <v>67790</v>
      </c>
      <c r="P49969">
        <v>200000</v>
      </c>
      <c r="Q49969" s="1" t="s">
        <v>97318</v>
      </c>
      <c r="R49969" s="1" t="s">
        <v>97319</v>
      </c>
      <c r="S49969" s="1" t="s">
        <v>97320</v>
      </c>
      <c r="T49969">
        <v>102.227</v>
      </c>
    </row>
    <row r="49970" spans="1:20" x14ac:dyDescent="0.2">
      <c r="A49970">
        <v>34</v>
      </c>
      <c r="B49970" s="1" t="s">
        <v>22</v>
      </c>
      <c r="C49970" s="1" t="s">
        <v>23</v>
      </c>
      <c r="D49970" s="1" t="s">
        <v>24</v>
      </c>
      <c r="E49970" s="1" t="s">
        <v>25</v>
      </c>
      <c r="F49970" s="1" t="s">
        <v>26</v>
      </c>
      <c r="G49970" s="1" t="s">
        <v>27</v>
      </c>
      <c r="H49970" s="2">
        <v>43739</v>
      </c>
      <c r="I49970" s="2">
        <v>43830</v>
      </c>
      <c r="J49970" s="2">
        <v>43774</v>
      </c>
      <c r="K49970" s="1" t="s">
        <v>3184</v>
      </c>
      <c r="L49970" s="1" t="s">
        <v>21551</v>
      </c>
      <c r="M49970" s="3">
        <v>0.39583333333333331</v>
      </c>
      <c r="N49970">
        <v>101.976</v>
      </c>
      <c r="O49970" s="1" t="s">
        <v>67791</v>
      </c>
      <c r="P49970">
        <v>200000</v>
      </c>
      <c r="Q49970" s="1" t="s">
        <v>97318</v>
      </c>
      <c r="R49970" s="1" t="s">
        <v>97319</v>
      </c>
      <c r="S49970" s="1" t="s">
        <v>97320</v>
      </c>
      <c r="T49970">
        <v>101.976</v>
      </c>
    </row>
    <row r="49971" spans="1:20" x14ac:dyDescent="0.2">
      <c r="A49971">
        <v>34</v>
      </c>
      <c r="B49971" s="1" t="s">
        <v>22</v>
      </c>
      <c r="C49971" s="1" t="s">
        <v>23</v>
      </c>
      <c r="D49971" s="1" t="s">
        <v>24</v>
      </c>
      <c r="E49971" s="1" t="s">
        <v>25</v>
      </c>
      <c r="F49971" s="1" t="s">
        <v>26</v>
      </c>
      <c r="G49971" s="1" t="s">
        <v>27</v>
      </c>
      <c r="H49971" s="2">
        <v>43739</v>
      </c>
      <c r="I49971" s="2">
        <v>43830</v>
      </c>
      <c r="J49971" s="2">
        <v>43774</v>
      </c>
      <c r="K49971" s="1" t="s">
        <v>5106</v>
      </c>
      <c r="L49971" s="1" t="s">
        <v>21551</v>
      </c>
      <c r="M49971" s="3">
        <v>0.39583333333333331</v>
      </c>
      <c r="N49971">
        <v>110.15</v>
      </c>
      <c r="O49971" s="1" t="s">
        <v>67792</v>
      </c>
      <c r="P49971">
        <v>18000</v>
      </c>
      <c r="Q49971" s="1" t="s">
        <v>97318</v>
      </c>
      <c r="R49971" s="1" t="s">
        <v>97319</v>
      </c>
      <c r="S49971" s="1" t="s">
        <v>97320</v>
      </c>
      <c r="T49971">
        <v>110.15</v>
      </c>
    </row>
    <row r="49972" spans="1:20" x14ac:dyDescent="0.2">
      <c r="A49972">
        <v>34</v>
      </c>
      <c r="B49972" s="1" t="s">
        <v>22</v>
      </c>
      <c r="C49972" s="1" t="s">
        <v>23</v>
      </c>
      <c r="D49972" s="1" t="s">
        <v>24</v>
      </c>
      <c r="E49972" s="1" t="s">
        <v>25</v>
      </c>
      <c r="F49972" s="1" t="s">
        <v>26</v>
      </c>
      <c r="G49972" s="1" t="s">
        <v>27</v>
      </c>
      <c r="H49972" s="2">
        <v>43739</v>
      </c>
      <c r="I49972" s="2">
        <v>43830</v>
      </c>
      <c r="J49972" s="2">
        <v>43774</v>
      </c>
      <c r="K49972" s="1" t="s">
        <v>2988</v>
      </c>
      <c r="L49972" s="1" t="s">
        <v>21551</v>
      </c>
      <c r="M49972" s="3">
        <v>0.39583333333333331</v>
      </c>
      <c r="N49972">
        <v>105.449</v>
      </c>
      <c r="O49972" s="1" t="s">
        <v>67793</v>
      </c>
      <c r="P49972">
        <v>90000</v>
      </c>
      <c r="Q49972" s="1" t="s">
        <v>97318</v>
      </c>
      <c r="R49972" s="1" t="s">
        <v>97319</v>
      </c>
      <c r="S49972" s="1" t="s">
        <v>97320</v>
      </c>
      <c r="T49972">
        <v>105.449</v>
      </c>
    </row>
    <row r="49973" spans="1:20" x14ac:dyDescent="0.2">
      <c r="A49973">
        <v>34</v>
      </c>
      <c r="B49973" s="1" t="s">
        <v>22</v>
      </c>
      <c r="C49973" s="1" t="s">
        <v>23</v>
      </c>
      <c r="D49973" s="1" t="s">
        <v>24</v>
      </c>
      <c r="E49973" s="1" t="s">
        <v>25</v>
      </c>
      <c r="F49973" s="1" t="s">
        <v>26</v>
      </c>
      <c r="G49973" s="1" t="s">
        <v>27</v>
      </c>
      <c r="H49973" s="2">
        <v>43739</v>
      </c>
      <c r="I49973" s="2">
        <v>43830</v>
      </c>
      <c r="J49973" s="2">
        <v>43774</v>
      </c>
      <c r="K49973" s="1" t="s">
        <v>538</v>
      </c>
      <c r="L49973" s="1" t="s">
        <v>21551</v>
      </c>
      <c r="M49973" s="3">
        <v>0.39583333333333331</v>
      </c>
      <c r="N49973">
        <v>100.551</v>
      </c>
      <c r="O49973" s="1" t="s">
        <v>67794</v>
      </c>
      <c r="P49973">
        <v>1000</v>
      </c>
      <c r="Q49973" s="1" t="s">
        <v>97318</v>
      </c>
      <c r="R49973" s="1" t="s">
        <v>97319</v>
      </c>
      <c r="S49973" s="1" t="s">
        <v>97320</v>
      </c>
      <c r="T49973">
        <v>100.551</v>
      </c>
    </row>
    <row r="49974" spans="1:20" x14ac:dyDescent="0.2">
      <c r="A49974">
        <v>34</v>
      </c>
      <c r="B49974" s="1" t="s">
        <v>22</v>
      </c>
      <c r="C49974" s="1" t="s">
        <v>23</v>
      </c>
      <c r="D49974" s="1" t="s">
        <v>24</v>
      </c>
      <c r="E49974" s="1" t="s">
        <v>25</v>
      </c>
      <c r="F49974" s="1" t="s">
        <v>26</v>
      </c>
      <c r="G49974" s="1" t="s">
        <v>27</v>
      </c>
      <c r="H49974" s="2">
        <v>43739</v>
      </c>
      <c r="I49974" s="2">
        <v>43830</v>
      </c>
      <c r="J49974" s="2">
        <v>43774</v>
      </c>
      <c r="K49974" s="1" t="s">
        <v>2438</v>
      </c>
      <c r="L49974" s="1" t="s">
        <v>21551</v>
      </c>
      <c r="M49974" s="3">
        <v>0.39583333333333331</v>
      </c>
      <c r="N49974">
        <v>109.5</v>
      </c>
      <c r="O49974" s="1" t="s">
        <v>67795</v>
      </c>
      <c r="P49974">
        <v>2000000</v>
      </c>
      <c r="Q49974" s="1" t="s">
        <v>97318</v>
      </c>
      <c r="R49974" s="1" t="s">
        <v>97319</v>
      </c>
      <c r="S49974" s="1" t="s">
        <v>97320</v>
      </c>
      <c r="T49974">
        <v>109.5</v>
      </c>
    </row>
    <row r="49975" spans="1:20" x14ac:dyDescent="0.2">
      <c r="A49975">
        <v>34</v>
      </c>
      <c r="B49975" s="1" t="s">
        <v>22</v>
      </c>
      <c r="C49975" s="1" t="s">
        <v>23</v>
      </c>
      <c r="D49975" s="1" t="s">
        <v>24</v>
      </c>
      <c r="E49975" s="1" t="s">
        <v>25</v>
      </c>
      <c r="F49975" s="1" t="s">
        <v>26</v>
      </c>
      <c r="G49975" s="1" t="s">
        <v>27</v>
      </c>
      <c r="H49975" s="2">
        <v>43739</v>
      </c>
      <c r="I49975" s="2">
        <v>43830</v>
      </c>
      <c r="J49975" s="2">
        <v>43774</v>
      </c>
      <c r="K49975" s="1" t="s">
        <v>14957</v>
      </c>
      <c r="L49975" s="1" t="s">
        <v>21551</v>
      </c>
      <c r="M49975" s="3">
        <v>0.5625</v>
      </c>
      <c r="N49975">
        <v>129.38499999999999</v>
      </c>
      <c r="O49975" s="1" t="s">
        <v>67796</v>
      </c>
      <c r="P49975">
        <v>3296000</v>
      </c>
      <c r="Q49975" s="1" t="s">
        <v>97318</v>
      </c>
      <c r="R49975" s="1" t="s">
        <v>97319</v>
      </c>
      <c r="S49975" s="1" t="s">
        <v>97320</v>
      </c>
      <c r="T49975">
        <v>129.38499999999999</v>
      </c>
    </row>
    <row r="49976" spans="1:20" x14ac:dyDescent="0.2">
      <c r="A49976">
        <v>34</v>
      </c>
      <c r="B49976" s="1" t="s">
        <v>22</v>
      </c>
      <c r="C49976" s="1" t="s">
        <v>23</v>
      </c>
      <c r="D49976" s="1" t="s">
        <v>24</v>
      </c>
      <c r="E49976" s="1" t="s">
        <v>25</v>
      </c>
      <c r="F49976" s="1" t="s">
        <v>26</v>
      </c>
      <c r="G49976" s="1" t="s">
        <v>27</v>
      </c>
      <c r="H49976" s="2">
        <v>43739</v>
      </c>
      <c r="I49976" s="2">
        <v>43830</v>
      </c>
      <c r="J49976" s="2">
        <v>43774</v>
      </c>
      <c r="K49976" s="1" t="s">
        <v>3454</v>
      </c>
      <c r="L49976" s="1" t="s">
        <v>21551</v>
      </c>
      <c r="M49976" s="3">
        <v>0.47916666666666669</v>
      </c>
      <c r="N49976">
        <v>109.6</v>
      </c>
      <c r="O49976" s="1" t="s">
        <v>67797</v>
      </c>
      <c r="P49976">
        <v>3000</v>
      </c>
      <c r="Q49976" s="1" t="s">
        <v>97318</v>
      </c>
      <c r="R49976" s="1" t="s">
        <v>97319</v>
      </c>
      <c r="S49976" s="1" t="s">
        <v>97320</v>
      </c>
      <c r="T49976">
        <v>109.6</v>
      </c>
    </row>
    <row r="49977" spans="1:20" x14ac:dyDescent="0.2">
      <c r="A49977">
        <v>34</v>
      </c>
      <c r="B49977" s="1" t="s">
        <v>22</v>
      </c>
      <c r="C49977" s="1" t="s">
        <v>23</v>
      </c>
      <c r="D49977" s="1" t="s">
        <v>24</v>
      </c>
      <c r="E49977" s="1" t="s">
        <v>25</v>
      </c>
      <c r="F49977" s="1" t="s">
        <v>26</v>
      </c>
      <c r="G49977" s="1" t="s">
        <v>27</v>
      </c>
      <c r="H49977" s="2">
        <v>43739</v>
      </c>
      <c r="I49977" s="2">
        <v>43830</v>
      </c>
      <c r="J49977" s="2">
        <v>43774</v>
      </c>
      <c r="K49977" s="1" t="s">
        <v>3454</v>
      </c>
      <c r="L49977" s="1" t="s">
        <v>21551</v>
      </c>
      <c r="M49977" s="3">
        <v>0.5625</v>
      </c>
      <c r="N49977">
        <v>109.68</v>
      </c>
      <c r="O49977" s="1" t="s">
        <v>67798</v>
      </c>
      <c r="P49977">
        <v>2000</v>
      </c>
      <c r="Q49977" s="1" t="s">
        <v>97318</v>
      </c>
      <c r="R49977" s="1" t="s">
        <v>97319</v>
      </c>
      <c r="S49977" s="1" t="s">
        <v>97320</v>
      </c>
      <c r="T49977">
        <v>109.68</v>
      </c>
    </row>
    <row r="49978" spans="1:20" x14ac:dyDescent="0.2">
      <c r="A49978">
        <v>34</v>
      </c>
      <c r="B49978" s="1" t="s">
        <v>22</v>
      </c>
      <c r="C49978" s="1" t="s">
        <v>23</v>
      </c>
      <c r="D49978" s="1" t="s">
        <v>24</v>
      </c>
      <c r="E49978" s="1" t="s">
        <v>25</v>
      </c>
      <c r="F49978" s="1" t="s">
        <v>26</v>
      </c>
      <c r="G49978" s="1" t="s">
        <v>27</v>
      </c>
      <c r="H49978" s="2">
        <v>43739</v>
      </c>
      <c r="I49978" s="2">
        <v>43830</v>
      </c>
      <c r="J49978" s="2">
        <v>43774</v>
      </c>
      <c r="K49978" s="1" t="s">
        <v>3313</v>
      </c>
      <c r="L49978" s="1" t="s">
        <v>21551</v>
      </c>
      <c r="M49978" s="3">
        <v>0.5625</v>
      </c>
      <c r="N49978">
        <v>105.8</v>
      </c>
      <c r="O49978" s="1" t="s">
        <v>67799</v>
      </c>
      <c r="P49978">
        <v>1200000</v>
      </c>
      <c r="Q49978" s="1" t="s">
        <v>97318</v>
      </c>
      <c r="R49978" s="1" t="s">
        <v>97319</v>
      </c>
      <c r="S49978" s="1" t="s">
        <v>97320</v>
      </c>
      <c r="T49978">
        <v>105.8</v>
      </c>
    </row>
    <row r="49979" spans="1:20" x14ac:dyDescent="0.2">
      <c r="A49979">
        <v>34</v>
      </c>
      <c r="B49979" s="1" t="s">
        <v>22</v>
      </c>
      <c r="C49979" s="1" t="s">
        <v>23</v>
      </c>
      <c r="D49979" s="1" t="s">
        <v>24</v>
      </c>
      <c r="E49979" s="1" t="s">
        <v>25</v>
      </c>
      <c r="F49979" s="1" t="s">
        <v>26</v>
      </c>
      <c r="G49979" s="1" t="s">
        <v>27</v>
      </c>
      <c r="H49979" s="2">
        <v>43739</v>
      </c>
      <c r="I49979" s="2">
        <v>43830</v>
      </c>
      <c r="J49979" s="2">
        <v>43774</v>
      </c>
      <c r="K49979" s="1" t="s">
        <v>247</v>
      </c>
      <c r="L49979" s="1" t="s">
        <v>21551</v>
      </c>
      <c r="M49979" s="3">
        <v>0.39583333333333331</v>
      </c>
      <c r="N49979">
        <v>101.68</v>
      </c>
      <c r="O49979" s="1" t="s">
        <v>67800</v>
      </c>
      <c r="P49979">
        <v>28000</v>
      </c>
      <c r="Q49979" s="1" t="s">
        <v>97318</v>
      </c>
      <c r="R49979" s="1" t="s">
        <v>97319</v>
      </c>
      <c r="S49979" s="1" t="s">
        <v>97320</v>
      </c>
      <c r="T49979">
        <v>101.68</v>
      </c>
    </row>
    <row r="49980" spans="1:20" x14ac:dyDescent="0.2">
      <c r="A49980">
        <v>34</v>
      </c>
      <c r="B49980" s="1" t="s">
        <v>22</v>
      </c>
      <c r="C49980" s="1" t="s">
        <v>23</v>
      </c>
      <c r="D49980" s="1" t="s">
        <v>24</v>
      </c>
      <c r="E49980" s="1" t="s">
        <v>25</v>
      </c>
      <c r="F49980" s="1" t="s">
        <v>26</v>
      </c>
      <c r="G49980" s="1" t="s">
        <v>27</v>
      </c>
      <c r="H49980" s="2">
        <v>43739</v>
      </c>
      <c r="I49980" s="2">
        <v>43830</v>
      </c>
      <c r="J49980" s="2">
        <v>43774</v>
      </c>
      <c r="K49980" s="1" t="s">
        <v>247</v>
      </c>
      <c r="L49980" s="1" t="s">
        <v>21551</v>
      </c>
      <c r="M49980" s="3">
        <v>0.5625</v>
      </c>
      <c r="N49980">
        <v>101.6</v>
      </c>
      <c r="O49980" s="1" t="s">
        <v>67801</v>
      </c>
      <c r="P49980">
        <v>9000</v>
      </c>
      <c r="Q49980" s="1" t="s">
        <v>97318</v>
      </c>
      <c r="R49980" s="1" t="s">
        <v>97319</v>
      </c>
      <c r="S49980" s="1" t="s">
        <v>97320</v>
      </c>
      <c r="T49980">
        <v>101.6</v>
      </c>
    </row>
    <row r="49981" spans="1:20" x14ac:dyDescent="0.2">
      <c r="A49981">
        <v>34</v>
      </c>
      <c r="B49981" s="1" t="s">
        <v>22</v>
      </c>
      <c r="C49981" s="1" t="s">
        <v>23</v>
      </c>
      <c r="D49981" s="1" t="s">
        <v>24</v>
      </c>
      <c r="E49981" s="1" t="s">
        <v>25</v>
      </c>
      <c r="F49981" s="1" t="s">
        <v>26</v>
      </c>
      <c r="G49981" s="1" t="s">
        <v>27</v>
      </c>
      <c r="H49981" s="2">
        <v>43739</v>
      </c>
      <c r="I49981" s="2">
        <v>43830</v>
      </c>
      <c r="J49981" s="2">
        <v>43774</v>
      </c>
      <c r="K49981" s="1" t="s">
        <v>14958</v>
      </c>
      <c r="L49981" s="1" t="s">
        <v>21551</v>
      </c>
      <c r="M49981" s="3">
        <v>0.5625</v>
      </c>
      <c r="N49981">
        <v>92.771626999999995</v>
      </c>
      <c r="O49981" s="1" t="s">
        <v>67802</v>
      </c>
      <c r="P49981">
        <v>900.17103199999997</v>
      </c>
      <c r="Q49981" s="1" t="s">
        <v>97318</v>
      </c>
      <c r="R49981" s="1" t="s">
        <v>97319</v>
      </c>
      <c r="S49981" s="1" t="s">
        <v>97320</v>
      </c>
      <c r="T49981">
        <v>92.771626999999995</v>
      </c>
    </row>
    <row r="49982" spans="1:20" x14ac:dyDescent="0.2">
      <c r="A49982">
        <v>34</v>
      </c>
      <c r="B49982" s="1" t="s">
        <v>22</v>
      </c>
      <c r="C49982" s="1" t="s">
        <v>23</v>
      </c>
      <c r="D49982" s="1" t="s">
        <v>24</v>
      </c>
      <c r="E49982" s="1" t="s">
        <v>25</v>
      </c>
      <c r="F49982" s="1" t="s">
        <v>26</v>
      </c>
      <c r="G49982" s="1" t="s">
        <v>27</v>
      </c>
      <c r="H49982" s="2">
        <v>43739</v>
      </c>
      <c r="I49982" s="2">
        <v>43830</v>
      </c>
      <c r="J49982" s="2">
        <v>43774</v>
      </c>
      <c r="K49982" s="1" t="s">
        <v>4220</v>
      </c>
      <c r="L49982" s="1" t="s">
        <v>21551</v>
      </c>
      <c r="M49982" s="3">
        <v>0.5625</v>
      </c>
      <c r="N49982">
        <v>152.61199999999999</v>
      </c>
      <c r="O49982" s="1" t="s">
        <v>67803</v>
      </c>
      <c r="P49982">
        <v>11000</v>
      </c>
      <c r="Q49982" s="1" t="s">
        <v>97318</v>
      </c>
      <c r="R49982" s="1" t="s">
        <v>97319</v>
      </c>
      <c r="S49982" s="1" t="s">
        <v>97320</v>
      </c>
      <c r="T49982">
        <v>152.61199999999999</v>
      </c>
    </row>
    <row r="49983" spans="1:20" x14ac:dyDescent="0.2">
      <c r="A49983">
        <v>34</v>
      </c>
      <c r="B49983" s="1" t="s">
        <v>22</v>
      </c>
      <c r="C49983" s="1" t="s">
        <v>23</v>
      </c>
      <c r="D49983" s="1" t="s">
        <v>24</v>
      </c>
      <c r="E49983" s="1" t="s">
        <v>25</v>
      </c>
      <c r="F49983" s="1" t="s">
        <v>26</v>
      </c>
      <c r="G49983" s="1" t="s">
        <v>27</v>
      </c>
      <c r="H49983" s="2">
        <v>43739</v>
      </c>
      <c r="I49983" s="2">
        <v>43830</v>
      </c>
      <c r="J49983" s="2">
        <v>43774</v>
      </c>
      <c r="K49983" s="1" t="s">
        <v>6541</v>
      </c>
      <c r="L49983" s="1" t="s">
        <v>21551</v>
      </c>
      <c r="M49983" s="3">
        <v>0.5625</v>
      </c>
      <c r="N49983">
        <v>105.25184</v>
      </c>
      <c r="O49983" s="1" t="s">
        <v>67804</v>
      </c>
      <c r="P49983">
        <v>300000</v>
      </c>
      <c r="Q49983" s="1" t="s">
        <v>97318</v>
      </c>
      <c r="R49983" s="1" t="s">
        <v>97319</v>
      </c>
      <c r="S49983" s="1" t="s">
        <v>97320</v>
      </c>
      <c r="T49983">
        <v>105.25184</v>
      </c>
    </row>
    <row r="49984" spans="1:20" x14ac:dyDescent="0.2">
      <c r="A49984">
        <v>34</v>
      </c>
      <c r="B49984" s="1" t="s">
        <v>22</v>
      </c>
      <c r="C49984" s="1" t="s">
        <v>23</v>
      </c>
      <c r="D49984" s="1" t="s">
        <v>24</v>
      </c>
      <c r="E49984" s="1" t="s">
        <v>25</v>
      </c>
      <c r="F49984" s="1" t="s">
        <v>26</v>
      </c>
      <c r="G49984" s="1" t="s">
        <v>27</v>
      </c>
      <c r="H49984" s="2">
        <v>43739</v>
      </c>
      <c r="I49984" s="2">
        <v>43830</v>
      </c>
      <c r="J49984" s="2">
        <v>43774</v>
      </c>
      <c r="K49984" s="1" t="s">
        <v>3320</v>
      </c>
      <c r="L49984" s="1" t="s">
        <v>21551</v>
      </c>
      <c r="M49984" s="3">
        <v>0.39583333333333331</v>
      </c>
      <c r="N49984">
        <v>110.45399999999999</v>
      </c>
      <c r="O49984" s="1" t="s">
        <v>67805</v>
      </c>
      <c r="P49984">
        <v>1943000</v>
      </c>
      <c r="Q49984" s="1" t="s">
        <v>97318</v>
      </c>
      <c r="R49984" s="1" t="s">
        <v>97319</v>
      </c>
      <c r="S49984" s="1" t="s">
        <v>97320</v>
      </c>
      <c r="T49984">
        <v>110.45399999999999</v>
      </c>
    </row>
    <row r="49985" spans="1:22" x14ac:dyDescent="0.2">
      <c r="A49985">
        <v>34</v>
      </c>
      <c r="B49985" s="1" t="s">
        <v>22</v>
      </c>
      <c r="C49985" s="1" t="s">
        <v>23</v>
      </c>
      <c r="D49985" s="1" t="s">
        <v>24</v>
      </c>
      <c r="E49985" s="1" t="s">
        <v>25</v>
      </c>
      <c r="F49985" s="1" t="s">
        <v>26</v>
      </c>
      <c r="G49985" s="1" t="s">
        <v>27</v>
      </c>
      <c r="H49985" s="2">
        <v>43739</v>
      </c>
      <c r="I49985" s="2">
        <v>43830</v>
      </c>
      <c r="J49985" s="2">
        <v>43774</v>
      </c>
      <c r="K49985" s="1" t="s">
        <v>3320</v>
      </c>
      <c r="L49985" s="1" t="s">
        <v>21551</v>
      </c>
      <c r="M49985" s="3">
        <v>0.5625</v>
      </c>
      <c r="N49985">
        <v>110.482</v>
      </c>
      <c r="O49985" s="1" t="s">
        <v>67806</v>
      </c>
      <c r="P49985">
        <v>1949000</v>
      </c>
      <c r="Q49985" s="1" t="s">
        <v>97318</v>
      </c>
      <c r="R49985" s="1" t="s">
        <v>97319</v>
      </c>
      <c r="S49985" s="1" t="s">
        <v>97320</v>
      </c>
      <c r="T49985">
        <v>110.482</v>
      </c>
    </row>
    <row r="49986" spans="1:22" x14ac:dyDescent="0.2">
      <c r="A49986">
        <v>34</v>
      </c>
      <c r="B49986" s="1" t="s">
        <v>22</v>
      </c>
      <c r="C49986" s="1" t="s">
        <v>23</v>
      </c>
      <c r="D49986" s="1" t="s">
        <v>24</v>
      </c>
      <c r="E49986" s="1" t="s">
        <v>25</v>
      </c>
      <c r="F49986" s="1" t="s">
        <v>26</v>
      </c>
      <c r="G49986" s="1" t="s">
        <v>27</v>
      </c>
      <c r="H49986" s="2">
        <v>43739</v>
      </c>
      <c r="I49986" s="2">
        <v>43830</v>
      </c>
      <c r="J49986" s="2">
        <v>43774</v>
      </c>
      <c r="K49986" s="1" t="s">
        <v>534</v>
      </c>
      <c r="L49986" s="1" t="s">
        <v>21551</v>
      </c>
      <c r="M49986" s="3">
        <v>0.5625</v>
      </c>
      <c r="N49986">
        <v>101.60975999999999</v>
      </c>
      <c r="O49986" s="1" t="s">
        <v>67807</v>
      </c>
      <c r="P49986">
        <v>573000</v>
      </c>
      <c r="Q49986" s="1" t="s">
        <v>97318</v>
      </c>
      <c r="R49986" s="1" t="s">
        <v>97319</v>
      </c>
      <c r="S49986" s="1" t="s">
        <v>97320</v>
      </c>
      <c r="T49986">
        <v>101.60975999999999</v>
      </c>
    </row>
    <row r="49987" spans="1:22" x14ac:dyDescent="0.2">
      <c r="A49987">
        <v>34</v>
      </c>
      <c r="B49987" s="1" t="s">
        <v>22</v>
      </c>
      <c r="C49987" s="1" t="s">
        <v>23</v>
      </c>
      <c r="D49987" s="1" t="s">
        <v>24</v>
      </c>
      <c r="E49987" s="1" t="s">
        <v>25</v>
      </c>
      <c r="F49987" s="1" t="s">
        <v>26</v>
      </c>
      <c r="G49987" s="1" t="s">
        <v>27</v>
      </c>
      <c r="H49987" s="2">
        <v>43739</v>
      </c>
      <c r="I49987" s="2">
        <v>43830</v>
      </c>
      <c r="J49987" s="2">
        <v>43774</v>
      </c>
      <c r="K49987" s="1" t="s">
        <v>2804</v>
      </c>
      <c r="L49987" s="1" t="s">
        <v>21551</v>
      </c>
      <c r="M49987" s="3">
        <v>0.39583333333333331</v>
      </c>
      <c r="N49987">
        <v>100.84399999999999</v>
      </c>
      <c r="O49987" s="1" t="s">
        <v>67794</v>
      </c>
      <c r="P49987">
        <v>1000</v>
      </c>
      <c r="Q49987" s="1" t="s">
        <v>97318</v>
      </c>
      <c r="R49987" s="1" t="s">
        <v>97319</v>
      </c>
      <c r="S49987" s="1" t="s">
        <v>97320</v>
      </c>
      <c r="T49987">
        <v>100.84399999999999</v>
      </c>
    </row>
    <row r="49988" spans="1:22" x14ac:dyDescent="0.2">
      <c r="A49988">
        <v>34</v>
      </c>
      <c r="B49988" s="1" t="s">
        <v>22</v>
      </c>
      <c r="C49988" s="1" t="s">
        <v>23</v>
      </c>
      <c r="D49988" s="1" t="s">
        <v>24</v>
      </c>
      <c r="E49988" s="1" t="s">
        <v>25</v>
      </c>
      <c r="F49988" s="1" t="s">
        <v>26</v>
      </c>
      <c r="G49988" s="1" t="s">
        <v>27</v>
      </c>
      <c r="H49988" s="2">
        <v>43739</v>
      </c>
      <c r="I49988" s="2">
        <v>43830</v>
      </c>
      <c r="J49988" s="2">
        <v>43774</v>
      </c>
      <c r="K49988" s="1" t="s">
        <v>2804</v>
      </c>
      <c r="L49988" s="1" t="s">
        <v>21551</v>
      </c>
      <c r="M49988" s="3">
        <v>0.5625</v>
      </c>
      <c r="N49988">
        <v>100.84099999999999</v>
      </c>
      <c r="O49988" s="1" t="s">
        <v>67808</v>
      </c>
      <c r="P49988">
        <v>26000</v>
      </c>
      <c r="Q49988" s="1" t="s">
        <v>97318</v>
      </c>
      <c r="R49988" s="1" t="s">
        <v>97319</v>
      </c>
      <c r="S49988" s="1" t="s">
        <v>97320</v>
      </c>
      <c r="T49988">
        <v>100.84099999999999</v>
      </c>
    </row>
    <row r="49989" spans="1:22" x14ac:dyDescent="0.2">
      <c r="A49989">
        <v>34</v>
      </c>
      <c r="B49989" s="1" t="s">
        <v>22</v>
      </c>
      <c r="C49989" s="1" t="s">
        <v>23</v>
      </c>
      <c r="D49989" s="1" t="s">
        <v>24</v>
      </c>
      <c r="E49989" s="1" t="s">
        <v>25</v>
      </c>
      <c r="F49989" s="1" t="s">
        <v>26</v>
      </c>
      <c r="G49989" s="1" t="s">
        <v>27</v>
      </c>
      <c r="H49989" s="2">
        <v>43739</v>
      </c>
      <c r="I49989" s="2">
        <v>43830</v>
      </c>
      <c r="J49989" s="2">
        <v>43774</v>
      </c>
      <c r="K49989" s="1" t="s">
        <v>14669</v>
      </c>
      <c r="L49989" s="1" t="s">
        <v>21551</v>
      </c>
      <c r="M49989" s="3">
        <v>0.5625</v>
      </c>
      <c r="N49989">
        <v>109.73</v>
      </c>
      <c r="O49989" s="1" t="s">
        <v>67809</v>
      </c>
      <c r="P49989">
        <v>4500000</v>
      </c>
      <c r="Q49989" s="1" t="s">
        <v>97318</v>
      </c>
      <c r="R49989" s="1" t="s">
        <v>97319</v>
      </c>
      <c r="S49989" s="1" t="s">
        <v>97320</v>
      </c>
      <c r="T49989">
        <v>109.73</v>
      </c>
    </row>
    <row r="49990" spans="1:22" x14ac:dyDescent="0.2">
      <c r="A49990">
        <v>34</v>
      </c>
      <c r="B49990" s="1" t="s">
        <v>22</v>
      </c>
      <c r="C49990" s="1" t="s">
        <v>23</v>
      </c>
      <c r="D49990" s="1" t="s">
        <v>24</v>
      </c>
      <c r="E49990" s="1" t="s">
        <v>25</v>
      </c>
      <c r="F49990" s="1" t="s">
        <v>26</v>
      </c>
      <c r="G49990" s="1" t="s">
        <v>27</v>
      </c>
      <c r="H49990" s="2">
        <v>43739</v>
      </c>
      <c r="I49990" s="2">
        <v>43830</v>
      </c>
      <c r="J49990" s="2">
        <v>43774</v>
      </c>
      <c r="K49990" s="1" t="s">
        <v>4110</v>
      </c>
      <c r="L49990" s="1" t="s">
        <v>21551</v>
      </c>
      <c r="M49990" s="3">
        <v>0.5625</v>
      </c>
      <c r="N49990">
        <v>109.62</v>
      </c>
      <c r="O49990" s="1" t="s">
        <v>67810</v>
      </c>
      <c r="P49990">
        <v>3200000</v>
      </c>
      <c r="Q49990" s="1" t="s">
        <v>97318</v>
      </c>
      <c r="R49990" s="1" t="s">
        <v>97319</v>
      </c>
      <c r="S49990" s="1" t="s">
        <v>97320</v>
      </c>
      <c r="T49990">
        <v>109.62</v>
      </c>
    </row>
    <row r="49991" spans="1:22" x14ac:dyDescent="0.2">
      <c r="A49991">
        <v>34</v>
      </c>
      <c r="B49991" s="1" t="s">
        <v>22</v>
      </c>
      <c r="C49991" s="1" t="s">
        <v>23</v>
      </c>
      <c r="D49991" s="1" t="s">
        <v>24</v>
      </c>
      <c r="E49991" s="1" t="s">
        <v>25</v>
      </c>
      <c r="F49991" s="1" t="s">
        <v>26</v>
      </c>
      <c r="G49991" s="1" t="s">
        <v>27</v>
      </c>
      <c r="H49991" s="2">
        <v>43739</v>
      </c>
      <c r="I49991" s="2">
        <v>43830</v>
      </c>
      <c r="J49991" s="2">
        <v>43774</v>
      </c>
      <c r="K49991" s="1" t="s">
        <v>3323</v>
      </c>
      <c r="L49991" s="1" t="s">
        <v>21551</v>
      </c>
      <c r="M49991" s="3">
        <v>0.39583333333333331</v>
      </c>
      <c r="N49991">
        <v>105.104</v>
      </c>
      <c r="O49991" s="1" t="s">
        <v>67811</v>
      </c>
      <c r="P49991">
        <v>62000</v>
      </c>
      <c r="Q49991" s="1" t="s">
        <v>97318</v>
      </c>
      <c r="R49991" s="1" t="s">
        <v>97319</v>
      </c>
      <c r="S49991" s="1" t="s">
        <v>97320</v>
      </c>
      <c r="T49991">
        <v>105.104</v>
      </c>
    </row>
    <row r="49992" spans="1:22" x14ac:dyDescent="0.2">
      <c r="A49992">
        <v>34</v>
      </c>
      <c r="B49992" s="1" t="s">
        <v>22</v>
      </c>
      <c r="C49992" s="1" t="s">
        <v>23</v>
      </c>
      <c r="D49992" s="1" t="s">
        <v>24</v>
      </c>
      <c r="E49992" s="1" t="s">
        <v>25</v>
      </c>
      <c r="F49992" s="1" t="s">
        <v>26</v>
      </c>
      <c r="G49992" s="1" t="s">
        <v>27</v>
      </c>
      <c r="H49992" s="2">
        <v>43739</v>
      </c>
      <c r="I49992" s="2">
        <v>43830</v>
      </c>
      <c r="J49992" s="2">
        <v>43774</v>
      </c>
      <c r="K49992" s="1" t="s">
        <v>3323</v>
      </c>
      <c r="L49992" s="1" t="s">
        <v>21551</v>
      </c>
      <c r="M49992" s="3">
        <v>0.5625</v>
      </c>
      <c r="O49992" s="1"/>
      <c r="Q49992" s="1"/>
      <c r="R49992" s="1"/>
      <c r="S49992" s="1"/>
      <c r="U49992">
        <v>105.142</v>
      </c>
      <c r="V49992">
        <v>4142000</v>
      </c>
    </row>
    <row r="49993" spans="1:22" x14ac:dyDescent="0.2">
      <c r="A49993">
        <v>34</v>
      </c>
      <c r="B49993" s="1" t="s">
        <v>22</v>
      </c>
      <c r="C49993" s="1" t="s">
        <v>23</v>
      </c>
      <c r="D49993" s="1" t="s">
        <v>24</v>
      </c>
      <c r="E49993" s="1" t="s">
        <v>25</v>
      </c>
      <c r="F49993" s="1" t="s">
        <v>26</v>
      </c>
      <c r="G49993" s="1" t="s">
        <v>27</v>
      </c>
      <c r="H49993" s="2">
        <v>43739</v>
      </c>
      <c r="I49993" s="2">
        <v>43830</v>
      </c>
      <c r="J49993" s="2">
        <v>43774</v>
      </c>
      <c r="K49993" s="1" t="s">
        <v>2550</v>
      </c>
      <c r="L49993" s="1" t="s">
        <v>21551</v>
      </c>
      <c r="M49993" s="3">
        <v>0.39583333333333331</v>
      </c>
      <c r="N49993">
        <v>116.31631</v>
      </c>
      <c r="O49993" s="1" t="s">
        <v>67812</v>
      </c>
      <c r="P49993">
        <v>356000</v>
      </c>
      <c r="Q49993" s="1" t="s">
        <v>97318</v>
      </c>
      <c r="R49993" s="1" t="s">
        <v>97319</v>
      </c>
      <c r="S49993" s="1" t="s">
        <v>97320</v>
      </c>
      <c r="T49993">
        <v>116.31631</v>
      </c>
    </row>
    <row r="49994" spans="1:22" x14ac:dyDescent="0.2">
      <c r="A49994">
        <v>34</v>
      </c>
      <c r="B49994" s="1" t="s">
        <v>22</v>
      </c>
      <c r="C49994" s="1" t="s">
        <v>23</v>
      </c>
      <c r="D49994" s="1" t="s">
        <v>24</v>
      </c>
      <c r="E49994" s="1" t="s">
        <v>25</v>
      </c>
      <c r="F49994" s="1" t="s">
        <v>26</v>
      </c>
      <c r="G49994" s="1" t="s">
        <v>27</v>
      </c>
      <c r="H49994" s="2">
        <v>43739</v>
      </c>
      <c r="I49994" s="2">
        <v>43830</v>
      </c>
      <c r="J49994" s="2">
        <v>43774</v>
      </c>
      <c r="K49994" s="1" t="s">
        <v>2550</v>
      </c>
      <c r="L49994" s="1" t="s">
        <v>21551</v>
      </c>
      <c r="M49994" s="3">
        <v>0.5625</v>
      </c>
      <c r="N49994">
        <v>116.21411999999999</v>
      </c>
      <c r="O49994" s="1" t="s">
        <v>67813</v>
      </c>
      <c r="P49994">
        <v>280000</v>
      </c>
      <c r="Q49994" s="1" t="s">
        <v>97318</v>
      </c>
      <c r="R49994" s="1" t="s">
        <v>97319</v>
      </c>
      <c r="S49994" s="1" t="s">
        <v>97320</v>
      </c>
      <c r="T49994">
        <v>116.21411999999999</v>
      </c>
    </row>
    <row r="49995" spans="1:22" x14ac:dyDescent="0.2">
      <c r="A49995">
        <v>34</v>
      </c>
      <c r="B49995" s="1" t="s">
        <v>22</v>
      </c>
      <c r="C49995" s="1" t="s">
        <v>23</v>
      </c>
      <c r="D49995" s="1" t="s">
        <v>24</v>
      </c>
      <c r="E49995" s="1" t="s">
        <v>25</v>
      </c>
      <c r="F49995" s="1" t="s">
        <v>26</v>
      </c>
      <c r="G49995" s="1" t="s">
        <v>27</v>
      </c>
      <c r="H49995" s="2">
        <v>43739</v>
      </c>
      <c r="I49995" s="2">
        <v>43830</v>
      </c>
      <c r="J49995" s="2">
        <v>43774</v>
      </c>
      <c r="K49995" s="1" t="s">
        <v>2652</v>
      </c>
      <c r="L49995" s="1" t="s">
        <v>21551</v>
      </c>
      <c r="M49995" s="3">
        <v>0.39583333333333331</v>
      </c>
      <c r="N49995">
        <v>118.39004</v>
      </c>
      <c r="O49995" s="1" t="s">
        <v>67814</v>
      </c>
      <c r="P49995">
        <v>5000</v>
      </c>
      <c r="Q49995" s="1" t="s">
        <v>97318</v>
      </c>
      <c r="R49995" s="1" t="s">
        <v>97319</v>
      </c>
      <c r="S49995" s="1" t="s">
        <v>97320</v>
      </c>
      <c r="T49995">
        <v>118.39004</v>
      </c>
    </row>
    <row r="49996" spans="1:22" x14ac:dyDescent="0.2">
      <c r="A49996">
        <v>34</v>
      </c>
      <c r="B49996" s="1" t="s">
        <v>22</v>
      </c>
      <c r="C49996" s="1" t="s">
        <v>23</v>
      </c>
      <c r="D49996" s="1" t="s">
        <v>24</v>
      </c>
      <c r="E49996" s="1" t="s">
        <v>25</v>
      </c>
      <c r="F49996" s="1" t="s">
        <v>26</v>
      </c>
      <c r="G49996" s="1" t="s">
        <v>27</v>
      </c>
      <c r="H49996" s="2">
        <v>43739</v>
      </c>
      <c r="I49996" s="2">
        <v>43830</v>
      </c>
      <c r="J49996" s="2">
        <v>43774</v>
      </c>
      <c r="K49996" s="1" t="s">
        <v>2652</v>
      </c>
      <c r="L49996" s="1" t="s">
        <v>21551</v>
      </c>
      <c r="M49996" s="3">
        <v>0.5625</v>
      </c>
      <c r="N49996">
        <v>118.3466</v>
      </c>
      <c r="O49996" s="1" t="s">
        <v>67815</v>
      </c>
      <c r="P49996">
        <v>10000</v>
      </c>
      <c r="Q49996" s="1" t="s">
        <v>97318</v>
      </c>
      <c r="R49996" s="1" t="s">
        <v>97319</v>
      </c>
      <c r="S49996" s="1" t="s">
        <v>97320</v>
      </c>
      <c r="T49996">
        <v>118.3466</v>
      </c>
    </row>
    <row r="49997" spans="1:22" x14ac:dyDescent="0.2">
      <c r="A49997">
        <v>34</v>
      </c>
      <c r="B49997" s="1" t="s">
        <v>22</v>
      </c>
      <c r="C49997" s="1" t="s">
        <v>23</v>
      </c>
      <c r="D49997" s="1" t="s">
        <v>24</v>
      </c>
      <c r="E49997" s="1" t="s">
        <v>25</v>
      </c>
      <c r="F49997" s="1" t="s">
        <v>26</v>
      </c>
      <c r="G49997" s="1" t="s">
        <v>27</v>
      </c>
      <c r="H49997" s="2">
        <v>43739</v>
      </c>
      <c r="I49997" s="2">
        <v>43830</v>
      </c>
      <c r="J49997" s="2">
        <v>43774</v>
      </c>
      <c r="K49997" s="1" t="s">
        <v>2442</v>
      </c>
      <c r="L49997" s="1" t="s">
        <v>21551</v>
      </c>
      <c r="M49997" s="3">
        <v>0.5625</v>
      </c>
      <c r="N49997">
        <v>112.8</v>
      </c>
      <c r="O49997" s="1" t="s">
        <v>67816</v>
      </c>
      <c r="P49997">
        <v>3000</v>
      </c>
      <c r="Q49997" s="1" t="s">
        <v>97318</v>
      </c>
      <c r="R49997" s="1" t="s">
        <v>97319</v>
      </c>
      <c r="S49997" s="1" t="s">
        <v>97320</v>
      </c>
      <c r="T49997">
        <v>112.8</v>
      </c>
    </row>
    <row r="49998" spans="1:22" x14ac:dyDescent="0.2">
      <c r="A49998">
        <v>34</v>
      </c>
      <c r="B49998" s="1" t="s">
        <v>22</v>
      </c>
      <c r="C49998" s="1" t="s">
        <v>23</v>
      </c>
      <c r="D49998" s="1" t="s">
        <v>24</v>
      </c>
      <c r="E49998" s="1" t="s">
        <v>25</v>
      </c>
      <c r="F49998" s="1" t="s">
        <v>26</v>
      </c>
      <c r="G49998" s="1" t="s">
        <v>27</v>
      </c>
      <c r="H49998" s="2">
        <v>43739</v>
      </c>
      <c r="I49998" s="2">
        <v>43830</v>
      </c>
      <c r="J49998" s="2">
        <v>43774</v>
      </c>
      <c r="K49998" s="1" t="s">
        <v>2554</v>
      </c>
      <c r="L49998" s="1" t="s">
        <v>21551</v>
      </c>
      <c r="M49998" s="3">
        <v>0.5625</v>
      </c>
      <c r="N49998">
        <v>102.25</v>
      </c>
      <c r="O49998" s="1" t="s">
        <v>67817</v>
      </c>
      <c r="P49998">
        <v>2000000</v>
      </c>
      <c r="Q49998" s="1" t="s">
        <v>97318</v>
      </c>
      <c r="R49998" s="1" t="s">
        <v>97319</v>
      </c>
      <c r="S49998" s="1" t="s">
        <v>97320</v>
      </c>
      <c r="T49998">
        <v>102.25</v>
      </c>
    </row>
    <row r="49999" spans="1:22" x14ac:dyDescent="0.2">
      <c r="A49999">
        <v>34</v>
      </c>
      <c r="B49999" s="1" t="s">
        <v>22</v>
      </c>
      <c r="C49999" s="1" t="s">
        <v>23</v>
      </c>
      <c r="D49999" s="1" t="s">
        <v>24</v>
      </c>
      <c r="E49999" s="1" t="s">
        <v>25</v>
      </c>
      <c r="F49999" s="1" t="s">
        <v>26</v>
      </c>
      <c r="G49999" s="1" t="s">
        <v>27</v>
      </c>
      <c r="H49999" s="2">
        <v>43739</v>
      </c>
      <c r="I49999" s="2">
        <v>43830</v>
      </c>
      <c r="J49999" s="2">
        <v>43774</v>
      </c>
      <c r="K49999" s="1" t="s">
        <v>4390</v>
      </c>
      <c r="L49999" s="1" t="s">
        <v>21551</v>
      </c>
      <c r="M49999" s="3">
        <v>0.5625</v>
      </c>
      <c r="N49999">
        <v>100.53</v>
      </c>
      <c r="O49999" s="1" t="s">
        <v>67818</v>
      </c>
      <c r="P49999">
        <v>7000</v>
      </c>
      <c r="Q49999" s="1" t="s">
        <v>97318</v>
      </c>
      <c r="R49999" s="1" t="s">
        <v>97319</v>
      </c>
      <c r="S49999" s="1" t="s">
        <v>97320</v>
      </c>
      <c r="T49999">
        <v>100.53</v>
      </c>
    </row>
    <row r="50000" spans="1:22" x14ac:dyDescent="0.2">
      <c r="A50000">
        <v>34</v>
      </c>
      <c r="B50000" s="1" t="s">
        <v>22</v>
      </c>
      <c r="C50000" s="1" t="s">
        <v>23</v>
      </c>
      <c r="D50000" s="1" t="s">
        <v>24</v>
      </c>
      <c r="E50000" s="1" t="s">
        <v>25</v>
      </c>
      <c r="F50000" s="1" t="s">
        <v>26</v>
      </c>
      <c r="G50000" s="1" t="s">
        <v>27</v>
      </c>
      <c r="H50000" s="2">
        <v>43739</v>
      </c>
      <c r="I50000" s="2">
        <v>43830</v>
      </c>
      <c r="J50000" s="2">
        <v>43774</v>
      </c>
      <c r="K50000" s="1" t="s">
        <v>4463</v>
      </c>
      <c r="L50000" s="1" t="s">
        <v>21551</v>
      </c>
      <c r="M50000" s="3">
        <v>0.5625</v>
      </c>
      <c r="N50000">
        <v>102.95706199999999</v>
      </c>
      <c r="O50000" s="1" t="s">
        <v>67819</v>
      </c>
      <c r="P50000">
        <v>2932757.2238730001</v>
      </c>
      <c r="Q50000" s="1" t="s">
        <v>97318</v>
      </c>
      <c r="R50000" s="1" t="s">
        <v>97319</v>
      </c>
      <c r="S50000" s="1" t="s">
        <v>97320</v>
      </c>
      <c r="T50000">
        <v>102.95706199999999</v>
      </c>
    </row>
    <row r="50001" spans="1:20" x14ac:dyDescent="0.2">
      <c r="A50001">
        <v>34</v>
      </c>
      <c r="B50001" s="1" t="s">
        <v>22</v>
      </c>
      <c r="C50001" s="1" t="s">
        <v>23</v>
      </c>
      <c r="D50001" s="1" t="s">
        <v>24</v>
      </c>
      <c r="E50001" s="1" t="s">
        <v>25</v>
      </c>
      <c r="F50001" s="1" t="s">
        <v>26</v>
      </c>
      <c r="G50001" s="1" t="s">
        <v>27</v>
      </c>
      <c r="H50001" s="2">
        <v>43739</v>
      </c>
      <c r="I50001" s="2">
        <v>43830</v>
      </c>
      <c r="J50001" s="2">
        <v>43774</v>
      </c>
      <c r="K50001" s="1" t="s">
        <v>4594</v>
      </c>
      <c r="L50001" s="1" t="s">
        <v>21551</v>
      </c>
      <c r="M50001" s="3">
        <v>0.5625</v>
      </c>
      <c r="N50001">
        <v>103.9</v>
      </c>
      <c r="O50001" s="1" t="s">
        <v>67820</v>
      </c>
      <c r="P50001">
        <v>500000</v>
      </c>
      <c r="Q50001" s="1" t="s">
        <v>97318</v>
      </c>
      <c r="R50001" s="1" t="s">
        <v>97319</v>
      </c>
      <c r="S50001" s="1" t="s">
        <v>97320</v>
      </c>
      <c r="T50001">
        <v>103.9</v>
      </c>
    </row>
    <row r="50002" spans="1:20" x14ac:dyDescent="0.2">
      <c r="A50002">
        <v>34</v>
      </c>
      <c r="B50002" s="1" t="s">
        <v>22</v>
      </c>
      <c r="C50002" s="1" t="s">
        <v>23</v>
      </c>
      <c r="D50002" s="1" t="s">
        <v>24</v>
      </c>
      <c r="E50002" s="1" t="s">
        <v>25</v>
      </c>
      <c r="F50002" s="1" t="s">
        <v>26</v>
      </c>
      <c r="G50002" s="1" t="s">
        <v>27</v>
      </c>
      <c r="H50002" s="2">
        <v>43739</v>
      </c>
      <c r="I50002" s="2">
        <v>43830</v>
      </c>
      <c r="J50002" s="2">
        <v>43774</v>
      </c>
      <c r="K50002" s="1" t="s">
        <v>14959</v>
      </c>
      <c r="L50002" s="1" t="s">
        <v>21551</v>
      </c>
      <c r="M50002" s="3">
        <v>0.5625</v>
      </c>
      <c r="N50002">
        <v>101.393</v>
      </c>
      <c r="O50002" s="1" t="s">
        <v>67821</v>
      </c>
      <c r="P50002">
        <v>200000</v>
      </c>
      <c r="Q50002" s="1" t="s">
        <v>97318</v>
      </c>
      <c r="R50002" s="1" t="s">
        <v>97319</v>
      </c>
      <c r="S50002" s="1" t="s">
        <v>97320</v>
      </c>
      <c r="T50002">
        <v>101.393</v>
      </c>
    </row>
    <row r="50003" spans="1:20" x14ac:dyDescent="0.2">
      <c r="A50003">
        <v>34</v>
      </c>
      <c r="B50003" s="1" t="s">
        <v>22</v>
      </c>
      <c r="C50003" s="1" t="s">
        <v>23</v>
      </c>
      <c r="D50003" s="1" t="s">
        <v>24</v>
      </c>
      <c r="E50003" s="1" t="s">
        <v>25</v>
      </c>
      <c r="F50003" s="1" t="s">
        <v>26</v>
      </c>
      <c r="G50003" s="1" t="s">
        <v>27</v>
      </c>
      <c r="H50003" s="2">
        <v>43739</v>
      </c>
      <c r="I50003" s="2">
        <v>43830</v>
      </c>
      <c r="J50003" s="2">
        <v>43774</v>
      </c>
      <c r="K50003" s="1" t="s">
        <v>326</v>
      </c>
      <c r="L50003" s="1" t="s">
        <v>21550</v>
      </c>
      <c r="M50003" s="3">
        <v>0.5625</v>
      </c>
      <c r="N50003">
        <v>13.22</v>
      </c>
      <c r="O50003" s="1" t="s">
        <v>67822</v>
      </c>
      <c r="P50003">
        <v>7932</v>
      </c>
      <c r="Q50003" s="1" t="s">
        <v>97318</v>
      </c>
      <c r="R50003" s="1" t="s">
        <v>97319</v>
      </c>
      <c r="S50003" s="1" t="s">
        <v>97320</v>
      </c>
      <c r="T50003">
        <v>13.22</v>
      </c>
    </row>
    <row r="50004" spans="1:20" x14ac:dyDescent="0.2">
      <c r="A50004">
        <v>34</v>
      </c>
      <c r="B50004" s="1" t="s">
        <v>22</v>
      </c>
      <c r="C50004" s="1" t="s">
        <v>23</v>
      </c>
      <c r="D50004" s="1" t="s">
        <v>24</v>
      </c>
      <c r="E50004" s="1" t="s">
        <v>25</v>
      </c>
      <c r="F50004" s="1" t="s">
        <v>26</v>
      </c>
      <c r="G50004" s="1" t="s">
        <v>27</v>
      </c>
      <c r="H50004" s="2">
        <v>43739</v>
      </c>
      <c r="I50004" s="2">
        <v>43830</v>
      </c>
      <c r="J50004" s="2">
        <v>43774</v>
      </c>
      <c r="K50004" s="1" t="s">
        <v>1490</v>
      </c>
      <c r="L50004" s="1" t="s">
        <v>21550</v>
      </c>
      <c r="M50004" s="3">
        <v>0.5625</v>
      </c>
      <c r="N50004">
        <v>20.3</v>
      </c>
      <c r="O50004" s="1" t="s">
        <v>67823</v>
      </c>
      <c r="P50004">
        <v>4060</v>
      </c>
      <c r="Q50004" s="1" t="s">
        <v>97318</v>
      </c>
      <c r="R50004" s="1" t="s">
        <v>97319</v>
      </c>
      <c r="S50004" s="1" t="s">
        <v>97320</v>
      </c>
      <c r="T50004">
        <v>20.3</v>
      </c>
    </row>
    <row r="50005" spans="1:20" x14ac:dyDescent="0.2">
      <c r="A50005">
        <v>34</v>
      </c>
      <c r="B50005" s="1" t="s">
        <v>22</v>
      </c>
      <c r="C50005" s="1" t="s">
        <v>23</v>
      </c>
      <c r="D50005" s="1" t="s">
        <v>24</v>
      </c>
      <c r="E50005" s="1" t="s">
        <v>25</v>
      </c>
      <c r="F50005" s="1" t="s">
        <v>26</v>
      </c>
      <c r="G50005" s="1" t="s">
        <v>27</v>
      </c>
      <c r="H50005" s="2">
        <v>43739</v>
      </c>
      <c r="I50005" s="2">
        <v>43830</v>
      </c>
      <c r="J50005" s="2">
        <v>43774</v>
      </c>
      <c r="K50005" s="1" t="s">
        <v>1308</v>
      </c>
      <c r="L50005" s="1" t="s">
        <v>21550</v>
      </c>
      <c r="M50005" s="3">
        <v>0.5625</v>
      </c>
      <c r="N50005">
        <v>67.86</v>
      </c>
      <c r="O50005" s="1" t="s">
        <v>67824</v>
      </c>
      <c r="P50005">
        <v>6786</v>
      </c>
      <c r="Q50005" s="1" t="s">
        <v>97318</v>
      </c>
      <c r="R50005" s="1" t="s">
        <v>97319</v>
      </c>
      <c r="S50005" s="1" t="s">
        <v>97320</v>
      </c>
      <c r="T50005">
        <v>67.86</v>
      </c>
    </row>
    <row r="50006" spans="1:20" x14ac:dyDescent="0.2">
      <c r="A50006">
        <v>34</v>
      </c>
      <c r="B50006" s="1" t="s">
        <v>22</v>
      </c>
      <c r="C50006" s="1" t="s">
        <v>23</v>
      </c>
      <c r="D50006" s="1" t="s">
        <v>24</v>
      </c>
      <c r="E50006" s="1" t="s">
        <v>25</v>
      </c>
      <c r="F50006" s="1" t="s">
        <v>26</v>
      </c>
      <c r="G50006" s="1" t="s">
        <v>27</v>
      </c>
      <c r="H50006" s="2">
        <v>43739</v>
      </c>
      <c r="I50006" s="2">
        <v>43830</v>
      </c>
      <c r="J50006" s="2">
        <v>43774</v>
      </c>
      <c r="K50006" s="1" t="s">
        <v>1310</v>
      </c>
      <c r="L50006" s="1" t="s">
        <v>21550</v>
      </c>
      <c r="M50006" s="3">
        <v>0.5625</v>
      </c>
      <c r="N50006">
        <v>26.73</v>
      </c>
      <c r="O50006" s="1" t="s">
        <v>67825</v>
      </c>
      <c r="P50006">
        <v>4009.5</v>
      </c>
      <c r="Q50006" s="1" t="s">
        <v>97318</v>
      </c>
      <c r="R50006" s="1" t="s">
        <v>97319</v>
      </c>
      <c r="S50006" s="1" t="s">
        <v>97320</v>
      </c>
      <c r="T50006">
        <v>26.73</v>
      </c>
    </row>
    <row r="50007" spans="1:20" x14ac:dyDescent="0.2">
      <c r="A50007">
        <v>34</v>
      </c>
      <c r="B50007" s="1" t="s">
        <v>22</v>
      </c>
      <c r="C50007" s="1" t="s">
        <v>23</v>
      </c>
      <c r="D50007" s="1" t="s">
        <v>24</v>
      </c>
      <c r="E50007" s="1" t="s">
        <v>25</v>
      </c>
      <c r="F50007" s="1" t="s">
        <v>26</v>
      </c>
      <c r="G50007" s="1" t="s">
        <v>27</v>
      </c>
      <c r="H50007" s="2">
        <v>43739</v>
      </c>
      <c r="I50007" s="2">
        <v>43830</v>
      </c>
      <c r="J50007" s="2">
        <v>43774</v>
      </c>
      <c r="K50007" s="1" t="s">
        <v>3571</v>
      </c>
      <c r="L50007" s="1" t="s">
        <v>21550</v>
      </c>
      <c r="M50007" s="3">
        <v>0.5625</v>
      </c>
      <c r="N50007">
        <v>4.6180000000000003</v>
      </c>
      <c r="O50007" s="1" t="s">
        <v>67826</v>
      </c>
      <c r="P50007">
        <v>3001.7</v>
      </c>
      <c r="Q50007" s="1" t="s">
        <v>97318</v>
      </c>
      <c r="R50007" s="1" t="s">
        <v>97319</v>
      </c>
      <c r="S50007" s="1" t="s">
        <v>97320</v>
      </c>
      <c r="T50007">
        <v>4.6180000000000003</v>
      </c>
    </row>
    <row r="50008" spans="1:20" x14ac:dyDescent="0.2">
      <c r="A50008">
        <v>34</v>
      </c>
      <c r="B50008" s="1" t="s">
        <v>22</v>
      </c>
      <c r="C50008" s="1" t="s">
        <v>23</v>
      </c>
      <c r="D50008" s="1" t="s">
        <v>24</v>
      </c>
      <c r="E50008" s="1" t="s">
        <v>25</v>
      </c>
      <c r="F50008" s="1" t="s">
        <v>26</v>
      </c>
      <c r="G50008" s="1" t="s">
        <v>27</v>
      </c>
      <c r="H50008" s="2">
        <v>43739</v>
      </c>
      <c r="I50008" s="2">
        <v>43830</v>
      </c>
      <c r="J50008" s="2">
        <v>43774</v>
      </c>
      <c r="K50008" s="1" t="s">
        <v>2922</v>
      </c>
      <c r="L50008" s="1" t="s">
        <v>21550</v>
      </c>
      <c r="M50008" s="3">
        <v>0.5625</v>
      </c>
      <c r="N50008">
        <v>13.12</v>
      </c>
      <c r="O50008" s="1" t="s">
        <v>67827</v>
      </c>
      <c r="P50008">
        <v>6560</v>
      </c>
      <c r="Q50008" s="1" t="s">
        <v>97318</v>
      </c>
      <c r="R50008" s="1" t="s">
        <v>97319</v>
      </c>
      <c r="S50008" s="1" t="s">
        <v>97320</v>
      </c>
      <c r="T50008">
        <v>13.12</v>
      </c>
    </row>
    <row r="50009" spans="1:20" x14ac:dyDescent="0.2">
      <c r="A50009">
        <v>34</v>
      </c>
      <c r="B50009" s="1" t="s">
        <v>22</v>
      </c>
      <c r="C50009" s="1" t="s">
        <v>23</v>
      </c>
      <c r="D50009" s="1" t="s">
        <v>24</v>
      </c>
      <c r="E50009" s="1" t="s">
        <v>25</v>
      </c>
      <c r="F50009" s="1" t="s">
        <v>26</v>
      </c>
      <c r="G50009" s="1" t="s">
        <v>27</v>
      </c>
      <c r="H50009" s="2">
        <v>43739</v>
      </c>
      <c r="I50009" s="2">
        <v>43830</v>
      </c>
      <c r="J50009" s="2">
        <v>43774</v>
      </c>
      <c r="K50009" s="1" t="s">
        <v>809</v>
      </c>
      <c r="L50009" s="1" t="s">
        <v>21550</v>
      </c>
      <c r="M50009" s="3">
        <v>0.5625</v>
      </c>
      <c r="N50009">
        <v>13.78</v>
      </c>
      <c r="O50009" s="1" t="s">
        <v>67828</v>
      </c>
      <c r="P50009">
        <v>3031.6</v>
      </c>
      <c r="Q50009" s="1" t="s">
        <v>97318</v>
      </c>
      <c r="R50009" s="1" t="s">
        <v>97319</v>
      </c>
      <c r="S50009" s="1" t="s">
        <v>97320</v>
      </c>
      <c r="T50009">
        <v>13.78</v>
      </c>
    </row>
    <row r="50010" spans="1:20" x14ac:dyDescent="0.2">
      <c r="A50010">
        <v>34</v>
      </c>
      <c r="B50010" s="1" t="s">
        <v>22</v>
      </c>
      <c r="C50010" s="1" t="s">
        <v>23</v>
      </c>
      <c r="D50010" s="1" t="s">
        <v>24</v>
      </c>
      <c r="E50010" s="1" t="s">
        <v>25</v>
      </c>
      <c r="F50010" s="1" t="s">
        <v>26</v>
      </c>
      <c r="G50010" s="1" t="s">
        <v>27</v>
      </c>
      <c r="H50010" s="2">
        <v>43739</v>
      </c>
      <c r="I50010" s="2">
        <v>43830</v>
      </c>
      <c r="J50010" s="2">
        <v>43774</v>
      </c>
      <c r="K50010" s="1" t="s">
        <v>14960</v>
      </c>
      <c r="L50010" s="1" t="s">
        <v>21550</v>
      </c>
      <c r="M50010" s="3">
        <v>0.5625</v>
      </c>
      <c r="N50010">
        <v>31.3</v>
      </c>
      <c r="O50010" s="1" t="s">
        <v>67829</v>
      </c>
      <c r="P50010">
        <v>751.2</v>
      </c>
      <c r="Q50010" s="1" t="s">
        <v>97318</v>
      </c>
      <c r="R50010" s="1" t="s">
        <v>97319</v>
      </c>
      <c r="S50010" s="1" t="s">
        <v>97320</v>
      </c>
      <c r="T50010">
        <v>31.3</v>
      </c>
    </row>
    <row r="50011" spans="1:20" x14ac:dyDescent="0.2">
      <c r="A50011">
        <v>34</v>
      </c>
      <c r="B50011" s="1" t="s">
        <v>22</v>
      </c>
      <c r="C50011" s="1" t="s">
        <v>23</v>
      </c>
      <c r="D50011" s="1" t="s">
        <v>24</v>
      </c>
      <c r="E50011" s="1" t="s">
        <v>25</v>
      </c>
      <c r="F50011" s="1" t="s">
        <v>26</v>
      </c>
      <c r="G50011" s="1" t="s">
        <v>27</v>
      </c>
      <c r="H50011" s="2">
        <v>43739</v>
      </c>
      <c r="I50011" s="2">
        <v>43830</v>
      </c>
      <c r="J50011" s="2">
        <v>43774</v>
      </c>
      <c r="K50011" s="1" t="s">
        <v>14961</v>
      </c>
      <c r="L50011" s="1" t="s">
        <v>21550</v>
      </c>
      <c r="M50011" s="3">
        <v>0.5625</v>
      </c>
      <c r="N50011">
        <v>6.5</v>
      </c>
      <c r="O50011" s="1" t="s">
        <v>67830</v>
      </c>
      <c r="P50011">
        <v>7800</v>
      </c>
      <c r="Q50011" s="1" t="s">
        <v>97318</v>
      </c>
      <c r="R50011" s="1" t="s">
        <v>97319</v>
      </c>
      <c r="S50011" s="1" t="s">
        <v>97320</v>
      </c>
      <c r="T50011">
        <v>6.5</v>
      </c>
    </row>
    <row r="50012" spans="1:20" x14ac:dyDescent="0.2">
      <c r="A50012">
        <v>34</v>
      </c>
      <c r="B50012" s="1" t="s">
        <v>22</v>
      </c>
      <c r="C50012" s="1" t="s">
        <v>23</v>
      </c>
      <c r="D50012" s="1" t="s">
        <v>24</v>
      </c>
      <c r="E50012" s="1" t="s">
        <v>25</v>
      </c>
      <c r="F50012" s="1" t="s">
        <v>26</v>
      </c>
      <c r="G50012" s="1" t="s">
        <v>27</v>
      </c>
      <c r="H50012" s="2">
        <v>43739</v>
      </c>
      <c r="I50012" s="2">
        <v>43830</v>
      </c>
      <c r="J50012" s="2">
        <v>43774</v>
      </c>
      <c r="K50012" s="1" t="s">
        <v>14962</v>
      </c>
      <c r="L50012" s="1" t="s">
        <v>21550</v>
      </c>
      <c r="M50012" s="3">
        <v>0.5625</v>
      </c>
      <c r="N50012">
        <v>0.4</v>
      </c>
      <c r="O50012" s="1" t="s">
        <v>67831</v>
      </c>
      <c r="P50012">
        <v>480</v>
      </c>
      <c r="Q50012" s="1" t="s">
        <v>97318</v>
      </c>
      <c r="R50012" s="1" t="s">
        <v>97319</v>
      </c>
      <c r="S50012" s="1" t="s">
        <v>97320</v>
      </c>
      <c r="T50012">
        <v>0.4</v>
      </c>
    </row>
    <row r="50013" spans="1:20" x14ac:dyDescent="0.2">
      <c r="A50013">
        <v>34</v>
      </c>
      <c r="B50013" s="1" t="s">
        <v>22</v>
      </c>
      <c r="C50013" s="1" t="s">
        <v>23</v>
      </c>
      <c r="D50013" s="1" t="s">
        <v>24</v>
      </c>
      <c r="E50013" s="1" t="s">
        <v>25</v>
      </c>
      <c r="F50013" s="1" t="s">
        <v>26</v>
      </c>
      <c r="G50013" s="1" t="s">
        <v>27</v>
      </c>
      <c r="H50013" s="2">
        <v>43739</v>
      </c>
      <c r="I50013" s="2">
        <v>43830</v>
      </c>
      <c r="J50013" s="2">
        <v>43774</v>
      </c>
      <c r="K50013" s="1" t="s">
        <v>14963</v>
      </c>
      <c r="L50013" s="1" t="s">
        <v>21550</v>
      </c>
      <c r="M50013" s="3">
        <v>0.5625</v>
      </c>
      <c r="N50013">
        <v>1.31</v>
      </c>
      <c r="O50013" s="1" t="s">
        <v>67832</v>
      </c>
      <c r="P50013">
        <v>45.85</v>
      </c>
      <c r="Q50013" s="1" t="s">
        <v>97318</v>
      </c>
      <c r="R50013" s="1" t="s">
        <v>97319</v>
      </c>
      <c r="S50013" s="1" t="s">
        <v>97320</v>
      </c>
      <c r="T50013">
        <v>1.31</v>
      </c>
    </row>
    <row r="50014" spans="1:20" x14ac:dyDescent="0.2">
      <c r="A50014">
        <v>34</v>
      </c>
      <c r="B50014" s="1" t="s">
        <v>22</v>
      </c>
      <c r="C50014" s="1" t="s">
        <v>23</v>
      </c>
      <c r="D50014" s="1" t="s">
        <v>24</v>
      </c>
      <c r="E50014" s="1" t="s">
        <v>25</v>
      </c>
      <c r="F50014" s="1" t="s">
        <v>26</v>
      </c>
      <c r="G50014" s="1" t="s">
        <v>27</v>
      </c>
      <c r="H50014" s="2">
        <v>43739</v>
      </c>
      <c r="I50014" s="2">
        <v>43830</v>
      </c>
      <c r="J50014" s="2">
        <v>43774</v>
      </c>
      <c r="K50014" s="1" t="s">
        <v>14964</v>
      </c>
      <c r="L50014" s="1" t="s">
        <v>21550</v>
      </c>
      <c r="M50014" s="3">
        <v>0.5625</v>
      </c>
      <c r="N50014">
        <v>1.77</v>
      </c>
      <c r="O50014" s="1" t="s">
        <v>67833</v>
      </c>
      <c r="P50014">
        <v>1150.5</v>
      </c>
      <c r="Q50014" s="1" t="s">
        <v>97318</v>
      </c>
      <c r="R50014" s="1" t="s">
        <v>97319</v>
      </c>
      <c r="S50014" s="1" t="s">
        <v>97320</v>
      </c>
      <c r="T50014">
        <v>1.77</v>
      </c>
    </row>
    <row r="50015" spans="1:20" x14ac:dyDescent="0.2">
      <c r="A50015">
        <v>34</v>
      </c>
      <c r="B50015" s="1" t="s">
        <v>22</v>
      </c>
      <c r="C50015" s="1" t="s">
        <v>23</v>
      </c>
      <c r="D50015" s="1" t="s">
        <v>24</v>
      </c>
      <c r="E50015" s="1" t="s">
        <v>25</v>
      </c>
      <c r="F50015" s="1" t="s">
        <v>26</v>
      </c>
      <c r="G50015" s="1" t="s">
        <v>27</v>
      </c>
      <c r="H50015" s="2">
        <v>43739</v>
      </c>
      <c r="I50015" s="2">
        <v>43830</v>
      </c>
      <c r="J50015" s="2">
        <v>43774</v>
      </c>
      <c r="K50015" s="1" t="s">
        <v>13150</v>
      </c>
      <c r="L50015" s="1" t="s">
        <v>21550</v>
      </c>
      <c r="M50015" s="3">
        <v>0.5625</v>
      </c>
      <c r="N50015">
        <v>1.88</v>
      </c>
      <c r="O50015" s="1" t="s">
        <v>67834</v>
      </c>
      <c r="P50015">
        <v>2256</v>
      </c>
      <c r="Q50015" s="1" t="s">
        <v>97318</v>
      </c>
      <c r="R50015" s="1" t="s">
        <v>97319</v>
      </c>
      <c r="S50015" s="1" t="s">
        <v>97320</v>
      </c>
      <c r="T50015">
        <v>1.88</v>
      </c>
    </row>
    <row r="50016" spans="1:20" x14ac:dyDescent="0.2">
      <c r="A50016">
        <v>34</v>
      </c>
      <c r="B50016" s="1" t="s">
        <v>22</v>
      </c>
      <c r="C50016" s="1" t="s">
        <v>23</v>
      </c>
      <c r="D50016" s="1" t="s">
        <v>24</v>
      </c>
      <c r="E50016" s="1" t="s">
        <v>25</v>
      </c>
      <c r="F50016" s="1" t="s">
        <v>26</v>
      </c>
      <c r="G50016" s="1" t="s">
        <v>27</v>
      </c>
      <c r="H50016" s="2">
        <v>43739</v>
      </c>
      <c r="I50016" s="2">
        <v>43830</v>
      </c>
      <c r="J50016" s="2">
        <v>43774</v>
      </c>
      <c r="K50016" s="1" t="s">
        <v>14965</v>
      </c>
      <c r="L50016" s="1" t="s">
        <v>21550</v>
      </c>
      <c r="M50016" s="3">
        <v>0.5625</v>
      </c>
      <c r="N50016">
        <v>25.72</v>
      </c>
      <c r="O50016" s="1" t="s">
        <v>67835</v>
      </c>
      <c r="P50016">
        <v>2083.3200000000002</v>
      </c>
      <c r="Q50016" s="1" t="s">
        <v>97318</v>
      </c>
      <c r="R50016" s="1" t="s">
        <v>97319</v>
      </c>
      <c r="S50016" s="1" t="s">
        <v>97320</v>
      </c>
      <c r="T50016">
        <v>25.72</v>
      </c>
    </row>
    <row r="50017" spans="1:22" x14ac:dyDescent="0.2">
      <c r="A50017">
        <v>34</v>
      </c>
      <c r="B50017" s="1" t="s">
        <v>22</v>
      </c>
      <c r="C50017" s="1" t="s">
        <v>23</v>
      </c>
      <c r="D50017" s="1" t="s">
        <v>24</v>
      </c>
      <c r="E50017" s="1" t="s">
        <v>25</v>
      </c>
      <c r="F50017" s="1" t="s">
        <v>26</v>
      </c>
      <c r="G50017" s="1" t="s">
        <v>27</v>
      </c>
      <c r="H50017" s="2">
        <v>43739</v>
      </c>
      <c r="I50017" s="2">
        <v>43830</v>
      </c>
      <c r="J50017" s="2">
        <v>43774</v>
      </c>
      <c r="K50017" s="1" t="s">
        <v>14966</v>
      </c>
      <c r="L50017" s="1" t="s">
        <v>21550</v>
      </c>
      <c r="M50017" s="3">
        <v>0.5625</v>
      </c>
      <c r="N50017">
        <v>1E-3</v>
      </c>
      <c r="O50017" s="1" t="s">
        <v>67836</v>
      </c>
      <c r="P50017">
        <v>0.03</v>
      </c>
      <c r="Q50017" s="1" t="s">
        <v>97318</v>
      </c>
      <c r="R50017" s="1" t="s">
        <v>97319</v>
      </c>
      <c r="S50017" s="1" t="s">
        <v>97320</v>
      </c>
      <c r="T50017">
        <v>1E-3</v>
      </c>
    </row>
    <row r="50018" spans="1:22" x14ac:dyDescent="0.2">
      <c r="A50018">
        <v>34</v>
      </c>
      <c r="B50018" s="1" t="s">
        <v>22</v>
      </c>
      <c r="C50018" s="1" t="s">
        <v>23</v>
      </c>
      <c r="D50018" s="1" t="s">
        <v>24</v>
      </c>
      <c r="E50018" s="1" t="s">
        <v>25</v>
      </c>
      <c r="F50018" s="1" t="s">
        <v>26</v>
      </c>
      <c r="G50018" s="1" t="s">
        <v>27</v>
      </c>
      <c r="H50018" s="2">
        <v>43739</v>
      </c>
      <c r="I50018" s="2">
        <v>43830</v>
      </c>
      <c r="J50018" s="2">
        <v>43774</v>
      </c>
      <c r="K50018" s="1" t="s">
        <v>14967</v>
      </c>
      <c r="L50018" s="1" t="s">
        <v>21550</v>
      </c>
      <c r="M50018" s="3">
        <v>0.5625</v>
      </c>
      <c r="N50018">
        <v>0.39600000000000002</v>
      </c>
      <c r="O50018" s="1" t="s">
        <v>67837</v>
      </c>
      <c r="P50018">
        <v>79.2</v>
      </c>
      <c r="Q50018" s="1" t="s">
        <v>97318</v>
      </c>
      <c r="R50018" s="1" t="s">
        <v>97319</v>
      </c>
      <c r="S50018" s="1" t="s">
        <v>97320</v>
      </c>
      <c r="T50018">
        <v>0.39600000000000002</v>
      </c>
    </row>
    <row r="50019" spans="1:22" x14ac:dyDescent="0.2">
      <c r="A50019">
        <v>34</v>
      </c>
      <c r="B50019" s="1" t="s">
        <v>22</v>
      </c>
      <c r="C50019" s="1" t="s">
        <v>23</v>
      </c>
      <c r="D50019" s="1" t="s">
        <v>24</v>
      </c>
      <c r="E50019" s="1" t="s">
        <v>25</v>
      </c>
      <c r="F50019" s="1" t="s">
        <v>26</v>
      </c>
      <c r="G50019" s="1" t="s">
        <v>27</v>
      </c>
      <c r="H50019" s="2">
        <v>43739</v>
      </c>
      <c r="I50019" s="2">
        <v>43830</v>
      </c>
      <c r="J50019" s="2">
        <v>43774</v>
      </c>
      <c r="K50019" s="1" t="s">
        <v>65</v>
      </c>
      <c r="L50019" s="1" t="s">
        <v>21550</v>
      </c>
      <c r="M50019" s="3">
        <v>0.5625</v>
      </c>
      <c r="N50019">
        <v>3.0960000000000001</v>
      </c>
      <c r="O50019" s="1" t="s">
        <v>67838</v>
      </c>
      <c r="P50019">
        <v>1501.56</v>
      </c>
      <c r="Q50019" s="1" t="s">
        <v>97318</v>
      </c>
      <c r="R50019" s="1" t="s">
        <v>97319</v>
      </c>
      <c r="S50019" s="1" t="s">
        <v>97320</v>
      </c>
      <c r="T50019">
        <v>3.0960000000000001</v>
      </c>
    </row>
    <row r="50020" spans="1:22" x14ac:dyDescent="0.2">
      <c r="A50020">
        <v>34</v>
      </c>
      <c r="B50020" s="1" t="s">
        <v>22</v>
      </c>
      <c r="C50020" s="1" t="s">
        <v>23</v>
      </c>
      <c r="D50020" s="1" t="s">
        <v>24</v>
      </c>
      <c r="E50020" s="1" t="s">
        <v>25</v>
      </c>
      <c r="F50020" s="1" t="s">
        <v>26</v>
      </c>
      <c r="G50020" s="1" t="s">
        <v>27</v>
      </c>
      <c r="H50020" s="2">
        <v>43739</v>
      </c>
      <c r="I50020" s="2">
        <v>43830</v>
      </c>
      <c r="J50020" s="2">
        <v>43774</v>
      </c>
      <c r="K50020" s="1" t="s">
        <v>557</v>
      </c>
      <c r="L50020" s="1" t="s">
        <v>21550</v>
      </c>
      <c r="M50020" s="3">
        <v>0.5625</v>
      </c>
      <c r="N50020">
        <v>4.6100000000000003</v>
      </c>
      <c r="O50020" s="1" t="s">
        <v>67839</v>
      </c>
      <c r="P50020">
        <v>11525</v>
      </c>
      <c r="Q50020" s="1" t="s">
        <v>97318</v>
      </c>
      <c r="R50020" s="1" t="s">
        <v>97319</v>
      </c>
      <c r="S50020" s="1" t="s">
        <v>97320</v>
      </c>
      <c r="T50020">
        <v>4.6100000000000003</v>
      </c>
    </row>
    <row r="50021" spans="1:22" x14ac:dyDescent="0.2">
      <c r="A50021">
        <v>34</v>
      </c>
      <c r="B50021" s="1" t="s">
        <v>22</v>
      </c>
      <c r="C50021" s="1" t="s">
        <v>23</v>
      </c>
      <c r="D50021" s="1" t="s">
        <v>24</v>
      </c>
      <c r="E50021" s="1" t="s">
        <v>25</v>
      </c>
      <c r="F50021" s="1" t="s">
        <v>26</v>
      </c>
      <c r="G50021" s="1" t="s">
        <v>27</v>
      </c>
      <c r="H50021" s="2">
        <v>43739</v>
      </c>
      <c r="I50021" s="2">
        <v>43830</v>
      </c>
      <c r="J50021" s="2">
        <v>43774</v>
      </c>
      <c r="K50021" s="1" t="s">
        <v>12599</v>
      </c>
      <c r="L50021" s="1" t="s">
        <v>21550</v>
      </c>
      <c r="M50021" s="3">
        <v>0.5625</v>
      </c>
      <c r="N50021">
        <v>5.2039999999999997</v>
      </c>
      <c r="O50021" s="1" t="s">
        <v>67840</v>
      </c>
      <c r="P50021">
        <v>104.08</v>
      </c>
      <c r="Q50021" s="1" t="s">
        <v>97318</v>
      </c>
      <c r="R50021" s="1" t="s">
        <v>97319</v>
      </c>
      <c r="S50021" s="1" t="s">
        <v>97320</v>
      </c>
      <c r="T50021">
        <v>5.2039999999999997</v>
      </c>
    </row>
    <row r="50022" spans="1:22" x14ac:dyDescent="0.2">
      <c r="A50022">
        <v>34</v>
      </c>
      <c r="B50022" s="1" t="s">
        <v>22</v>
      </c>
      <c r="C50022" s="1" t="s">
        <v>23</v>
      </c>
      <c r="D50022" s="1" t="s">
        <v>24</v>
      </c>
      <c r="E50022" s="1" t="s">
        <v>25</v>
      </c>
      <c r="F50022" s="1" t="s">
        <v>26</v>
      </c>
      <c r="G50022" s="1" t="s">
        <v>27</v>
      </c>
      <c r="H50022" s="2">
        <v>43739</v>
      </c>
      <c r="I50022" s="2">
        <v>43830</v>
      </c>
      <c r="J50022" s="2">
        <v>43774</v>
      </c>
      <c r="K50022" s="1" t="s">
        <v>334</v>
      </c>
      <c r="L50022" s="1" t="s">
        <v>21550</v>
      </c>
      <c r="M50022" s="3">
        <v>0.64583333333333337</v>
      </c>
      <c r="N50022">
        <v>121.6</v>
      </c>
      <c r="O50022" s="1" t="s">
        <v>67841</v>
      </c>
      <c r="P50022">
        <v>4864</v>
      </c>
      <c r="Q50022" s="1" t="s">
        <v>97318</v>
      </c>
      <c r="R50022" s="1" t="s">
        <v>97319</v>
      </c>
      <c r="S50022" s="1" t="s">
        <v>97320</v>
      </c>
      <c r="T50022">
        <v>121.6</v>
      </c>
    </row>
    <row r="50023" spans="1:22" x14ac:dyDescent="0.2">
      <c r="A50023">
        <v>34</v>
      </c>
      <c r="B50023" s="1" t="s">
        <v>22</v>
      </c>
      <c r="C50023" s="1" t="s">
        <v>23</v>
      </c>
      <c r="D50023" s="1" t="s">
        <v>24</v>
      </c>
      <c r="E50023" s="1" t="s">
        <v>25</v>
      </c>
      <c r="F50023" s="1" t="s">
        <v>26</v>
      </c>
      <c r="G50023" s="1" t="s">
        <v>27</v>
      </c>
      <c r="H50023" s="2">
        <v>43739</v>
      </c>
      <c r="I50023" s="2">
        <v>43830</v>
      </c>
      <c r="J50023" s="2">
        <v>43774</v>
      </c>
      <c r="K50023" s="1" t="s">
        <v>334</v>
      </c>
      <c r="L50023" s="1" t="s">
        <v>21550</v>
      </c>
      <c r="M50023" s="3">
        <v>0.47916666666666669</v>
      </c>
      <c r="N50023">
        <v>121</v>
      </c>
      <c r="O50023" s="1" t="s">
        <v>67842</v>
      </c>
      <c r="P50023">
        <v>1210</v>
      </c>
      <c r="Q50023" s="1" t="s">
        <v>97318</v>
      </c>
      <c r="R50023" s="1" t="s">
        <v>97319</v>
      </c>
      <c r="S50023" s="1" t="s">
        <v>97320</v>
      </c>
      <c r="T50023">
        <v>121</v>
      </c>
    </row>
    <row r="50024" spans="1:22" x14ac:dyDescent="0.2">
      <c r="A50024">
        <v>34</v>
      </c>
      <c r="B50024" s="1" t="s">
        <v>22</v>
      </c>
      <c r="C50024" s="1" t="s">
        <v>23</v>
      </c>
      <c r="D50024" s="1" t="s">
        <v>24</v>
      </c>
      <c r="E50024" s="1" t="s">
        <v>25</v>
      </c>
      <c r="F50024" s="1" t="s">
        <v>26</v>
      </c>
      <c r="G50024" s="1" t="s">
        <v>27</v>
      </c>
      <c r="H50024" s="2">
        <v>43739</v>
      </c>
      <c r="I50024" s="2">
        <v>43830</v>
      </c>
      <c r="J50024" s="2">
        <v>43774</v>
      </c>
      <c r="K50024" s="1" t="s">
        <v>334</v>
      </c>
      <c r="L50024" s="1" t="s">
        <v>21550</v>
      </c>
      <c r="M50024" s="3">
        <v>0.39583333333333331</v>
      </c>
      <c r="N50024">
        <v>119.95</v>
      </c>
      <c r="O50024" s="1" t="s">
        <v>67843</v>
      </c>
      <c r="P50024">
        <v>2998.75</v>
      </c>
      <c r="Q50024" s="1" t="s">
        <v>97318</v>
      </c>
      <c r="R50024" s="1" t="s">
        <v>97319</v>
      </c>
      <c r="S50024" s="1" t="s">
        <v>97320</v>
      </c>
      <c r="T50024">
        <v>119.95</v>
      </c>
    </row>
    <row r="50025" spans="1:22" x14ac:dyDescent="0.2">
      <c r="A50025">
        <v>34</v>
      </c>
      <c r="B50025" s="1" t="s">
        <v>22</v>
      </c>
      <c r="C50025" s="1" t="s">
        <v>23</v>
      </c>
      <c r="D50025" s="1" t="s">
        <v>24</v>
      </c>
      <c r="E50025" s="1" t="s">
        <v>25</v>
      </c>
      <c r="F50025" s="1" t="s">
        <v>26</v>
      </c>
      <c r="G50025" s="1" t="s">
        <v>27</v>
      </c>
      <c r="H50025" s="2">
        <v>43739</v>
      </c>
      <c r="I50025" s="2">
        <v>43830</v>
      </c>
      <c r="J50025" s="2">
        <v>43774</v>
      </c>
      <c r="K50025" s="1" t="s">
        <v>334</v>
      </c>
      <c r="L50025" s="1" t="s">
        <v>21550</v>
      </c>
      <c r="M50025" s="3">
        <v>0.5625</v>
      </c>
      <c r="N50025">
        <v>121.25</v>
      </c>
      <c r="O50025" s="1" t="s">
        <v>67844</v>
      </c>
      <c r="P50025">
        <v>6062.5</v>
      </c>
      <c r="Q50025" s="1" t="s">
        <v>97318</v>
      </c>
      <c r="R50025" s="1" t="s">
        <v>97319</v>
      </c>
      <c r="S50025" s="1" t="s">
        <v>97320</v>
      </c>
      <c r="T50025">
        <v>121.25</v>
      </c>
    </row>
    <row r="50026" spans="1:22" x14ac:dyDescent="0.2">
      <c r="A50026">
        <v>34</v>
      </c>
      <c r="B50026" s="1" t="s">
        <v>22</v>
      </c>
      <c r="C50026" s="1" t="s">
        <v>23</v>
      </c>
      <c r="D50026" s="1" t="s">
        <v>24</v>
      </c>
      <c r="E50026" s="1" t="s">
        <v>25</v>
      </c>
      <c r="F50026" s="1" t="s">
        <v>26</v>
      </c>
      <c r="G50026" s="1" t="s">
        <v>27</v>
      </c>
      <c r="H50026" s="2">
        <v>43739</v>
      </c>
      <c r="I50026" s="2">
        <v>43830</v>
      </c>
      <c r="J50026" s="2">
        <v>43774</v>
      </c>
      <c r="K50026" s="1" t="s">
        <v>2112</v>
      </c>
      <c r="L50026" s="1" t="s">
        <v>21551</v>
      </c>
      <c r="M50026" s="3">
        <v>0.39583333333333331</v>
      </c>
      <c r="N50026">
        <v>104.23</v>
      </c>
      <c r="O50026" s="1" t="s">
        <v>67845</v>
      </c>
      <c r="P50026">
        <v>21000</v>
      </c>
      <c r="Q50026" s="1" t="s">
        <v>97318</v>
      </c>
      <c r="R50026" s="1" t="s">
        <v>97319</v>
      </c>
      <c r="S50026" s="1" t="s">
        <v>97320</v>
      </c>
      <c r="T50026">
        <v>104.23</v>
      </c>
    </row>
    <row r="50027" spans="1:22" x14ac:dyDescent="0.2">
      <c r="A50027">
        <v>34</v>
      </c>
      <c r="B50027" s="1" t="s">
        <v>22</v>
      </c>
      <c r="C50027" s="1" t="s">
        <v>23</v>
      </c>
      <c r="D50027" s="1" t="s">
        <v>24</v>
      </c>
      <c r="E50027" s="1" t="s">
        <v>25</v>
      </c>
      <c r="F50027" s="1" t="s">
        <v>26</v>
      </c>
      <c r="G50027" s="1" t="s">
        <v>27</v>
      </c>
      <c r="H50027" s="2">
        <v>43739</v>
      </c>
      <c r="I50027" s="2">
        <v>43830</v>
      </c>
      <c r="J50027" s="2">
        <v>43774</v>
      </c>
      <c r="K50027" s="1" t="s">
        <v>2112</v>
      </c>
      <c r="L50027" s="1" t="s">
        <v>21551</v>
      </c>
      <c r="M50027" s="3">
        <v>0.47916666666666669</v>
      </c>
      <c r="N50027">
        <v>104.2</v>
      </c>
      <c r="O50027" s="1" t="s">
        <v>67846</v>
      </c>
      <c r="P50027">
        <v>100000</v>
      </c>
      <c r="Q50027" s="1" t="s">
        <v>97318</v>
      </c>
      <c r="R50027" s="1" t="s">
        <v>97319</v>
      </c>
      <c r="S50027" s="1" t="s">
        <v>97320</v>
      </c>
      <c r="T50027">
        <v>104.2</v>
      </c>
    </row>
    <row r="50028" spans="1:22" x14ac:dyDescent="0.2">
      <c r="A50028">
        <v>34</v>
      </c>
      <c r="B50028" s="1" t="s">
        <v>22</v>
      </c>
      <c r="C50028" s="1" t="s">
        <v>23</v>
      </c>
      <c r="D50028" s="1" t="s">
        <v>24</v>
      </c>
      <c r="E50028" s="1" t="s">
        <v>25</v>
      </c>
      <c r="F50028" s="1" t="s">
        <v>26</v>
      </c>
      <c r="G50028" s="1" t="s">
        <v>27</v>
      </c>
      <c r="H50028" s="2">
        <v>43739</v>
      </c>
      <c r="I50028" s="2">
        <v>43830</v>
      </c>
      <c r="J50028" s="2">
        <v>43774</v>
      </c>
      <c r="K50028" s="1" t="s">
        <v>14968</v>
      </c>
      <c r="L50028" s="1" t="s">
        <v>21551</v>
      </c>
      <c r="M50028" s="3">
        <v>0.47916666666666669</v>
      </c>
      <c r="N50028">
        <v>55.12</v>
      </c>
      <c r="O50028" s="1" t="s">
        <v>67847</v>
      </c>
      <c r="P50028">
        <v>2000</v>
      </c>
      <c r="Q50028" s="1" t="s">
        <v>97318</v>
      </c>
      <c r="R50028" s="1" t="s">
        <v>97319</v>
      </c>
      <c r="S50028" s="1" t="s">
        <v>97320</v>
      </c>
      <c r="T50028">
        <v>55.12</v>
      </c>
    </row>
    <row r="50029" spans="1:22" x14ac:dyDescent="0.2">
      <c r="A50029">
        <v>34</v>
      </c>
      <c r="B50029" s="1" t="s">
        <v>22</v>
      </c>
      <c r="C50029" s="1" t="s">
        <v>23</v>
      </c>
      <c r="D50029" s="1" t="s">
        <v>24</v>
      </c>
      <c r="E50029" s="1" t="s">
        <v>25</v>
      </c>
      <c r="F50029" s="1" t="s">
        <v>26</v>
      </c>
      <c r="G50029" s="1" t="s">
        <v>27</v>
      </c>
      <c r="H50029" s="2">
        <v>43739</v>
      </c>
      <c r="I50029" s="2">
        <v>43830</v>
      </c>
      <c r="J50029" s="2">
        <v>43774</v>
      </c>
      <c r="K50029" s="1" t="s">
        <v>1151</v>
      </c>
      <c r="L50029" s="1" t="s">
        <v>21551</v>
      </c>
      <c r="M50029" s="3">
        <v>0.39583333333333331</v>
      </c>
      <c r="N50029">
        <v>104.34099999999999</v>
      </c>
      <c r="O50029" s="1" t="s">
        <v>67848</v>
      </c>
      <c r="P50029">
        <v>7000</v>
      </c>
      <c r="Q50029" s="1" t="s">
        <v>97318</v>
      </c>
      <c r="R50029" s="1" t="s">
        <v>97319</v>
      </c>
      <c r="S50029" s="1" t="s">
        <v>97320</v>
      </c>
      <c r="T50029">
        <v>104.34099999999999</v>
      </c>
    </row>
    <row r="50030" spans="1:22" x14ac:dyDescent="0.2">
      <c r="A50030">
        <v>34</v>
      </c>
      <c r="B50030" s="1" t="s">
        <v>22</v>
      </c>
      <c r="C50030" s="1" t="s">
        <v>23</v>
      </c>
      <c r="D50030" s="1" t="s">
        <v>24</v>
      </c>
      <c r="E50030" s="1" t="s">
        <v>25</v>
      </c>
      <c r="F50030" s="1" t="s">
        <v>26</v>
      </c>
      <c r="G50030" s="1" t="s">
        <v>27</v>
      </c>
      <c r="H50030" s="2">
        <v>43739</v>
      </c>
      <c r="I50030" s="2">
        <v>43830</v>
      </c>
      <c r="J50030" s="2">
        <v>43774</v>
      </c>
      <c r="K50030" s="1" t="s">
        <v>1151</v>
      </c>
      <c r="L50030" s="1" t="s">
        <v>21551</v>
      </c>
      <c r="M50030" s="3">
        <v>0.47916666666666669</v>
      </c>
      <c r="O50030" s="1"/>
      <c r="Q50030" s="1"/>
      <c r="R50030" s="1"/>
      <c r="S50030" s="1"/>
      <c r="U50030">
        <v>104.32899999999999</v>
      </c>
      <c r="V50030">
        <v>5000</v>
      </c>
    </row>
    <row r="50031" spans="1:22" x14ac:dyDescent="0.2">
      <c r="A50031">
        <v>34</v>
      </c>
      <c r="B50031" s="1" t="s">
        <v>22</v>
      </c>
      <c r="C50031" s="1" t="s">
        <v>23</v>
      </c>
      <c r="D50031" s="1" t="s">
        <v>24</v>
      </c>
      <c r="E50031" s="1" t="s">
        <v>25</v>
      </c>
      <c r="F50031" s="1" t="s">
        <v>26</v>
      </c>
      <c r="G50031" s="1" t="s">
        <v>27</v>
      </c>
      <c r="H50031" s="2">
        <v>43739</v>
      </c>
      <c r="I50031" s="2">
        <v>43830</v>
      </c>
      <c r="J50031" s="2">
        <v>43774</v>
      </c>
      <c r="K50031" s="1" t="s">
        <v>5965</v>
      </c>
      <c r="L50031" s="1" t="s">
        <v>21551</v>
      </c>
      <c r="M50031" s="3">
        <v>0.47916666666666669</v>
      </c>
      <c r="N50031">
        <v>106.492</v>
      </c>
      <c r="O50031" s="1" t="s">
        <v>67849</v>
      </c>
      <c r="P50031">
        <v>25000</v>
      </c>
      <c r="Q50031" s="1" t="s">
        <v>97318</v>
      </c>
      <c r="R50031" s="1" t="s">
        <v>97319</v>
      </c>
      <c r="S50031" s="1" t="s">
        <v>97320</v>
      </c>
      <c r="T50031">
        <v>106.492</v>
      </c>
    </row>
    <row r="50032" spans="1:22" x14ac:dyDescent="0.2">
      <c r="A50032">
        <v>34</v>
      </c>
      <c r="B50032" s="1" t="s">
        <v>22</v>
      </c>
      <c r="C50032" s="1" t="s">
        <v>23</v>
      </c>
      <c r="D50032" s="1" t="s">
        <v>24</v>
      </c>
      <c r="E50032" s="1" t="s">
        <v>25</v>
      </c>
      <c r="F50032" s="1" t="s">
        <v>26</v>
      </c>
      <c r="G50032" s="1" t="s">
        <v>27</v>
      </c>
      <c r="H50032" s="2">
        <v>43739</v>
      </c>
      <c r="I50032" s="2">
        <v>43830</v>
      </c>
      <c r="J50032" s="2">
        <v>43774</v>
      </c>
      <c r="K50032" s="1" t="s">
        <v>3326</v>
      </c>
      <c r="L50032" s="1" t="s">
        <v>21551</v>
      </c>
      <c r="M50032" s="3">
        <v>0.39583333333333331</v>
      </c>
      <c r="N50032">
        <v>123.895</v>
      </c>
      <c r="O50032" s="1" t="s">
        <v>67850</v>
      </c>
      <c r="P50032">
        <v>1000</v>
      </c>
      <c r="Q50032" s="1" t="s">
        <v>97318</v>
      </c>
      <c r="R50032" s="1" t="s">
        <v>97319</v>
      </c>
      <c r="S50032" s="1" t="s">
        <v>97320</v>
      </c>
      <c r="T50032">
        <v>123.895</v>
      </c>
    </row>
    <row r="50033" spans="1:22" x14ac:dyDescent="0.2">
      <c r="A50033">
        <v>34</v>
      </c>
      <c r="B50033" s="1" t="s">
        <v>22</v>
      </c>
      <c r="C50033" s="1" t="s">
        <v>23</v>
      </c>
      <c r="D50033" s="1" t="s">
        <v>24</v>
      </c>
      <c r="E50033" s="1" t="s">
        <v>25</v>
      </c>
      <c r="F50033" s="1" t="s">
        <v>26</v>
      </c>
      <c r="G50033" s="1" t="s">
        <v>27</v>
      </c>
      <c r="H50033" s="2">
        <v>43739</v>
      </c>
      <c r="I50033" s="2">
        <v>43830</v>
      </c>
      <c r="J50033" s="2">
        <v>43774</v>
      </c>
      <c r="K50033" s="1" t="s">
        <v>3326</v>
      </c>
      <c r="L50033" s="1" t="s">
        <v>21551</v>
      </c>
      <c r="M50033" s="3">
        <v>0.47916666666666669</v>
      </c>
      <c r="O50033" s="1"/>
      <c r="Q50033" s="1"/>
      <c r="R50033" s="1"/>
      <c r="S50033" s="1"/>
      <c r="U50033">
        <v>123.887</v>
      </c>
      <c r="V50033">
        <v>4000</v>
      </c>
    </row>
    <row r="50034" spans="1:22" x14ac:dyDescent="0.2">
      <c r="A50034">
        <v>34</v>
      </c>
      <c r="B50034" s="1" t="s">
        <v>22</v>
      </c>
      <c r="C50034" s="1" t="s">
        <v>23</v>
      </c>
      <c r="D50034" s="1" t="s">
        <v>24</v>
      </c>
      <c r="E50034" s="1" t="s">
        <v>25</v>
      </c>
      <c r="F50034" s="1" t="s">
        <v>26</v>
      </c>
      <c r="G50034" s="1" t="s">
        <v>27</v>
      </c>
      <c r="H50034" s="2">
        <v>43739</v>
      </c>
      <c r="I50034" s="2">
        <v>43830</v>
      </c>
      <c r="J50034" s="2">
        <v>43774</v>
      </c>
      <c r="K50034" s="1" t="s">
        <v>264</v>
      </c>
      <c r="L50034" s="1" t="s">
        <v>21551</v>
      </c>
      <c r="M50034" s="3">
        <v>0.39583333333333331</v>
      </c>
      <c r="N50034">
        <v>104.73157999999999</v>
      </c>
      <c r="O50034" s="1" t="s">
        <v>67851</v>
      </c>
      <c r="P50034">
        <v>26000</v>
      </c>
      <c r="Q50034" s="1" t="s">
        <v>97318</v>
      </c>
      <c r="R50034" s="1" t="s">
        <v>97319</v>
      </c>
      <c r="S50034" s="1" t="s">
        <v>97320</v>
      </c>
      <c r="T50034">
        <v>104.73157999999999</v>
      </c>
    </row>
    <row r="50035" spans="1:22" x14ac:dyDescent="0.2">
      <c r="A50035">
        <v>34</v>
      </c>
      <c r="B50035" s="1" t="s">
        <v>22</v>
      </c>
      <c r="C50035" s="1" t="s">
        <v>23</v>
      </c>
      <c r="D50035" s="1" t="s">
        <v>24</v>
      </c>
      <c r="E50035" s="1" t="s">
        <v>25</v>
      </c>
      <c r="F50035" s="1" t="s">
        <v>26</v>
      </c>
      <c r="G50035" s="1" t="s">
        <v>27</v>
      </c>
      <c r="H50035" s="2">
        <v>43739</v>
      </c>
      <c r="I50035" s="2">
        <v>43830</v>
      </c>
      <c r="J50035" s="2">
        <v>43774</v>
      </c>
      <c r="K50035" s="1" t="s">
        <v>264</v>
      </c>
      <c r="L50035" s="1" t="s">
        <v>21551</v>
      </c>
      <c r="M50035" s="3">
        <v>0.47916666666666669</v>
      </c>
      <c r="N50035">
        <v>104.66</v>
      </c>
      <c r="O50035" s="1" t="s">
        <v>67852</v>
      </c>
      <c r="P50035">
        <v>26000</v>
      </c>
      <c r="Q50035" s="1" t="s">
        <v>97318</v>
      </c>
      <c r="R50035" s="1" t="s">
        <v>97319</v>
      </c>
      <c r="S50035" s="1" t="s">
        <v>97320</v>
      </c>
      <c r="T50035">
        <v>104.66</v>
      </c>
    </row>
    <row r="50036" spans="1:22" x14ac:dyDescent="0.2">
      <c r="A50036">
        <v>34</v>
      </c>
      <c r="B50036" s="1" t="s">
        <v>22</v>
      </c>
      <c r="C50036" s="1" t="s">
        <v>23</v>
      </c>
      <c r="D50036" s="1" t="s">
        <v>24</v>
      </c>
      <c r="E50036" s="1" t="s">
        <v>25</v>
      </c>
      <c r="F50036" s="1" t="s">
        <v>26</v>
      </c>
      <c r="G50036" s="1" t="s">
        <v>27</v>
      </c>
      <c r="H50036" s="2">
        <v>43739</v>
      </c>
      <c r="I50036" s="2">
        <v>43830</v>
      </c>
      <c r="J50036" s="2">
        <v>43774</v>
      </c>
      <c r="K50036" s="1" t="s">
        <v>2437</v>
      </c>
      <c r="L50036" s="1" t="s">
        <v>21551</v>
      </c>
      <c r="M50036" s="3">
        <v>0.47916666666666669</v>
      </c>
      <c r="N50036">
        <v>99.87</v>
      </c>
      <c r="O50036" s="1" t="s">
        <v>67853</v>
      </c>
      <c r="P50036">
        <v>11000</v>
      </c>
      <c r="Q50036" s="1" t="s">
        <v>97318</v>
      </c>
      <c r="R50036" s="1" t="s">
        <v>97319</v>
      </c>
      <c r="S50036" s="1" t="s">
        <v>97320</v>
      </c>
      <c r="T50036">
        <v>99.87</v>
      </c>
    </row>
    <row r="50037" spans="1:22" x14ac:dyDescent="0.2">
      <c r="A50037">
        <v>34</v>
      </c>
      <c r="B50037" s="1" t="s">
        <v>22</v>
      </c>
      <c r="C50037" s="1" t="s">
        <v>23</v>
      </c>
      <c r="D50037" s="1" t="s">
        <v>24</v>
      </c>
      <c r="E50037" s="1" t="s">
        <v>25</v>
      </c>
      <c r="F50037" s="1" t="s">
        <v>26</v>
      </c>
      <c r="G50037" s="1" t="s">
        <v>27</v>
      </c>
      <c r="H50037" s="2">
        <v>43739</v>
      </c>
      <c r="I50037" s="2">
        <v>43830</v>
      </c>
      <c r="J50037" s="2">
        <v>43774</v>
      </c>
      <c r="K50037" s="1" t="s">
        <v>5111</v>
      </c>
      <c r="L50037" s="1" t="s">
        <v>21551</v>
      </c>
      <c r="M50037" s="3">
        <v>0.47916666666666669</v>
      </c>
      <c r="N50037">
        <v>100.51</v>
      </c>
      <c r="O50037" s="1" t="s">
        <v>67854</v>
      </c>
      <c r="P50037">
        <v>93000</v>
      </c>
      <c r="Q50037" s="1" t="s">
        <v>97318</v>
      </c>
      <c r="R50037" s="1" t="s">
        <v>97319</v>
      </c>
      <c r="S50037" s="1" t="s">
        <v>97320</v>
      </c>
      <c r="T50037">
        <v>100.51</v>
      </c>
    </row>
    <row r="50038" spans="1:22" x14ac:dyDescent="0.2">
      <c r="A50038">
        <v>34</v>
      </c>
      <c r="B50038" s="1" t="s">
        <v>22</v>
      </c>
      <c r="C50038" s="1" t="s">
        <v>23</v>
      </c>
      <c r="D50038" s="1" t="s">
        <v>24</v>
      </c>
      <c r="E50038" s="1" t="s">
        <v>25</v>
      </c>
      <c r="F50038" s="1" t="s">
        <v>26</v>
      </c>
      <c r="G50038" s="1" t="s">
        <v>27</v>
      </c>
      <c r="H50038" s="2">
        <v>43739</v>
      </c>
      <c r="I50038" s="2">
        <v>43830</v>
      </c>
      <c r="J50038" s="2">
        <v>43774</v>
      </c>
      <c r="K50038" s="1" t="s">
        <v>537</v>
      </c>
      <c r="L50038" s="1" t="s">
        <v>21551</v>
      </c>
      <c r="M50038" s="3">
        <v>0.39583333333333331</v>
      </c>
      <c r="N50038">
        <v>104.108</v>
      </c>
      <c r="O50038" s="1" t="s">
        <v>67855</v>
      </c>
      <c r="P50038">
        <v>400000</v>
      </c>
      <c r="Q50038" s="1" t="s">
        <v>97318</v>
      </c>
      <c r="R50038" s="1" t="s">
        <v>97319</v>
      </c>
      <c r="S50038" s="1" t="s">
        <v>97320</v>
      </c>
      <c r="T50038">
        <v>104.108</v>
      </c>
    </row>
    <row r="50039" spans="1:22" x14ac:dyDescent="0.2">
      <c r="A50039">
        <v>34</v>
      </c>
      <c r="B50039" s="1" t="s">
        <v>22</v>
      </c>
      <c r="C50039" s="1" t="s">
        <v>23</v>
      </c>
      <c r="D50039" s="1" t="s">
        <v>24</v>
      </c>
      <c r="E50039" s="1" t="s">
        <v>25</v>
      </c>
      <c r="F50039" s="1" t="s">
        <v>26</v>
      </c>
      <c r="G50039" s="1" t="s">
        <v>27</v>
      </c>
      <c r="H50039" s="2">
        <v>43739</v>
      </c>
      <c r="I50039" s="2">
        <v>43830</v>
      </c>
      <c r="J50039" s="2">
        <v>43774</v>
      </c>
      <c r="K50039" s="1" t="s">
        <v>537</v>
      </c>
      <c r="L50039" s="1" t="s">
        <v>21551</v>
      </c>
      <c r="M50039" s="3">
        <v>0.47916666666666669</v>
      </c>
      <c r="N50039">
        <v>104.117</v>
      </c>
      <c r="O50039" s="1" t="s">
        <v>67856</v>
      </c>
      <c r="P50039">
        <v>46000</v>
      </c>
      <c r="Q50039" s="1" t="s">
        <v>97318</v>
      </c>
      <c r="R50039" s="1" t="s">
        <v>97319</v>
      </c>
      <c r="S50039" s="1" t="s">
        <v>97320</v>
      </c>
      <c r="T50039">
        <v>104.117</v>
      </c>
    </row>
    <row r="50040" spans="1:22" x14ac:dyDescent="0.2">
      <c r="A50040">
        <v>34</v>
      </c>
      <c r="B50040" s="1" t="s">
        <v>22</v>
      </c>
      <c r="C50040" s="1" t="s">
        <v>23</v>
      </c>
      <c r="D50040" s="1" t="s">
        <v>24</v>
      </c>
      <c r="E50040" s="1" t="s">
        <v>25</v>
      </c>
      <c r="F50040" s="1" t="s">
        <v>26</v>
      </c>
      <c r="G50040" s="1" t="s">
        <v>27</v>
      </c>
      <c r="H50040" s="2">
        <v>43739</v>
      </c>
      <c r="I50040" s="2">
        <v>43830</v>
      </c>
      <c r="J50040" s="2">
        <v>43774</v>
      </c>
      <c r="K50040" s="1" t="s">
        <v>64</v>
      </c>
      <c r="L50040" s="1" t="s">
        <v>21551</v>
      </c>
      <c r="M50040" s="3">
        <v>0.39583333333333331</v>
      </c>
      <c r="N50040">
        <v>106.26600000000001</v>
      </c>
      <c r="O50040" s="1" t="s">
        <v>67857</v>
      </c>
      <c r="P50040">
        <v>6800000</v>
      </c>
      <c r="Q50040" s="1" t="s">
        <v>97318</v>
      </c>
      <c r="R50040" s="1" t="s">
        <v>97319</v>
      </c>
      <c r="S50040" s="1" t="s">
        <v>97320</v>
      </c>
      <c r="T50040">
        <v>106.26600000000001</v>
      </c>
    </row>
    <row r="50041" spans="1:22" x14ac:dyDescent="0.2">
      <c r="A50041">
        <v>34</v>
      </c>
      <c r="B50041" s="1" t="s">
        <v>22</v>
      </c>
      <c r="C50041" s="1" t="s">
        <v>23</v>
      </c>
      <c r="D50041" s="1" t="s">
        <v>24</v>
      </c>
      <c r="E50041" s="1" t="s">
        <v>25</v>
      </c>
      <c r="F50041" s="1" t="s">
        <v>26</v>
      </c>
      <c r="G50041" s="1" t="s">
        <v>27</v>
      </c>
      <c r="H50041" s="2">
        <v>43739</v>
      </c>
      <c r="I50041" s="2">
        <v>43830</v>
      </c>
      <c r="J50041" s="2">
        <v>43774</v>
      </c>
      <c r="K50041" s="1" t="s">
        <v>64</v>
      </c>
      <c r="L50041" s="1" t="s">
        <v>21551</v>
      </c>
      <c r="M50041" s="3">
        <v>0.47916666666666669</v>
      </c>
      <c r="N50041">
        <v>106.38160000000001</v>
      </c>
      <c r="O50041" s="1" t="s">
        <v>67858</v>
      </c>
      <c r="P50041">
        <v>14000</v>
      </c>
      <c r="Q50041" s="1" t="s">
        <v>97318</v>
      </c>
      <c r="R50041" s="1" t="s">
        <v>97319</v>
      </c>
      <c r="S50041" s="1" t="s">
        <v>97320</v>
      </c>
      <c r="T50041">
        <v>106.38160000000001</v>
      </c>
    </row>
    <row r="50042" spans="1:22" x14ac:dyDescent="0.2">
      <c r="A50042">
        <v>34</v>
      </c>
      <c r="B50042" s="1" t="s">
        <v>22</v>
      </c>
      <c r="C50042" s="1" t="s">
        <v>23</v>
      </c>
      <c r="D50042" s="1" t="s">
        <v>24</v>
      </c>
      <c r="E50042" s="1" t="s">
        <v>25</v>
      </c>
      <c r="F50042" s="1" t="s">
        <v>26</v>
      </c>
      <c r="G50042" s="1" t="s">
        <v>27</v>
      </c>
      <c r="H50042" s="2">
        <v>43739</v>
      </c>
      <c r="I50042" s="2">
        <v>43830</v>
      </c>
      <c r="J50042" s="2">
        <v>43774</v>
      </c>
      <c r="K50042" s="1" t="s">
        <v>3570</v>
      </c>
      <c r="L50042" s="1" t="s">
        <v>21551</v>
      </c>
      <c r="M50042" s="3">
        <v>0.47916666666666669</v>
      </c>
      <c r="N50042">
        <v>100.902</v>
      </c>
      <c r="O50042" s="1" t="s">
        <v>67856</v>
      </c>
      <c r="P50042">
        <v>2000</v>
      </c>
      <c r="Q50042" s="1" t="s">
        <v>97318</v>
      </c>
      <c r="R50042" s="1" t="s">
        <v>97319</v>
      </c>
      <c r="S50042" s="1" t="s">
        <v>97320</v>
      </c>
      <c r="T50042">
        <v>100.902</v>
      </c>
    </row>
    <row r="50043" spans="1:22" x14ac:dyDescent="0.2">
      <c r="A50043">
        <v>34</v>
      </c>
      <c r="B50043" s="1" t="s">
        <v>22</v>
      </c>
      <c r="C50043" s="1" t="s">
        <v>23</v>
      </c>
      <c r="D50043" s="1" t="s">
        <v>24</v>
      </c>
      <c r="E50043" s="1" t="s">
        <v>25</v>
      </c>
      <c r="F50043" s="1" t="s">
        <v>26</v>
      </c>
      <c r="G50043" s="1" t="s">
        <v>27</v>
      </c>
      <c r="H50043" s="2">
        <v>43739</v>
      </c>
      <c r="I50043" s="2">
        <v>43830</v>
      </c>
      <c r="J50043" s="2">
        <v>43774</v>
      </c>
      <c r="K50043" s="1" t="s">
        <v>1672</v>
      </c>
      <c r="L50043" s="1" t="s">
        <v>21551</v>
      </c>
      <c r="M50043" s="3">
        <v>0.39583333333333331</v>
      </c>
      <c r="N50043">
        <v>100.46899999999999</v>
      </c>
      <c r="O50043" s="1" t="s">
        <v>67859</v>
      </c>
      <c r="P50043">
        <v>365000</v>
      </c>
      <c r="Q50043" s="1" t="s">
        <v>97318</v>
      </c>
      <c r="R50043" s="1" t="s">
        <v>97319</v>
      </c>
      <c r="S50043" s="1" t="s">
        <v>97320</v>
      </c>
      <c r="T50043">
        <v>100.46899999999999</v>
      </c>
    </row>
    <row r="50044" spans="1:22" x14ac:dyDescent="0.2">
      <c r="A50044">
        <v>34</v>
      </c>
      <c r="B50044" s="1" t="s">
        <v>22</v>
      </c>
      <c r="C50044" s="1" t="s">
        <v>23</v>
      </c>
      <c r="D50044" s="1" t="s">
        <v>24</v>
      </c>
      <c r="E50044" s="1" t="s">
        <v>25</v>
      </c>
      <c r="F50044" s="1" t="s">
        <v>26</v>
      </c>
      <c r="G50044" s="1" t="s">
        <v>27</v>
      </c>
      <c r="H50044" s="2">
        <v>43739</v>
      </c>
      <c r="I50044" s="2">
        <v>43830</v>
      </c>
      <c r="J50044" s="2">
        <v>43774</v>
      </c>
      <c r="K50044" s="1" t="s">
        <v>1672</v>
      </c>
      <c r="L50044" s="1" t="s">
        <v>21551</v>
      </c>
      <c r="M50044" s="3">
        <v>0.47916666666666669</v>
      </c>
      <c r="N50044">
        <v>100.51600000000001</v>
      </c>
      <c r="O50044" s="1" t="s">
        <v>67860</v>
      </c>
      <c r="P50044">
        <v>8000</v>
      </c>
      <c r="Q50044" s="1" t="s">
        <v>97318</v>
      </c>
      <c r="R50044" s="1" t="s">
        <v>97319</v>
      </c>
      <c r="S50044" s="1" t="s">
        <v>97320</v>
      </c>
      <c r="T50044">
        <v>100.51600000000001</v>
      </c>
    </row>
    <row r="50045" spans="1:22" x14ac:dyDescent="0.2">
      <c r="A50045">
        <v>34</v>
      </c>
      <c r="B50045" s="1" t="s">
        <v>22</v>
      </c>
      <c r="C50045" s="1" t="s">
        <v>23</v>
      </c>
      <c r="D50045" s="1" t="s">
        <v>24</v>
      </c>
      <c r="E50045" s="1" t="s">
        <v>25</v>
      </c>
      <c r="F50045" s="1" t="s">
        <v>26</v>
      </c>
      <c r="G50045" s="1" t="s">
        <v>27</v>
      </c>
      <c r="H50045" s="2">
        <v>43739</v>
      </c>
      <c r="I50045" s="2">
        <v>43830</v>
      </c>
      <c r="J50045" s="2">
        <v>43774</v>
      </c>
      <c r="K50045" s="1" t="s">
        <v>93</v>
      </c>
      <c r="L50045" s="1" t="s">
        <v>21551</v>
      </c>
      <c r="M50045" s="3">
        <v>0.47916666666666669</v>
      </c>
      <c r="N50045">
        <v>103.011</v>
      </c>
      <c r="O50045" s="1" t="s">
        <v>67861</v>
      </c>
      <c r="P50045">
        <v>1000</v>
      </c>
      <c r="Q50045" s="1" t="s">
        <v>97318</v>
      </c>
      <c r="R50045" s="1" t="s">
        <v>97319</v>
      </c>
      <c r="S50045" s="1" t="s">
        <v>97320</v>
      </c>
      <c r="T50045">
        <v>103.011</v>
      </c>
    </row>
    <row r="50046" spans="1:22" x14ac:dyDescent="0.2">
      <c r="A50046">
        <v>34</v>
      </c>
      <c r="B50046" s="1" t="s">
        <v>22</v>
      </c>
      <c r="C50046" s="1" t="s">
        <v>23</v>
      </c>
      <c r="D50046" s="1" t="s">
        <v>24</v>
      </c>
      <c r="E50046" s="1" t="s">
        <v>25</v>
      </c>
      <c r="F50046" s="1" t="s">
        <v>26</v>
      </c>
      <c r="G50046" s="1" t="s">
        <v>27</v>
      </c>
      <c r="H50046" s="2">
        <v>43739</v>
      </c>
      <c r="I50046" s="2">
        <v>43830</v>
      </c>
      <c r="J50046" s="2">
        <v>43774</v>
      </c>
      <c r="K50046" s="1" t="s">
        <v>540</v>
      </c>
      <c r="L50046" s="1" t="s">
        <v>21551</v>
      </c>
      <c r="M50046" s="3">
        <v>0.5625</v>
      </c>
      <c r="N50046">
        <v>99.993290000000002</v>
      </c>
      <c r="O50046" s="1" t="s">
        <v>67862</v>
      </c>
      <c r="P50046">
        <v>110000</v>
      </c>
      <c r="Q50046" s="1" t="s">
        <v>97318</v>
      </c>
      <c r="R50046" s="1" t="s">
        <v>97319</v>
      </c>
      <c r="S50046" s="1" t="s">
        <v>97320</v>
      </c>
      <c r="T50046">
        <v>99.993290000000002</v>
      </c>
    </row>
    <row r="50047" spans="1:22" x14ac:dyDescent="0.2">
      <c r="A50047">
        <v>34</v>
      </c>
      <c r="B50047" s="1" t="s">
        <v>22</v>
      </c>
      <c r="C50047" s="1" t="s">
        <v>23</v>
      </c>
      <c r="D50047" s="1" t="s">
        <v>24</v>
      </c>
      <c r="E50047" s="1" t="s">
        <v>25</v>
      </c>
      <c r="F50047" s="1" t="s">
        <v>26</v>
      </c>
      <c r="G50047" s="1" t="s">
        <v>27</v>
      </c>
      <c r="H50047" s="2">
        <v>43739</v>
      </c>
      <c r="I50047" s="2">
        <v>43830</v>
      </c>
      <c r="J50047" s="2">
        <v>43774</v>
      </c>
      <c r="K50047" s="1" t="s">
        <v>540</v>
      </c>
      <c r="L50047" s="1" t="s">
        <v>21551</v>
      </c>
      <c r="M50047" s="3">
        <v>0.47916666666666669</v>
      </c>
      <c r="N50047">
        <v>100.13500000000001</v>
      </c>
      <c r="O50047" s="1" t="s">
        <v>67863</v>
      </c>
      <c r="P50047">
        <v>700000</v>
      </c>
      <c r="Q50047" s="1" t="s">
        <v>97318</v>
      </c>
      <c r="R50047" s="1" t="s">
        <v>97319</v>
      </c>
      <c r="S50047" s="1" t="s">
        <v>97320</v>
      </c>
      <c r="T50047">
        <v>100.13500000000001</v>
      </c>
    </row>
    <row r="50048" spans="1:22" x14ac:dyDescent="0.2">
      <c r="A50048">
        <v>34</v>
      </c>
      <c r="B50048" s="1" t="s">
        <v>22</v>
      </c>
      <c r="C50048" s="1" t="s">
        <v>23</v>
      </c>
      <c r="D50048" s="1" t="s">
        <v>24</v>
      </c>
      <c r="E50048" s="1" t="s">
        <v>25</v>
      </c>
      <c r="F50048" s="1" t="s">
        <v>26</v>
      </c>
      <c r="G50048" s="1" t="s">
        <v>27</v>
      </c>
      <c r="H50048" s="2">
        <v>43739</v>
      </c>
      <c r="I50048" s="2">
        <v>43830</v>
      </c>
      <c r="J50048" s="2">
        <v>43774</v>
      </c>
      <c r="K50048" s="1" t="s">
        <v>2623</v>
      </c>
      <c r="L50048" s="1" t="s">
        <v>21551</v>
      </c>
      <c r="M50048" s="3">
        <v>0.39583333333333331</v>
      </c>
      <c r="N50048">
        <v>109.413</v>
      </c>
      <c r="O50048" s="1" t="s">
        <v>67864</v>
      </c>
      <c r="P50048">
        <v>2500000</v>
      </c>
      <c r="Q50048" s="1" t="s">
        <v>97318</v>
      </c>
      <c r="R50048" s="1" t="s">
        <v>97319</v>
      </c>
      <c r="S50048" s="1" t="s">
        <v>97320</v>
      </c>
      <c r="T50048">
        <v>109.413</v>
      </c>
    </row>
    <row r="50049" spans="1:20" x14ac:dyDescent="0.2">
      <c r="A50049">
        <v>34</v>
      </c>
      <c r="B50049" s="1" t="s">
        <v>22</v>
      </c>
      <c r="C50049" s="1" t="s">
        <v>23</v>
      </c>
      <c r="D50049" s="1" t="s">
        <v>24</v>
      </c>
      <c r="E50049" s="1" t="s">
        <v>25</v>
      </c>
      <c r="F50049" s="1" t="s">
        <v>26</v>
      </c>
      <c r="G50049" s="1" t="s">
        <v>27</v>
      </c>
      <c r="H50049" s="2">
        <v>43739</v>
      </c>
      <c r="I50049" s="2">
        <v>43830</v>
      </c>
      <c r="J50049" s="2">
        <v>43774</v>
      </c>
      <c r="K50049" s="1" t="s">
        <v>2623</v>
      </c>
      <c r="L50049" s="1" t="s">
        <v>21551</v>
      </c>
      <c r="M50049" s="3">
        <v>0.5625</v>
      </c>
      <c r="N50049">
        <v>109.319</v>
      </c>
      <c r="O50049" s="1" t="s">
        <v>67865</v>
      </c>
      <c r="P50049">
        <v>250000</v>
      </c>
      <c r="Q50049" s="1" t="s">
        <v>97318</v>
      </c>
      <c r="R50049" s="1" t="s">
        <v>97319</v>
      </c>
      <c r="S50049" s="1" t="s">
        <v>97320</v>
      </c>
      <c r="T50049">
        <v>109.319</v>
      </c>
    </row>
    <row r="50050" spans="1:20" x14ac:dyDescent="0.2">
      <c r="A50050">
        <v>34</v>
      </c>
      <c r="B50050" s="1" t="s">
        <v>22</v>
      </c>
      <c r="C50050" s="1" t="s">
        <v>23</v>
      </c>
      <c r="D50050" s="1" t="s">
        <v>24</v>
      </c>
      <c r="E50050" s="1" t="s">
        <v>25</v>
      </c>
      <c r="F50050" s="1" t="s">
        <v>26</v>
      </c>
      <c r="G50050" s="1" t="s">
        <v>27</v>
      </c>
      <c r="H50050" s="2">
        <v>43739</v>
      </c>
      <c r="I50050" s="2">
        <v>43830</v>
      </c>
      <c r="J50050" s="2">
        <v>43774</v>
      </c>
      <c r="K50050" s="1" t="s">
        <v>2623</v>
      </c>
      <c r="L50050" s="1" t="s">
        <v>21551</v>
      </c>
      <c r="M50050" s="3">
        <v>0.47916666666666669</v>
      </c>
      <c r="N50050">
        <v>109.31728</v>
      </c>
      <c r="O50050" s="1" t="s">
        <v>67866</v>
      </c>
      <c r="P50050">
        <v>26000</v>
      </c>
      <c r="Q50050" s="1" t="s">
        <v>97318</v>
      </c>
      <c r="R50050" s="1" t="s">
        <v>97319</v>
      </c>
      <c r="S50050" s="1" t="s">
        <v>97320</v>
      </c>
      <c r="T50050">
        <v>109.31728</v>
      </c>
    </row>
    <row r="50051" spans="1:20" x14ac:dyDescent="0.2">
      <c r="A50051">
        <v>34</v>
      </c>
      <c r="B50051" s="1" t="s">
        <v>22</v>
      </c>
      <c r="C50051" s="1" t="s">
        <v>23</v>
      </c>
      <c r="D50051" s="1" t="s">
        <v>24</v>
      </c>
      <c r="E50051" s="1" t="s">
        <v>25</v>
      </c>
      <c r="F50051" s="1" t="s">
        <v>26</v>
      </c>
      <c r="G50051" s="1" t="s">
        <v>27</v>
      </c>
      <c r="H50051" s="2">
        <v>43739</v>
      </c>
      <c r="I50051" s="2">
        <v>43830</v>
      </c>
      <c r="J50051" s="2">
        <v>43774</v>
      </c>
      <c r="K50051" s="1" t="s">
        <v>3706</v>
      </c>
      <c r="L50051" s="1" t="s">
        <v>21551</v>
      </c>
      <c r="M50051" s="3">
        <v>0.47916666666666669</v>
      </c>
      <c r="N50051">
        <v>100.09699999999999</v>
      </c>
      <c r="O50051" s="1" t="s">
        <v>67867</v>
      </c>
      <c r="P50051">
        <v>2000</v>
      </c>
      <c r="Q50051" s="1" t="s">
        <v>97318</v>
      </c>
      <c r="R50051" s="1" t="s">
        <v>97319</v>
      </c>
      <c r="S50051" s="1" t="s">
        <v>97320</v>
      </c>
      <c r="T50051">
        <v>100.09699999999999</v>
      </c>
    </row>
    <row r="50052" spans="1:20" x14ac:dyDescent="0.2">
      <c r="A50052">
        <v>34</v>
      </c>
      <c r="B50052" s="1" t="s">
        <v>22</v>
      </c>
      <c r="C50052" s="1" t="s">
        <v>23</v>
      </c>
      <c r="D50052" s="1" t="s">
        <v>24</v>
      </c>
      <c r="E50052" s="1" t="s">
        <v>25</v>
      </c>
      <c r="F50052" s="1" t="s">
        <v>26</v>
      </c>
      <c r="G50052" s="1" t="s">
        <v>27</v>
      </c>
      <c r="H50052" s="2">
        <v>43739</v>
      </c>
      <c r="I50052" s="2">
        <v>43830</v>
      </c>
      <c r="J50052" s="2">
        <v>43774</v>
      </c>
      <c r="K50052" s="1" t="s">
        <v>3331</v>
      </c>
      <c r="L50052" s="1" t="s">
        <v>21551</v>
      </c>
      <c r="M50052" s="3">
        <v>0.5625</v>
      </c>
      <c r="N50052">
        <v>100.354</v>
      </c>
      <c r="O50052" s="1" t="s">
        <v>67868</v>
      </c>
      <c r="P50052">
        <v>13000</v>
      </c>
      <c r="Q50052" s="1" t="s">
        <v>97318</v>
      </c>
      <c r="R50052" s="1" t="s">
        <v>97319</v>
      </c>
      <c r="S50052" s="1" t="s">
        <v>97320</v>
      </c>
      <c r="T50052">
        <v>100.354</v>
      </c>
    </row>
    <row r="50053" spans="1:20" x14ac:dyDescent="0.2">
      <c r="A50053">
        <v>34</v>
      </c>
      <c r="B50053" s="1" t="s">
        <v>22</v>
      </c>
      <c r="C50053" s="1" t="s">
        <v>23</v>
      </c>
      <c r="D50053" s="1" t="s">
        <v>24</v>
      </c>
      <c r="E50053" s="1" t="s">
        <v>25</v>
      </c>
      <c r="F50053" s="1" t="s">
        <v>26</v>
      </c>
      <c r="G50053" s="1" t="s">
        <v>27</v>
      </c>
      <c r="H50053" s="2">
        <v>43739</v>
      </c>
      <c r="I50053" s="2">
        <v>43830</v>
      </c>
      <c r="J50053" s="2">
        <v>43774</v>
      </c>
      <c r="K50053" s="1" t="s">
        <v>3331</v>
      </c>
      <c r="L50053" s="1" t="s">
        <v>21551</v>
      </c>
      <c r="M50053" s="3">
        <v>0.47916666666666669</v>
      </c>
      <c r="N50053">
        <v>100.351</v>
      </c>
      <c r="O50053" s="1" t="s">
        <v>67869</v>
      </c>
      <c r="P50053">
        <v>1000</v>
      </c>
      <c r="Q50053" s="1" t="s">
        <v>97318</v>
      </c>
      <c r="R50053" s="1" t="s">
        <v>97319</v>
      </c>
      <c r="S50053" s="1" t="s">
        <v>97320</v>
      </c>
      <c r="T50053">
        <v>100.351</v>
      </c>
    </row>
    <row r="50054" spans="1:20" x14ac:dyDescent="0.2">
      <c r="A50054">
        <v>34</v>
      </c>
      <c r="B50054" s="1" t="s">
        <v>22</v>
      </c>
      <c r="C50054" s="1" t="s">
        <v>23</v>
      </c>
      <c r="D50054" s="1" t="s">
        <v>24</v>
      </c>
      <c r="E50054" s="1" t="s">
        <v>25</v>
      </c>
      <c r="F50054" s="1" t="s">
        <v>26</v>
      </c>
      <c r="G50054" s="1" t="s">
        <v>27</v>
      </c>
      <c r="H50054" s="2">
        <v>43739</v>
      </c>
      <c r="I50054" s="2">
        <v>43830</v>
      </c>
      <c r="J50054" s="2">
        <v>43774</v>
      </c>
      <c r="K50054" s="1" t="s">
        <v>2726</v>
      </c>
      <c r="L50054" s="1" t="s">
        <v>21551</v>
      </c>
      <c r="M50054" s="3">
        <v>0.5625</v>
      </c>
      <c r="N50054">
        <v>98.313500000000005</v>
      </c>
      <c r="O50054" s="1" t="s">
        <v>67870</v>
      </c>
      <c r="P50054">
        <v>3000</v>
      </c>
      <c r="Q50054" s="1" t="s">
        <v>97318</v>
      </c>
      <c r="R50054" s="1" t="s">
        <v>97319</v>
      </c>
      <c r="S50054" s="1" t="s">
        <v>97320</v>
      </c>
      <c r="T50054">
        <v>98.313500000000005</v>
      </c>
    </row>
    <row r="50055" spans="1:20" x14ac:dyDescent="0.2">
      <c r="A50055">
        <v>34</v>
      </c>
      <c r="B50055" s="1" t="s">
        <v>22</v>
      </c>
      <c r="C50055" s="1" t="s">
        <v>23</v>
      </c>
      <c r="D50055" s="1" t="s">
        <v>24</v>
      </c>
      <c r="E50055" s="1" t="s">
        <v>25</v>
      </c>
      <c r="F50055" s="1" t="s">
        <v>26</v>
      </c>
      <c r="G50055" s="1" t="s">
        <v>27</v>
      </c>
      <c r="H50055" s="2">
        <v>43739</v>
      </c>
      <c r="I50055" s="2">
        <v>43830</v>
      </c>
      <c r="J50055" s="2">
        <v>43774</v>
      </c>
      <c r="K50055" s="1" t="s">
        <v>2726</v>
      </c>
      <c r="L50055" s="1" t="s">
        <v>21551</v>
      </c>
      <c r="M50055" s="3">
        <v>0.47916666666666669</v>
      </c>
      <c r="N50055">
        <v>98.316000000000003</v>
      </c>
      <c r="O50055" s="1" t="s">
        <v>67871</v>
      </c>
      <c r="P50055">
        <v>5000</v>
      </c>
      <c r="Q50055" s="1" t="s">
        <v>97318</v>
      </c>
      <c r="R50055" s="1" t="s">
        <v>97319</v>
      </c>
      <c r="S50055" s="1" t="s">
        <v>97320</v>
      </c>
      <c r="T50055">
        <v>98.316000000000003</v>
      </c>
    </row>
    <row r="50056" spans="1:20" x14ac:dyDescent="0.2">
      <c r="A50056">
        <v>34</v>
      </c>
      <c r="B50056" s="1" t="s">
        <v>22</v>
      </c>
      <c r="C50056" s="1" t="s">
        <v>23</v>
      </c>
      <c r="D50056" s="1" t="s">
        <v>24</v>
      </c>
      <c r="E50056" s="1" t="s">
        <v>25</v>
      </c>
      <c r="F50056" s="1" t="s">
        <v>26</v>
      </c>
      <c r="G50056" s="1" t="s">
        <v>27</v>
      </c>
      <c r="H50056" s="2">
        <v>43739</v>
      </c>
      <c r="I50056" s="2">
        <v>43830</v>
      </c>
      <c r="J50056" s="2">
        <v>43774</v>
      </c>
      <c r="K50056" s="1" t="s">
        <v>3324</v>
      </c>
      <c r="L50056" s="1" t="s">
        <v>21551</v>
      </c>
      <c r="M50056" s="3">
        <v>0.47916666666666669</v>
      </c>
      <c r="N50056">
        <v>108.66123</v>
      </c>
      <c r="O50056" s="1" t="s">
        <v>67872</v>
      </c>
      <c r="P50056">
        <v>21000</v>
      </c>
      <c r="Q50056" s="1" t="s">
        <v>97318</v>
      </c>
      <c r="R50056" s="1" t="s">
        <v>97319</v>
      </c>
      <c r="S50056" s="1" t="s">
        <v>97320</v>
      </c>
      <c r="T50056">
        <v>108.66123</v>
      </c>
    </row>
    <row r="50057" spans="1:20" x14ac:dyDescent="0.2">
      <c r="A50057">
        <v>34</v>
      </c>
      <c r="B50057" s="1" t="s">
        <v>22</v>
      </c>
      <c r="C50057" s="1" t="s">
        <v>23</v>
      </c>
      <c r="D50057" s="1" t="s">
        <v>24</v>
      </c>
      <c r="E50057" s="1" t="s">
        <v>25</v>
      </c>
      <c r="F50057" s="1" t="s">
        <v>26</v>
      </c>
      <c r="G50057" s="1" t="s">
        <v>27</v>
      </c>
      <c r="H50057" s="2">
        <v>43739</v>
      </c>
      <c r="I50057" s="2">
        <v>43830</v>
      </c>
      <c r="J50057" s="2">
        <v>43774</v>
      </c>
      <c r="K50057" s="1" t="s">
        <v>4998</v>
      </c>
      <c r="L50057" s="1" t="s">
        <v>21551</v>
      </c>
      <c r="M50057" s="3">
        <v>0.47916666666666669</v>
      </c>
      <c r="N50057">
        <v>107.65</v>
      </c>
      <c r="O50057" s="1" t="s">
        <v>67873</v>
      </c>
      <c r="P50057">
        <v>20000</v>
      </c>
      <c r="Q50057" s="1" t="s">
        <v>97318</v>
      </c>
      <c r="R50057" s="1" t="s">
        <v>97319</v>
      </c>
      <c r="S50057" s="1" t="s">
        <v>97320</v>
      </c>
      <c r="T50057">
        <v>107.65</v>
      </c>
    </row>
    <row r="50058" spans="1:20" x14ac:dyDescent="0.2">
      <c r="A50058">
        <v>34</v>
      </c>
      <c r="B50058" s="1" t="s">
        <v>22</v>
      </c>
      <c r="C50058" s="1" t="s">
        <v>23</v>
      </c>
      <c r="D50058" s="1" t="s">
        <v>24</v>
      </c>
      <c r="E50058" s="1" t="s">
        <v>25</v>
      </c>
      <c r="F50058" s="1" t="s">
        <v>26</v>
      </c>
      <c r="G50058" s="1" t="s">
        <v>27</v>
      </c>
      <c r="H50058" s="2">
        <v>43739</v>
      </c>
      <c r="I50058" s="2">
        <v>43830</v>
      </c>
      <c r="J50058" s="2">
        <v>43774</v>
      </c>
      <c r="K50058" s="1" t="s">
        <v>14969</v>
      </c>
      <c r="L50058" s="1" t="s">
        <v>21551</v>
      </c>
      <c r="M50058" s="3">
        <v>0.47916666666666669</v>
      </c>
      <c r="N50058">
        <v>99.688991000000001</v>
      </c>
      <c r="O50058" s="1" t="s">
        <v>67874</v>
      </c>
      <c r="P50058">
        <v>18003.42065</v>
      </c>
      <c r="Q50058" s="1" t="s">
        <v>97318</v>
      </c>
      <c r="R50058" s="1" t="s">
        <v>97319</v>
      </c>
      <c r="S50058" s="1" t="s">
        <v>97320</v>
      </c>
      <c r="T50058">
        <v>99.688991000000001</v>
      </c>
    </row>
    <row r="50059" spans="1:20" x14ac:dyDescent="0.2">
      <c r="A50059">
        <v>34</v>
      </c>
      <c r="B50059" s="1" t="s">
        <v>22</v>
      </c>
      <c r="C50059" s="1" t="s">
        <v>23</v>
      </c>
      <c r="D50059" s="1" t="s">
        <v>24</v>
      </c>
      <c r="E50059" s="1" t="s">
        <v>25</v>
      </c>
      <c r="F50059" s="1" t="s">
        <v>26</v>
      </c>
      <c r="G50059" s="1" t="s">
        <v>27</v>
      </c>
      <c r="H50059" s="2">
        <v>43739</v>
      </c>
      <c r="I50059" s="2">
        <v>43830</v>
      </c>
      <c r="J50059" s="2">
        <v>43774</v>
      </c>
      <c r="K50059" s="1" t="s">
        <v>4813</v>
      </c>
      <c r="L50059" s="1" t="s">
        <v>21551</v>
      </c>
      <c r="M50059" s="3">
        <v>0.47916666666666669</v>
      </c>
      <c r="N50059">
        <v>90.386172999999999</v>
      </c>
      <c r="O50059" s="1" t="s">
        <v>67875</v>
      </c>
      <c r="P50059">
        <v>17103.249617000001</v>
      </c>
      <c r="Q50059" s="1" t="s">
        <v>97318</v>
      </c>
      <c r="R50059" s="1" t="s">
        <v>97319</v>
      </c>
      <c r="S50059" s="1" t="s">
        <v>97320</v>
      </c>
      <c r="T50059">
        <v>90.386172999999999</v>
      </c>
    </row>
    <row r="50060" spans="1:20" x14ac:dyDescent="0.2">
      <c r="A50060">
        <v>34</v>
      </c>
      <c r="B50060" s="1" t="s">
        <v>22</v>
      </c>
      <c r="C50060" s="1" t="s">
        <v>23</v>
      </c>
      <c r="D50060" s="1" t="s">
        <v>24</v>
      </c>
      <c r="E50060" s="1" t="s">
        <v>25</v>
      </c>
      <c r="F50060" s="1" t="s">
        <v>26</v>
      </c>
      <c r="G50060" s="1" t="s">
        <v>27</v>
      </c>
      <c r="H50060" s="2">
        <v>43739</v>
      </c>
      <c r="I50060" s="2">
        <v>43830</v>
      </c>
      <c r="J50060" s="2">
        <v>43774</v>
      </c>
      <c r="K50060" s="1" t="s">
        <v>4496</v>
      </c>
      <c r="L50060" s="1" t="s">
        <v>21551</v>
      </c>
      <c r="M50060" s="3">
        <v>0.47916666666666669</v>
      </c>
      <c r="N50060">
        <v>148.65</v>
      </c>
      <c r="O50060" s="1" t="s">
        <v>67876</v>
      </c>
      <c r="P50060">
        <v>1000</v>
      </c>
      <c r="Q50060" s="1" t="s">
        <v>97318</v>
      </c>
      <c r="R50060" s="1" t="s">
        <v>97319</v>
      </c>
      <c r="S50060" s="1" t="s">
        <v>97320</v>
      </c>
      <c r="T50060">
        <v>148.65</v>
      </c>
    </row>
    <row r="50061" spans="1:20" x14ac:dyDescent="0.2">
      <c r="A50061">
        <v>34</v>
      </c>
      <c r="B50061" s="1" t="s">
        <v>22</v>
      </c>
      <c r="C50061" s="1" t="s">
        <v>23</v>
      </c>
      <c r="D50061" s="1" t="s">
        <v>24</v>
      </c>
      <c r="E50061" s="1" t="s">
        <v>25</v>
      </c>
      <c r="F50061" s="1" t="s">
        <v>26</v>
      </c>
      <c r="G50061" s="1" t="s">
        <v>27</v>
      </c>
      <c r="H50061" s="2">
        <v>43739</v>
      </c>
      <c r="I50061" s="2">
        <v>43830</v>
      </c>
      <c r="J50061" s="2">
        <v>43774</v>
      </c>
      <c r="K50061" s="1" t="s">
        <v>290</v>
      </c>
      <c r="L50061" s="1" t="s">
        <v>21551</v>
      </c>
      <c r="M50061" s="3">
        <v>0.5625</v>
      </c>
      <c r="N50061">
        <v>100.05</v>
      </c>
      <c r="O50061" s="1" t="s">
        <v>67877</v>
      </c>
      <c r="P50061">
        <v>151000</v>
      </c>
      <c r="Q50061" s="1" t="s">
        <v>97318</v>
      </c>
      <c r="R50061" s="1" t="s">
        <v>97319</v>
      </c>
      <c r="S50061" s="1" t="s">
        <v>97320</v>
      </c>
      <c r="T50061">
        <v>100.05</v>
      </c>
    </row>
    <row r="50062" spans="1:20" x14ac:dyDescent="0.2">
      <c r="A50062">
        <v>34</v>
      </c>
      <c r="B50062" s="1" t="s">
        <v>22</v>
      </c>
      <c r="C50062" s="1" t="s">
        <v>23</v>
      </c>
      <c r="D50062" s="1" t="s">
        <v>24</v>
      </c>
      <c r="E50062" s="1" t="s">
        <v>25</v>
      </c>
      <c r="F50062" s="1" t="s">
        <v>26</v>
      </c>
      <c r="G50062" s="1" t="s">
        <v>27</v>
      </c>
      <c r="H50062" s="2">
        <v>43739</v>
      </c>
      <c r="I50062" s="2">
        <v>43830</v>
      </c>
      <c r="J50062" s="2">
        <v>43774</v>
      </c>
      <c r="K50062" s="1" t="s">
        <v>290</v>
      </c>
      <c r="L50062" s="1" t="s">
        <v>21551</v>
      </c>
      <c r="M50062" s="3">
        <v>0.47916666666666669</v>
      </c>
      <c r="N50062">
        <v>100.05</v>
      </c>
      <c r="O50062" s="1" t="s">
        <v>67878</v>
      </c>
      <c r="P50062">
        <v>27000</v>
      </c>
      <c r="Q50062" s="1" t="s">
        <v>97318</v>
      </c>
      <c r="R50062" s="1" t="s">
        <v>97319</v>
      </c>
      <c r="S50062" s="1" t="s">
        <v>97320</v>
      </c>
      <c r="T50062">
        <v>100.05</v>
      </c>
    </row>
    <row r="50063" spans="1:20" x14ac:dyDescent="0.2">
      <c r="A50063">
        <v>34</v>
      </c>
      <c r="B50063" s="1" t="s">
        <v>22</v>
      </c>
      <c r="C50063" s="1" t="s">
        <v>23</v>
      </c>
      <c r="D50063" s="1" t="s">
        <v>24</v>
      </c>
      <c r="E50063" s="1" t="s">
        <v>25</v>
      </c>
      <c r="F50063" s="1" t="s">
        <v>26</v>
      </c>
      <c r="G50063" s="1" t="s">
        <v>27</v>
      </c>
      <c r="H50063" s="2">
        <v>43739</v>
      </c>
      <c r="I50063" s="2">
        <v>43830</v>
      </c>
      <c r="J50063" s="2">
        <v>43774</v>
      </c>
      <c r="K50063" s="1" t="s">
        <v>14716</v>
      </c>
      <c r="L50063" s="1" t="s">
        <v>21551</v>
      </c>
      <c r="M50063" s="3">
        <v>0.47916666666666669</v>
      </c>
      <c r="N50063">
        <v>118.03</v>
      </c>
      <c r="O50063" s="1" t="s">
        <v>67879</v>
      </c>
      <c r="P50063">
        <v>100000</v>
      </c>
      <c r="Q50063" s="1" t="s">
        <v>97318</v>
      </c>
      <c r="R50063" s="1" t="s">
        <v>97319</v>
      </c>
      <c r="S50063" s="1" t="s">
        <v>97320</v>
      </c>
      <c r="T50063">
        <v>118.03</v>
      </c>
    </row>
    <row r="50064" spans="1:20" x14ac:dyDescent="0.2">
      <c r="A50064">
        <v>34</v>
      </c>
      <c r="B50064" s="1" t="s">
        <v>22</v>
      </c>
      <c r="C50064" s="1" t="s">
        <v>23</v>
      </c>
      <c r="D50064" s="1" t="s">
        <v>24</v>
      </c>
      <c r="E50064" s="1" t="s">
        <v>25</v>
      </c>
      <c r="F50064" s="1" t="s">
        <v>26</v>
      </c>
      <c r="G50064" s="1" t="s">
        <v>27</v>
      </c>
      <c r="H50064" s="2">
        <v>43739</v>
      </c>
      <c r="I50064" s="2">
        <v>43830</v>
      </c>
      <c r="J50064" s="2">
        <v>43774</v>
      </c>
      <c r="K50064" s="1" t="s">
        <v>1090</v>
      </c>
      <c r="L50064" s="1" t="s">
        <v>21550</v>
      </c>
      <c r="M50064" s="3">
        <v>0.47916666666666669</v>
      </c>
      <c r="N50064">
        <v>18.526</v>
      </c>
      <c r="O50064" s="1" t="s">
        <v>67880</v>
      </c>
      <c r="P50064">
        <v>741.04</v>
      </c>
      <c r="Q50064" s="1" t="s">
        <v>97318</v>
      </c>
      <c r="R50064" s="1" t="s">
        <v>97319</v>
      </c>
      <c r="S50064" s="1" t="s">
        <v>97320</v>
      </c>
      <c r="T50064">
        <v>18.526</v>
      </c>
    </row>
    <row r="50065" spans="1:22" x14ac:dyDescent="0.2">
      <c r="A50065">
        <v>34</v>
      </c>
      <c r="B50065" s="1" t="s">
        <v>22</v>
      </c>
      <c r="C50065" s="1" t="s">
        <v>23</v>
      </c>
      <c r="D50065" s="1" t="s">
        <v>24</v>
      </c>
      <c r="E50065" s="1" t="s">
        <v>25</v>
      </c>
      <c r="F50065" s="1" t="s">
        <v>26</v>
      </c>
      <c r="G50065" s="1" t="s">
        <v>27</v>
      </c>
      <c r="H50065" s="2">
        <v>43739</v>
      </c>
      <c r="I50065" s="2">
        <v>43830</v>
      </c>
      <c r="J50065" s="2">
        <v>43774</v>
      </c>
      <c r="K50065" s="1" t="s">
        <v>14970</v>
      </c>
      <c r="L50065" s="1" t="s">
        <v>21550</v>
      </c>
      <c r="M50065" s="3">
        <v>0.47916666666666669</v>
      </c>
      <c r="N50065">
        <v>28.13</v>
      </c>
      <c r="O50065" s="1" t="s">
        <v>67881</v>
      </c>
      <c r="P50065">
        <v>140.65</v>
      </c>
      <c r="Q50065" s="1" t="s">
        <v>97318</v>
      </c>
      <c r="R50065" s="1" t="s">
        <v>97319</v>
      </c>
      <c r="S50065" s="1" t="s">
        <v>97320</v>
      </c>
      <c r="T50065">
        <v>28.13</v>
      </c>
    </row>
    <row r="50066" spans="1:22" x14ac:dyDescent="0.2">
      <c r="A50066">
        <v>34</v>
      </c>
      <c r="B50066" s="1" t="s">
        <v>22</v>
      </c>
      <c r="C50066" s="1" t="s">
        <v>23</v>
      </c>
      <c r="D50066" s="1" t="s">
        <v>24</v>
      </c>
      <c r="E50066" s="1" t="s">
        <v>25</v>
      </c>
      <c r="F50066" s="1" t="s">
        <v>26</v>
      </c>
      <c r="G50066" s="1" t="s">
        <v>27</v>
      </c>
      <c r="H50066" s="2">
        <v>43739</v>
      </c>
      <c r="I50066" s="2">
        <v>43830</v>
      </c>
      <c r="J50066" s="2">
        <v>43774</v>
      </c>
      <c r="K50066" s="1" t="s">
        <v>14971</v>
      </c>
      <c r="L50066" s="1" t="s">
        <v>21550</v>
      </c>
      <c r="M50066" s="3">
        <v>0.47916666666666669</v>
      </c>
      <c r="N50066">
        <v>1.24</v>
      </c>
      <c r="O50066" s="1" t="s">
        <v>67882</v>
      </c>
      <c r="P50066">
        <v>3720</v>
      </c>
      <c r="Q50066" s="1" t="s">
        <v>97318</v>
      </c>
      <c r="R50066" s="1" t="s">
        <v>97319</v>
      </c>
      <c r="S50066" s="1" t="s">
        <v>97320</v>
      </c>
      <c r="T50066">
        <v>1.24</v>
      </c>
    </row>
    <row r="50067" spans="1:22" x14ac:dyDescent="0.2">
      <c r="A50067">
        <v>34</v>
      </c>
      <c r="B50067" s="1" t="s">
        <v>22</v>
      </c>
      <c r="C50067" s="1" t="s">
        <v>23</v>
      </c>
      <c r="D50067" s="1" t="s">
        <v>24</v>
      </c>
      <c r="E50067" s="1" t="s">
        <v>25</v>
      </c>
      <c r="F50067" s="1" t="s">
        <v>26</v>
      </c>
      <c r="G50067" s="1" t="s">
        <v>27</v>
      </c>
      <c r="H50067" s="2">
        <v>43739</v>
      </c>
      <c r="I50067" s="2">
        <v>43830</v>
      </c>
      <c r="J50067" s="2">
        <v>43774</v>
      </c>
      <c r="K50067" s="1" t="s">
        <v>3574</v>
      </c>
      <c r="L50067" s="1" t="s">
        <v>21550</v>
      </c>
      <c r="M50067" s="3">
        <v>0.5625</v>
      </c>
      <c r="N50067">
        <v>1.34</v>
      </c>
      <c r="O50067" s="1" t="s">
        <v>67883</v>
      </c>
      <c r="P50067">
        <v>1340</v>
      </c>
      <c r="Q50067" s="1" t="s">
        <v>97318</v>
      </c>
      <c r="R50067" s="1" t="s">
        <v>97319</v>
      </c>
      <c r="S50067" s="1" t="s">
        <v>97320</v>
      </c>
      <c r="T50067">
        <v>1.34</v>
      </c>
    </row>
    <row r="50068" spans="1:22" x14ac:dyDescent="0.2">
      <c r="A50068">
        <v>34</v>
      </c>
      <c r="B50068" s="1" t="s">
        <v>22</v>
      </c>
      <c r="C50068" s="1" t="s">
        <v>23</v>
      </c>
      <c r="D50068" s="1" t="s">
        <v>24</v>
      </c>
      <c r="E50068" s="1" t="s">
        <v>25</v>
      </c>
      <c r="F50068" s="1" t="s">
        <v>26</v>
      </c>
      <c r="G50068" s="1" t="s">
        <v>27</v>
      </c>
      <c r="H50068" s="2">
        <v>43739</v>
      </c>
      <c r="I50068" s="2">
        <v>43830</v>
      </c>
      <c r="J50068" s="2">
        <v>43774</v>
      </c>
      <c r="K50068" s="1" t="s">
        <v>3574</v>
      </c>
      <c r="L50068" s="1" t="s">
        <v>21550</v>
      </c>
      <c r="M50068" s="3">
        <v>0.47916666666666669</v>
      </c>
      <c r="N50068">
        <v>1.38</v>
      </c>
      <c r="O50068" s="1" t="s">
        <v>67884</v>
      </c>
      <c r="P50068">
        <v>10221.66</v>
      </c>
      <c r="Q50068" s="1" t="s">
        <v>97318</v>
      </c>
      <c r="R50068" s="1" t="s">
        <v>97319</v>
      </c>
      <c r="S50068" s="1" t="s">
        <v>97320</v>
      </c>
      <c r="T50068">
        <v>1.38</v>
      </c>
    </row>
    <row r="50069" spans="1:22" x14ac:dyDescent="0.2">
      <c r="A50069">
        <v>34</v>
      </c>
      <c r="B50069" s="1" t="s">
        <v>22</v>
      </c>
      <c r="C50069" s="1" t="s">
        <v>23</v>
      </c>
      <c r="D50069" s="1" t="s">
        <v>24</v>
      </c>
      <c r="E50069" s="1" t="s">
        <v>25</v>
      </c>
      <c r="F50069" s="1" t="s">
        <v>26</v>
      </c>
      <c r="G50069" s="1" t="s">
        <v>27</v>
      </c>
      <c r="H50069" s="2">
        <v>43739</v>
      </c>
      <c r="I50069" s="2">
        <v>43830</v>
      </c>
      <c r="J50069" s="2">
        <v>43774</v>
      </c>
      <c r="K50069" s="1" t="s">
        <v>14972</v>
      </c>
      <c r="L50069" s="1" t="s">
        <v>21550</v>
      </c>
      <c r="M50069" s="3">
        <v>0.47916666666666669</v>
      </c>
      <c r="N50069">
        <v>0.70399999999999996</v>
      </c>
      <c r="O50069" s="1" t="s">
        <v>67885</v>
      </c>
      <c r="P50069">
        <v>213.31200000000001</v>
      </c>
      <c r="Q50069" s="1" t="s">
        <v>97318</v>
      </c>
      <c r="R50069" s="1" t="s">
        <v>97319</v>
      </c>
      <c r="S50069" s="1" t="s">
        <v>97320</v>
      </c>
      <c r="T50069">
        <v>0.70399999999999996</v>
      </c>
    </row>
    <row r="50070" spans="1:22" x14ac:dyDescent="0.2">
      <c r="A50070">
        <v>34</v>
      </c>
      <c r="B50070" s="1" t="s">
        <v>22</v>
      </c>
      <c r="C50070" s="1" t="s">
        <v>23</v>
      </c>
      <c r="D50070" s="1" t="s">
        <v>24</v>
      </c>
      <c r="E50070" s="1" t="s">
        <v>25</v>
      </c>
      <c r="F50070" s="1" t="s">
        <v>26</v>
      </c>
      <c r="G50070" s="1" t="s">
        <v>27</v>
      </c>
      <c r="H50070" s="2">
        <v>43739</v>
      </c>
      <c r="I50070" s="2">
        <v>43830</v>
      </c>
      <c r="J50070" s="2">
        <v>43774</v>
      </c>
      <c r="K50070" s="1" t="s">
        <v>1782</v>
      </c>
      <c r="L50070" s="1" t="s">
        <v>21550</v>
      </c>
      <c r="M50070" s="3">
        <v>0.47916666666666669</v>
      </c>
      <c r="N50070">
        <v>2.8889999999999998</v>
      </c>
      <c r="O50070" s="1" t="s">
        <v>67886</v>
      </c>
      <c r="P50070">
        <v>375.57</v>
      </c>
      <c r="Q50070" s="1" t="s">
        <v>97318</v>
      </c>
      <c r="R50070" s="1" t="s">
        <v>97319</v>
      </c>
      <c r="S50070" s="1" t="s">
        <v>97320</v>
      </c>
      <c r="T50070">
        <v>2.8889999999999998</v>
      </c>
    </row>
    <row r="50071" spans="1:22" x14ac:dyDescent="0.2">
      <c r="A50071">
        <v>34</v>
      </c>
      <c r="B50071" s="1" t="s">
        <v>22</v>
      </c>
      <c r="C50071" s="1" t="s">
        <v>23</v>
      </c>
      <c r="D50071" s="1" t="s">
        <v>24</v>
      </c>
      <c r="E50071" s="1" t="s">
        <v>25</v>
      </c>
      <c r="F50071" s="1" t="s">
        <v>26</v>
      </c>
      <c r="G50071" s="1" t="s">
        <v>27</v>
      </c>
      <c r="H50071" s="2">
        <v>43739</v>
      </c>
      <c r="I50071" s="2">
        <v>43830</v>
      </c>
      <c r="J50071" s="2">
        <v>43774</v>
      </c>
      <c r="K50071" s="1" t="s">
        <v>5028</v>
      </c>
      <c r="L50071" s="1" t="s">
        <v>21550</v>
      </c>
      <c r="M50071" s="3">
        <v>0.47916666666666669</v>
      </c>
      <c r="N50071">
        <v>2.7290000000000001</v>
      </c>
      <c r="O50071" s="1" t="s">
        <v>67887</v>
      </c>
      <c r="P50071">
        <v>832.34500000000003</v>
      </c>
      <c r="Q50071" s="1" t="s">
        <v>97318</v>
      </c>
      <c r="R50071" s="1" t="s">
        <v>97319</v>
      </c>
      <c r="S50071" s="1" t="s">
        <v>97320</v>
      </c>
      <c r="T50071">
        <v>2.7290000000000001</v>
      </c>
    </row>
    <row r="50072" spans="1:22" x14ac:dyDescent="0.2">
      <c r="A50072">
        <v>34</v>
      </c>
      <c r="B50072" s="1" t="s">
        <v>22</v>
      </c>
      <c r="C50072" s="1" t="s">
        <v>23</v>
      </c>
      <c r="D50072" s="1" t="s">
        <v>24</v>
      </c>
      <c r="E50072" s="1" t="s">
        <v>25</v>
      </c>
      <c r="F50072" s="1" t="s">
        <v>26</v>
      </c>
      <c r="G50072" s="1" t="s">
        <v>27</v>
      </c>
      <c r="H50072" s="2">
        <v>43739</v>
      </c>
      <c r="I50072" s="2">
        <v>43830</v>
      </c>
      <c r="J50072" s="2">
        <v>43774</v>
      </c>
      <c r="K50072" s="1" t="s">
        <v>13720</v>
      </c>
      <c r="L50072" s="1" t="s">
        <v>21550</v>
      </c>
      <c r="M50072" s="3">
        <v>0.5625</v>
      </c>
      <c r="N50072">
        <v>1.8089999999999999</v>
      </c>
      <c r="O50072" s="1" t="s">
        <v>67888</v>
      </c>
      <c r="P50072">
        <v>354.56400000000002</v>
      </c>
      <c r="Q50072" s="1" t="s">
        <v>97318</v>
      </c>
      <c r="R50072" s="1" t="s">
        <v>97319</v>
      </c>
      <c r="S50072" s="1" t="s">
        <v>97320</v>
      </c>
      <c r="T50072">
        <v>1.8089999999999999</v>
      </c>
    </row>
    <row r="50073" spans="1:22" x14ac:dyDescent="0.2">
      <c r="A50073">
        <v>34</v>
      </c>
      <c r="B50073" s="1" t="s">
        <v>22</v>
      </c>
      <c r="C50073" s="1" t="s">
        <v>23</v>
      </c>
      <c r="D50073" s="1" t="s">
        <v>24</v>
      </c>
      <c r="E50073" s="1" t="s">
        <v>25</v>
      </c>
      <c r="F50073" s="1" t="s">
        <v>26</v>
      </c>
      <c r="G50073" s="1" t="s">
        <v>27</v>
      </c>
      <c r="H50073" s="2">
        <v>43739</v>
      </c>
      <c r="I50073" s="2">
        <v>43830</v>
      </c>
      <c r="J50073" s="2">
        <v>43774</v>
      </c>
      <c r="K50073" s="1" t="s">
        <v>13720</v>
      </c>
      <c r="L50073" s="1" t="s">
        <v>21550</v>
      </c>
      <c r="M50073" s="3">
        <v>0.47916666666666669</v>
      </c>
      <c r="N50073">
        <v>1.8</v>
      </c>
      <c r="O50073" s="1" t="s">
        <v>67889</v>
      </c>
      <c r="P50073">
        <v>21600</v>
      </c>
      <c r="Q50073" s="1" t="s">
        <v>97318</v>
      </c>
      <c r="R50073" s="1" t="s">
        <v>97319</v>
      </c>
      <c r="S50073" s="1" t="s">
        <v>97320</v>
      </c>
      <c r="T50073">
        <v>1.8</v>
      </c>
    </row>
    <row r="50074" spans="1:22" x14ac:dyDescent="0.2">
      <c r="A50074">
        <v>34</v>
      </c>
      <c r="B50074" s="1" t="s">
        <v>22</v>
      </c>
      <c r="C50074" s="1" t="s">
        <v>23</v>
      </c>
      <c r="D50074" s="1" t="s">
        <v>24</v>
      </c>
      <c r="E50074" s="1" t="s">
        <v>25</v>
      </c>
      <c r="F50074" s="1" t="s">
        <v>26</v>
      </c>
      <c r="G50074" s="1" t="s">
        <v>27</v>
      </c>
      <c r="H50074" s="2">
        <v>43739</v>
      </c>
      <c r="I50074" s="2">
        <v>43830</v>
      </c>
      <c r="J50074" s="2">
        <v>43774</v>
      </c>
      <c r="K50074" s="1" t="s">
        <v>1688</v>
      </c>
      <c r="L50074" s="1" t="s">
        <v>21550</v>
      </c>
      <c r="M50074" s="3">
        <v>0.47916666666666669</v>
      </c>
      <c r="N50074">
        <v>0.93</v>
      </c>
      <c r="O50074" s="1" t="s">
        <v>67890</v>
      </c>
      <c r="P50074">
        <v>697.5</v>
      </c>
      <c r="Q50074" s="1" t="s">
        <v>97318</v>
      </c>
      <c r="R50074" s="1" t="s">
        <v>97319</v>
      </c>
      <c r="S50074" s="1" t="s">
        <v>97320</v>
      </c>
      <c r="T50074">
        <v>0.93</v>
      </c>
    </row>
    <row r="50075" spans="1:22" x14ac:dyDescent="0.2">
      <c r="A50075">
        <v>34</v>
      </c>
      <c r="B50075" s="1" t="s">
        <v>22</v>
      </c>
      <c r="C50075" s="1" t="s">
        <v>23</v>
      </c>
      <c r="D50075" s="1" t="s">
        <v>24</v>
      </c>
      <c r="E50075" s="1" t="s">
        <v>25</v>
      </c>
      <c r="F50075" s="1" t="s">
        <v>26</v>
      </c>
      <c r="G50075" s="1" t="s">
        <v>27</v>
      </c>
      <c r="H50075" s="2">
        <v>43739</v>
      </c>
      <c r="I50075" s="2">
        <v>43830</v>
      </c>
      <c r="J50075" s="2">
        <v>43774</v>
      </c>
      <c r="K50075" s="1" t="s">
        <v>14726</v>
      </c>
      <c r="L50075" s="1" t="s">
        <v>21550</v>
      </c>
      <c r="M50075" s="3">
        <v>0.47916666666666669</v>
      </c>
      <c r="O50075" s="1"/>
      <c r="Q50075" s="1"/>
      <c r="R50075" s="1"/>
      <c r="S50075" s="1"/>
      <c r="U50075">
        <v>1.45</v>
      </c>
      <c r="V50075">
        <v>94.25</v>
      </c>
    </row>
    <row r="50076" spans="1:22" x14ac:dyDescent="0.2">
      <c r="A50076">
        <v>34</v>
      </c>
      <c r="B50076" s="1" t="s">
        <v>22</v>
      </c>
      <c r="C50076" s="1" t="s">
        <v>23</v>
      </c>
      <c r="D50076" s="1" t="s">
        <v>24</v>
      </c>
      <c r="E50076" s="1" t="s">
        <v>25</v>
      </c>
      <c r="F50076" s="1" t="s">
        <v>26</v>
      </c>
      <c r="G50076" s="1" t="s">
        <v>27</v>
      </c>
      <c r="H50076" s="2">
        <v>43739</v>
      </c>
      <c r="I50076" s="2">
        <v>43830</v>
      </c>
      <c r="J50076" s="2">
        <v>43774</v>
      </c>
      <c r="K50076" s="1" t="s">
        <v>13138</v>
      </c>
      <c r="L50076" s="1" t="s">
        <v>21550</v>
      </c>
      <c r="M50076" s="3">
        <v>0.47916666666666669</v>
      </c>
      <c r="N50076">
        <v>0.18</v>
      </c>
      <c r="O50076" s="1" t="s">
        <v>67891</v>
      </c>
      <c r="P50076">
        <v>396</v>
      </c>
      <c r="Q50076" s="1" t="s">
        <v>97318</v>
      </c>
      <c r="R50076" s="1" t="s">
        <v>97319</v>
      </c>
      <c r="S50076" s="1" t="s">
        <v>97320</v>
      </c>
      <c r="T50076">
        <v>0.18</v>
      </c>
    </row>
    <row r="50077" spans="1:22" x14ac:dyDescent="0.2">
      <c r="A50077">
        <v>34</v>
      </c>
      <c r="B50077" s="1" t="s">
        <v>22</v>
      </c>
      <c r="C50077" s="1" t="s">
        <v>23</v>
      </c>
      <c r="D50077" s="1" t="s">
        <v>24</v>
      </c>
      <c r="E50077" s="1" t="s">
        <v>25</v>
      </c>
      <c r="F50077" s="1" t="s">
        <v>26</v>
      </c>
      <c r="G50077" s="1" t="s">
        <v>27</v>
      </c>
      <c r="H50077" s="2">
        <v>43739</v>
      </c>
      <c r="I50077" s="2">
        <v>43830</v>
      </c>
      <c r="J50077" s="2">
        <v>43774</v>
      </c>
      <c r="K50077" s="1" t="s">
        <v>14589</v>
      </c>
      <c r="L50077" s="1" t="s">
        <v>21550</v>
      </c>
      <c r="M50077" s="3">
        <v>0.47916666666666669</v>
      </c>
      <c r="N50077">
        <v>0.28000000000000003</v>
      </c>
      <c r="O50077" s="1" t="s">
        <v>67892</v>
      </c>
      <c r="P50077">
        <v>2800</v>
      </c>
      <c r="Q50077" s="1" t="s">
        <v>97318</v>
      </c>
      <c r="R50077" s="1" t="s">
        <v>97319</v>
      </c>
      <c r="S50077" s="1" t="s">
        <v>97320</v>
      </c>
      <c r="T50077">
        <v>0.28000000000000003</v>
      </c>
    </row>
    <row r="50078" spans="1:22" x14ac:dyDescent="0.2">
      <c r="A50078">
        <v>34</v>
      </c>
      <c r="B50078" s="1" t="s">
        <v>22</v>
      </c>
      <c r="C50078" s="1" t="s">
        <v>23</v>
      </c>
      <c r="D50078" s="1" t="s">
        <v>24</v>
      </c>
      <c r="E50078" s="1" t="s">
        <v>25</v>
      </c>
      <c r="F50078" s="1" t="s">
        <v>26</v>
      </c>
      <c r="G50078" s="1" t="s">
        <v>27</v>
      </c>
      <c r="H50078" s="2">
        <v>43739</v>
      </c>
      <c r="I50078" s="2">
        <v>43830</v>
      </c>
      <c r="J50078" s="2">
        <v>43774</v>
      </c>
      <c r="K50078" s="1" t="s">
        <v>8154</v>
      </c>
      <c r="L50078" s="1" t="s">
        <v>21550</v>
      </c>
      <c r="M50078" s="3">
        <v>0.47916666666666669</v>
      </c>
      <c r="N50078">
        <v>1.61</v>
      </c>
      <c r="O50078" s="1" t="s">
        <v>67893</v>
      </c>
      <c r="P50078">
        <v>322</v>
      </c>
      <c r="Q50078" s="1" t="s">
        <v>97318</v>
      </c>
      <c r="R50078" s="1" t="s">
        <v>97319</v>
      </c>
      <c r="S50078" s="1" t="s">
        <v>97320</v>
      </c>
      <c r="T50078">
        <v>1.61</v>
      </c>
    </row>
    <row r="50079" spans="1:22" x14ac:dyDescent="0.2">
      <c r="A50079">
        <v>34</v>
      </c>
      <c r="B50079" s="1" t="s">
        <v>22</v>
      </c>
      <c r="C50079" s="1" t="s">
        <v>23</v>
      </c>
      <c r="D50079" s="1" t="s">
        <v>24</v>
      </c>
      <c r="E50079" s="1" t="s">
        <v>25</v>
      </c>
      <c r="F50079" s="1" t="s">
        <v>26</v>
      </c>
      <c r="G50079" s="1" t="s">
        <v>27</v>
      </c>
      <c r="H50079" s="2">
        <v>43739</v>
      </c>
      <c r="I50079" s="2">
        <v>43830</v>
      </c>
      <c r="J50079" s="2">
        <v>43774</v>
      </c>
      <c r="K50079" s="1" t="s">
        <v>14973</v>
      </c>
      <c r="L50079" s="1" t="s">
        <v>21550</v>
      </c>
      <c r="M50079" s="3">
        <v>0.47916666666666669</v>
      </c>
      <c r="N50079">
        <v>0.15</v>
      </c>
      <c r="O50079" s="1" t="s">
        <v>67894</v>
      </c>
      <c r="P50079">
        <v>125.1</v>
      </c>
      <c r="Q50079" s="1" t="s">
        <v>97318</v>
      </c>
      <c r="R50079" s="1" t="s">
        <v>97319</v>
      </c>
      <c r="S50079" s="1" t="s">
        <v>97320</v>
      </c>
      <c r="T50079">
        <v>0.15</v>
      </c>
    </row>
    <row r="50080" spans="1:22" x14ac:dyDescent="0.2">
      <c r="A50080">
        <v>34</v>
      </c>
      <c r="B50080" s="1" t="s">
        <v>22</v>
      </c>
      <c r="C50080" s="1" t="s">
        <v>23</v>
      </c>
      <c r="D50080" s="1" t="s">
        <v>24</v>
      </c>
      <c r="E50080" s="1" t="s">
        <v>25</v>
      </c>
      <c r="F50080" s="1" t="s">
        <v>26</v>
      </c>
      <c r="G50080" s="1" t="s">
        <v>27</v>
      </c>
      <c r="H50080" s="2">
        <v>43739</v>
      </c>
      <c r="I50080" s="2">
        <v>43830</v>
      </c>
      <c r="J50080" s="2">
        <v>43774</v>
      </c>
      <c r="K50080" s="1" t="s">
        <v>14974</v>
      </c>
      <c r="L50080" s="1" t="s">
        <v>21550</v>
      </c>
      <c r="M50080" s="3">
        <v>0.47916666666666669</v>
      </c>
      <c r="N50080">
        <v>0.39</v>
      </c>
      <c r="O50080" s="1" t="s">
        <v>67895</v>
      </c>
      <c r="P50080">
        <v>50.7</v>
      </c>
      <c r="Q50080" s="1" t="s">
        <v>97318</v>
      </c>
      <c r="R50080" s="1" t="s">
        <v>97319</v>
      </c>
      <c r="S50080" s="1" t="s">
        <v>97320</v>
      </c>
      <c r="T50080">
        <v>0.39</v>
      </c>
    </row>
    <row r="50081" spans="1:22" x14ac:dyDescent="0.2">
      <c r="A50081">
        <v>34</v>
      </c>
      <c r="B50081" s="1" t="s">
        <v>22</v>
      </c>
      <c r="C50081" s="1" t="s">
        <v>23</v>
      </c>
      <c r="D50081" s="1" t="s">
        <v>24</v>
      </c>
      <c r="E50081" s="1" t="s">
        <v>25</v>
      </c>
      <c r="F50081" s="1" t="s">
        <v>26</v>
      </c>
      <c r="G50081" s="1" t="s">
        <v>27</v>
      </c>
      <c r="H50081" s="2">
        <v>43739</v>
      </c>
      <c r="I50081" s="2">
        <v>43830</v>
      </c>
      <c r="J50081" s="2">
        <v>43774</v>
      </c>
      <c r="K50081" s="1" t="s">
        <v>14975</v>
      </c>
      <c r="L50081" s="1" t="s">
        <v>21550</v>
      </c>
      <c r="M50081" s="3">
        <v>0.47916666666666669</v>
      </c>
      <c r="N50081">
        <v>1.59</v>
      </c>
      <c r="O50081" s="1" t="s">
        <v>67896</v>
      </c>
      <c r="P50081">
        <v>318</v>
      </c>
      <c r="Q50081" s="1" t="s">
        <v>97318</v>
      </c>
      <c r="R50081" s="1" t="s">
        <v>97319</v>
      </c>
      <c r="S50081" s="1" t="s">
        <v>97320</v>
      </c>
      <c r="T50081">
        <v>1.59</v>
      </c>
    </row>
    <row r="50082" spans="1:22" x14ac:dyDescent="0.2">
      <c r="A50082">
        <v>34</v>
      </c>
      <c r="B50082" s="1" t="s">
        <v>22</v>
      </c>
      <c r="C50082" s="1" t="s">
        <v>23</v>
      </c>
      <c r="D50082" s="1" t="s">
        <v>24</v>
      </c>
      <c r="E50082" s="1" t="s">
        <v>25</v>
      </c>
      <c r="F50082" s="1" t="s">
        <v>26</v>
      </c>
      <c r="G50082" s="1" t="s">
        <v>27</v>
      </c>
      <c r="H50082" s="2">
        <v>43739</v>
      </c>
      <c r="I50082" s="2">
        <v>43830</v>
      </c>
      <c r="J50082" s="2">
        <v>43774</v>
      </c>
      <c r="K50082" s="1" t="s">
        <v>5898</v>
      </c>
      <c r="L50082" s="1" t="s">
        <v>21550</v>
      </c>
      <c r="M50082" s="3">
        <v>0.47916666666666669</v>
      </c>
      <c r="N50082">
        <v>7.5</v>
      </c>
      <c r="O50082" s="1" t="s">
        <v>67897</v>
      </c>
      <c r="P50082">
        <v>2100</v>
      </c>
      <c r="Q50082" s="1" t="s">
        <v>97318</v>
      </c>
      <c r="R50082" s="1" t="s">
        <v>97319</v>
      </c>
      <c r="S50082" s="1" t="s">
        <v>97320</v>
      </c>
      <c r="T50082">
        <v>7.5</v>
      </c>
    </row>
    <row r="50083" spans="1:22" x14ac:dyDescent="0.2">
      <c r="A50083">
        <v>34</v>
      </c>
      <c r="B50083" s="1" t="s">
        <v>22</v>
      </c>
      <c r="C50083" s="1" t="s">
        <v>23</v>
      </c>
      <c r="D50083" s="1" t="s">
        <v>24</v>
      </c>
      <c r="E50083" s="1" t="s">
        <v>25</v>
      </c>
      <c r="F50083" s="1" t="s">
        <v>26</v>
      </c>
      <c r="G50083" s="1" t="s">
        <v>27</v>
      </c>
      <c r="H50083" s="2">
        <v>43739</v>
      </c>
      <c r="I50083" s="2">
        <v>43830</v>
      </c>
      <c r="J50083" s="2">
        <v>43774</v>
      </c>
      <c r="K50083" s="1" t="s">
        <v>14976</v>
      </c>
      <c r="L50083" s="1" t="s">
        <v>21550</v>
      </c>
      <c r="M50083" s="3">
        <v>0.47916666666666669</v>
      </c>
      <c r="N50083">
        <v>0.87</v>
      </c>
      <c r="O50083" s="1" t="s">
        <v>67898</v>
      </c>
      <c r="P50083">
        <v>2610</v>
      </c>
      <c r="Q50083" s="1" t="s">
        <v>97318</v>
      </c>
      <c r="R50083" s="1" t="s">
        <v>97319</v>
      </c>
      <c r="S50083" s="1" t="s">
        <v>97320</v>
      </c>
      <c r="T50083">
        <v>0.87</v>
      </c>
    </row>
    <row r="50084" spans="1:22" x14ac:dyDescent="0.2">
      <c r="A50084">
        <v>34</v>
      </c>
      <c r="B50084" s="1" t="s">
        <v>22</v>
      </c>
      <c r="C50084" s="1" t="s">
        <v>23</v>
      </c>
      <c r="D50084" s="1" t="s">
        <v>24</v>
      </c>
      <c r="E50084" s="1" t="s">
        <v>25</v>
      </c>
      <c r="F50084" s="1" t="s">
        <v>26</v>
      </c>
      <c r="G50084" s="1" t="s">
        <v>27</v>
      </c>
      <c r="H50084" s="2">
        <v>43739</v>
      </c>
      <c r="I50084" s="2">
        <v>43830</v>
      </c>
      <c r="J50084" s="2">
        <v>43774</v>
      </c>
      <c r="K50084" s="1" t="s">
        <v>4042</v>
      </c>
      <c r="L50084" s="1" t="s">
        <v>21550</v>
      </c>
      <c r="M50084" s="3">
        <v>0.47916666666666669</v>
      </c>
      <c r="N50084">
        <v>0.16</v>
      </c>
      <c r="O50084" s="1" t="s">
        <v>67899</v>
      </c>
      <c r="P50084">
        <v>800</v>
      </c>
      <c r="Q50084" s="1" t="s">
        <v>97318</v>
      </c>
      <c r="R50084" s="1" t="s">
        <v>97319</v>
      </c>
      <c r="S50084" s="1" t="s">
        <v>97320</v>
      </c>
      <c r="T50084">
        <v>0.16</v>
      </c>
    </row>
    <row r="50085" spans="1:22" x14ac:dyDescent="0.2">
      <c r="A50085">
        <v>34</v>
      </c>
      <c r="B50085" s="1" t="s">
        <v>22</v>
      </c>
      <c r="C50085" s="1" t="s">
        <v>23</v>
      </c>
      <c r="D50085" s="1" t="s">
        <v>24</v>
      </c>
      <c r="E50085" s="1" t="s">
        <v>25</v>
      </c>
      <c r="F50085" s="1" t="s">
        <v>26</v>
      </c>
      <c r="G50085" s="1" t="s">
        <v>27</v>
      </c>
      <c r="H50085" s="2">
        <v>43739</v>
      </c>
      <c r="I50085" s="2">
        <v>43830</v>
      </c>
      <c r="J50085" s="2">
        <v>43774</v>
      </c>
      <c r="K50085" s="1" t="s">
        <v>366</v>
      </c>
      <c r="L50085" s="1" t="s">
        <v>21550</v>
      </c>
      <c r="M50085" s="3">
        <v>0.47916666666666669</v>
      </c>
      <c r="N50085">
        <v>6.73</v>
      </c>
      <c r="O50085" s="1" t="s">
        <v>67900</v>
      </c>
      <c r="P50085">
        <v>2019</v>
      </c>
      <c r="Q50085" s="1" t="s">
        <v>97318</v>
      </c>
      <c r="R50085" s="1" t="s">
        <v>97319</v>
      </c>
      <c r="S50085" s="1" t="s">
        <v>97320</v>
      </c>
      <c r="T50085">
        <v>6.73</v>
      </c>
    </row>
    <row r="50086" spans="1:22" x14ac:dyDescent="0.2">
      <c r="A50086">
        <v>34</v>
      </c>
      <c r="B50086" s="1" t="s">
        <v>22</v>
      </c>
      <c r="C50086" s="1" t="s">
        <v>23</v>
      </c>
      <c r="D50086" s="1" t="s">
        <v>24</v>
      </c>
      <c r="E50086" s="1" t="s">
        <v>25</v>
      </c>
      <c r="F50086" s="1" t="s">
        <v>26</v>
      </c>
      <c r="G50086" s="1" t="s">
        <v>27</v>
      </c>
      <c r="H50086" s="2">
        <v>43739</v>
      </c>
      <c r="I50086" s="2">
        <v>43830</v>
      </c>
      <c r="J50086" s="2">
        <v>43774</v>
      </c>
      <c r="K50086" s="1" t="s">
        <v>14977</v>
      </c>
      <c r="L50086" s="1" t="s">
        <v>21550</v>
      </c>
      <c r="M50086" s="3">
        <v>0.47916666666666669</v>
      </c>
      <c r="N50086">
        <v>0.16</v>
      </c>
      <c r="O50086" s="1" t="s">
        <v>67901</v>
      </c>
      <c r="P50086">
        <v>80</v>
      </c>
      <c r="Q50086" s="1" t="s">
        <v>97318</v>
      </c>
      <c r="R50086" s="1" t="s">
        <v>97319</v>
      </c>
      <c r="S50086" s="1" t="s">
        <v>97320</v>
      </c>
      <c r="T50086">
        <v>0.16</v>
      </c>
    </row>
    <row r="50087" spans="1:22" x14ac:dyDescent="0.2">
      <c r="A50087">
        <v>34</v>
      </c>
      <c r="B50087" s="1" t="s">
        <v>22</v>
      </c>
      <c r="C50087" s="1" t="s">
        <v>23</v>
      </c>
      <c r="D50087" s="1" t="s">
        <v>24</v>
      </c>
      <c r="E50087" s="1" t="s">
        <v>25</v>
      </c>
      <c r="F50087" s="1" t="s">
        <v>26</v>
      </c>
      <c r="G50087" s="1" t="s">
        <v>27</v>
      </c>
      <c r="H50087" s="2">
        <v>43739</v>
      </c>
      <c r="I50087" s="2">
        <v>43830</v>
      </c>
      <c r="J50087" s="2">
        <v>43774</v>
      </c>
      <c r="K50087" s="1" t="s">
        <v>14978</v>
      </c>
      <c r="L50087" s="1" t="s">
        <v>21550</v>
      </c>
      <c r="M50087" s="3">
        <v>0.47916666666666669</v>
      </c>
      <c r="N50087">
        <v>15.85</v>
      </c>
      <c r="O50087" s="1" t="s">
        <v>67902</v>
      </c>
      <c r="P50087">
        <v>1268</v>
      </c>
      <c r="Q50087" s="1" t="s">
        <v>97318</v>
      </c>
      <c r="R50087" s="1" t="s">
        <v>97319</v>
      </c>
      <c r="S50087" s="1" t="s">
        <v>97320</v>
      </c>
      <c r="T50087">
        <v>15.85</v>
      </c>
    </row>
    <row r="50088" spans="1:22" x14ac:dyDescent="0.2">
      <c r="A50088">
        <v>34</v>
      </c>
      <c r="B50088" s="1" t="s">
        <v>22</v>
      </c>
      <c r="C50088" s="1" t="s">
        <v>23</v>
      </c>
      <c r="D50088" s="1" t="s">
        <v>24</v>
      </c>
      <c r="E50088" s="1" t="s">
        <v>25</v>
      </c>
      <c r="F50088" s="1" t="s">
        <v>26</v>
      </c>
      <c r="G50088" s="1" t="s">
        <v>27</v>
      </c>
      <c r="H50088" s="2">
        <v>43739</v>
      </c>
      <c r="I50088" s="2">
        <v>43830</v>
      </c>
      <c r="J50088" s="2">
        <v>43774</v>
      </c>
      <c r="K50088" s="1" t="s">
        <v>5061</v>
      </c>
      <c r="L50088" s="1" t="s">
        <v>21550</v>
      </c>
      <c r="M50088" s="3">
        <v>0.47916666666666669</v>
      </c>
      <c r="N50088">
        <v>23.1</v>
      </c>
      <c r="O50088" s="1" t="s">
        <v>67903</v>
      </c>
      <c r="P50088">
        <v>1016.4</v>
      </c>
      <c r="Q50088" s="1" t="s">
        <v>97318</v>
      </c>
      <c r="R50088" s="1" t="s">
        <v>97319</v>
      </c>
      <c r="S50088" s="1" t="s">
        <v>97320</v>
      </c>
      <c r="T50088">
        <v>23.1</v>
      </c>
    </row>
    <row r="50089" spans="1:22" x14ac:dyDescent="0.2">
      <c r="A50089">
        <v>34</v>
      </c>
      <c r="B50089" s="1" t="s">
        <v>22</v>
      </c>
      <c r="C50089" s="1" t="s">
        <v>23</v>
      </c>
      <c r="D50089" s="1" t="s">
        <v>24</v>
      </c>
      <c r="E50089" s="1" t="s">
        <v>25</v>
      </c>
      <c r="F50089" s="1" t="s">
        <v>26</v>
      </c>
      <c r="G50089" s="1" t="s">
        <v>27</v>
      </c>
      <c r="H50089" s="2">
        <v>43739</v>
      </c>
      <c r="I50089" s="2">
        <v>43830</v>
      </c>
      <c r="J50089" s="2">
        <v>43774</v>
      </c>
      <c r="K50089" s="1" t="s">
        <v>6787</v>
      </c>
      <c r="L50089" s="1" t="s">
        <v>21550</v>
      </c>
      <c r="M50089" s="3">
        <v>0.47916666666666669</v>
      </c>
      <c r="N50089">
        <v>9.6000000000000002E-2</v>
      </c>
      <c r="O50089" s="1" t="s">
        <v>67904</v>
      </c>
      <c r="P50089">
        <v>9504</v>
      </c>
      <c r="Q50089" s="1" t="s">
        <v>97318</v>
      </c>
      <c r="R50089" s="1" t="s">
        <v>97319</v>
      </c>
      <c r="S50089" s="1" t="s">
        <v>97320</v>
      </c>
      <c r="T50089">
        <v>9.6000000000000002E-2</v>
      </c>
    </row>
    <row r="50090" spans="1:22" x14ac:dyDescent="0.2">
      <c r="A50090">
        <v>34</v>
      </c>
      <c r="B50090" s="1" t="s">
        <v>22</v>
      </c>
      <c r="C50090" s="1" t="s">
        <v>23</v>
      </c>
      <c r="D50090" s="1" t="s">
        <v>24</v>
      </c>
      <c r="E50090" s="1" t="s">
        <v>25</v>
      </c>
      <c r="F50090" s="1" t="s">
        <v>26</v>
      </c>
      <c r="G50090" s="1" t="s">
        <v>27</v>
      </c>
      <c r="H50090" s="2">
        <v>43739</v>
      </c>
      <c r="I50090" s="2">
        <v>43830</v>
      </c>
      <c r="J50090" s="2">
        <v>43774</v>
      </c>
      <c r="K50090" s="1" t="s">
        <v>8922</v>
      </c>
      <c r="L50090" s="1" t="s">
        <v>21550</v>
      </c>
      <c r="M50090" s="3">
        <v>0.47916666666666669</v>
      </c>
      <c r="N50090">
        <v>0.45</v>
      </c>
      <c r="O50090" s="1" t="s">
        <v>67905</v>
      </c>
      <c r="P50090">
        <v>135</v>
      </c>
      <c r="Q50090" s="1" t="s">
        <v>97318</v>
      </c>
      <c r="R50090" s="1" t="s">
        <v>97319</v>
      </c>
      <c r="S50090" s="1" t="s">
        <v>97320</v>
      </c>
      <c r="T50090">
        <v>0.45</v>
      </c>
    </row>
    <row r="50091" spans="1:22" x14ac:dyDescent="0.2">
      <c r="A50091">
        <v>34</v>
      </c>
      <c r="B50091" s="1" t="s">
        <v>22</v>
      </c>
      <c r="C50091" s="1" t="s">
        <v>23</v>
      </c>
      <c r="D50091" s="1" t="s">
        <v>24</v>
      </c>
      <c r="E50091" s="1" t="s">
        <v>25</v>
      </c>
      <c r="F50091" s="1" t="s">
        <v>26</v>
      </c>
      <c r="G50091" s="1" t="s">
        <v>27</v>
      </c>
      <c r="H50091" s="2">
        <v>43739</v>
      </c>
      <c r="I50091" s="2">
        <v>43830</v>
      </c>
      <c r="J50091" s="2">
        <v>43774</v>
      </c>
      <c r="K50091" s="1" t="s">
        <v>8031</v>
      </c>
      <c r="L50091" s="1" t="s">
        <v>21550</v>
      </c>
      <c r="M50091" s="3">
        <v>0.47916666666666669</v>
      </c>
      <c r="N50091">
        <v>0.24</v>
      </c>
      <c r="O50091" s="1" t="s">
        <v>67906</v>
      </c>
      <c r="P50091">
        <v>720</v>
      </c>
      <c r="Q50091" s="1" t="s">
        <v>97318</v>
      </c>
      <c r="R50091" s="1" t="s">
        <v>97319</v>
      </c>
      <c r="S50091" s="1" t="s">
        <v>97320</v>
      </c>
      <c r="T50091">
        <v>0.24</v>
      </c>
    </row>
    <row r="50092" spans="1:22" x14ac:dyDescent="0.2">
      <c r="A50092">
        <v>34</v>
      </c>
      <c r="B50092" s="1" t="s">
        <v>22</v>
      </c>
      <c r="C50092" s="1" t="s">
        <v>23</v>
      </c>
      <c r="D50092" s="1" t="s">
        <v>24</v>
      </c>
      <c r="E50092" s="1" t="s">
        <v>25</v>
      </c>
      <c r="F50092" s="1" t="s">
        <v>26</v>
      </c>
      <c r="G50092" s="1" t="s">
        <v>27</v>
      </c>
      <c r="H50092" s="2">
        <v>43739</v>
      </c>
      <c r="I50092" s="2">
        <v>43830</v>
      </c>
      <c r="J50092" s="2">
        <v>43774</v>
      </c>
      <c r="K50092" s="1" t="s">
        <v>4520</v>
      </c>
      <c r="L50092" s="1" t="s">
        <v>21550</v>
      </c>
      <c r="M50092" s="3">
        <v>0.47916666666666669</v>
      </c>
      <c r="N50092">
        <v>4.0199999999999996</v>
      </c>
      <c r="O50092" s="1" t="s">
        <v>67907</v>
      </c>
      <c r="P50092">
        <v>2412</v>
      </c>
      <c r="Q50092" s="1" t="s">
        <v>97318</v>
      </c>
      <c r="R50092" s="1" t="s">
        <v>97319</v>
      </c>
      <c r="S50092" s="1" t="s">
        <v>97320</v>
      </c>
      <c r="T50092">
        <v>4.0199999999999996</v>
      </c>
    </row>
    <row r="50093" spans="1:22" x14ac:dyDescent="0.2">
      <c r="A50093">
        <v>34</v>
      </c>
      <c r="B50093" s="1" t="s">
        <v>22</v>
      </c>
      <c r="C50093" s="1" t="s">
        <v>23</v>
      </c>
      <c r="D50093" s="1" t="s">
        <v>24</v>
      </c>
      <c r="E50093" s="1" t="s">
        <v>25</v>
      </c>
      <c r="F50093" s="1" t="s">
        <v>26</v>
      </c>
      <c r="G50093" s="1" t="s">
        <v>27</v>
      </c>
      <c r="H50093" s="2">
        <v>43739</v>
      </c>
      <c r="I50093" s="2">
        <v>43830</v>
      </c>
      <c r="J50093" s="2">
        <v>43774</v>
      </c>
      <c r="K50093" s="1" t="s">
        <v>9742</v>
      </c>
      <c r="L50093" s="1" t="s">
        <v>21550</v>
      </c>
      <c r="M50093" s="3">
        <v>0.47916666666666669</v>
      </c>
      <c r="N50093">
        <v>0.79</v>
      </c>
      <c r="O50093" s="1" t="s">
        <v>67908</v>
      </c>
      <c r="P50093">
        <v>790</v>
      </c>
      <c r="Q50093" s="1" t="s">
        <v>97318</v>
      </c>
      <c r="R50093" s="1" t="s">
        <v>97319</v>
      </c>
      <c r="S50093" s="1" t="s">
        <v>97320</v>
      </c>
      <c r="T50093">
        <v>0.79</v>
      </c>
    </row>
    <row r="50094" spans="1:22" x14ac:dyDescent="0.2">
      <c r="A50094">
        <v>34</v>
      </c>
      <c r="B50094" s="1" t="s">
        <v>22</v>
      </c>
      <c r="C50094" s="1" t="s">
        <v>23</v>
      </c>
      <c r="D50094" s="1" t="s">
        <v>24</v>
      </c>
      <c r="E50094" s="1" t="s">
        <v>25</v>
      </c>
      <c r="F50094" s="1" t="s">
        <v>26</v>
      </c>
      <c r="G50094" s="1" t="s">
        <v>27</v>
      </c>
      <c r="H50094" s="2">
        <v>43739</v>
      </c>
      <c r="I50094" s="2">
        <v>43830</v>
      </c>
      <c r="J50094" s="2">
        <v>43774</v>
      </c>
      <c r="K50094" s="1" t="s">
        <v>14979</v>
      </c>
      <c r="L50094" s="1" t="s">
        <v>21550</v>
      </c>
      <c r="M50094" s="3">
        <v>0.47916666666666669</v>
      </c>
      <c r="O50094" s="1"/>
      <c r="Q50094" s="1"/>
      <c r="R50094" s="1"/>
      <c r="S50094" s="1"/>
      <c r="U50094">
        <v>0.59</v>
      </c>
      <c r="V50094">
        <v>708</v>
      </c>
    </row>
    <row r="50095" spans="1:22" x14ac:dyDescent="0.2">
      <c r="A50095">
        <v>34</v>
      </c>
      <c r="B50095" s="1" t="s">
        <v>22</v>
      </c>
      <c r="C50095" s="1" t="s">
        <v>23</v>
      </c>
      <c r="D50095" s="1" t="s">
        <v>24</v>
      </c>
      <c r="E50095" s="1" t="s">
        <v>25</v>
      </c>
      <c r="F50095" s="1" t="s">
        <v>26</v>
      </c>
      <c r="G50095" s="1" t="s">
        <v>27</v>
      </c>
      <c r="H50095" s="2">
        <v>43739</v>
      </c>
      <c r="I50095" s="2">
        <v>43830</v>
      </c>
      <c r="J50095" s="2">
        <v>43774</v>
      </c>
      <c r="K50095" s="1" t="s">
        <v>14980</v>
      </c>
      <c r="L50095" s="1" t="s">
        <v>21550</v>
      </c>
      <c r="M50095" s="3">
        <v>0.47916666666666669</v>
      </c>
      <c r="N50095">
        <v>1.86</v>
      </c>
      <c r="O50095" s="1" t="s">
        <v>67909</v>
      </c>
      <c r="P50095">
        <v>13810.5</v>
      </c>
      <c r="Q50095" s="1" t="s">
        <v>97318</v>
      </c>
      <c r="R50095" s="1" t="s">
        <v>97319</v>
      </c>
      <c r="S50095" s="1" t="s">
        <v>97320</v>
      </c>
      <c r="T50095">
        <v>1.86</v>
      </c>
    </row>
    <row r="50096" spans="1:22" x14ac:dyDescent="0.2">
      <c r="A50096">
        <v>34</v>
      </c>
      <c r="B50096" s="1" t="s">
        <v>22</v>
      </c>
      <c r="C50096" s="1" t="s">
        <v>23</v>
      </c>
      <c r="D50096" s="1" t="s">
        <v>24</v>
      </c>
      <c r="E50096" s="1" t="s">
        <v>25</v>
      </c>
      <c r="F50096" s="1" t="s">
        <v>26</v>
      </c>
      <c r="G50096" s="1" t="s">
        <v>27</v>
      </c>
      <c r="H50096" s="2">
        <v>43739</v>
      </c>
      <c r="I50096" s="2">
        <v>43830</v>
      </c>
      <c r="J50096" s="2">
        <v>43774</v>
      </c>
      <c r="K50096" s="1" t="s">
        <v>14981</v>
      </c>
      <c r="L50096" s="1" t="s">
        <v>21550</v>
      </c>
      <c r="M50096" s="3">
        <v>0.47916666666666669</v>
      </c>
      <c r="N50096">
        <v>0.18</v>
      </c>
      <c r="O50096" s="1" t="s">
        <v>67910</v>
      </c>
      <c r="P50096">
        <v>90</v>
      </c>
      <c r="Q50096" s="1" t="s">
        <v>97318</v>
      </c>
      <c r="R50096" s="1" t="s">
        <v>97319</v>
      </c>
      <c r="S50096" s="1" t="s">
        <v>97320</v>
      </c>
      <c r="T50096">
        <v>0.18</v>
      </c>
    </row>
    <row r="50097" spans="1:22" x14ac:dyDescent="0.2">
      <c r="A50097">
        <v>34</v>
      </c>
      <c r="B50097" s="1" t="s">
        <v>22</v>
      </c>
      <c r="C50097" s="1" t="s">
        <v>23</v>
      </c>
      <c r="D50097" s="1" t="s">
        <v>24</v>
      </c>
      <c r="E50097" s="1" t="s">
        <v>25</v>
      </c>
      <c r="F50097" s="1" t="s">
        <v>26</v>
      </c>
      <c r="G50097" s="1" t="s">
        <v>27</v>
      </c>
      <c r="H50097" s="2">
        <v>43739</v>
      </c>
      <c r="I50097" s="2">
        <v>43830</v>
      </c>
      <c r="J50097" s="2">
        <v>43774</v>
      </c>
      <c r="K50097" s="1" t="s">
        <v>14982</v>
      </c>
      <c r="L50097" s="1" t="s">
        <v>21550</v>
      </c>
      <c r="M50097" s="3">
        <v>0.47916666666666669</v>
      </c>
      <c r="N50097">
        <v>5.32</v>
      </c>
      <c r="O50097" s="1" t="s">
        <v>67911</v>
      </c>
      <c r="P50097">
        <v>1170.4000000000001</v>
      </c>
      <c r="Q50097" s="1" t="s">
        <v>97318</v>
      </c>
      <c r="R50097" s="1" t="s">
        <v>97319</v>
      </c>
      <c r="S50097" s="1" t="s">
        <v>97320</v>
      </c>
      <c r="T50097">
        <v>5.32</v>
      </c>
    </row>
    <row r="50098" spans="1:22" x14ac:dyDescent="0.2">
      <c r="A50098">
        <v>34</v>
      </c>
      <c r="B50098" s="1" t="s">
        <v>22</v>
      </c>
      <c r="C50098" s="1" t="s">
        <v>23</v>
      </c>
      <c r="D50098" s="1" t="s">
        <v>24</v>
      </c>
      <c r="E50098" s="1" t="s">
        <v>25</v>
      </c>
      <c r="F50098" s="1" t="s">
        <v>26</v>
      </c>
      <c r="G50098" s="1" t="s">
        <v>27</v>
      </c>
      <c r="H50098" s="2">
        <v>43739</v>
      </c>
      <c r="I50098" s="2">
        <v>43830</v>
      </c>
      <c r="J50098" s="2">
        <v>43774</v>
      </c>
      <c r="K50098" s="1" t="s">
        <v>14983</v>
      </c>
      <c r="L50098" s="1" t="s">
        <v>21550</v>
      </c>
      <c r="M50098" s="3">
        <v>0.47916666666666669</v>
      </c>
      <c r="N50098">
        <v>9.5000000000000001E-2</v>
      </c>
      <c r="O50098" s="1" t="s">
        <v>67912</v>
      </c>
      <c r="P50098">
        <v>950</v>
      </c>
      <c r="Q50098" s="1" t="s">
        <v>97318</v>
      </c>
      <c r="R50098" s="1" t="s">
        <v>97319</v>
      </c>
      <c r="S50098" s="1" t="s">
        <v>97320</v>
      </c>
      <c r="T50098">
        <v>9.5000000000000001E-2</v>
      </c>
    </row>
    <row r="50099" spans="1:22" x14ac:dyDescent="0.2">
      <c r="A50099">
        <v>34</v>
      </c>
      <c r="B50099" s="1" t="s">
        <v>22</v>
      </c>
      <c r="C50099" s="1" t="s">
        <v>23</v>
      </c>
      <c r="D50099" s="1" t="s">
        <v>24</v>
      </c>
      <c r="E50099" s="1" t="s">
        <v>25</v>
      </c>
      <c r="F50099" s="1" t="s">
        <v>26</v>
      </c>
      <c r="G50099" s="1" t="s">
        <v>27</v>
      </c>
      <c r="H50099" s="2">
        <v>43739</v>
      </c>
      <c r="I50099" s="2">
        <v>43830</v>
      </c>
      <c r="J50099" s="2">
        <v>43774</v>
      </c>
      <c r="K50099" s="1" t="s">
        <v>8532</v>
      </c>
      <c r="L50099" s="1" t="s">
        <v>21550</v>
      </c>
      <c r="M50099" s="3">
        <v>0.47916666666666669</v>
      </c>
      <c r="N50099">
        <v>2.04</v>
      </c>
      <c r="O50099" s="1" t="s">
        <v>67913</v>
      </c>
      <c r="P50099">
        <v>14280</v>
      </c>
      <c r="Q50099" s="1" t="s">
        <v>97318</v>
      </c>
      <c r="R50099" s="1" t="s">
        <v>97319</v>
      </c>
      <c r="S50099" s="1" t="s">
        <v>97320</v>
      </c>
      <c r="T50099">
        <v>2.04</v>
      </c>
    </row>
    <row r="50100" spans="1:22" x14ac:dyDescent="0.2">
      <c r="A50100">
        <v>34</v>
      </c>
      <c r="B50100" s="1" t="s">
        <v>22</v>
      </c>
      <c r="C50100" s="1" t="s">
        <v>23</v>
      </c>
      <c r="D50100" s="1" t="s">
        <v>24</v>
      </c>
      <c r="E50100" s="1" t="s">
        <v>25</v>
      </c>
      <c r="F50100" s="1" t="s">
        <v>26</v>
      </c>
      <c r="G50100" s="1" t="s">
        <v>27</v>
      </c>
      <c r="H50100" s="2">
        <v>43739</v>
      </c>
      <c r="I50100" s="2">
        <v>43830</v>
      </c>
      <c r="J50100" s="2">
        <v>43774</v>
      </c>
      <c r="K50100" s="1" t="s">
        <v>975</v>
      </c>
      <c r="L50100" s="1" t="s">
        <v>21550</v>
      </c>
      <c r="M50100" s="3">
        <v>0.47916666666666669</v>
      </c>
      <c r="N50100">
        <v>1.5</v>
      </c>
      <c r="O50100" s="1" t="s">
        <v>67914</v>
      </c>
      <c r="P50100">
        <v>10500</v>
      </c>
      <c r="Q50100" s="1" t="s">
        <v>97318</v>
      </c>
      <c r="R50100" s="1" t="s">
        <v>97319</v>
      </c>
      <c r="S50100" s="1" t="s">
        <v>97320</v>
      </c>
      <c r="T50100">
        <v>1.5</v>
      </c>
    </row>
    <row r="50101" spans="1:22" x14ac:dyDescent="0.2">
      <c r="A50101">
        <v>34</v>
      </c>
      <c r="B50101" s="1" t="s">
        <v>22</v>
      </c>
      <c r="C50101" s="1" t="s">
        <v>23</v>
      </c>
      <c r="D50101" s="1" t="s">
        <v>24</v>
      </c>
      <c r="E50101" s="1" t="s">
        <v>25</v>
      </c>
      <c r="F50101" s="1" t="s">
        <v>26</v>
      </c>
      <c r="G50101" s="1" t="s">
        <v>27</v>
      </c>
      <c r="H50101" s="2">
        <v>43739</v>
      </c>
      <c r="I50101" s="2">
        <v>43830</v>
      </c>
      <c r="J50101" s="2">
        <v>43774</v>
      </c>
      <c r="K50101" s="1" t="s">
        <v>14984</v>
      </c>
      <c r="L50101" s="1" t="s">
        <v>21550</v>
      </c>
      <c r="M50101" s="3">
        <v>0.47916666666666669</v>
      </c>
      <c r="N50101">
        <v>1.0900000000000001</v>
      </c>
      <c r="O50101" s="1" t="s">
        <v>67915</v>
      </c>
      <c r="P50101">
        <v>9810</v>
      </c>
      <c r="Q50101" s="1" t="s">
        <v>97318</v>
      </c>
      <c r="R50101" s="1" t="s">
        <v>97319</v>
      </c>
      <c r="S50101" s="1" t="s">
        <v>97320</v>
      </c>
      <c r="T50101">
        <v>1.0900000000000001</v>
      </c>
    </row>
    <row r="50102" spans="1:22" x14ac:dyDescent="0.2">
      <c r="A50102">
        <v>34</v>
      </c>
      <c r="B50102" s="1" t="s">
        <v>22</v>
      </c>
      <c r="C50102" s="1" t="s">
        <v>23</v>
      </c>
      <c r="D50102" s="1" t="s">
        <v>24</v>
      </c>
      <c r="E50102" s="1" t="s">
        <v>25</v>
      </c>
      <c r="F50102" s="1" t="s">
        <v>26</v>
      </c>
      <c r="G50102" s="1" t="s">
        <v>27</v>
      </c>
      <c r="H50102" s="2">
        <v>43739</v>
      </c>
      <c r="I50102" s="2">
        <v>43830</v>
      </c>
      <c r="J50102" s="2">
        <v>43774</v>
      </c>
      <c r="K50102" s="1" t="s">
        <v>14020</v>
      </c>
      <c r="L50102" s="1" t="s">
        <v>21550</v>
      </c>
      <c r="M50102" s="3">
        <v>0.47916666666666669</v>
      </c>
      <c r="N50102">
        <v>0.71</v>
      </c>
      <c r="O50102" s="1" t="s">
        <v>67916</v>
      </c>
      <c r="P50102">
        <v>13399.12</v>
      </c>
      <c r="Q50102" s="1" t="s">
        <v>97318</v>
      </c>
      <c r="R50102" s="1" t="s">
        <v>97319</v>
      </c>
      <c r="S50102" s="1" t="s">
        <v>97320</v>
      </c>
      <c r="T50102">
        <v>0.71</v>
      </c>
    </row>
    <row r="50103" spans="1:22" x14ac:dyDescent="0.2">
      <c r="A50103">
        <v>34</v>
      </c>
      <c r="B50103" s="1" t="s">
        <v>22</v>
      </c>
      <c r="C50103" s="1" t="s">
        <v>23</v>
      </c>
      <c r="D50103" s="1" t="s">
        <v>24</v>
      </c>
      <c r="E50103" s="1" t="s">
        <v>25</v>
      </c>
      <c r="F50103" s="1" t="s">
        <v>26</v>
      </c>
      <c r="G50103" s="1" t="s">
        <v>27</v>
      </c>
      <c r="H50103" s="2">
        <v>43739</v>
      </c>
      <c r="I50103" s="2">
        <v>43830</v>
      </c>
      <c r="J50103" s="2">
        <v>43774</v>
      </c>
      <c r="K50103" s="1" t="s">
        <v>14985</v>
      </c>
      <c r="L50103" s="1" t="s">
        <v>21550</v>
      </c>
      <c r="M50103" s="3">
        <v>0.47916666666666669</v>
      </c>
      <c r="O50103" s="1"/>
      <c r="Q50103" s="1"/>
      <c r="R50103" s="1"/>
      <c r="S50103" s="1"/>
      <c r="U50103">
        <v>5.0999999999999997E-2</v>
      </c>
      <c r="V50103">
        <v>124.44</v>
      </c>
    </row>
    <row r="50104" spans="1:22" x14ac:dyDescent="0.2">
      <c r="A50104">
        <v>34</v>
      </c>
      <c r="B50104" s="1" t="s">
        <v>22</v>
      </c>
      <c r="C50104" s="1" t="s">
        <v>23</v>
      </c>
      <c r="D50104" s="1" t="s">
        <v>24</v>
      </c>
      <c r="E50104" s="1" t="s">
        <v>25</v>
      </c>
      <c r="F50104" s="1" t="s">
        <v>26</v>
      </c>
      <c r="G50104" s="1" t="s">
        <v>27</v>
      </c>
      <c r="H50104" s="2">
        <v>43739</v>
      </c>
      <c r="I50104" s="2">
        <v>43830</v>
      </c>
      <c r="J50104" s="2">
        <v>43774</v>
      </c>
      <c r="K50104" s="1" t="s">
        <v>13819</v>
      </c>
      <c r="L50104" s="1" t="s">
        <v>21550</v>
      </c>
      <c r="M50104" s="3">
        <v>0.47916666666666669</v>
      </c>
      <c r="N50104">
        <v>1.28</v>
      </c>
      <c r="O50104" s="1" t="s">
        <v>67917</v>
      </c>
      <c r="P50104">
        <v>288</v>
      </c>
      <c r="Q50104" s="1" t="s">
        <v>97318</v>
      </c>
      <c r="R50104" s="1" t="s">
        <v>97319</v>
      </c>
      <c r="S50104" s="1" t="s">
        <v>97320</v>
      </c>
      <c r="T50104">
        <v>1.28</v>
      </c>
    </row>
    <row r="50105" spans="1:22" x14ac:dyDescent="0.2">
      <c r="A50105">
        <v>34</v>
      </c>
      <c r="B50105" s="1" t="s">
        <v>22</v>
      </c>
      <c r="C50105" s="1" t="s">
        <v>23</v>
      </c>
      <c r="D50105" s="1" t="s">
        <v>24</v>
      </c>
      <c r="E50105" s="1" t="s">
        <v>25</v>
      </c>
      <c r="F50105" s="1" t="s">
        <v>26</v>
      </c>
      <c r="G50105" s="1" t="s">
        <v>27</v>
      </c>
      <c r="H50105" s="2">
        <v>43739</v>
      </c>
      <c r="I50105" s="2">
        <v>43830</v>
      </c>
      <c r="J50105" s="2">
        <v>43774</v>
      </c>
      <c r="K50105" s="1" t="s">
        <v>14986</v>
      </c>
      <c r="L50105" s="1" t="s">
        <v>21550</v>
      </c>
      <c r="M50105" s="3">
        <v>0.47916666666666669</v>
      </c>
      <c r="N50105">
        <v>1.01</v>
      </c>
      <c r="O50105" s="1" t="s">
        <v>67918</v>
      </c>
      <c r="P50105">
        <v>287.85000000000002</v>
      </c>
      <c r="Q50105" s="1" t="s">
        <v>97318</v>
      </c>
      <c r="R50105" s="1" t="s">
        <v>97319</v>
      </c>
      <c r="S50105" s="1" t="s">
        <v>97320</v>
      </c>
      <c r="T50105">
        <v>1.01</v>
      </c>
    </row>
    <row r="50106" spans="1:22" x14ac:dyDescent="0.2">
      <c r="A50106">
        <v>34</v>
      </c>
      <c r="B50106" s="1" t="s">
        <v>22</v>
      </c>
      <c r="C50106" s="1" t="s">
        <v>23</v>
      </c>
      <c r="D50106" s="1" t="s">
        <v>24</v>
      </c>
      <c r="E50106" s="1" t="s">
        <v>25</v>
      </c>
      <c r="F50106" s="1" t="s">
        <v>26</v>
      </c>
      <c r="G50106" s="1" t="s">
        <v>27</v>
      </c>
      <c r="H50106" s="2">
        <v>43739</v>
      </c>
      <c r="I50106" s="2">
        <v>43830</v>
      </c>
      <c r="J50106" s="2">
        <v>43774</v>
      </c>
      <c r="K50106" s="1" t="s">
        <v>14428</v>
      </c>
      <c r="L50106" s="1" t="s">
        <v>21550</v>
      </c>
      <c r="M50106" s="3">
        <v>0.47916666666666669</v>
      </c>
      <c r="N50106">
        <v>4.1100000000000003</v>
      </c>
      <c r="O50106" s="1" t="s">
        <v>67919</v>
      </c>
      <c r="P50106">
        <v>12330</v>
      </c>
      <c r="Q50106" s="1" t="s">
        <v>97318</v>
      </c>
      <c r="R50106" s="1" t="s">
        <v>97319</v>
      </c>
      <c r="S50106" s="1" t="s">
        <v>97320</v>
      </c>
      <c r="T50106">
        <v>4.1100000000000003</v>
      </c>
    </row>
    <row r="50107" spans="1:22" x14ac:dyDescent="0.2">
      <c r="A50107">
        <v>34</v>
      </c>
      <c r="B50107" s="1" t="s">
        <v>22</v>
      </c>
      <c r="C50107" s="1" t="s">
        <v>23</v>
      </c>
      <c r="D50107" s="1" t="s">
        <v>24</v>
      </c>
      <c r="E50107" s="1" t="s">
        <v>25</v>
      </c>
      <c r="F50107" s="1" t="s">
        <v>26</v>
      </c>
      <c r="G50107" s="1" t="s">
        <v>27</v>
      </c>
      <c r="H50107" s="2">
        <v>43739</v>
      </c>
      <c r="I50107" s="2">
        <v>43830</v>
      </c>
      <c r="J50107" s="2">
        <v>43774</v>
      </c>
      <c r="K50107" s="1" t="s">
        <v>13196</v>
      </c>
      <c r="L50107" s="1" t="s">
        <v>21550</v>
      </c>
      <c r="M50107" s="3">
        <v>0.47916666666666669</v>
      </c>
      <c r="N50107">
        <v>0.16</v>
      </c>
      <c r="O50107" s="1" t="s">
        <v>67920</v>
      </c>
      <c r="P50107">
        <v>800</v>
      </c>
      <c r="Q50107" s="1" t="s">
        <v>97318</v>
      </c>
      <c r="R50107" s="1" t="s">
        <v>97319</v>
      </c>
      <c r="S50107" s="1" t="s">
        <v>97320</v>
      </c>
      <c r="T50107">
        <v>0.16</v>
      </c>
    </row>
    <row r="50108" spans="1:22" x14ac:dyDescent="0.2">
      <c r="A50108">
        <v>34</v>
      </c>
      <c r="B50108" s="1" t="s">
        <v>22</v>
      </c>
      <c r="C50108" s="1" t="s">
        <v>23</v>
      </c>
      <c r="D50108" s="1" t="s">
        <v>24</v>
      </c>
      <c r="E50108" s="1" t="s">
        <v>25</v>
      </c>
      <c r="F50108" s="1" t="s">
        <v>26</v>
      </c>
      <c r="G50108" s="1" t="s">
        <v>27</v>
      </c>
      <c r="H50108" s="2">
        <v>43739</v>
      </c>
      <c r="I50108" s="2">
        <v>43830</v>
      </c>
      <c r="J50108" s="2">
        <v>43774</v>
      </c>
      <c r="K50108" s="1" t="s">
        <v>14987</v>
      </c>
      <c r="L50108" s="1" t="s">
        <v>21550</v>
      </c>
      <c r="M50108" s="3">
        <v>0.47916666666666669</v>
      </c>
      <c r="N50108">
        <v>0.41</v>
      </c>
      <c r="O50108" s="1" t="s">
        <v>67921</v>
      </c>
      <c r="P50108">
        <v>2050</v>
      </c>
      <c r="Q50108" s="1" t="s">
        <v>97318</v>
      </c>
      <c r="R50108" s="1" t="s">
        <v>97319</v>
      </c>
      <c r="S50108" s="1" t="s">
        <v>97320</v>
      </c>
      <c r="T50108">
        <v>0.41</v>
      </c>
    </row>
    <row r="50109" spans="1:22" x14ac:dyDescent="0.2">
      <c r="A50109">
        <v>34</v>
      </c>
      <c r="B50109" s="1" t="s">
        <v>22</v>
      </c>
      <c r="C50109" s="1" t="s">
        <v>23</v>
      </c>
      <c r="D50109" s="1" t="s">
        <v>24</v>
      </c>
      <c r="E50109" s="1" t="s">
        <v>25</v>
      </c>
      <c r="F50109" s="1" t="s">
        <v>26</v>
      </c>
      <c r="G50109" s="1" t="s">
        <v>27</v>
      </c>
      <c r="H50109" s="2">
        <v>43739</v>
      </c>
      <c r="I50109" s="2">
        <v>43830</v>
      </c>
      <c r="J50109" s="2">
        <v>43774</v>
      </c>
      <c r="K50109" s="1" t="s">
        <v>14988</v>
      </c>
      <c r="L50109" s="1" t="s">
        <v>21550</v>
      </c>
      <c r="M50109" s="3">
        <v>0.64583333333333337</v>
      </c>
      <c r="N50109">
        <v>4.34</v>
      </c>
      <c r="O50109" s="1" t="s">
        <v>67922</v>
      </c>
      <c r="P50109">
        <v>1085</v>
      </c>
      <c r="Q50109" s="1" t="s">
        <v>97318</v>
      </c>
      <c r="R50109" s="1" t="s">
        <v>97319</v>
      </c>
      <c r="S50109" s="1" t="s">
        <v>97320</v>
      </c>
      <c r="T50109">
        <v>4.34</v>
      </c>
    </row>
    <row r="50110" spans="1:22" x14ac:dyDescent="0.2">
      <c r="A50110">
        <v>34</v>
      </c>
      <c r="B50110" s="1" t="s">
        <v>22</v>
      </c>
      <c r="C50110" s="1" t="s">
        <v>23</v>
      </c>
      <c r="D50110" s="1" t="s">
        <v>24</v>
      </c>
      <c r="E50110" s="1" t="s">
        <v>25</v>
      </c>
      <c r="F50110" s="1" t="s">
        <v>26</v>
      </c>
      <c r="G50110" s="1" t="s">
        <v>27</v>
      </c>
      <c r="H50110" s="2">
        <v>43739</v>
      </c>
      <c r="I50110" s="2">
        <v>43830</v>
      </c>
      <c r="J50110" s="2">
        <v>43774</v>
      </c>
      <c r="K50110" s="1" t="s">
        <v>14988</v>
      </c>
      <c r="L50110" s="1" t="s">
        <v>21550</v>
      </c>
      <c r="M50110" s="3">
        <v>0.47916666666666669</v>
      </c>
      <c r="N50110">
        <v>4.38</v>
      </c>
      <c r="O50110" s="1" t="s">
        <v>67923</v>
      </c>
      <c r="P50110">
        <v>1095</v>
      </c>
      <c r="Q50110" s="1" t="s">
        <v>97318</v>
      </c>
      <c r="R50110" s="1" t="s">
        <v>97319</v>
      </c>
      <c r="S50110" s="1" t="s">
        <v>97320</v>
      </c>
      <c r="T50110">
        <v>4.38</v>
      </c>
    </row>
    <row r="50111" spans="1:22" x14ac:dyDescent="0.2">
      <c r="A50111">
        <v>34</v>
      </c>
      <c r="B50111" s="1" t="s">
        <v>22</v>
      </c>
      <c r="C50111" s="1" t="s">
        <v>23</v>
      </c>
      <c r="D50111" s="1" t="s">
        <v>24</v>
      </c>
      <c r="E50111" s="1" t="s">
        <v>25</v>
      </c>
      <c r="F50111" s="1" t="s">
        <v>26</v>
      </c>
      <c r="G50111" s="1" t="s">
        <v>27</v>
      </c>
      <c r="H50111" s="2">
        <v>43739</v>
      </c>
      <c r="I50111" s="2">
        <v>43830</v>
      </c>
      <c r="J50111" s="2">
        <v>43774</v>
      </c>
      <c r="K50111" s="1" t="s">
        <v>12960</v>
      </c>
      <c r="L50111" s="1" t="s">
        <v>21550</v>
      </c>
      <c r="M50111" s="3">
        <v>0.47916666666666669</v>
      </c>
      <c r="N50111">
        <v>1.65</v>
      </c>
      <c r="O50111" s="1" t="s">
        <v>67924</v>
      </c>
      <c r="P50111">
        <v>8250</v>
      </c>
      <c r="Q50111" s="1" t="s">
        <v>97318</v>
      </c>
      <c r="R50111" s="1" t="s">
        <v>97319</v>
      </c>
      <c r="S50111" s="1" t="s">
        <v>97320</v>
      </c>
      <c r="T50111">
        <v>1.65</v>
      </c>
    </row>
    <row r="50112" spans="1:22" x14ac:dyDescent="0.2">
      <c r="A50112">
        <v>34</v>
      </c>
      <c r="B50112" s="1" t="s">
        <v>22</v>
      </c>
      <c r="C50112" s="1" t="s">
        <v>23</v>
      </c>
      <c r="D50112" s="1" t="s">
        <v>24</v>
      </c>
      <c r="E50112" s="1" t="s">
        <v>25</v>
      </c>
      <c r="F50112" s="1" t="s">
        <v>26</v>
      </c>
      <c r="G50112" s="1" t="s">
        <v>27</v>
      </c>
      <c r="H50112" s="2">
        <v>43739</v>
      </c>
      <c r="I50112" s="2">
        <v>43830</v>
      </c>
      <c r="J50112" s="2">
        <v>43774</v>
      </c>
      <c r="K50112" s="1" t="s">
        <v>14989</v>
      </c>
      <c r="L50112" s="1" t="s">
        <v>21550</v>
      </c>
      <c r="M50112" s="3">
        <v>0.47916666666666669</v>
      </c>
      <c r="N50112">
        <v>6.73</v>
      </c>
      <c r="O50112" s="1" t="s">
        <v>67925</v>
      </c>
      <c r="P50112">
        <v>673</v>
      </c>
      <c r="Q50112" s="1" t="s">
        <v>97318</v>
      </c>
      <c r="R50112" s="1" t="s">
        <v>97319</v>
      </c>
      <c r="S50112" s="1" t="s">
        <v>97320</v>
      </c>
      <c r="T50112">
        <v>6.73</v>
      </c>
    </row>
    <row r="50113" spans="1:22" x14ac:dyDescent="0.2">
      <c r="A50113">
        <v>34</v>
      </c>
      <c r="B50113" s="1" t="s">
        <v>22</v>
      </c>
      <c r="C50113" s="1" t="s">
        <v>23</v>
      </c>
      <c r="D50113" s="1" t="s">
        <v>24</v>
      </c>
      <c r="E50113" s="1" t="s">
        <v>25</v>
      </c>
      <c r="F50113" s="1" t="s">
        <v>26</v>
      </c>
      <c r="G50113" s="1" t="s">
        <v>27</v>
      </c>
      <c r="H50113" s="2">
        <v>43739</v>
      </c>
      <c r="I50113" s="2">
        <v>43830</v>
      </c>
      <c r="J50113" s="2">
        <v>43774</v>
      </c>
      <c r="K50113" s="1" t="s">
        <v>7391</v>
      </c>
      <c r="L50113" s="1" t="s">
        <v>21551</v>
      </c>
      <c r="M50113" s="3">
        <v>0.39583333333333331</v>
      </c>
      <c r="N50113">
        <v>89.747051999999996</v>
      </c>
      <c r="O50113" s="1" t="s">
        <v>67926</v>
      </c>
      <c r="P50113">
        <v>45008.551625</v>
      </c>
      <c r="Q50113" s="1" t="s">
        <v>97318</v>
      </c>
      <c r="R50113" s="1" t="s">
        <v>97319</v>
      </c>
      <c r="S50113" s="1" t="s">
        <v>97320</v>
      </c>
      <c r="T50113">
        <v>89.747051999999996</v>
      </c>
    </row>
    <row r="50114" spans="1:22" x14ac:dyDescent="0.2">
      <c r="A50114">
        <v>34</v>
      </c>
      <c r="B50114" s="1" t="s">
        <v>22</v>
      </c>
      <c r="C50114" s="1" t="s">
        <v>23</v>
      </c>
      <c r="D50114" s="1" t="s">
        <v>24</v>
      </c>
      <c r="E50114" s="1" t="s">
        <v>25</v>
      </c>
      <c r="F50114" s="1" t="s">
        <v>26</v>
      </c>
      <c r="G50114" s="1" t="s">
        <v>27</v>
      </c>
      <c r="H50114" s="2">
        <v>43739</v>
      </c>
      <c r="I50114" s="2">
        <v>43830</v>
      </c>
      <c r="J50114" s="2">
        <v>43774</v>
      </c>
      <c r="K50114" s="1" t="s">
        <v>14990</v>
      </c>
      <c r="L50114" s="1" t="s">
        <v>21551</v>
      </c>
      <c r="M50114" s="3">
        <v>0.39583333333333331</v>
      </c>
      <c r="N50114">
        <v>90.962282999999999</v>
      </c>
      <c r="O50114" s="1" t="s">
        <v>67927</v>
      </c>
      <c r="P50114">
        <v>18003.42065</v>
      </c>
      <c r="Q50114" s="1" t="s">
        <v>97318</v>
      </c>
      <c r="R50114" s="1" t="s">
        <v>97319</v>
      </c>
      <c r="S50114" s="1" t="s">
        <v>97320</v>
      </c>
      <c r="T50114">
        <v>90.962282999999999</v>
      </c>
    </row>
    <row r="50115" spans="1:22" x14ac:dyDescent="0.2">
      <c r="A50115">
        <v>34</v>
      </c>
      <c r="B50115" s="1" t="s">
        <v>22</v>
      </c>
      <c r="C50115" s="1" t="s">
        <v>23</v>
      </c>
      <c r="D50115" s="1" t="s">
        <v>24</v>
      </c>
      <c r="E50115" s="1" t="s">
        <v>25</v>
      </c>
      <c r="F50115" s="1" t="s">
        <v>26</v>
      </c>
      <c r="G50115" s="1" t="s">
        <v>27</v>
      </c>
      <c r="H50115" s="2">
        <v>43739</v>
      </c>
      <c r="I50115" s="2">
        <v>43830</v>
      </c>
      <c r="J50115" s="2">
        <v>43774</v>
      </c>
      <c r="K50115" s="1" t="s">
        <v>14991</v>
      </c>
      <c r="L50115" s="1" t="s">
        <v>21551</v>
      </c>
      <c r="M50115" s="3">
        <v>0.39583333333333331</v>
      </c>
      <c r="N50115">
        <v>95.085065999999998</v>
      </c>
      <c r="O50115" s="1" t="s">
        <v>67928</v>
      </c>
      <c r="P50115">
        <v>22504.275812</v>
      </c>
      <c r="Q50115" s="1" t="s">
        <v>97318</v>
      </c>
      <c r="R50115" s="1" t="s">
        <v>97319</v>
      </c>
      <c r="S50115" s="1" t="s">
        <v>97320</v>
      </c>
      <c r="T50115">
        <v>95.085065999999998</v>
      </c>
    </row>
    <row r="50116" spans="1:22" x14ac:dyDescent="0.2">
      <c r="A50116">
        <v>34</v>
      </c>
      <c r="B50116" s="1" t="s">
        <v>22</v>
      </c>
      <c r="C50116" s="1" t="s">
        <v>23</v>
      </c>
      <c r="D50116" s="1" t="s">
        <v>24</v>
      </c>
      <c r="E50116" s="1" t="s">
        <v>25</v>
      </c>
      <c r="F50116" s="1" t="s">
        <v>26</v>
      </c>
      <c r="G50116" s="1" t="s">
        <v>27</v>
      </c>
      <c r="H50116" s="2">
        <v>43739</v>
      </c>
      <c r="I50116" s="2">
        <v>43830</v>
      </c>
      <c r="J50116" s="2">
        <v>43774</v>
      </c>
      <c r="K50116" s="1" t="s">
        <v>837</v>
      </c>
      <c r="L50116" s="1" t="s">
        <v>21551</v>
      </c>
      <c r="M50116" s="3">
        <v>0.39583333333333331</v>
      </c>
      <c r="N50116">
        <v>104.02200000000001</v>
      </c>
      <c r="O50116" s="1" t="s">
        <v>67929</v>
      </c>
      <c r="P50116">
        <v>193000</v>
      </c>
      <c r="Q50116" s="1" t="s">
        <v>97318</v>
      </c>
      <c r="R50116" s="1" t="s">
        <v>97319</v>
      </c>
      <c r="S50116" s="1" t="s">
        <v>97320</v>
      </c>
      <c r="T50116">
        <v>104.02200000000001</v>
      </c>
    </row>
    <row r="50117" spans="1:22" x14ac:dyDescent="0.2">
      <c r="A50117">
        <v>34</v>
      </c>
      <c r="B50117" s="1" t="s">
        <v>22</v>
      </c>
      <c r="C50117" s="1" t="s">
        <v>23</v>
      </c>
      <c r="D50117" s="1" t="s">
        <v>24</v>
      </c>
      <c r="E50117" s="1" t="s">
        <v>25</v>
      </c>
      <c r="F50117" s="1" t="s">
        <v>26</v>
      </c>
      <c r="G50117" s="1" t="s">
        <v>27</v>
      </c>
      <c r="H50117" s="2">
        <v>43739</v>
      </c>
      <c r="I50117" s="2">
        <v>43830</v>
      </c>
      <c r="J50117" s="2">
        <v>43774</v>
      </c>
      <c r="K50117" s="1" t="s">
        <v>9194</v>
      </c>
      <c r="L50117" s="1" t="s">
        <v>21551</v>
      </c>
      <c r="M50117" s="3">
        <v>0.39583333333333331</v>
      </c>
      <c r="N50117">
        <v>62.186703000000001</v>
      </c>
      <c r="O50117" s="1" t="s">
        <v>67930</v>
      </c>
      <c r="P50117">
        <v>55973.630201</v>
      </c>
      <c r="Q50117" s="1" t="s">
        <v>97318</v>
      </c>
      <c r="R50117" s="1" t="s">
        <v>97319</v>
      </c>
      <c r="S50117" s="1" t="s">
        <v>97320</v>
      </c>
      <c r="T50117">
        <v>62.186703000000001</v>
      </c>
    </row>
    <row r="50118" spans="1:22" x14ac:dyDescent="0.2">
      <c r="A50118">
        <v>34</v>
      </c>
      <c r="B50118" s="1" t="s">
        <v>22</v>
      </c>
      <c r="C50118" s="1" t="s">
        <v>23</v>
      </c>
      <c r="D50118" s="1" t="s">
        <v>24</v>
      </c>
      <c r="E50118" s="1" t="s">
        <v>25</v>
      </c>
      <c r="F50118" s="1" t="s">
        <v>26</v>
      </c>
      <c r="G50118" s="1" t="s">
        <v>27</v>
      </c>
      <c r="H50118" s="2">
        <v>43739</v>
      </c>
      <c r="I50118" s="2">
        <v>43830</v>
      </c>
      <c r="J50118" s="2">
        <v>43774</v>
      </c>
      <c r="K50118" s="1" t="s">
        <v>324</v>
      </c>
      <c r="L50118" s="1" t="s">
        <v>21550</v>
      </c>
      <c r="M50118" s="3">
        <v>0.39583333333333331</v>
      </c>
      <c r="N50118">
        <v>6.9420000000000002</v>
      </c>
      <c r="O50118" s="1" t="s">
        <v>67931</v>
      </c>
      <c r="P50118">
        <v>3123.9</v>
      </c>
      <c r="Q50118" s="1" t="s">
        <v>97318</v>
      </c>
      <c r="R50118" s="1" t="s">
        <v>97319</v>
      </c>
      <c r="S50118" s="1" t="s">
        <v>97320</v>
      </c>
      <c r="T50118">
        <v>6.9420000000000002</v>
      </c>
    </row>
    <row r="50119" spans="1:22" x14ac:dyDescent="0.2">
      <c r="A50119">
        <v>34</v>
      </c>
      <c r="B50119" s="1" t="s">
        <v>22</v>
      </c>
      <c r="C50119" s="1" t="s">
        <v>23</v>
      </c>
      <c r="D50119" s="1" t="s">
        <v>24</v>
      </c>
      <c r="E50119" s="1" t="s">
        <v>25</v>
      </c>
      <c r="F50119" s="1" t="s">
        <v>26</v>
      </c>
      <c r="G50119" s="1" t="s">
        <v>27</v>
      </c>
      <c r="H50119" s="2">
        <v>43739</v>
      </c>
      <c r="I50119" s="2">
        <v>43830</v>
      </c>
      <c r="J50119" s="2">
        <v>43774</v>
      </c>
      <c r="K50119" s="1" t="s">
        <v>327</v>
      </c>
      <c r="L50119" s="1" t="s">
        <v>21550</v>
      </c>
      <c r="M50119" s="3">
        <v>0.39583333333333331</v>
      </c>
      <c r="N50119">
        <v>128.80000000000001</v>
      </c>
      <c r="O50119" s="1" t="s">
        <v>67932</v>
      </c>
      <c r="P50119">
        <v>1288</v>
      </c>
      <c r="Q50119" s="1" t="s">
        <v>97318</v>
      </c>
      <c r="R50119" s="1" t="s">
        <v>97319</v>
      </c>
      <c r="S50119" s="1" t="s">
        <v>97320</v>
      </c>
      <c r="T50119">
        <v>128.80000000000001</v>
      </c>
    </row>
    <row r="50120" spans="1:22" x14ac:dyDescent="0.2">
      <c r="A50120">
        <v>34</v>
      </c>
      <c r="B50120" s="1" t="s">
        <v>22</v>
      </c>
      <c r="C50120" s="1" t="s">
        <v>23</v>
      </c>
      <c r="D50120" s="1" t="s">
        <v>24</v>
      </c>
      <c r="E50120" s="1" t="s">
        <v>25</v>
      </c>
      <c r="F50120" s="1" t="s">
        <v>26</v>
      </c>
      <c r="G50120" s="1" t="s">
        <v>27</v>
      </c>
      <c r="H50120" s="2">
        <v>43739</v>
      </c>
      <c r="I50120" s="2">
        <v>43830</v>
      </c>
      <c r="J50120" s="2">
        <v>43774</v>
      </c>
      <c r="K50120" s="1" t="s">
        <v>329</v>
      </c>
      <c r="L50120" s="1" t="s">
        <v>21550</v>
      </c>
      <c r="M50120" s="3">
        <v>0.5625</v>
      </c>
      <c r="N50120">
        <v>15.608000000000001</v>
      </c>
      <c r="O50120" s="1" t="s">
        <v>67933</v>
      </c>
      <c r="P50120">
        <v>5618.88</v>
      </c>
      <c r="Q50120" s="1" t="s">
        <v>97318</v>
      </c>
      <c r="R50120" s="1" t="s">
        <v>97319</v>
      </c>
      <c r="S50120" s="1" t="s">
        <v>97320</v>
      </c>
      <c r="T50120">
        <v>15.608000000000001</v>
      </c>
    </row>
    <row r="50121" spans="1:22" x14ac:dyDescent="0.2">
      <c r="A50121">
        <v>34</v>
      </c>
      <c r="B50121" s="1" t="s">
        <v>22</v>
      </c>
      <c r="C50121" s="1" t="s">
        <v>23</v>
      </c>
      <c r="D50121" s="1" t="s">
        <v>24</v>
      </c>
      <c r="E50121" s="1" t="s">
        <v>25</v>
      </c>
      <c r="F50121" s="1" t="s">
        <v>26</v>
      </c>
      <c r="G50121" s="1" t="s">
        <v>27</v>
      </c>
      <c r="H50121" s="2">
        <v>43739</v>
      </c>
      <c r="I50121" s="2">
        <v>43830</v>
      </c>
      <c r="J50121" s="2">
        <v>43774</v>
      </c>
      <c r="K50121" s="1" t="s">
        <v>329</v>
      </c>
      <c r="L50121" s="1" t="s">
        <v>21550</v>
      </c>
      <c r="M50121" s="3">
        <v>0.39583333333333331</v>
      </c>
      <c r="N50121">
        <v>15.696</v>
      </c>
      <c r="O50121" s="1" t="s">
        <v>67934</v>
      </c>
      <c r="P50121">
        <v>1569.6</v>
      </c>
      <c r="Q50121" s="1" t="s">
        <v>97318</v>
      </c>
      <c r="R50121" s="1" t="s">
        <v>97319</v>
      </c>
      <c r="S50121" s="1" t="s">
        <v>97320</v>
      </c>
      <c r="T50121">
        <v>15.696</v>
      </c>
    </row>
    <row r="50122" spans="1:22" x14ac:dyDescent="0.2">
      <c r="A50122">
        <v>34</v>
      </c>
      <c r="B50122" s="1" t="s">
        <v>22</v>
      </c>
      <c r="C50122" s="1" t="s">
        <v>23</v>
      </c>
      <c r="D50122" s="1" t="s">
        <v>24</v>
      </c>
      <c r="E50122" s="1" t="s">
        <v>25</v>
      </c>
      <c r="F50122" s="1" t="s">
        <v>26</v>
      </c>
      <c r="G50122" s="1" t="s">
        <v>27</v>
      </c>
      <c r="H50122" s="2">
        <v>43739</v>
      </c>
      <c r="I50122" s="2">
        <v>43830</v>
      </c>
      <c r="J50122" s="2">
        <v>43774</v>
      </c>
      <c r="K50122" s="1" t="s">
        <v>1550</v>
      </c>
      <c r="L50122" s="1" t="s">
        <v>21550</v>
      </c>
      <c r="M50122" s="3">
        <v>0.39583333333333331</v>
      </c>
      <c r="N50122">
        <v>48.384999999999998</v>
      </c>
      <c r="O50122" s="1" t="s">
        <v>67935</v>
      </c>
      <c r="P50122">
        <v>1451.55</v>
      </c>
      <c r="Q50122" s="1" t="s">
        <v>97318</v>
      </c>
      <c r="R50122" s="1" t="s">
        <v>97319</v>
      </c>
      <c r="S50122" s="1" t="s">
        <v>97320</v>
      </c>
      <c r="T50122">
        <v>48.384999999999998</v>
      </c>
    </row>
    <row r="50123" spans="1:22" x14ac:dyDescent="0.2">
      <c r="A50123">
        <v>34</v>
      </c>
      <c r="B50123" s="1" t="s">
        <v>22</v>
      </c>
      <c r="C50123" s="1" t="s">
        <v>23</v>
      </c>
      <c r="D50123" s="1" t="s">
        <v>24</v>
      </c>
      <c r="E50123" s="1" t="s">
        <v>25</v>
      </c>
      <c r="F50123" s="1" t="s">
        <v>26</v>
      </c>
      <c r="G50123" s="1" t="s">
        <v>27</v>
      </c>
      <c r="H50123" s="2">
        <v>43739</v>
      </c>
      <c r="I50123" s="2">
        <v>43830</v>
      </c>
      <c r="J50123" s="2">
        <v>43774</v>
      </c>
      <c r="K50123" s="1" t="s">
        <v>1309</v>
      </c>
      <c r="L50123" s="1" t="s">
        <v>21550</v>
      </c>
      <c r="M50123" s="3">
        <v>0.47916666666666669</v>
      </c>
      <c r="N50123">
        <v>136.15</v>
      </c>
      <c r="O50123" s="1" t="s">
        <v>67936</v>
      </c>
      <c r="P50123">
        <v>5446</v>
      </c>
      <c r="Q50123" s="1" t="s">
        <v>97318</v>
      </c>
      <c r="R50123" s="1" t="s">
        <v>97319</v>
      </c>
      <c r="S50123" s="1" t="s">
        <v>97320</v>
      </c>
      <c r="T50123">
        <v>136.15</v>
      </c>
    </row>
    <row r="50124" spans="1:22" x14ac:dyDescent="0.2">
      <c r="A50124">
        <v>34</v>
      </c>
      <c r="B50124" s="1" t="s">
        <v>22</v>
      </c>
      <c r="C50124" s="1" t="s">
        <v>23</v>
      </c>
      <c r="D50124" s="1" t="s">
        <v>24</v>
      </c>
      <c r="E50124" s="1" t="s">
        <v>25</v>
      </c>
      <c r="F50124" s="1" t="s">
        <v>26</v>
      </c>
      <c r="G50124" s="1" t="s">
        <v>27</v>
      </c>
      <c r="H50124" s="2">
        <v>43739</v>
      </c>
      <c r="I50124" s="2">
        <v>43830</v>
      </c>
      <c r="J50124" s="2">
        <v>43774</v>
      </c>
      <c r="K50124" s="1" t="s">
        <v>1309</v>
      </c>
      <c r="L50124" s="1" t="s">
        <v>21550</v>
      </c>
      <c r="M50124" s="3">
        <v>0.39583333333333331</v>
      </c>
      <c r="N50124">
        <v>136.9</v>
      </c>
      <c r="O50124" s="1" t="s">
        <v>67937</v>
      </c>
      <c r="P50124">
        <v>1369</v>
      </c>
      <c r="Q50124" s="1" t="s">
        <v>97318</v>
      </c>
      <c r="R50124" s="1" t="s">
        <v>97319</v>
      </c>
      <c r="S50124" s="1" t="s">
        <v>97320</v>
      </c>
      <c r="T50124">
        <v>136.9</v>
      </c>
    </row>
    <row r="50125" spans="1:22" x14ac:dyDescent="0.2">
      <c r="A50125">
        <v>34</v>
      </c>
      <c r="B50125" s="1" t="s">
        <v>22</v>
      </c>
      <c r="C50125" s="1" t="s">
        <v>23</v>
      </c>
      <c r="D50125" s="1" t="s">
        <v>24</v>
      </c>
      <c r="E50125" s="1" t="s">
        <v>25</v>
      </c>
      <c r="F50125" s="1" t="s">
        <v>26</v>
      </c>
      <c r="G50125" s="1" t="s">
        <v>27</v>
      </c>
      <c r="H50125" s="2">
        <v>43739</v>
      </c>
      <c r="I50125" s="2">
        <v>43830</v>
      </c>
      <c r="J50125" s="2">
        <v>43774</v>
      </c>
      <c r="K50125" s="1" t="s">
        <v>2921</v>
      </c>
      <c r="L50125" s="1" t="s">
        <v>21550</v>
      </c>
      <c r="M50125" s="3">
        <v>0.39583333333333331</v>
      </c>
      <c r="N50125">
        <v>29.9</v>
      </c>
      <c r="O50125" s="1" t="s">
        <v>67938</v>
      </c>
      <c r="P50125">
        <v>5980</v>
      </c>
      <c r="Q50125" s="1" t="s">
        <v>97318</v>
      </c>
      <c r="R50125" s="1" t="s">
        <v>97319</v>
      </c>
      <c r="S50125" s="1" t="s">
        <v>97320</v>
      </c>
      <c r="T50125">
        <v>29.9</v>
      </c>
    </row>
    <row r="50126" spans="1:22" x14ac:dyDescent="0.2">
      <c r="A50126">
        <v>34</v>
      </c>
      <c r="B50126" s="1" t="s">
        <v>22</v>
      </c>
      <c r="C50126" s="1" t="s">
        <v>23</v>
      </c>
      <c r="D50126" s="1" t="s">
        <v>24</v>
      </c>
      <c r="E50126" s="1" t="s">
        <v>25</v>
      </c>
      <c r="F50126" s="1" t="s">
        <v>26</v>
      </c>
      <c r="G50126" s="1" t="s">
        <v>27</v>
      </c>
      <c r="H50126" s="2">
        <v>43739</v>
      </c>
      <c r="I50126" s="2">
        <v>43830</v>
      </c>
      <c r="J50126" s="2">
        <v>43774</v>
      </c>
      <c r="K50126" s="1" t="s">
        <v>332</v>
      </c>
      <c r="L50126" s="1" t="s">
        <v>21550</v>
      </c>
      <c r="M50126" s="3">
        <v>0.39583333333333331</v>
      </c>
      <c r="N50126">
        <v>52.67</v>
      </c>
      <c r="O50126" s="1" t="s">
        <v>67939</v>
      </c>
      <c r="P50126">
        <v>1053.4000000000001</v>
      </c>
      <c r="Q50126" s="1" t="s">
        <v>97318</v>
      </c>
      <c r="R50126" s="1" t="s">
        <v>97319</v>
      </c>
      <c r="S50126" s="1" t="s">
        <v>97320</v>
      </c>
      <c r="T50126">
        <v>52.67</v>
      </c>
    </row>
    <row r="50127" spans="1:22" x14ac:dyDescent="0.2">
      <c r="A50127">
        <v>34</v>
      </c>
      <c r="B50127" s="1" t="s">
        <v>22</v>
      </c>
      <c r="C50127" s="1" t="s">
        <v>23</v>
      </c>
      <c r="D50127" s="1" t="s">
        <v>24</v>
      </c>
      <c r="E50127" s="1" t="s">
        <v>25</v>
      </c>
      <c r="F50127" s="1" t="s">
        <v>26</v>
      </c>
      <c r="G50127" s="1" t="s">
        <v>27</v>
      </c>
      <c r="H50127" s="2">
        <v>43739</v>
      </c>
      <c r="I50127" s="2">
        <v>43830</v>
      </c>
      <c r="J50127" s="2">
        <v>43774</v>
      </c>
      <c r="K50127" s="1" t="s">
        <v>841</v>
      </c>
      <c r="L50127" s="1" t="s">
        <v>21550</v>
      </c>
      <c r="M50127" s="3">
        <v>0.5625</v>
      </c>
      <c r="O50127" s="1"/>
      <c r="Q50127" s="1"/>
      <c r="R50127" s="1"/>
      <c r="S50127" s="1"/>
      <c r="U50127">
        <v>120.58</v>
      </c>
      <c r="V50127">
        <v>6029</v>
      </c>
    </row>
    <row r="50128" spans="1:22" x14ac:dyDescent="0.2">
      <c r="A50128">
        <v>34</v>
      </c>
      <c r="B50128" s="1" t="s">
        <v>22</v>
      </c>
      <c r="C50128" s="1" t="s">
        <v>23</v>
      </c>
      <c r="D50128" s="1" t="s">
        <v>24</v>
      </c>
      <c r="E50128" s="1" t="s">
        <v>25</v>
      </c>
      <c r="F50128" s="1" t="s">
        <v>26</v>
      </c>
      <c r="G50128" s="1" t="s">
        <v>27</v>
      </c>
      <c r="H50128" s="2">
        <v>43739</v>
      </c>
      <c r="I50128" s="2">
        <v>43830</v>
      </c>
      <c r="J50128" s="2">
        <v>43774</v>
      </c>
      <c r="K50128" s="1" t="s">
        <v>841</v>
      </c>
      <c r="L50128" s="1" t="s">
        <v>21550</v>
      </c>
      <c r="M50128" s="3">
        <v>0.47916666666666669</v>
      </c>
      <c r="N50128">
        <v>120.4</v>
      </c>
      <c r="O50128" s="1" t="s">
        <v>67940</v>
      </c>
      <c r="P50128">
        <v>2167.1999999999998</v>
      </c>
      <c r="Q50128" s="1" t="s">
        <v>97318</v>
      </c>
      <c r="R50128" s="1" t="s">
        <v>97319</v>
      </c>
      <c r="S50128" s="1" t="s">
        <v>97320</v>
      </c>
      <c r="T50128">
        <v>120.4</v>
      </c>
    </row>
    <row r="50129" spans="1:20" x14ac:dyDescent="0.2">
      <c r="A50129">
        <v>34</v>
      </c>
      <c r="B50129" s="1" t="s">
        <v>22</v>
      </c>
      <c r="C50129" s="1" t="s">
        <v>23</v>
      </c>
      <c r="D50129" s="1" t="s">
        <v>24</v>
      </c>
      <c r="E50129" s="1" t="s">
        <v>25</v>
      </c>
      <c r="F50129" s="1" t="s">
        <v>26</v>
      </c>
      <c r="G50129" s="1" t="s">
        <v>27</v>
      </c>
      <c r="H50129" s="2">
        <v>43739</v>
      </c>
      <c r="I50129" s="2">
        <v>43830</v>
      </c>
      <c r="J50129" s="2">
        <v>43774</v>
      </c>
      <c r="K50129" s="1" t="s">
        <v>841</v>
      </c>
      <c r="L50129" s="1" t="s">
        <v>21550</v>
      </c>
      <c r="M50129" s="3">
        <v>0.39583333333333331</v>
      </c>
      <c r="N50129">
        <v>120.72</v>
      </c>
      <c r="O50129" s="1" t="s">
        <v>67941</v>
      </c>
      <c r="P50129">
        <v>5311.68</v>
      </c>
      <c r="Q50129" s="1" t="s">
        <v>97318</v>
      </c>
      <c r="R50129" s="1" t="s">
        <v>97319</v>
      </c>
      <c r="S50129" s="1" t="s">
        <v>97320</v>
      </c>
      <c r="T50129">
        <v>120.72</v>
      </c>
    </row>
    <row r="50130" spans="1:20" x14ac:dyDescent="0.2">
      <c r="A50130">
        <v>34</v>
      </c>
      <c r="B50130" s="1" t="s">
        <v>22</v>
      </c>
      <c r="C50130" s="1" t="s">
        <v>23</v>
      </c>
      <c r="D50130" s="1" t="s">
        <v>24</v>
      </c>
      <c r="E50130" s="1" t="s">
        <v>25</v>
      </c>
      <c r="F50130" s="1" t="s">
        <v>26</v>
      </c>
      <c r="G50130" s="1" t="s">
        <v>27</v>
      </c>
      <c r="H50130" s="2">
        <v>43739</v>
      </c>
      <c r="I50130" s="2">
        <v>43830</v>
      </c>
      <c r="J50130" s="2">
        <v>43774</v>
      </c>
      <c r="K50130" s="1" t="s">
        <v>333</v>
      </c>
      <c r="L50130" s="1" t="s">
        <v>21550</v>
      </c>
      <c r="M50130" s="3">
        <v>0.5625</v>
      </c>
      <c r="N50130">
        <v>107.62</v>
      </c>
      <c r="O50130" s="1" t="s">
        <v>67942</v>
      </c>
      <c r="P50130">
        <v>5381</v>
      </c>
      <c r="Q50130" s="1" t="s">
        <v>97318</v>
      </c>
      <c r="R50130" s="1" t="s">
        <v>97319</v>
      </c>
      <c r="S50130" s="1" t="s">
        <v>97320</v>
      </c>
      <c r="T50130">
        <v>107.62</v>
      </c>
    </row>
    <row r="50131" spans="1:20" x14ac:dyDescent="0.2">
      <c r="A50131">
        <v>34</v>
      </c>
      <c r="B50131" s="1" t="s">
        <v>22</v>
      </c>
      <c r="C50131" s="1" t="s">
        <v>23</v>
      </c>
      <c r="D50131" s="1" t="s">
        <v>24</v>
      </c>
      <c r="E50131" s="1" t="s">
        <v>25</v>
      </c>
      <c r="F50131" s="1" t="s">
        <v>26</v>
      </c>
      <c r="G50131" s="1" t="s">
        <v>27</v>
      </c>
      <c r="H50131" s="2">
        <v>43739</v>
      </c>
      <c r="I50131" s="2">
        <v>43830</v>
      </c>
      <c r="J50131" s="2">
        <v>43774</v>
      </c>
      <c r="K50131" s="1" t="s">
        <v>333</v>
      </c>
      <c r="L50131" s="1" t="s">
        <v>21550</v>
      </c>
      <c r="M50131" s="3">
        <v>0.39583333333333331</v>
      </c>
      <c r="N50131">
        <v>108.04</v>
      </c>
      <c r="O50131" s="1" t="s">
        <v>67943</v>
      </c>
      <c r="P50131">
        <v>21608</v>
      </c>
      <c r="Q50131" s="1" t="s">
        <v>97318</v>
      </c>
      <c r="R50131" s="1" t="s">
        <v>97319</v>
      </c>
      <c r="S50131" s="1" t="s">
        <v>97320</v>
      </c>
      <c r="T50131">
        <v>108.04</v>
      </c>
    </row>
    <row r="50132" spans="1:20" x14ac:dyDescent="0.2">
      <c r="A50132">
        <v>34</v>
      </c>
      <c r="B50132" s="1" t="s">
        <v>22</v>
      </c>
      <c r="C50132" s="1" t="s">
        <v>23</v>
      </c>
      <c r="D50132" s="1" t="s">
        <v>24</v>
      </c>
      <c r="E50132" s="1" t="s">
        <v>25</v>
      </c>
      <c r="F50132" s="1" t="s">
        <v>26</v>
      </c>
      <c r="G50132" s="1" t="s">
        <v>27</v>
      </c>
      <c r="H50132" s="2">
        <v>43739</v>
      </c>
      <c r="I50132" s="2">
        <v>43830</v>
      </c>
      <c r="J50132" s="2">
        <v>43774</v>
      </c>
      <c r="K50132" s="1" t="s">
        <v>4816</v>
      </c>
      <c r="L50132" s="1" t="s">
        <v>21550</v>
      </c>
      <c r="M50132" s="3">
        <v>0.39583333333333331</v>
      </c>
      <c r="N50132">
        <v>160.30000000000001</v>
      </c>
      <c r="O50132" s="1" t="s">
        <v>67944</v>
      </c>
      <c r="P50132">
        <v>3206</v>
      </c>
      <c r="Q50132" s="1" t="s">
        <v>97318</v>
      </c>
      <c r="R50132" s="1" t="s">
        <v>97319</v>
      </c>
      <c r="S50132" s="1" t="s">
        <v>97320</v>
      </c>
      <c r="T50132">
        <v>160.30000000000001</v>
      </c>
    </row>
    <row r="50133" spans="1:20" x14ac:dyDescent="0.2">
      <c r="A50133">
        <v>34</v>
      </c>
      <c r="B50133" s="1" t="s">
        <v>22</v>
      </c>
      <c r="C50133" s="1" t="s">
        <v>23</v>
      </c>
      <c r="D50133" s="1" t="s">
        <v>24</v>
      </c>
      <c r="E50133" s="1" t="s">
        <v>25</v>
      </c>
      <c r="F50133" s="1" t="s">
        <v>26</v>
      </c>
      <c r="G50133" s="1" t="s">
        <v>27</v>
      </c>
      <c r="H50133" s="2">
        <v>43739</v>
      </c>
      <c r="I50133" s="2">
        <v>43830</v>
      </c>
      <c r="J50133" s="2">
        <v>43774</v>
      </c>
      <c r="K50133" s="1" t="s">
        <v>842</v>
      </c>
      <c r="L50133" s="1" t="s">
        <v>21550</v>
      </c>
      <c r="M50133" s="3">
        <v>0.5625</v>
      </c>
      <c r="N50133">
        <v>250.3</v>
      </c>
      <c r="O50133" s="1" t="s">
        <v>67945</v>
      </c>
      <c r="P50133">
        <v>5006</v>
      </c>
      <c r="Q50133" s="1" t="s">
        <v>97318</v>
      </c>
      <c r="R50133" s="1" t="s">
        <v>97319</v>
      </c>
      <c r="S50133" s="1" t="s">
        <v>97320</v>
      </c>
      <c r="T50133">
        <v>250.3</v>
      </c>
    </row>
    <row r="50134" spans="1:20" x14ac:dyDescent="0.2">
      <c r="A50134">
        <v>34</v>
      </c>
      <c r="B50134" s="1" t="s">
        <v>22</v>
      </c>
      <c r="C50134" s="1" t="s">
        <v>23</v>
      </c>
      <c r="D50134" s="1" t="s">
        <v>24</v>
      </c>
      <c r="E50134" s="1" t="s">
        <v>25</v>
      </c>
      <c r="F50134" s="1" t="s">
        <v>26</v>
      </c>
      <c r="G50134" s="1" t="s">
        <v>27</v>
      </c>
      <c r="H50134" s="2">
        <v>43739</v>
      </c>
      <c r="I50134" s="2">
        <v>43830</v>
      </c>
      <c r="J50134" s="2">
        <v>43774</v>
      </c>
      <c r="K50134" s="1" t="s">
        <v>842</v>
      </c>
      <c r="L50134" s="1" t="s">
        <v>21550</v>
      </c>
      <c r="M50134" s="3">
        <v>0.39583333333333331</v>
      </c>
      <c r="N50134">
        <v>248.8</v>
      </c>
      <c r="O50134" s="1" t="s">
        <v>67946</v>
      </c>
      <c r="P50134">
        <v>6220</v>
      </c>
      <c r="Q50134" s="1" t="s">
        <v>97318</v>
      </c>
      <c r="R50134" s="1" t="s">
        <v>97319</v>
      </c>
      <c r="S50134" s="1" t="s">
        <v>97320</v>
      </c>
      <c r="T50134">
        <v>248.8</v>
      </c>
    </row>
    <row r="50135" spans="1:20" x14ac:dyDescent="0.2">
      <c r="A50135">
        <v>34</v>
      </c>
      <c r="B50135" s="1" t="s">
        <v>22</v>
      </c>
      <c r="C50135" s="1" t="s">
        <v>23</v>
      </c>
      <c r="D50135" s="1" t="s">
        <v>24</v>
      </c>
      <c r="E50135" s="1" t="s">
        <v>25</v>
      </c>
      <c r="F50135" s="1" t="s">
        <v>26</v>
      </c>
      <c r="G50135" s="1" t="s">
        <v>27</v>
      </c>
      <c r="H50135" s="2">
        <v>43739</v>
      </c>
      <c r="I50135" s="2">
        <v>43830</v>
      </c>
      <c r="J50135" s="2">
        <v>43774</v>
      </c>
      <c r="K50135" s="1" t="s">
        <v>336</v>
      </c>
      <c r="L50135" s="1" t="s">
        <v>21550</v>
      </c>
      <c r="M50135" s="3">
        <v>0.39583333333333331</v>
      </c>
      <c r="N50135">
        <v>236.9</v>
      </c>
      <c r="O50135" s="1" t="s">
        <v>67947</v>
      </c>
      <c r="P50135">
        <v>1658.3</v>
      </c>
      <c r="Q50135" s="1" t="s">
        <v>97318</v>
      </c>
      <c r="R50135" s="1" t="s">
        <v>97319</v>
      </c>
      <c r="S50135" s="1" t="s">
        <v>97320</v>
      </c>
      <c r="T50135">
        <v>236.9</v>
      </c>
    </row>
    <row r="50136" spans="1:20" x14ac:dyDescent="0.2">
      <c r="A50136">
        <v>34</v>
      </c>
      <c r="B50136" s="1" t="s">
        <v>22</v>
      </c>
      <c r="C50136" s="1" t="s">
        <v>23</v>
      </c>
      <c r="D50136" s="1" t="s">
        <v>24</v>
      </c>
      <c r="E50136" s="1" t="s">
        <v>25</v>
      </c>
      <c r="F50136" s="1" t="s">
        <v>26</v>
      </c>
      <c r="G50136" s="1" t="s">
        <v>27</v>
      </c>
      <c r="H50136" s="2">
        <v>43739</v>
      </c>
      <c r="I50136" s="2">
        <v>43830</v>
      </c>
      <c r="J50136" s="2">
        <v>43774</v>
      </c>
      <c r="K50136" s="1" t="s">
        <v>6722</v>
      </c>
      <c r="L50136" s="1" t="s">
        <v>21550</v>
      </c>
      <c r="M50136" s="3">
        <v>0.39583333333333331</v>
      </c>
      <c r="N50136">
        <v>8.7520000000000007</v>
      </c>
      <c r="O50136" s="1" t="s">
        <v>67948</v>
      </c>
      <c r="P50136">
        <v>875.2</v>
      </c>
      <c r="Q50136" s="1" t="s">
        <v>97318</v>
      </c>
      <c r="R50136" s="1" t="s">
        <v>97319</v>
      </c>
      <c r="S50136" s="1" t="s">
        <v>97320</v>
      </c>
      <c r="T50136">
        <v>8.7520000000000007</v>
      </c>
    </row>
    <row r="50137" spans="1:20" x14ac:dyDescent="0.2">
      <c r="A50137">
        <v>34</v>
      </c>
      <c r="B50137" s="1" t="s">
        <v>22</v>
      </c>
      <c r="C50137" s="1" t="s">
        <v>23</v>
      </c>
      <c r="D50137" s="1" t="s">
        <v>24</v>
      </c>
      <c r="E50137" s="1" t="s">
        <v>25</v>
      </c>
      <c r="F50137" s="1" t="s">
        <v>26</v>
      </c>
      <c r="G50137" s="1" t="s">
        <v>27</v>
      </c>
      <c r="H50137" s="2">
        <v>43739</v>
      </c>
      <c r="I50137" s="2">
        <v>43830</v>
      </c>
      <c r="J50137" s="2">
        <v>43774</v>
      </c>
      <c r="K50137" s="1" t="s">
        <v>1551</v>
      </c>
      <c r="L50137" s="1" t="s">
        <v>21550</v>
      </c>
      <c r="M50137" s="3">
        <v>0.47916666666666669</v>
      </c>
      <c r="N50137">
        <v>283.14999999999998</v>
      </c>
      <c r="O50137" s="1" t="s">
        <v>67949</v>
      </c>
      <c r="P50137">
        <v>9910.25</v>
      </c>
      <c r="Q50137" s="1" t="s">
        <v>97318</v>
      </c>
      <c r="R50137" s="1" t="s">
        <v>97319</v>
      </c>
      <c r="S50137" s="1" t="s">
        <v>97320</v>
      </c>
      <c r="T50137">
        <v>283.14999999999998</v>
      </c>
    </row>
    <row r="50138" spans="1:20" x14ac:dyDescent="0.2">
      <c r="A50138">
        <v>34</v>
      </c>
      <c r="B50138" s="1" t="s">
        <v>22</v>
      </c>
      <c r="C50138" s="1" t="s">
        <v>23</v>
      </c>
      <c r="D50138" s="1" t="s">
        <v>24</v>
      </c>
      <c r="E50138" s="1" t="s">
        <v>25</v>
      </c>
      <c r="F50138" s="1" t="s">
        <v>26</v>
      </c>
      <c r="G50138" s="1" t="s">
        <v>27</v>
      </c>
      <c r="H50138" s="2">
        <v>43739</v>
      </c>
      <c r="I50138" s="2">
        <v>43830</v>
      </c>
      <c r="J50138" s="2">
        <v>43774</v>
      </c>
      <c r="K50138" s="1" t="s">
        <v>1551</v>
      </c>
      <c r="L50138" s="1" t="s">
        <v>21550</v>
      </c>
      <c r="M50138" s="3">
        <v>0.39583333333333331</v>
      </c>
      <c r="N50138">
        <v>282.05</v>
      </c>
      <c r="O50138" s="1" t="s">
        <v>67950</v>
      </c>
      <c r="P50138">
        <v>11282</v>
      </c>
      <c r="Q50138" s="1" t="s">
        <v>97318</v>
      </c>
      <c r="R50138" s="1" t="s">
        <v>97319</v>
      </c>
      <c r="S50138" s="1" t="s">
        <v>97320</v>
      </c>
      <c r="T50138">
        <v>282.05</v>
      </c>
    </row>
    <row r="50139" spans="1:20" x14ac:dyDescent="0.2">
      <c r="A50139">
        <v>34</v>
      </c>
      <c r="B50139" s="1" t="s">
        <v>22</v>
      </c>
      <c r="C50139" s="1" t="s">
        <v>23</v>
      </c>
      <c r="D50139" s="1" t="s">
        <v>24</v>
      </c>
      <c r="E50139" s="1" t="s">
        <v>25</v>
      </c>
      <c r="F50139" s="1" t="s">
        <v>26</v>
      </c>
      <c r="G50139" s="1" t="s">
        <v>27</v>
      </c>
      <c r="H50139" s="2">
        <v>43739</v>
      </c>
      <c r="I50139" s="2">
        <v>43830</v>
      </c>
      <c r="J50139" s="2">
        <v>43774</v>
      </c>
      <c r="K50139" s="1" t="s">
        <v>1313</v>
      </c>
      <c r="L50139" s="1" t="s">
        <v>21550</v>
      </c>
      <c r="M50139" s="3">
        <v>0.39583333333333331</v>
      </c>
      <c r="N50139">
        <v>8.92</v>
      </c>
      <c r="O50139" s="1" t="s">
        <v>67951</v>
      </c>
      <c r="P50139">
        <v>4772.2</v>
      </c>
      <c r="Q50139" s="1" t="s">
        <v>97318</v>
      </c>
      <c r="R50139" s="1" t="s">
        <v>97319</v>
      </c>
      <c r="S50139" s="1" t="s">
        <v>97320</v>
      </c>
      <c r="T50139">
        <v>8.92</v>
      </c>
    </row>
    <row r="50140" spans="1:20" x14ac:dyDescent="0.2">
      <c r="A50140">
        <v>34</v>
      </c>
      <c r="B50140" s="1" t="s">
        <v>22</v>
      </c>
      <c r="C50140" s="1" t="s">
        <v>23</v>
      </c>
      <c r="D50140" s="1" t="s">
        <v>24</v>
      </c>
      <c r="E50140" s="1" t="s">
        <v>25</v>
      </c>
      <c r="F50140" s="1" t="s">
        <v>26</v>
      </c>
      <c r="G50140" s="1" t="s">
        <v>27</v>
      </c>
      <c r="H50140" s="2">
        <v>43739</v>
      </c>
      <c r="I50140" s="2">
        <v>43830</v>
      </c>
      <c r="J50140" s="2">
        <v>43774</v>
      </c>
      <c r="K50140" s="1" t="s">
        <v>14992</v>
      </c>
      <c r="L50140" s="1" t="s">
        <v>21550</v>
      </c>
      <c r="M50140" s="3">
        <v>0.39583333333333331</v>
      </c>
      <c r="N50140">
        <v>15.93</v>
      </c>
      <c r="O50140" s="1" t="s">
        <v>67952</v>
      </c>
      <c r="P50140">
        <v>955.8</v>
      </c>
      <c r="Q50140" s="1" t="s">
        <v>97318</v>
      </c>
      <c r="R50140" s="1" t="s">
        <v>97319</v>
      </c>
      <c r="S50140" s="1" t="s">
        <v>97320</v>
      </c>
      <c r="T50140">
        <v>15.93</v>
      </c>
    </row>
    <row r="50141" spans="1:20" x14ac:dyDescent="0.2">
      <c r="A50141">
        <v>34</v>
      </c>
      <c r="B50141" s="1" t="s">
        <v>22</v>
      </c>
      <c r="C50141" s="1" t="s">
        <v>23</v>
      </c>
      <c r="D50141" s="1" t="s">
        <v>24</v>
      </c>
      <c r="E50141" s="1" t="s">
        <v>25</v>
      </c>
      <c r="F50141" s="1" t="s">
        <v>26</v>
      </c>
      <c r="G50141" s="1" t="s">
        <v>27</v>
      </c>
      <c r="H50141" s="2">
        <v>43739</v>
      </c>
      <c r="I50141" s="2">
        <v>43830</v>
      </c>
      <c r="J50141" s="2">
        <v>43774</v>
      </c>
      <c r="K50141" s="1" t="s">
        <v>7232</v>
      </c>
      <c r="L50141" s="1" t="s">
        <v>21550</v>
      </c>
      <c r="M50141" s="3">
        <v>0.39583333333333331</v>
      </c>
      <c r="N50141">
        <v>0.87</v>
      </c>
      <c r="O50141" s="1" t="s">
        <v>67953</v>
      </c>
      <c r="P50141">
        <v>2610</v>
      </c>
      <c r="Q50141" s="1" t="s">
        <v>97318</v>
      </c>
      <c r="R50141" s="1" t="s">
        <v>97319</v>
      </c>
      <c r="S50141" s="1" t="s">
        <v>97320</v>
      </c>
      <c r="T50141">
        <v>0.87</v>
      </c>
    </row>
    <row r="50142" spans="1:20" x14ac:dyDescent="0.2">
      <c r="A50142">
        <v>34</v>
      </c>
      <c r="B50142" s="1" t="s">
        <v>22</v>
      </c>
      <c r="C50142" s="1" t="s">
        <v>23</v>
      </c>
      <c r="D50142" s="1" t="s">
        <v>24</v>
      </c>
      <c r="E50142" s="1" t="s">
        <v>25</v>
      </c>
      <c r="F50142" s="1" t="s">
        <v>26</v>
      </c>
      <c r="G50142" s="1" t="s">
        <v>27</v>
      </c>
      <c r="H50142" s="2">
        <v>43739</v>
      </c>
      <c r="I50142" s="2">
        <v>43830</v>
      </c>
      <c r="J50142" s="2">
        <v>43774</v>
      </c>
      <c r="K50142" s="1" t="s">
        <v>12936</v>
      </c>
      <c r="L50142" s="1" t="s">
        <v>21550</v>
      </c>
      <c r="M50142" s="3">
        <v>0.39583333333333331</v>
      </c>
      <c r="N50142">
        <v>49.295999999999999</v>
      </c>
      <c r="O50142" s="1" t="s">
        <v>67954</v>
      </c>
      <c r="P50142">
        <v>4929.6000000000004</v>
      </c>
      <c r="Q50142" s="1" t="s">
        <v>97318</v>
      </c>
      <c r="R50142" s="1" t="s">
        <v>97319</v>
      </c>
      <c r="S50142" s="1" t="s">
        <v>97320</v>
      </c>
      <c r="T50142">
        <v>49.295999999999999</v>
      </c>
    </row>
    <row r="50143" spans="1:20" x14ac:dyDescent="0.2">
      <c r="A50143">
        <v>34</v>
      </c>
      <c r="B50143" s="1" t="s">
        <v>22</v>
      </c>
      <c r="C50143" s="1" t="s">
        <v>23</v>
      </c>
      <c r="D50143" s="1" t="s">
        <v>24</v>
      </c>
      <c r="E50143" s="1" t="s">
        <v>25</v>
      </c>
      <c r="F50143" s="1" t="s">
        <v>26</v>
      </c>
      <c r="G50143" s="1" t="s">
        <v>27</v>
      </c>
      <c r="H50143" s="2">
        <v>43739</v>
      </c>
      <c r="I50143" s="2">
        <v>43830</v>
      </c>
      <c r="J50143" s="2">
        <v>43774</v>
      </c>
      <c r="K50143" s="1" t="s">
        <v>14469</v>
      </c>
      <c r="L50143" s="1" t="s">
        <v>21550</v>
      </c>
      <c r="M50143" s="3">
        <v>0.39583333333333331</v>
      </c>
      <c r="N50143">
        <v>92.245000000000005</v>
      </c>
      <c r="O50143" s="1" t="s">
        <v>67955</v>
      </c>
      <c r="P50143">
        <v>9224.5</v>
      </c>
      <c r="Q50143" s="1" t="s">
        <v>97318</v>
      </c>
      <c r="R50143" s="1" t="s">
        <v>97319</v>
      </c>
      <c r="S50143" s="1" t="s">
        <v>97320</v>
      </c>
      <c r="T50143">
        <v>92.245000000000005</v>
      </c>
    </row>
    <row r="50144" spans="1:20" x14ac:dyDescent="0.2">
      <c r="A50144">
        <v>34</v>
      </c>
      <c r="B50144" s="1" t="s">
        <v>22</v>
      </c>
      <c r="C50144" s="1" t="s">
        <v>23</v>
      </c>
      <c r="D50144" s="1" t="s">
        <v>24</v>
      </c>
      <c r="E50144" s="1" t="s">
        <v>25</v>
      </c>
      <c r="F50144" s="1" t="s">
        <v>26</v>
      </c>
      <c r="G50144" s="1" t="s">
        <v>27</v>
      </c>
      <c r="H50144" s="2">
        <v>43739</v>
      </c>
      <c r="I50144" s="2">
        <v>43830</v>
      </c>
      <c r="J50144" s="2">
        <v>43774</v>
      </c>
      <c r="K50144" s="1" t="s">
        <v>12638</v>
      </c>
      <c r="L50144" s="1" t="s">
        <v>21550</v>
      </c>
      <c r="M50144" s="3">
        <v>0.39583333333333331</v>
      </c>
      <c r="N50144">
        <v>2.1070000000000002</v>
      </c>
      <c r="O50144" s="1" t="s">
        <v>67956</v>
      </c>
      <c r="P50144">
        <v>105.35</v>
      </c>
      <c r="Q50144" s="1" t="s">
        <v>97318</v>
      </c>
      <c r="R50144" s="1" t="s">
        <v>97319</v>
      </c>
      <c r="S50144" s="1" t="s">
        <v>97320</v>
      </c>
      <c r="T50144">
        <v>2.1070000000000002</v>
      </c>
    </row>
    <row r="50145" spans="1:20" x14ac:dyDescent="0.2">
      <c r="A50145">
        <v>34</v>
      </c>
      <c r="B50145" s="1" t="s">
        <v>22</v>
      </c>
      <c r="C50145" s="1" t="s">
        <v>23</v>
      </c>
      <c r="D50145" s="1" t="s">
        <v>24</v>
      </c>
      <c r="E50145" s="1" t="s">
        <v>25</v>
      </c>
      <c r="F50145" s="1" t="s">
        <v>26</v>
      </c>
      <c r="G50145" s="1" t="s">
        <v>27</v>
      </c>
      <c r="H50145" s="2">
        <v>43739</v>
      </c>
      <c r="I50145" s="2">
        <v>43830</v>
      </c>
      <c r="J50145" s="2">
        <v>43774</v>
      </c>
      <c r="K50145" s="1" t="s">
        <v>6422</v>
      </c>
      <c r="L50145" s="1" t="s">
        <v>21550</v>
      </c>
      <c r="M50145" s="3">
        <v>0.5625</v>
      </c>
      <c r="N50145">
        <v>2.42</v>
      </c>
      <c r="O50145" s="1" t="s">
        <v>67957</v>
      </c>
      <c r="P50145">
        <v>1011.56</v>
      </c>
      <c r="Q50145" s="1" t="s">
        <v>97318</v>
      </c>
      <c r="R50145" s="1" t="s">
        <v>97319</v>
      </c>
      <c r="S50145" s="1" t="s">
        <v>97320</v>
      </c>
      <c r="T50145">
        <v>2.42</v>
      </c>
    </row>
    <row r="50146" spans="1:20" x14ac:dyDescent="0.2">
      <c r="A50146">
        <v>34</v>
      </c>
      <c r="B50146" s="1" t="s">
        <v>22</v>
      </c>
      <c r="C50146" s="1" t="s">
        <v>23</v>
      </c>
      <c r="D50146" s="1" t="s">
        <v>24</v>
      </c>
      <c r="E50146" s="1" t="s">
        <v>25</v>
      </c>
      <c r="F50146" s="1" t="s">
        <v>26</v>
      </c>
      <c r="G50146" s="1" t="s">
        <v>27</v>
      </c>
      <c r="H50146" s="2">
        <v>43739</v>
      </c>
      <c r="I50146" s="2">
        <v>43830</v>
      </c>
      <c r="J50146" s="2">
        <v>43774</v>
      </c>
      <c r="K50146" s="1" t="s">
        <v>6422</v>
      </c>
      <c r="L50146" s="1" t="s">
        <v>21550</v>
      </c>
      <c r="M50146" s="3">
        <v>0.47916666666666669</v>
      </c>
      <c r="N50146">
        <v>2.48</v>
      </c>
      <c r="O50146" s="1" t="s">
        <v>67958</v>
      </c>
      <c r="P50146">
        <v>248</v>
      </c>
      <c r="Q50146" s="1" t="s">
        <v>97318</v>
      </c>
      <c r="R50146" s="1" t="s">
        <v>97319</v>
      </c>
      <c r="S50146" s="1" t="s">
        <v>97320</v>
      </c>
      <c r="T50146">
        <v>2.48</v>
      </c>
    </row>
    <row r="50147" spans="1:20" x14ac:dyDescent="0.2">
      <c r="A50147">
        <v>34</v>
      </c>
      <c r="B50147" s="1" t="s">
        <v>22</v>
      </c>
      <c r="C50147" s="1" t="s">
        <v>23</v>
      </c>
      <c r="D50147" s="1" t="s">
        <v>24</v>
      </c>
      <c r="E50147" s="1" t="s">
        <v>25</v>
      </c>
      <c r="F50147" s="1" t="s">
        <v>26</v>
      </c>
      <c r="G50147" s="1" t="s">
        <v>27</v>
      </c>
      <c r="H50147" s="2">
        <v>43739</v>
      </c>
      <c r="I50147" s="2">
        <v>43830</v>
      </c>
      <c r="J50147" s="2">
        <v>43774</v>
      </c>
      <c r="K50147" s="1" t="s">
        <v>6422</v>
      </c>
      <c r="L50147" s="1" t="s">
        <v>21550</v>
      </c>
      <c r="M50147" s="3">
        <v>0.39583333333333331</v>
      </c>
      <c r="N50147">
        <v>2.4329999999999998</v>
      </c>
      <c r="O50147" s="1" t="s">
        <v>67959</v>
      </c>
      <c r="P50147">
        <v>243.3</v>
      </c>
      <c r="Q50147" s="1" t="s">
        <v>97318</v>
      </c>
      <c r="R50147" s="1" t="s">
        <v>97319</v>
      </c>
      <c r="S50147" s="1" t="s">
        <v>97320</v>
      </c>
      <c r="T50147">
        <v>2.4329999999999998</v>
      </c>
    </row>
    <row r="50148" spans="1:20" x14ac:dyDescent="0.2">
      <c r="A50148">
        <v>34</v>
      </c>
      <c r="B50148" s="1" t="s">
        <v>22</v>
      </c>
      <c r="C50148" s="1" t="s">
        <v>23</v>
      </c>
      <c r="D50148" s="1" t="s">
        <v>24</v>
      </c>
      <c r="E50148" s="1" t="s">
        <v>25</v>
      </c>
      <c r="F50148" s="1" t="s">
        <v>26</v>
      </c>
      <c r="G50148" s="1" t="s">
        <v>27</v>
      </c>
      <c r="H50148" s="2">
        <v>43739</v>
      </c>
      <c r="I50148" s="2">
        <v>43830</v>
      </c>
      <c r="J50148" s="2">
        <v>43774</v>
      </c>
      <c r="K50148" s="1" t="s">
        <v>14993</v>
      </c>
      <c r="L50148" s="1" t="s">
        <v>21550</v>
      </c>
      <c r="M50148" s="3">
        <v>0.39583333333333331</v>
      </c>
      <c r="N50148">
        <v>53.456000000000003</v>
      </c>
      <c r="O50148" s="1" t="s">
        <v>67960</v>
      </c>
      <c r="P50148">
        <v>53.456000000000003</v>
      </c>
      <c r="Q50148" s="1" t="s">
        <v>97318</v>
      </c>
      <c r="R50148" s="1" t="s">
        <v>97319</v>
      </c>
      <c r="S50148" s="1" t="s">
        <v>97320</v>
      </c>
      <c r="T50148">
        <v>53.456000000000003</v>
      </c>
    </row>
    <row r="50149" spans="1:20" x14ac:dyDescent="0.2">
      <c r="A50149">
        <v>34</v>
      </c>
      <c r="B50149" s="1" t="s">
        <v>22</v>
      </c>
      <c r="C50149" s="1" t="s">
        <v>23</v>
      </c>
      <c r="D50149" s="1" t="s">
        <v>24</v>
      </c>
      <c r="E50149" s="1" t="s">
        <v>25</v>
      </c>
      <c r="F50149" s="1" t="s">
        <v>26</v>
      </c>
      <c r="G50149" s="1" t="s">
        <v>27</v>
      </c>
      <c r="H50149" s="2">
        <v>43739</v>
      </c>
      <c r="I50149" s="2">
        <v>43830</v>
      </c>
      <c r="J50149" s="2">
        <v>43774</v>
      </c>
      <c r="K50149" s="1" t="s">
        <v>14994</v>
      </c>
      <c r="L50149" s="1" t="s">
        <v>21550</v>
      </c>
      <c r="M50149" s="3">
        <v>0.39583333333333331</v>
      </c>
      <c r="N50149">
        <v>3.2000000000000001E-2</v>
      </c>
      <c r="O50149" s="1" t="s">
        <v>67961</v>
      </c>
      <c r="P50149">
        <v>3.2</v>
      </c>
      <c r="Q50149" s="1" t="s">
        <v>97318</v>
      </c>
      <c r="R50149" s="1" t="s">
        <v>97319</v>
      </c>
      <c r="S50149" s="1" t="s">
        <v>97320</v>
      </c>
      <c r="T50149">
        <v>3.2000000000000001E-2</v>
      </c>
    </row>
    <row r="50150" spans="1:20" x14ac:dyDescent="0.2">
      <c r="A50150">
        <v>34</v>
      </c>
      <c r="B50150" s="1" t="s">
        <v>22</v>
      </c>
      <c r="C50150" s="1" t="s">
        <v>23</v>
      </c>
      <c r="D50150" s="1" t="s">
        <v>24</v>
      </c>
      <c r="E50150" s="1" t="s">
        <v>25</v>
      </c>
      <c r="F50150" s="1" t="s">
        <v>26</v>
      </c>
      <c r="G50150" s="1" t="s">
        <v>27</v>
      </c>
      <c r="H50150" s="2">
        <v>43739</v>
      </c>
      <c r="I50150" s="2">
        <v>43830</v>
      </c>
      <c r="J50150" s="2">
        <v>43774</v>
      </c>
      <c r="K50150" s="1" t="s">
        <v>8151</v>
      </c>
      <c r="L50150" s="1" t="s">
        <v>21550</v>
      </c>
      <c r="M50150" s="3">
        <v>0.39583333333333331</v>
      </c>
      <c r="N50150">
        <v>4.085</v>
      </c>
      <c r="O50150" s="1" t="s">
        <v>67962</v>
      </c>
      <c r="P50150">
        <v>204.25</v>
      </c>
      <c r="Q50150" s="1" t="s">
        <v>97318</v>
      </c>
      <c r="R50150" s="1" t="s">
        <v>97319</v>
      </c>
      <c r="S50150" s="1" t="s">
        <v>97320</v>
      </c>
      <c r="T50150">
        <v>4.085</v>
      </c>
    </row>
    <row r="50151" spans="1:20" x14ac:dyDescent="0.2">
      <c r="A50151">
        <v>34</v>
      </c>
      <c r="B50151" s="1" t="s">
        <v>22</v>
      </c>
      <c r="C50151" s="1" t="s">
        <v>23</v>
      </c>
      <c r="D50151" s="1" t="s">
        <v>24</v>
      </c>
      <c r="E50151" s="1" t="s">
        <v>25</v>
      </c>
      <c r="F50151" s="1" t="s">
        <v>26</v>
      </c>
      <c r="G50151" s="1" t="s">
        <v>27</v>
      </c>
      <c r="H50151" s="2">
        <v>43739</v>
      </c>
      <c r="I50151" s="2">
        <v>43830</v>
      </c>
      <c r="J50151" s="2">
        <v>43774</v>
      </c>
      <c r="K50151" s="1" t="s">
        <v>3821</v>
      </c>
      <c r="L50151" s="1" t="s">
        <v>21550</v>
      </c>
      <c r="M50151" s="3">
        <v>0.39583333333333331</v>
      </c>
      <c r="N50151">
        <v>1099.57</v>
      </c>
      <c r="O50151" s="1" t="s">
        <v>67963</v>
      </c>
      <c r="P50151">
        <v>27489.25</v>
      </c>
      <c r="Q50151" s="1" t="s">
        <v>97318</v>
      </c>
      <c r="R50151" s="1" t="s">
        <v>97319</v>
      </c>
      <c r="S50151" s="1" t="s">
        <v>97320</v>
      </c>
      <c r="T50151">
        <v>1099.57</v>
      </c>
    </row>
    <row r="50152" spans="1:20" x14ac:dyDescent="0.2">
      <c r="A50152">
        <v>34</v>
      </c>
      <c r="B50152" s="1" t="s">
        <v>22</v>
      </c>
      <c r="C50152" s="1" t="s">
        <v>23</v>
      </c>
      <c r="D50152" s="1" t="s">
        <v>24</v>
      </c>
      <c r="E50152" s="1" t="s">
        <v>25</v>
      </c>
      <c r="F50152" s="1" t="s">
        <v>26</v>
      </c>
      <c r="G50152" s="1" t="s">
        <v>27</v>
      </c>
      <c r="H50152" s="2">
        <v>43739</v>
      </c>
      <c r="I50152" s="2">
        <v>43830</v>
      </c>
      <c r="J50152" s="2">
        <v>43774</v>
      </c>
      <c r="K50152" s="1" t="s">
        <v>14995</v>
      </c>
      <c r="L50152" s="1" t="s">
        <v>21550</v>
      </c>
      <c r="M50152" s="3">
        <v>0.39583333333333331</v>
      </c>
      <c r="N50152">
        <v>1067.46</v>
      </c>
      <c r="O50152" s="1" t="s">
        <v>67964</v>
      </c>
      <c r="P50152">
        <v>4269.84</v>
      </c>
      <c r="Q50152" s="1" t="s">
        <v>97318</v>
      </c>
      <c r="R50152" s="1" t="s">
        <v>97319</v>
      </c>
      <c r="S50152" s="1" t="s">
        <v>97320</v>
      </c>
      <c r="T50152">
        <v>1067.46</v>
      </c>
    </row>
    <row r="50153" spans="1:20" x14ac:dyDescent="0.2">
      <c r="A50153">
        <v>34</v>
      </c>
      <c r="B50153" s="1" t="s">
        <v>22</v>
      </c>
      <c r="C50153" s="1" t="s">
        <v>23</v>
      </c>
      <c r="D50153" s="1" t="s">
        <v>24</v>
      </c>
      <c r="E50153" s="1" t="s">
        <v>25</v>
      </c>
      <c r="F50153" s="1" t="s">
        <v>26</v>
      </c>
      <c r="G50153" s="1" t="s">
        <v>27</v>
      </c>
      <c r="H50153" s="2">
        <v>43739</v>
      </c>
      <c r="I50153" s="2">
        <v>43830</v>
      </c>
      <c r="J50153" s="2">
        <v>43774</v>
      </c>
      <c r="K50153" s="1" t="s">
        <v>4117</v>
      </c>
      <c r="L50153" s="1" t="s">
        <v>21550</v>
      </c>
      <c r="M50153" s="3">
        <v>0.39583333333333331</v>
      </c>
      <c r="N50153">
        <v>4.18</v>
      </c>
      <c r="O50153" s="1" t="s">
        <v>67965</v>
      </c>
      <c r="P50153">
        <v>6270</v>
      </c>
      <c r="Q50153" s="1" t="s">
        <v>97318</v>
      </c>
      <c r="R50153" s="1" t="s">
        <v>97319</v>
      </c>
      <c r="S50153" s="1" t="s">
        <v>97320</v>
      </c>
      <c r="T50153">
        <v>4.18</v>
      </c>
    </row>
    <row r="50154" spans="1:20" x14ac:dyDescent="0.2">
      <c r="A50154">
        <v>34</v>
      </c>
      <c r="B50154" s="1" t="s">
        <v>22</v>
      </c>
      <c r="C50154" s="1" t="s">
        <v>23</v>
      </c>
      <c r="D50154" s="1" t="s">
        <v>24</v>
      </c>
      <c r="E50154" s="1" t="s">
        <v>25</v>
      </c>
      <c r="F50154" s="1" t="s">
        <v>26</v>
      </c>
      <c r="G50154" s="1" t="s">
        <v>27</v>
      </c>
      <c r="H50154" s="2">
        <v>43739</v>
      </c>
      <c r="I50154" s="2">
        <v>43830</v>
      </c>
      <c r="J50154" s="2">
        <v>43774</v>
      </c>
      <c r="K50154" s="1" t="s">
        <v>14996</v>
      </c>
      <c r="L50154" s="1" t="s">
        <v>21550</v>
      </c>
      <c r="M50154" s="3">
        <v>0.39583333333333331</v>
      </c>
      <c r="N50154">
        <v>3.62</v>
      </c>
      <c r="O50154" s="1" t="s">
        <v>67966</v>
      </c>
      <c r="P50154">
        <v>1303.2</v>
      </c>
      <c r="Q50154" s="1" t="s">
        <v>97318</v>
      </c>
      <c r="R50154" s="1" t="s">
        <v>97319</v>
      </c>
      <c r="S50154" s="1" t="s">
        <v>97320</v>
      </c>
      <c r="T50154">
        <v>3.62</v>
      </c>
    </row>
    <row r="50155" spans="1:20" x14ac:dyDescent="0.2">
      <c r="A50155">
        <v>34</v>
      </c>
      <c r="B50155" s="1" t="s">
        <v>22</v>
      </c>
      <c r="C50155" s="1" t="s">
        <v>23</v>
      </c>
      <c r="D50155" s="1" t="s">
        <v>24</v>
      </c>
      <c r="E50155" s="1" t="s">
        <v>25</v>
      </c>
      <c r="F50155" s="1" t="s">
        <v>26</v>
      </c>
      <c r="G50155" s="1" t="s">
        <v>27</v>
      </c>
      <c r="H50155" s="2">
        <v>43739</v>
      </c>
      <c r="I50155" s="2">
        <v>43830</v>
      </c>
      <c r="J50155" s="2">
        <v>43774</v>
      </c>
      <c r="K50155" s="1" t="s">
        <v>14997</v>
      </c>
      <c r="L50155" s="1" t="s">
        <v>21550</v>
      </c>
      <c r="M50155" s="3">
        <v>0.39583333333333331</v>
      </c>
      <c r="N50155">
        <v>4.57</v>
      </c>
      <c r="O50155" s="1" t="s">
        <v>67967</v>
      </c>
      <c r="P50155">
        <v>2285</v>
      </c>
      <c r="Q50155" s="1" t="s">
        <v>97318</v>
      </c>
      <c r="R50155" s="1" t="s">
        <v>97319</v>
      </c>
      <c r="S50155" s="1" t="s">
        <v>97320</v>
      </c>
      <c r="T50155">
        <v>4.57</v>
      </c>
    </row>
    <row r="50156" spans="1:20" x14ac:dyDescent="0.2">
      <c r="A50156">
        <v>34</v>
      </c>
      <c r="B50156" s="1" t="s">
        <v>22</v>
      </c>
      <c r="C50156" s="1" t="s">
        <v>23</v>
      </c>
      <c r="D50156" s="1" t="s">
        <v>24</v>
      </c>
      <c r="E50156" s="1" t="s">
        <v>25</v>
      </c>
      <c r="F50156" s="1" t="s">
        <v>26</v>
      </c>
      <c r="G50156" s="1" t="s">
        <v>27</v>
      </c>
      <c r="H50156" s="2">
        <v>43739</v>
      </c>
      <c r="I50156" s="2">
        <v>43830</v>
      </c>
      <c r="J50156" s="2">
        <v>43774</v>
      </c>
      <c r="K50156" s="1" t="s">
        <v>14998</v>
      </c>
      <c r="L50156" s="1" t="s">
        <v>21550</v>
      </c>
      <c r="M50156" s="3">
        <v>0.39583333333333331</v>
      </c>
      <c r="N50156">
        <v>7.5999999999999998E-2</v>
      </c>
      <c r="O50156" s="1" t="s">
        <v>67968</v>
      </c>
      <c r="P50156">
        <v>228</v>
      </c>
      <c r="Q50156" s="1" t="s">
        <v>97318</v>
      </c>
      <c r="R50156" s="1" t="s">
        <v>97319</v>
      </c>
      <c r="S50156" s="1" t="s">
        <v>97320</v>
      </c>
      <c r="T50156">
        <v>7.5999999999999998E-2</v>
      </c>
    </row>
    <row r="50157" spans="1:20" x14ac:dyDescent="0.2">
      <c r="A50157">
        <v>34</v>
      </c>
      <c r="B50157" s="1" t="s">
        <v>22</v>
      </c>
      <c r="C50157" s="1" t="s">
        <v>23</v>
      </c>
      <c r="D50157" s="1" t="s">
        <v>24</v>
      </c>
      <c r="E50157" s="1" t="s">
        <v>25</v>
      </c>
      <c r="F50157" s="1" t="s">
        <v>26</v>
      </c>
      <c r="G50157" s="1" t="s">
        <v>27</v>
      </c>
      <c r="H50157" s="2">
        <v>43739</v>
      </c>
      <c r="I50157" s="2">
        <v>43830</v>
      </c>
      <c r="J50157" s="2">
        <v>43774</v>
      </c>
      <c r="K50157" s="1" t="s">
        <v>1693</v>
      </c>
      <c r="L50157" s="1" t="s">
        <v>21550</v>
      </c>
      <c r="M50157" s="3">
        <v>0.39583333333333331</v>
      </c>
      <c r="N50157">
        <v>0.17</v>
      </c>
      <c r="O50157" s="1" t="s">
        <v>67969</v>
      </c>
      <c r="P50157">
        <v>170</v>
      </c>
      <c r="Q50157" s="1" t="s">
        <v>97318</v>
      </c>
      <c r="R50157" s="1" t="s">
        <v>97319</v>
      </c>
      <c r="S50157" s="1" t="s">
        <v>97320</v>
      </c>
      <c r="T50157">
        <v>0.17</v>
      </c>
    </row>
    <row r="50158" spans="1:20" x14ac:dyDescent="0.2">
      <c r="A50158">
        <v>34</v>
      </c>
      <c r="B50158" s="1" t="s">
        <v>22</v>
      </c>
      <c r="C50158" s="1" t="s">
        <v>23</v>
      </c>
      <c r="D50158" s="1" t="s">
        <v>24</v>
      </c>
      <c r="E50158" s="1" t="s">
        <v>25</v>
      </c>
      <c r="F50158" s="1" t="s">
        <v>26</v>
      </c>
      <c r="G50158" s="1" t="s">
        <v>27</v>
      </c>
      <c r="H50158" s="2">
        <v>43739</v>
      </c>
      <c r="I50158" s="2">
        <v>43830</v>
      </c>
      <c r="J50158" s="2">
        <v>43774</v>
      </c>
      <c r="K50158" s="1" t="s">
        <v>11099</v>
      </c>
      <c r="L50158" s="1" t="s">
        <v>21550</v>
      </c>
      <c r="M50158" s="3">
        <v>0.39583333333333331</v>
      </c>
      <c r="N50158">
        <v>9.2999999999999999E-2</v>
      </c>
      <c r="O50158" s="1" t="s">
        <v>67970</v>
      </c>
      <c r="P50158">
        <v>46.5</v>
      </c>
      <c r="Q50158" s="1" t="s">
        <v>97318</v>
      </c>
      <c r="R50158" s="1" t="s">
        <v>97319</v>
      </c>
      <c r="S50158" s="1" t="s">
        <v>97320</v>
      </c>
      <c r="T50158">
        <v>9.2999999999999999E-2</v>
      </c>
    </row>
    <row r="50159" spans="1:20" x14ac:dyDescent="0.2">
      <c r="A50159">
        <v>34</v>
      </c>
      <c r="B50159" s="1" t="s">
        <v>22</v>
      </c>
      <c r="C50159" s="1" t="s">
        <v>23</v>
      </c>
      <c r="D50159" s="1" t="s">
        <v>24</v>
      </c>
      <c r="E50159" s="1" t="s">
        <v>25</v>
      </c>
      <c r="F50159" s="1" t="s">
        <v>26</v>
      </c>
      <c r="G50159" s="1" t="s">
        <v>27</v>
      </c>
      <c r="H50159" s="2">
        <v>43739</v>
      </c>
      <c r="I50159" s="2">
        <v>43830</v>
      </c>
      <c r="J50159" s="2">
        <v>43774</v>
      </c>
      <c r="K50159" s="1" t="s">
        <v>11400</v>
      </c>
      <c r="L50159" s="1" t="s">
        <v>21550</v>
      </c>
      <c r="M50159" s="3">
        <v>0.39583333333333331</v>
      </c>
      <c r="N50159">
        <v>5</v>
      </c>
      <c r="O50159" s="1" t="s">
        <v>67971</v>
      </c>
      <c r="P50159">
        <v>1250</v>
      </c>
      <c r="Q50159" s="1" t="s">
        <v>97318</v>
      </c>
      <c r="R50159" s="1" t="s">
        <v>97319</v>
      </c>
      <c r="S50159" s="1" t="s">
        <v>97320</v>
      </c>
      <c r="T50159">
        <v>5</v>
      </c>
    </row>
    <row r="50160" spans="1:20" x14ac:dyDescent="0.2">
      <c r="A50160">
        <v>34</v>
      </c>
      <c r="B50160" s="1" t="s">
        <v>22</v>
      </c>
      <c r="C50160" s="1" t="s">
        <v>23</v>
      </c>
      <c r="D50160" s="1" t="s">
        <v>24</v>
      </c>
      <c r="E50160" s="1" t="s">
        <v>25</v>
      </c>
      <c r="F50160" s="1" t="s">
        <v>26</v>
      </c>
      <c r="G50160" s="1" t="s">
        <v>27</v>
      </c>
      <c r="H50160" s="2">
        <v>43739</v>
      </c>
      <c r="I50160" s="2">
        <v>43830</v>
      </c>
      <c r="J50160" s="2">
        <v>43774</v>
      </c>
      <c r="K50160" s="1" t="s">
        <v>14674</v>
      </c>
      <c r="L50160" s="1" t="s">
        <v>21550</v>
      </c>
      <c r="M50160" s="3">
        <v>0.39583333333333331</v>
      </c>
      <c r="N50160">
        <v>0.4</v>
      </c>
      <c r="O50160" s="1" t="s">
        <v>67972</v>
      </c>
      <c r="P50160">
        <v>600</v>
      </c>
      <c r="Q50160" s="1" t="s">
        <v>97318</v>
      </c>
      <c r="R50160" s="1" t="s">
        <v>97319</v>
      </c>
      <c r="S50160" s="1" t="s">
        <v>97320</v>
      </c>
      <c r="T50160">
        <v>0.4</v>
      </c>
    </row>
    <row r="50161" spans="1:22" x14ac:dyDescent="0.2">
      <c r="A50161">
        <v>34</v>
      </c>
      <c r="B50161" s="1" t="s">
        <v>22</v>
      </c>
      <c r="C50161" s="1" t="s">
        <v>23</v>
      </c>
      <c r="D50161" s="1" t="s">
        <v>24</v>
      </c>
      <c r="E50161" s="1" t="s">
        <v>25</v>
      </c>
      <c r="F50161" s="1" t="s">
        <v>26</v>
      </c>
      <c r="G50161" s="1" t="s">
        <v>27</v>
      </c>
      <c r="H50161" s="2">
        <v>43739</v>
      </c>
      <c r="I50161" s="2">
        <v>43830</v>
      </c>
      <c r="J50161" s="2">
        <v>43774</v>
      </c>
      <c r="K50161" s="1" t="s">
        <v>8152</v>
      </c>
      <c r="L50161" s="1" t="s">
        <v>21550</v>
      </c>
      <c r="M50161" s="3">
        <v>0.39583333333333331</v>
      </c>
      <c r="N50161">
        <v>4.24</v>
      </c>
      <c r="O50161" s="1" t="s">
        <v>67973</v>
      </c>
      <c r="P50161">
        <v>1272</v>
      </c>
      <c r="Q50161" s="1" t="s">
        <v>97318</v>
      </c>
      <c r="R50161" s="1" t="s">
        <v>97319</v>
      </c>
      <c r="S50161" s="1" t="s">
        <v>97320</v>
      </c>
      <c r="T50161">
        <v>4.24</v>
      </c>
    </row>
    <row r="50162" spans="1:22" x14ac:dyDescent="0.2">
      <c r="A50162">
        <v>34</v>
      </c>
      <c r="B50162" s="1" t="s">
        <v>22</v>
      </c>
      <c r="C50162" s="1" t="s">
        <v>23</v>
      </c>
      <c r="D50162" s="1" t="s">
        <v>24</v>
      </c>
      <c r="E50162" s="1" t="s">
        <v>25</v>
      </c>
      <c r="F50162" s="1" t="s">
        <v>26</v>
      </c>
      <c r="G50162" s="1" t="s">
        <v>27</v>
      </c>
      <c r="H50162" s="2">
        <v>43739</v>
      </c>
      <c r="I50162" s="2">
        <v>43830</v>
      </c>
      <c r="J50162" s="2">
        <v>43774</v>
      </c>
      <c r="K50162" s="1" t="s">
        <v>12939</v>
      </c>
      <c r="L50162" s="1" t="s">
        <v>21550</v>
      </c>
      <c r="M50162" s="3">
        <v>0.39583333333333331</v>
      </c>
      <c r="N50162">
        <v>15.74</v>
      </c>
      <c r="O50162" s="1" t="s">
        <v>67974</v>
      </c>
      <c r="P50162">
        <v>15740</v>
      </c>
      <c r="Q50162" s="1" t="s">
        <v>97318</v>
      </c>
      <c r="R50162" s="1" t="s">
        <v>97319</v>
      </c>
      <c r="S50162" s="1" t="s">
        <v>97320</v>
      </c>
      <c r="T50162">
        <v>15.74</v>
      </c>
    </row>
    <row r="50163" spans="1:22" x14ac:dyDescent="0.2">
      <c r="A50163">
        <v>34</v>
      </c>
      <c r="B50163" s="1" t="s">
        <v>22</v>
      </c>
      <c r="C50163" s="1" t="s">
        <v>23</v>
      </c>
      <c r="D50163" s="1" t="s">
        <v>24</v>
      </c>
      <c r="E50163" s="1" t="s">
        <v>25</v>
      </c>
      <c r="F50163" s="1" t="s">
        <v>26</v>
      </c>
      <c r="G50163" s="1" t="s">
        <v>27</v>
      </c>
      <c r="H50163" s="2">
        <v>43739</v>
      </c>
      <c r="I50163" s="2">
        <v>43830</v>
      </c>
      <c r="J50163" s="2">
        <v>43774</v>
      </c>
      <c r="K50163" s="1" t="s">
        <v>12941</v>
      </c>
      <c r="L50163" s="1" t="s">
        <v>21550</v>
      </c>
      <c r="M50163" s="3">
        <v>0.39583333333333331</v>
      </c>
      <c r="N50163">
        <v>1.46</v>
      </c>
      <c r="O50163" s="1" t="s">
        <v>67975</v>
      </c>
      <c r="P50163">
        <v>3317.12</v>
      </c>
      <c r="Q50163" s="1" t="s">
        <v>97318</v>
      </c>
      <c r="R50163" s="1" t="s">
        <v>97319</v>
      </c>
      <c r="S50163" s="1" t="s">
        <v>97320</v>
      </c>
      <c r="T50163">
        <v>1.46</v>
      </c>
    </row>
    <row r="50164" spans="1:22" x14ac:dyDescent="0.2">
      <c r="A50164">
        <v>34</v>
      </c>
      <c r="B50164" s="1" t="s">
        <v>22</v>
      </c>
      <c r="C50164" s="1" t="s">
        <v>23</v>
      </c>
      <c r="D50164" s="1" t="s">
        <v>24</v>
      </c>
      <c r="E50164" s="1" t="s">
        <v>25</v>
      </c>
      <c r="F50164" s="1" t="s">
        <v>26</v>
      </c>
      <c r="G50164" s="1" t="s">
        <v>27</v>
      </c>
      <c r="H50164" s="2">
        <v>43739</v>
      </c>
      <c r="I50164" s="2">
        <v>43830</v>
      </c>
      <c r="J50164" s="2">
        <v>43774</v>
      </c>
      <c r="K50164" s="1" t="s">
        <v>11495</v>
      </c>
      <c r="L50164" s="1" t="s">
        <v>21550</v>
      </c>
      <c r="M50164" s="3">
        <v>0.47916666666666669</v>
      </c>
      <c r="N50164">
        <v>0.44</v>
      </c>
      <c r="O50164" s="1" t="s">
        <v>67976</v>
      </c>
      <c r="P50164">
        <v>5236</v>
      </c>
      <c r="Q50164" s="1" t="s">
        <v>97318</v>
      </c>
      <c r="R50164" s="1" t="s">
        <v>97319</v>
      </c>
      <c r="S50164" s="1" t="s">
        <v>97320</v>
      </c>
      <c r="T50164">
        <v>0.44</v>
      </c>
    </row>
    <row r="50165" spans="1:22" x14ac:dyDescent="0.2">
      <c r="A50165">
        <v>34</v>
      </c>
      <c r="B50165" s="1" t="s">
        <v>22</v>
      </c>
      <c r="C50165" s="1" t="s">
        <v>23</v>
      </c>
      <c r="D50165" s="1" t="s">
        <v>24</v>
      </c>
      <c r="E50165" s="1" t="s">
        <v>25</v>
      </c>
      <c r="F50165" s="1" t="s">
        <v>26</v>
      </c>
      <c r="G50165" s="1" t="s">
        <v>27</v>
      </c>
      <c r="H50165" s="2">
        <v>43739</v>
      </c>
      <c r="I50165" s="2">
        <v>43830</v>
      </c>
      <c r="J50165" s="2">
        <v>43774</v>
      </c>
      <c r="K50165" s="1" t="s">
        <v>11495</v>
      </c>
      <c r="L50165" s="1" t="s">
        <v>21550</v>
      </c>
      <c r="M50165" s="3">
        <v>0.39583333333333331</v>
      </c>
      <c r="N50165">
        <v>0.44</v>
      </c>
      <c r="O50165" s="1" t="s">
        <v>67977</v>
      </c>
      <c r="P50165">
        <v>1804</v>
      </c>
      <c r="Q50165" s="1" t="s">
        <v>97318</v>
      </c>
      <c r="R50165" s="1" t="s">
        <v>97319</v>
      </c>
      <c r="S50165" s="1" t="s">
        <v>97320</v>
      </c>
      <c r="T50165">
        <v>0.44</v>
      </c>
    </row>
    <row r="50166" spans="1:22" x14ac:dyDescent="0.2">
      <c r="A50166">
        <v>34</v>
      </c>
      <c r="B50166" s="1" t="s">
        <v>22</v>
      </c>
      <c r="C50166" s="1" t="s">
        <v>23</v>
      </c>
      <c r="D50166" s="1" t="s">
        <v>24</v>
      </c>
      <c r="E50166" s="1" t="s">
        <v>25</v>
      </c>
      <c r="F50166" s="1" t="s">
        <v>26</v>
      </c>
      <c r="G50166" s="1" t="s">
        <v>27</v>
      </c>
      <c r="H50166" s="2">
        <v>43739</v>
      </c>
      <c r="I50166" s="2">
        <v>43830</v>
      </c>
      <c r="J50166" s="2">
        <v>43774</v>
      </c>
      <c r="K50166" s="1" t="s">
        <v>13544</v>
      </c>
      <c r="L50166" s="1" t="s">
        <v>21550</v>
      </c>
      <c r="M50166" s="3">
        <v>0.39583333333333331</v>
      </c>
      <c r="N50166">
        <v>0.77</v>
      </c>
      <c r="O50166" s="1" t="s">
        <v>67978</v>
      </c>
      <c r="P50166">
        <v>847</v>
      </c>
      <c r="Q50166" s="1" t="s">
        <v>97318</v>
      </c>
      <c r="R50166" s="1" t="s">
        <v>97319</v>
      </c>
      <c r="S50166" s="1" t="s">
        <v>97320</v>
      </c>
      <c r="T50166">
        <v>0.77</v>
      </c>
    </row>
    <row r="50167" spans="1:22" x14ac:dyDescent="0.2">
      <c r="A50167">
        <v>34</v>
      </c>
      <c r="B50167" s="1" t="s">
        <v>22</v>
      </c>
      <c r="C50167" s="1" t="s">
        <v>23</v>
      </c>
      <c r="D50167" s="1" t="s">
        <v>24</v>
      </c>
      <c r="E50167" s="1" t="s">
        <v>25</v>
      </c>
      <c r="F50167" s="1" t="s">
        <v>26</v>
      </c>
      <c r="G50167" s="1" t="s">
        <v>27</v>
      </c>
      <c r="H50167" s="2">
        <v>43739</v>
      </c>
      <c r="I50167" s="2">
        <v>43830</v>
      </c>
      <c r="J50167" s="2">
        <v>43774</v>
      </c>
      <c r="K50167" s="1" t="s">
        <v>14585</v>
      </c>
      <c r="L50167" s="1" t="s">
        <v>21550</v>
      </c>
      <c r="M50167" s="3">
        <v>0.39583333333333331</v>
      </c>
      <c r="O50167" s="1"/>
      <c r="Q50167" s="1"/>
      <c r="R50167" s="1"/>
      <c r="S50167" s="1"/>
      <c r="U50167">
        <v>1.35</v>
      </c>
      <c r="V50167">
        <v>6750</v>
      </c>
    </row>
    <row r="50168" spans="1:22" x14ac:dyDescent="0.2">
      <c r="A50168">
        <v>34</v>
      </c>
      <c r="B50168" s="1" t="s">
        <v>22</v>
      </c>
      <c r="C50168" s="1" t="s">
        <v>23</v>
      </c>
      <c r="D50168" s="1" t="s">
        <v>24</v>
      </c>
      <c r="E50168" s="1" t="s">
        <v>25</v>
      </c>
      <c r="F50168" s="1" t="s">
        <v>26</v>
      </c>
      <c r="G50168" s="1" t="s">
        <v>27</v>
      </c>
      <c r="H50168" s="2">
        <v>43739</v>
      </c>
      <c r="I50168" s="2">
        <v>43830</v>
      </c>
      <c r="J50168" s="2">
        <v>43774</v>
      </c>
      <c r="K50168" s="1" t="s">
        <v>5006</v>
      </c>
      <c r="L50168" s="1" t="s">
        <v>21550</v>
      </c>
      <c r="M50168" s="3">
        <v>0.39583333333333331</v>
      </c>
      <c r="N50168">
        <v>0.72</v>
      </c>
      <c r="O50168" s="1" t="s">
        <v>67979</v>
      </c>
      <c r="P50168">
        <v>1800</v>
      </c>
      <c r="Q50168" s="1" t="s">
        <v>97318</v>
      </c>
      <c r="R50168" s="1" t="s">
        <v>97319</v>
      </c>
      <c r="S50168" s="1" t="s">
        <v>97320</v>
      </c>
      <c r="T50168">
        <v>0.72</v>
      </c>
    </row>
    <row r="50169" spans="1:22" x14ac:dyDescent="0.2">
      <c r="A50169">
        <v>34</v>
      </c>
      <c r="B50169" s="1" t="s">
        <v>22</v>
      </c>
      <c r="C50169" s="1" t="s">
        <v>23</v>
      </c>
      <c r="D50169" s="1" t="s">
        <v>24</v>
      </c>
      <c r="E50169" s="1" t="s">
        <v>25</v>
      </c>
      <c r="F50169" s="1" t="s">
        <v>26</v>
      </c>
      <c r="G50169" s="1" t="s">
        <v>27</v>
      </c>
      <c r="H50169" s="2">
        <v>43739</v>
      </c>
      <c r="I50169" s="2">
        <v>43830</v>
      </c>
      <c r="J50169" s="2">
        <v>43774</v>
      </c>
      <c r="K50169" s="1" t="s">
        <v>1106</v>
      </c>
      <c r="L50169" s="1" t="s">
        <v>21550</v>
      </c>
      <c r="M50169" s="3">
        <v>0.39583333333333331</v>
      </c>
      <c r="N50169">
        <v>5.33</v>
      </c>
      <c r="O50169" s="1" t="s">
        <v>67980</v>
      </c>
      <c r="P50169">
        <v>2483.7800000000002</v>
      </c>
      <c r="Q50169" s="1" t="s">
        <v>97318</v>
      </c>
      <c r="R50169" s="1" t="s">
        <v>97319</v>
      </c>
      <c r="S50169" s="1" t="s">
        <v>97320</v>
      </c>
      <c r="T50169">
        <v>5.33</v>
      </c>
    </row>
    <row r="50170" spans="1:22" x14ac:dyDescent="0.2">
      <c r="A50170">
        <v>34</v>
      </c>
      <c r="B50170" s="1" t="s">
        <v>22</v>
      </c>
      <c r="C50170" s="1" t="s">
        <v>23</v>
      </c>
      <c r="D50170" s="1" t="s">
        <v>24</v>
      </c>
      <c r="E50170" s="1" t="s">
        <v>25</v>
      </c>
      <c r="F50170" s="1" t="s">
        <v>26</v>
      </c>
      <c r="G50170" s="1" t="s">
        <v>27</v>
      </c>
      <c r="H50170" s="2">
        <v>43739</v>
      </c>
      <c r="I50170" s="2">
        <v>43830</v>
      </c>
      <c r="J50170" s="2">
        <v>43774</v>
      </c>
      <c r="K50170" s="1" t="s">
        <v>14999</v>
      </c>
      <c r="L50170" s="1" t="s">
        <v>21550</v>
      </c>
      <c r="M50170" s="3">
        <v>0.39583333333333331</v>
      </c>
      <c r="N50170">
        <v>0.21</v>
      </c>
      <c r="O50170" s="1" t="s">
        <v>67981</v>
      </c>
      <c r="P50170">
        <v>525</v>
      </c>
      <c r="Q50170" s="1" t="s">
        <v>97318</v>
      </c>
      <c r="R50170" s="1" t="s">
        <v>97319</v>
      </c>
      <c r="S50170" s="1" t="s">
        <v>97320</v>
      </c>
      <c r="T50170">
        <v>0.21</v>
      </c>
    </row>
    <row r="50171" spans="1:22" x14ac:dyDescent="0.2">
      <c r="A50171">
        <v>34</v>
      </c>
      <c r="B50171" s="1" t="s">
        <v>22</v>
      </c>
      <c r="C50171" s="1" t="s">
        <v>23</v>
      </c>
      <c r="D50171" s="1" t="s">
        <v>24</v>
      </c>
      <c r="E50171" s="1" t="s">
        <v>25</v>
      </c>
      <c r="F50171" s="1" t="s">
        <v>26</v>
      </c>
      <c r="G50171" s="1" t="s">
        <v>27</v>
      </c>
      <c r="H50171" s="2">
        <v>43739</v>
      </c>
      <c r="I50171" s="2">
        <v>43830</v>
      </c>
      <c r="J50171" s="2">
        <v>43774</v>
      </c>
      <c r="K50171" s="1" t="s">
        <v>14732</v>
      </c>
      <c r="L50171" s="1" t="s">
        <v>21550</v>
      </c>
      <c r="M50171" s="3">
        <v>0.39583333333333331</v>
      </c>
      <c r="N50171">
        <v>1.69</v>
      </c>
      <c r="O50171" s="1" t="s">
        <v>67982</v>
      </c>
      <c r="P50171">
        <v>8073.13</v>
      </c>
      <c r="Q50171" s="1" t="s">
        <v>97318</v>
      </c>
      <c r="R50171" s="1" t="s">
        <v>97319</v>
      </c>
      <c r="S50171" s="1" t="s">
        <v>97320</v>
      </c>
      <c r="T50171">
        <v>1.69</v>
      </c>
    </row>
    <row r="50172" spans="1:22" x14ac:dyDescent="0.2">
      <c r="A50172">
        <v>34</v>
      </c>
      <c r="B50172" s="1" t="s">
        <v>22</v>
      </c>
      <c r="C50172" s="1" t="s">
        <v>23</v>
      </c>
      <c r="D50172" s="1" t="s">
        <v>24</v>
      </c>
      <c r="E50172" s="1" t="s">
        <v>25</v>
      </c>
      <c r="F50172" s="1" t="s">
        <v>26</v>
      </c>
      <c r="G50172" s="1" t="s">
        <v>27</v>
      </c>
      <c r="H50172" s="2">
        <v>43739</v>
      </c>
      <c r="I50172" s="2">
        <v>43830</v>
      </c>
      <c r="J50172" s="2">
        <v>43774</v>
      </c>
      <c r="K50172" s="1" t="s">
        <v>1703</v>
      </c>
      <c r="L50172" s="1" t="s">
        <v>21550</v>
      </c>
      <c r="M50172" s="3">
        <v>0.39583333333333331</v>
      </c>
      <c r="N50172">
        <v>0.46</v>
      </c>
      <c r="O50172" s="1" t="s">
        <v>67983</v>
      </c>
      <c r="P50172">
        <v>20700</v>
      </c>
      <c r="Q50172" s="1" t="s">
        <v>97318</v>
      </c>
      <c r="R50172" s="1" t="s">
        <v>97319</v>
      </c>
      <c r="S50172" s="1" t="s">
        <v>97320</v>
      </c>
      <c r="T50172">
        <v>0.46</v>
      </c>
    </row>
    <row r="50173" spans="1:22" x14ac:dyDescent="0.2">
      <c r="A50173">
        <v>34</v>
      </c>
      <c r="B50173" s="1" t="s">
        <v>22</v>
      </c>
      <c r="C50173" s="1" t="s">
        <v>23</v>
      </c>
      <c r="D50173" s="1" t="s">
        <v>24</v>
      </c>
      <c r="E50173" s="1" t="s">
        <v>25</v>
      </c>
      <c r="F50173" s="1" t="s">
        <v>26</v>
      </c>
      <c r="G50173" s="1" t="s">
        <v>27</v>
      </c>
      <c r="H50173" s="2">
        <v>43739</v>
      </c>
      <c r="I50173" s="2">
        <v>43830</v>
      </c>
      <c r="J50173" s="2">
        <v>43774</v>
      </c>
      <c r="K50173" s="1" t="s">
        <v>4511</v>
      </c>
      <c r="L50173" s="1" t="s">
        <v>21550</v>
      </c>
      <c r="M50173" s="3">
        <v>0.39583333333333331</v>
      </c>
      <c r="N50173">
        <v>2.73</v>
      </c>
      <c r="O50173" s="1" t="s">
        <v>67984</v>
      </c>
      <c r="P50173">
        <v>5187</v>
      </c>
      <c r="Q50173" s="1" t="s">
        <v>97318</v>
      </c>
      <c r="R50173" s="1" t="s">
        <v>97319</v>
      </c>
      <c r="S50173" s="1" t="s">
        <v>97320</v>
      </c>
      <c r="T50173">
        <v>2.73</v>
      </c>
    </row>
    <row r="50174" spans="1:22" x14ac:dyDescent="0.2">
      <c r="A50174">
        <v>34</v>
      </c>
      <c r="B50174" s="1" t="s">
        <v>22</v>
      </c>
      <c r="C50174" s="1" t="s">
        <v>23</v>
      </c>
      <c r="D50174" s="1" t="s">
        <v>24</v>
      </c>
      <c r="E50174" s="1" t="s">
        <v>25</v>
      </c>
      <c r="F50174" s="1" t="s">
        <v>26</v>
      </c>
      <c r="G50174" s="1" t="s">
        <v>27</v>
      </c>
      <c r="H50174" s="2">
        <v>43739</v>
      </c>
      <c r="I50174" s="2">
        <v>43830</v>
      </c>
      <c r="J50174" s="2">
        <v>43774</v>
      </c>
      <c r="K50174" s="1" t="s">
        <v>15000</v>
      </c>
      <c r="L50174" s="1" t="s">
        <v>21550</v>
      </c>
      <c r="M50174" s="3">
        <v>0.39583333333333331</v>
      </c>
      <c r="N50174">
        <v>5.92</v>
      </c>
      <c r="O50174" s="1" t="s">
        <v>67985</v>
      </c>
      <c r="P50174">
        <v>1065.5999999999999</v>
      </c>
      <c r="Q50174" s="1" t="s">
        <v>97318</v>
      </c>
      <c r="R50174" s="1" t="s">
        <v>97319</v>
      </c>
      <c r="S50174" s="1" t="s">
        <v>97320</v>
      </c>
      <c r="T50174">
        <v>5.92</v>
      </c>
    </row>
    <row r="50175" spans="1:22" x14ac:dyDescent="0.2">
      <c r="A50175">
        <v>34</v>
      </c>
      <c r="B50175" s="1" t="s">
        <v>22</v>
      </c>
      <c r="C50175" s="1" t="s">
        <v>23</v>
      </c>
      <c r="D50175" s="1" t="s">
        <v>24</v>
      </c>
      <c r="E50175" s="1" t="s">
        <v>25</v>
      </c>
      <c r="F50175" s="1" t="s">
        <v>26</v>
      </c>
      <c r="G50175" s="1" t="s">
        <v>27</v>
      </c>
      <c r="H50175" s="2">
        <v>43739</v>
      </c>
      <c r="I50175" s="2">
        <v>43830</v>
      </c>
      <c r="J50175" s="2">
        <v>43774</v>
      </c>
      <c r="K50175" s="1" t="s">
        <v>7126</v>
      </c>
      <c r="L50175" s="1" t="s">
        <v>21550</v>
      </c>
      <c r="M50175" s="3">
        <v>0.39583333333333331</v>
      </c>
      <c r="N50175">
        <v>1.04</v>
      </c>
      <c r="O50175" s="1" t="s">
        <v>67986</v>
      </c>
      <c r="P50175">
        <v>4160</v>
      </c>
      <c r="Q50175" s="1" t="s">
        <v>97318</v>
      </c>
      <c r="R50175" s="1" t="s">
        <v>97319</v>
      </c>
      <c r="S50175" s="1" t="s">
        <v>97320</v>
      </c>
      <c r="T50175">
        <v>1.04</v>
      </c>
    </row>
    <row r="50176" spans="1:22" x14ac:dyDescent="0.2">
      <c r="A50176">
        <v>34</v>
      </c>
      <c r="B50176" s="1" t="s">
        <v>22</v>
      </c>
      <c r="C50176" s="1" t="s">
        <v>23</v>
      </c>
      <c r="D50176" s="1" t="s">
        <v>24</v>
      </c>
      <c r="E50176" s="1" t="s">
        <v>25</v>
      </c>
      <c r="F50176" s="1" t="s">
        <v>26</v>
      </c>
      <c r="G50176" s="1" t="s">
        <v>27</v>
      </c>
      <c r="H50176" s="2">
        <v>43739</v>
      </c>
      <c r="I50176" s="2">
        <v>43830</v>
      </c>
      <c r="J50176" s="2">
        <v>43774</v>
      </c>
      <c r="K50176" s="1" t="s">
        <v>15001</v>
      </c>
      <c r="L50176" s="1" t="s">
        <v>21550</v>
      </c>
      <c r="M50176" s="3">
        <v>0.39583333333333331</v>
      </c>
      <c r="N50176">
        <v>0.73</v>
      </c>
      <c r="O50176" s="1" t="s">
        <v>67987</v>
      </c>
      <c r="P50176">
        <v>219</v>
      </c>
      <c r="Q50176" s="1" t="s">
        <v>97318</v>
      </c>
      <c r="R50176" s="1" t="s">
        <v>97319</v>
      </c>
      <c r="S50176" s="1" t="s">
        <v>97320</v>
      </c>
      <c r="T50176">
        <v>0.73</v>
      </c>
    </row>
    <row r="50177" spans="1:22" x14ac:dyDescent="0.2">
      <c r="A50177">
        <v>34</v>
      </c>
      <c r="B50177" s="1" t="s">
        <v>22</v>
      </c>
      <c r="C50177" s="1" t="s">
        <v>23</v>
      </c>
      <c r="D50177" s="1" t="s">
        <v>24</v>
      </c>
      <c r="E50177" s="1" t="s">
        <v>25</v>
      </c>
      <c r="F50177" s="1" t="s">
        <v>26</v>
      </c>
      <c r="G50177" s="1" t="s">
        <v>27</v>
      </c>
      <c r="H50177" s="2">
        <v>43739</v>
      </c>
      <c r="I50177" s="2">
        <v>43830</v>
      </c>
      <c r="J50177" s="2">
        <v>43774</v>
      </c>
      <c r="K50177" s="1" t="s">
        <v>14627</v>
      </c>
      <c r="L50177" s="1" t="s">
        <v>21550</v>
      </c>
      <c r="M50177" s="3">
        <v>0.39583333333333331</v>
      </c>
      <c r="N50177">
        <v>0.54</v>
      </c>
      <c r="O50177" s="1" t="s">
        <v>67988</v>
      </c>
      <c r="P50177">
        <v>5400</v>
      </c>
      <c r="Q50177" s="1" t="s">
        <v>97318</v>
      </c>
      <c r="R50177" s="1" t="s">
        <v>97319</v>
      </c>
      <c r="S50177" s="1" t="s">
        <v>97320</v>
      </c>
      <c r="T50177">
        <v>0.54</v>
      </c>
    </row>
    <row r="50178" spans="1:22" x14ac:dyDescent="0.2">
      <c r="A50178">
        <v>34</v>
      </c>
      <c r="B50178" s="1" t="s">
        <v>22</v>
      </c>
      <c r="C50178" s="1" t="s">
        <v>23</v>
      </c>
      <c r="D50178" s="1" t="s">
        <v>24</v>
      </c>
      <c r="E50178" s="1" t="s">
        <v>25</v>
      </c>
      <c r="F50178" s="1" t="s">
        <v>26</v>
      </c>
      <c r="G50178" s="1" t="s">
        <v>27</v>
      </c>
      <c r="H50178" s="2">
        <v>43739</v>
      </c>
      <c r="I50178" s="2">
        <v>43830</v>
      </c>
      <c r="J50178" s="2">
        <v>43774</v>
      </c>
      <c r="K50178" s="1" t="s">
        <v>11726</v>
      </c>
      <c r="L50178" s="1" t="s">
        <v>21550</v>
      </c>
      <c r="M50178" s="3">
        <v>0.39583333333333331</v>
      </c>
      <c r="N50178">
        <v>19.7</v>
      </c>
      <c r="O50178" s="1" t="s">
        <v>67989</v>
      </c>
      <c r="P50178">
        <v>15996.4</v>
      </c>
      <c r="Q50178" s="1" t="s">
        <v>97318</v>
      </c>
      <c r="R50178" s="1" t="s">
        <v>97319</v>
      </c>
      <c r="S50178" s="1" t="s">
        <v>97320</v>
      </c>
      <c r="T50178">
        <v>19.7</v>
      </c>
    </row>
    <row r="50179" spans="1:22" x14ac:dyDescent="0.2">
      <c r="A50179">
        <v>34</v>
      </c>
      <c r="B50179" s="1" t="s">
        <v>22</v>
      </c>
      <c r="C50179" s="1" t="s">
        <v>23</v>
      </c>
      <c r="D50179" s="1" t="s">
        <v>24</v>
      </c>
      <c r="E50179" s="1" t="s">
        <v>25</v>
      </c>
      <c r="F50179" s="1" t="s">
        <v>26</v>
      </c>
      <c r="G50179" s="1" t="s">
        <v>27</v>
      </c>
      <c r="H50179" s="2">
        <v>43739</v>
      </c>
      <c r="I50179" s="2">
        <v>43830</v>
      </c>
      <c r="J50179" s="2">
        <v>43774</v>
      </c>
      <c r="K50179" s="1" t="s">
        <v>6730</v>
      </c>
      <c r="L50179" s="1" t="s">
        <v>21550</v>
      </c>
      <c r="M50179" s="3">
        <v>0.39583333333333331</v>
      </c>
      <c r="N50179">
        <v>3.04</v>
      </c>
      <c r="O50179" s="1" t="s">
        <v>67990</v>
      </c>
      <c r="P50179">
        <v>3040</v>
      </c>
      <c r="Q50179" s="1" t="s">
        <v>97318</v>
      </c>
      <c r="R50179" s="1" t="s">
        <v>97319</v>
      </c>
      <c r="S50179" s="1" t="s">
        <v>97320</v>
      </c>
      <c r="T50179">
        <v>3.04</v>
      </c>
    </row>
    <row r="50180" spans="1:22" x14ac:dyDescent="0.2">
      <c r="A50180">
        <v>34</v>
      </c>
      <c r="B50180" s="1" t="s">
        <v>22</v>
      </c>
      <c r="C50180" s="1" t="s">
        <v>23</v>
      </c>
      <c r="D50180" s="1" t="s">
        <v>24</v>
      </c>
      <c r="E50180" s="1" t="s">
        <v>25</v>
      </c>
      <c r="F50180" s="1" t="s">
        <v>26</v>
      </c>
      <c r="G50180" s="1" t="s">
        <v>27</v>
      </c>
      <c r="H50180" s="2">
        <v>43739</v>
      </c>
      <c r="I50180" s="2">
        <v>43830</v>
      </c>
      <c r="J50180" s="2">
        <v>43774</v>
      </c>
      <c r="K50180" s="1" t="s">
        <v>1805</v>
      </c>
      <c r="L50180" s="1" t="s">
        <v>21550</v>
      </c>
      <c r="M50180" s="3">
        <v>0.39583333333333331</v>
      </c>
      <c r="N50180">
        <v>42.87</v>
      </c>
      <c r="O50180" s="1" t="s">
        <v>67991</v>
      </c>
      <c r="P50180">
        <v>214.35</v>
      </c>
      <c r="Q50180" s="1" t="s">
        <v>97318</v>
      </c>
      <c r="R50180" s="1" t="s">
        <v>97319</v>
      </c>
      <c r="S50180" s="1" t="s">
        <v>97320</v>
      </c>
      <c r="T50180">
        <v>42.87</v>
      </c>
    </row>
    <row r="50181" spans="1:22" x14ac:dyDescent="0.2">
      <c r="A50181">
        <v>34</v>
      </c>
      <c r="B50181" s="1" t="s">
        <v>22</v>
      </c>
      <c r="C50181" s="1" t="s">
        <v>23</v>
      </c>
      <c r="D50181" s="1" t="s">
        <v>24</v>
      </c>
      <c r="E50181" s="1" t="s">
        <v>25</v>
      </c>
      <c r="F50181" s="1" t="s">
        <v>26</v>
      </c>
      <c r="G50181" s="1" t="s">
        <v>27</v>
      </c>
      <c r="H50181" s="2">
        <v>43739</v>
      </c>
      <c r="I50181" s="2">
        <v>43830</v>
      </c>
      <c r="J50181" s="2">
        <v>43774</v>
      </c>
      <c r="K50181" s="1" t="s">
        <v>15002</v>
      </c>
      <c r="L50181" s="1" t="s">
        <v>21550</v>
      </c>
      <c r="M50181" s="3">
        <v>0.39583333333333331</v>
      </c>
      <c r="N50181">
        <v>1.92</v>
      </c>
      <c r="O50181" s="1" t="s">
        <v>67992</v>
      </c>
      <c r="P50181">
        <v>384</v>
      </c>
      <c r="Q50181" s="1" t="s">
        <v>97318</v>
      </c>
      <c r="R50181" s="1" t="s">
        <v>97319</v>
      </c>
      <c r="S50181" s="1" t="s">
        <v>97320</v>
      </c>
      <c r="T50181">
        <v>1.92</v>
      </c>
    </row>
    <row r="50182" spans="1:22" x14ac:dyDescent="0.2">
      <c r="A50182">
        <v>34</v>
      </c>
      <c r="B50182" s="1" t="s">
        <v>22</v>
      </c>
      <c r="C50182" s="1" t="s">
        <v>23</v>
      </c>
      <c r="D50182" s="1" t="s">
        <v>24</v>
      </c>
      <c r="E50182" s="1" t="s">
        <v>25</v>
      </c>
      <c r="F50182" s="1" t="s">
        <v>26</v>
      </c>
      <c r="G50182" s="1" t="s">
        <v>27</v>
      </c>
      <c r="H50182" s="2">
        <v>43739</v>
      </c>
      <c r="I50182" s="2">
        <v>43830</v>
      </c>
      <c r="J50182" s="2">
        <v>43774</v>
      </c>
      <c r="K50182" s="1" t="s">
        <v>15003</v>
      </c>
      <c r="L50182" s="1" t="s">
        <v>21550</v>
      </c>
      <c r="M50182" s="3">
        <v>0.39583333333333331</v>
      </c>
      <c r="N50182">
        <v>0.69</v>
      </c>
      <c r="O50182" s="1" t="s">
        <v>67993</v>
      </c>
      <c r="P50182">
        <v>3450</v>
      </c>
      <c r="Q50182" s="1" t="s">
        <v>97318</v>
      </c>
      <c r="R50182" s="1" t="s">
        <v>97319</v>
      </c>
      <c r="S50182" s="1" t="s">
        <v>97320</v>
      </c>
      <c r="T50182">
        <v>0.69</v>
      </c>
    </row>
    <row r="50183" spans="1:22" x14ac:dyDescent="0.2">
      <c r="A50183">
        <v>34</v>
      </c>
      <c r="B50183" s="1" t="s">
        <v>22</v>
      </c>
      <c r="C50183" s="1" t="s">
        <v>23</v>
      </c>
      <c r="D50183" s="1" t="s">
        <v>24</v>
      </c>
      <c r="E50183" s="1" t="s">
        <v>25</v>
      </c>
      <c r="F50183" s="1" t="s">
        <v>26</v>
      </c>
      <c r="G50183" s="1" t="s">
        <v>27</v>
      </c>
      <c r="H50183" s="2">
        <v>43739</v>
      </c>
      <c r="I50183" s="2">
        <v>43830</v>
      </c>
      <c r="J50183" s="2">
        <v>43774</v>
      </c>
      <c r="K50183" s="1" t="s">
        <v>15004</v>
      </c>
      <c r="L50183" s="1" t="s">
        <v>21550</v>
      </c>
      <c r="M50183" s="3">
        <v>0.39583333333333331</v>
      </c>
      <c r="N50183">
        <v>4.26</v>
      </c>
      <c r="O50183" s="1" t="s">
        <v>67994</v>
      </c>
      <c r="P50183">
        <v>830.7</v>
      </c>
      <c r="Q50183" s="1" t="s">
        <v>97318</v>
      </c>
      <c r="R50183" s="1" t="s">
        <v>97319</v>
      </c>
      <c r="S50183" s="1" t="s">
        <v>97320</v>
      </c>
      <c r="T50183">
        <v>4.26</v>
      </c>
    </row>
    <row r="50184" spans="1:22" x14ac:dyDescent="0.2">
      <c r="A50184">
        <v>34</v>
      </c>
      <c r="B50184" s="1" t="s">
        <v>22</v>
      </c>
      <c r="C50184" s="1" t="s">
        <v>23</v>
      </c>
      <c r="D50184" s="1" t="s">
        <v>24</v>
      </c>
      <c r="E50184" s="1" t="s">
        <v>25</v>
      </c>
      <c r="F50184" s="1" t="s">
        <v>26</v>
      </c>
      <c r="G50184" s="1" t="s">
        <v>27</v>
      </c>
      <c r="H50184" s="2">
        <v>43739</v>
      </c>
      <c r="I50184" s="2">
        <v>43830</v>
      </c>
      <c r="J50184" s="2">
        <v>43774</v>
      </c>
      <c r="K50184" s="1" t="s">
        <v>15005</v>
      </c>
      <c r="L50184" s="1" t="s">
        <v>21550</v>
      </c>
      <c r="M50184" s="3">
        <v>0.39583333333333331</v>
      </c>
      <c r="O50184" s="1"/>
      <c r="Q50184" s="1"/>
      <c r="R50184" s="1"/>
      <c r="S50184" s="1"/>
      <c r="U50184">
        <v>1.83</v>
      </c>
      <c r="V50184">
        <v>183</v>
      </c>
    </row>
    <row r="50185" spans="1:22" x14ac:dyDescent="0.2">
      <c r="A50185">
        <v>34</v>
      </c>
      <c r="B50185" s="1" t="s">
        <v>22</v>
      </c>
      <c r="C50185" s="1" t="s">
        <v>23</v>
      </c>
      <c r="D50185" s="1" t="s">
        <v>24</v>
      </c>
      <c r="E50185" s="1" t="s">
        <v>25</v>
      </c>
      <c r="F50185" s="1" t="s">
        <v>26</v>
      </c>
      <c r="G50185" s="1" t="s">
        <v>27</v>
      </c>
      <c r="H50185" s="2">
        <v>43739</v>
      </c>
      <c r="I50185" s="2">
        <v>43830</v>
      </c>
      <c r="J50185" s="2">
        <v>43774</v>
      </c>
      <c r="K50185" s="1" t="s">
        <v>15006</v>
      </c>
      <c r="L50185" s="1" t="s">
        <v>21550</v>
      </c>
      <c r="M50185" s="3">
        <v>0.39583333333333331</v>
      </c>
      <c r="N50185">
        <v>1.72</v>
      </c>
      <c r="O50185" s="1" t="s">
        <v>67995</v>
      </c>
      <c r="P50185">
        <v>1720</v>
      </c>
      <c r="Q50185" s="1" t="s">
        <v>97318</v>
      </c>
      <c r="R50185" s="1" t="s">
        <v>97319</v>
      </c>
      <c r="S50185" s="1" t="s">
        <v>97320</v>
      </c>
      <c r="T50185">
        <v>1.72</v>
      </c>
    </row>
    <row r="50186" spans="1:22" x14ac:dyDescent="0.2">
      <c r="A50186">
        <v>34</v>
      </c>
      <c r="B50186" s="1" t="s">
        <v>22</v>
      </c>
      <c r="C50186" s="1" t="s">
        <v>23</v>
      </c>
      <c r="D50186" s="1" t="s">
        <v>24</v>
      </c>
      <c r="E50186" s="1" t="s">
        <v>25</v>
      </c>
      <c r="F50186" s="1" t="s">
        <v>26</v>
      </c>
      <c r="G50186" s="1" t="s">
        <v>27</v>
      </c>
      <c r="H50186" s="2">
        <v>43739</v>
      </c>
      <c r="I50186" s="2">
        <v>43830</v>
      </c>
      <c r="J50186" s="2">
        <v>43774</v>
      </c>
      <c r="K50186" s="1" t="s">
        <v>12124</v>
      </c>
      <c r="L50186" s="1" t="s">
        <v>21550</v>
      </c>
      <c r="M50186" s="3">
        <v>0.39583333333333331</v>
      </c>
      <c r="N50186">
        <v>1.17</v>
      </c>
      <c r="O50186" s="1" t="s">
        <v>67996</v>
      </c>
      <c r="P50186">
        <v>117</v>
      </c>
      <c r="Q50186" s="1" t="s">
        <v>97318</v>
      </c>
      <c r="R50186" s="1" t="s">
        <v>97319</v>
      </c>
      <c r="S50186" s="1" t="s">
        <v>97320</v>
      </c>
      <c r="T50186">
        <v>1.17</v>
      </c>
    </row>
    <row r="50187" spans="1:22" x14ac:dyDescent="0.2">
      <c r="A50187">
        <v>34</v>
      </c>
      <c r="B50187" s="1" t="s">
        <v>22</v>
      </c>
      <c r="C50187" s="1" t="s">
        <v>23</v>
      </c>
      <c r="D50187" s="1" t="s">
        <v>24</v>
      </c>
      <c r="E50187" s="1" t="s">
        <v>25</v>
      </c>
      <c r="F50187" s="1" t="s">
        <v>26</v>
      </c>
      <c r="G50187" s="1" t="s">
        <v>27</v>
      </c>
      <c r="H50187" s="2">
        <v>43739</v>
      </c>
      <c r="I50187" s="2">
        <v>43830</v>
      </c>
      <c r="J50187" s="2">
        <v>43774</v>
      </c>
      <c r="K50187" s="1" t="s">
        <v>14272</v>
      </c>
      <c r="L50187" s="1" t="s">
        <v>21550</v>
      </c>
      <c r="M50187" s="3">
        <v>0.39583333333333331</v>
      </c>
      <c r="N50187">
        <v>1.44</v>
      </c>
      <c r="O50187" s="1" t="s">
        <v>67997</v>
      </c>
      <c r="P50187">
        <v>4320</v>
      </c>
      <c r="Q50187" s="1" t="s">
        <v>97318</v>
      </c>
      <c r="R50187" s="1" t="s">
        <v>97319</v>
      </c>
      <c r="S50187" s="1" t="s">
        <v>97320</v>
      </c>
      <c r="T50187">
        <v>1.44</v>
      </c>
    </row>
    <row r="50188" spans="1:22" x14ac:dyDescent="0.2">
      <c r="A50188">
        <v>34</v>
      </c>
      <c r="B50188" s="1" t="s">
        <v>22</v>
      </c>
      <c r="C50188" s="1" t="s">
        <v>23</v>
      </c>
      <c r="D50188" s="1" t="s">
        <v>24</v>
      </c>
      <c r="E50188" s="1" t="s">
        <v>25</v>
      </c>
      <c r="F50188" s="1" t="s">
        <v>26</v>
      </c>
      <c r="G50188" s="1" t="s">
        <v>27</v>
      </c>
      <c r="H50188" s="2">
        <v>43739</v>
      </c>
      <c r="I50188" s="2">
        <v>43830</v>
      </c>
      <c r="J50188" s="2">
        <v>43774</v>
      </c>
      <c r="K50188" s="1" t="s">
        <v>4062</v>
      </c>
      <c r="L50188" s="1" t="s">
        <v>21550</v>
      </c>
      <c r="M50188" s="3">
        <v>0.39583333333333331</v>
      </c>
      <c r="N50188">
        <v>8.85</v>
      </c>
      <c r="O50188" s="1" t="s">
        <v>67998</v>
      </c>
      <c r="P50188">
        <v>4425</v>
      </c>
      <c r="Q50188" s="1" t="s">
        <v>97318</v>
      </c>
      <c r="R50188" s="1" t="s">
        <v>97319</v>
      </c>
      <c r="S50188" s="1" t="s">
        <v>97320</v>
      </c>
      <c r="T50188">
        <v>8.85</v>
      </c>
    </row>
    <row r="50189" spans="1:22" x14ac:dyDescent="0.2">
      <c r="A50189">
        <v>34</v>
      </c>
      <c r="B50189" s="1" t="s">
        <v>22</v>
      </c>
      <c r="C50189" s="1" t="s">
        <v>23</v>
      </c>
      <c r="D50189" s="1" t="s">
        <v>24</v>
      </c>
      <c r="E50189" s="1" t="s">
        <v>25</v>
      </c>
      <c r="F50189" s="1" t="s">
        <v>26</v>
      </c>
      <c r="G50189" s="1" t="s">
        <v>27</v>
      </c>
      <c r="H50189" s="2">
        <v>43739</v>
      </c>
      <c r="I50189" s="2">
        <v>43830</v>
      </c>
      <c r="J50189" s="2">
        <v>43774</v>
      </c>
      <c r="K50189" s="1" t="s">
        <v>15007</v>
      </c>
      <c r="L50189" s="1" t="s">
        <v>21550</v>
      </c>
      <c r="M50189" s="3">
        <v>0.39583333333333331</v>
      </c>
      <c r="N50189">
        <v>5.3999999999999999E-2</v>
      </c>
      <c r="O50189" s="1" t="s">
        <v>67999</v>
      </c>
      <c r="P50189">
        <v>54</v>
      </c>
      <c r="Q50189" s="1" t="s">
        <v>97318</v>
      </c>
      <c r="R50189" s="1" t="s">
        <v>97319</v>
      </c>
      <c r="S50189" s="1" t="s">
        <v>97320</v>
      </c>
      <c r="T50189">
        <v>5.3999999999999999E-2</v>
      </c>
    </row>
    <row r="50190" spans="1:22" x14ac:dyDescent="0.2">
      <c r="A50190">
        <v>34</v>
      </c>
      <c r="B50190" s="1" t="s">
        <v>22</v>
      </c>
      <c r="C50190" s="1" t="s">
        <v>23</v>
      </c>
      <c r="D50190" s="1" t="s">
        <v>24</v>
      </c>
      <c r="E50190" s="1" t="s">
        <v>25</v>
      </c>
      <c r="F50190" s="1" t="s">
        <v>26</v>
      </c>
      <c r="G50190" s="1" t="s">
        <v>27</v>
      </c>
      <c r="H50190" s="2">
        <v>43739</v>
      </c>
      <c r="I50190" s="2">
        <v>43830</v>
      </c>
      <c r="J50190" s="2">
        <v>43774</v>
      </c>
      <c r="K50190" s="1" t="s">
        <v>15008</v>
      </c>
      <c r="L50190" s="1" t="s">
        <v>21550</v>
      </c>
      <c r="M50190" s="3">
        <v>0.39583333333333331</v>
      </c>
      <c r="N50190">
        <v>2.0099999999999998</v>
      </c>
      <c r="O50190" s="1" t="s">
        <v>68000</v>
      </c>
      <c r="P50190">
        <v>4020</v>
      </c>
      <c r="Q50190" s="1" t="s">
        <v>97318</v>
      </c>
      <c r="R50190" s="1" t="s">
        <v>97319</v>
      </c>
      <c r="S50190" s="1" t="s">
        <v>97320</v>
      </c>
      <c r="T50190">
        <v>2.0099999999999998</v>
      </c>
    </row>
    <row r="50191" spans="1:22" x14ac:dyDescent="0.2">
      <c r="A50191">
        <v>34</v>
      </c>
      <c r="B50191" s="1" t="s">
        <v>22</v>
      </c>
      <c r="C50191" s="1" t="s">
        <v>23</v>
      </c>
      <c r="D50191" s="1" t="s">
        <v>24</v>
      </c>
      <c r="E50191" s="1" t="s">
        <v>25</v>
      </c>
      <c r="F50191" s="1" t="s">
        <v>26</v>
      </c>
      <c r="G50191" s="1" t="s">
        <v>27</v>
      </c>
      <c r="H50191" s="2">
        <v>43739</v>
      </c>
      <c r="I50191" s="2">
        <v>43830</v>
      </c>
      <c r="J50191" s="2">
        <v>43774</v>
      </c>
      <c r="K50191" s="1" t="s">
        <v>15009</v>
      </c>
      <c r="L50191" s="1" t="s">
        <v>21550</v>
      </c>
      <c r="M50191" s="3">
        <v>0.39583333333333331</v>
      </c>
      <c r="N50191">
        <v>0.61</v>
      </c>
      <c r="O50191" s="1" t="s">
        <v>68001</v>
      </c>
      <c r="P50191">
        <v>1525</v>
      </c>
      <c r="Q50191" s="1" t="s">
        <v>97318</v>
      </c>
      <c r="R50191" s="1" t="s">
        <v>97319</v>
      </c>
      <c r="S50191" s="1" t="s">
        <v>97320</v>
      </c>
      <c r="T50191">
        <v>0.61</v>
      </c>
    </row>
    <row r="50192" spans="1:22" x14ac:dyDescent="0.2">
      <c r="A50192">
        <v>34</v>
      </c>
      <c r="B50192" s="1" t="s">
        <v>22</v>
      </c>
      <c r="C50192" s="1" t="s">
        <v>23</v>
      </c>
      <c r="D50192" s="1" t="s">
        <v>24</v>
      </c>
      <c r="E50192" s="1" t="s">
        <v>25</v>
      </c>
      <c r="F50192" s="1" t="s">
        <v>26</v>
      </c>
      <c r="G50192" s="1" t="s">
        <v>27</v>
      </c>
      <c r="H50192" s="2">
        <v>43739</v>
      </c>
      <c r="I50192" s="2">
        <v>43830</v>
      </c>
      <c r="J50192" s="2">
        <v>43774</v>
      </c>
      <c r="K50192" s="1" t="s">
        <v>14746</v>
      </c>
      <c r="L50192" s="1" t="s">
        <v>21550</v>
      </c>
      <c r="M50192" s="3">
        <v>0.39583333333333331</v>
      </c>
      <c r="N50192">
        <v>0.57999999999999996</v>
      </c>
      <c r="O50192" s="1" t="s">
        <v>68002</v>
      </c>
      <c r="P50192">
        <v>1160</v>
      </c>
      <c r="Q50192" s="1" t="s">
        <v>97318</v>
      </c>
      <c r="R50192" s="1" t="s">
        <v>97319</v>
      </c>
      <c r="S50192" s="1" t="s">
        <v>97320</v>
      </c>
      <c r="T50192">
        <v>0.57999999999999996</v>
      </c>
    </row>
    <row r="50193" spans="1:20" x14ac:dyDescent="0.2">
      <c r="A50193">
        <v>34</v>
      </c>
      <c r="B50193" s="1" t="s">
        <v>22</v>
      </c>
      <c r="C50193" s="1" t="s">
        <v>23</v>
      </c>
      <c r="D50193" s="1" t="s">
        <v>24</v>
      </c>
      <c r="E50193" s="1" t="s">
        <v>25</v>
      </c>
      <c r="F50193" s="1" t="s">
        <v>26</v>
      </c>
      <c r="G50193" s="1" t="s">
        <v>27</v>
      </c>
      <c r="H50193" s="2">
        <v>43739</v>
      </c>
      <c r="I50193" s="2">
        <v>43830</v>
      </c>
      <c r="J50193" s="2">
        <v>43774</v>
      </c>
      <c r="K50193" s="1" t="s">
        <v>3231</v>
      </c>
      <c r="L50193" s="1" t="s">
        <v>21550</v>
      </c>
      <c r="M50193" s="3">
        <v>0.39583333333333331</v>
      </c>
      <c r="N50193">
        <v>2.96</v>
      </c>
      <c r="O50193" s="1" t="s">
        <v>68003</v>
      </c>
      <c r="P50193">
        <v>740</v>
      </c>
      <c r="Q50193" s="1" t="s">
        <v>97318</v>
      </c>
      <c r="R50193" s="1" t="s">
        <v>97319</v>
      </c>
      <c r="S50193" s="1" t="s">
        <v>97320</v>
      </c>
      <c r="T50193">
        <v>2.96</v>
      </c>
    </row>
    <row r="50194" spans="1:20" x14ac:dyDescent="0.2">
      <c r="A50194">
        <v>34</v>
      </c>
      <c r="B50194" s="1" t="s">
        <v>22</v>
      </c>
      <c r="C50194" s="1" t="s">
        <v>23</v>
      </c>
      <c r="D50194" s="1" t="s">
        <v>24</v>
      </c>
      <c r="E50194" s="1" t="s">
        <v>25</v>
      </c>
      <c r="F50194" s="1" t="s">
        <v>26</v>
      </c>
      <c r="G50194" s="1" t="s">
        <v>27</v>
      </c>
      <c r="H50194" s="2">
        <v>43739</v>
      </c>
      <c r="I50194" s="2">
        <v>43830</v>
      </c>
      <c r="J50194" s="2">
        <v>43774</v>
      </c>
      <c r="K50194" s="1" t="s">
        <v>15010</v>
      </c>
      <c r="L50194" s="1" t="s">
        <v>21550</v>
      </c>
      <c r="M50194" s="3">
        <v>0.39583333333333331</v>
      </c>
      <c r="N50194">
        <v>2</v>
      </c>
      <c r="O50194" s="1" t="s">
        <v>68004</v>
      </c>
      <c r="P50194">
        <v>2000</v>
      </c>
      <c r="Q50194" s="1" t="s">
        <v>97318</v>
      </c>
      <c r="R50194" s="1" t="s">
        <v>97319</v>
      </c>
      <c r="S50194" s="1" t="s">
        <v>97320</v>
      </c>
      <c r="T50194">
        <v>2</v>
      </c>
    </row>
    <row r="50195" spans="1:20" x14ac:dyDescent="0.2">
      <c r="A50195">
        <v>34</v>
      </c>
      <c r="B50195" s="1" t="s">
        <v>22</v>
      </c>
      <c r="C50195" s="1" t="s">
        <v>23</v>
      </c>
      <c r="D50195" s="1" t="s">
        <v>24</v>
      </c>
      <c r="E50195" s="1" t="s">
        <v>25</v>
      </c>
      <c r="F50195" s="1" t="s">
        <v>26</v>
      </c>
      <c r="G50195" s="1" t="s">
        <v>27</v>
      </c>
      <c r="H50195" s="2">
        <v>43739</v>
      </c>
      <c r="I50195" s="2">
        <v>43830</v>
      </c>
      <c r="J50195" s="2">
        <v>43774</v>
      </c>
      <c r="K50195" s="1" t="s">
        <v>12907</v>
      </c>
      <c r="L50195" s="1" t="s">
        <v>21550</v>
      </c>
      <c r="M50195" s="3">
        <v>0.39583333333333331</v>
      </c>
      <c r="N50195">
        <v>1.59</v>
      </c>
      <c r="O50195" s="1" t="s">
        <v>67962</v>
      </c>
      <c r="P50195">
        <v>795</v>
      </c>
      <c r="Q50195" s="1" t="s">
        <v>97318</v>
      </c>
      <c r="R50195" s="1" t="s">
        <v>97319</v>
      </c>
      <c r="S50195" s="1" t="s">
        <v>97320</v>
      </c>
      <c r="T50195">
        <v>1.59</v>
      </c>
    </row>
    <row r="50196" spans="1:20" x14ac:dyDescent="0.2">
      <c r="A50196">
        <v>34</v>
      </c>
      <c r="B50196" s="1" t="s">
        <v>22</v>
      </c>
      <c r="C50196" s="1" t="s">
        <v>23</v>
      </c>
      <c r="D50196" s="1" t="s">
        <v>24</v>
      </c>
      <c r="E50196" s="1" t="s">
        <v>25</v>
      </c>
      <c r="F50196" s="1" t="s">
        <v>26</v>
      </c>
      <c r="G50196" s="1" t="s">
        <v>27</v>
      </c>
      <c r="H50196" s="2">
        <v>43739</v>
      </c>
      <c r="I50196" s="2">
        <v>43830</v>
      </c>
      <c r="J50196" s="2">
        <v>43774</v>
      </c>
      <c r="K50196" s="1" t="s">
        <v>4066</v>
      </c>
      <c r="L50196" s="1" t="s">
        <v>21550</v>
      </c>
      <c r="M50196" s="3">
        <v>0.39583333333333331</v>
      </c>
      <c r="N50196">
        <v>0.56000000000000005</v>
      </c>
      <c r="O50196" s="1" t="s">
        <v>68005</v>
      </c>
      <c r="P50196">
        <v>4999.68</v>
      </c>
      <c r="Q50196" s="1" t="s">
        <v>97318</v>
      </c>
      <c r="R50196" s="1" t="s">
        <v>97319</v>
      </c>
      <c r="S50196" s="1" t="s">
        <v>97320</v>
      </c>
      <c r="T50196">
        <v>0.56000000000000005</v>
      </c>
    </row>
    <row r="50197" spans="1:20" x14ac:dyDescent="0.2">
      <c r="A50197">
        <v>34</v>
      </c>
      <c r="B50197" s="1" t="s">
        <v>22</v>
      </c>
      <c r="C50197" s="1" t="s">
        <v>23</v>
      </c>
      <c r="D50197" s="1" t="s">
        <v>24</v>
      </c>
      <c r="E50197" s="1" t="s">
        <v>25</v>
      </c>
      <c r="F50197" s="1" t="s">
        <v>26</v>
      </c>
      <c r="G50197" s="1" t="s">
        <v>27</v>
      </c>
      <c r="H50197" s="2">
        <v>43739</v>
      </c>
      <c r="I50197" s="2">
        <v>43830</v>
      </c>
      <c r="J50197" s="2">
        <v>43774</v>
      </c>
      <c r="K50197" s="1" t="s">
        <v>375</v>
      </c>
      <c r="L50197" s="1" t="s">
        <v>21550</v>
      </c>
      <c r="M50197" s="3">
        <v>0.39583333333333331</v>
      </c>
      <c r="N50197">
        <v>57.81</v>
      </c>
      <c r="O50197" s="1" t="s">
        <v>68006</v>
      </c>
      <c r="P50197">
        <v>20233.5</v>
      </c>
      <c r="Q50197" s="1" t="s">
        <v>97318</v>
      </c>
      <c r="R50197" s="1" t="s">
        <v>97319</v>
      </c>
      <c r="S50197" s="1" t="s">
        <v>97320</v>
      </c>
      <c r="T50197">
        <v>57.81</v>
      </c>
    </row>
    <row r="50198" spans="1:20" x14ac:dyDescent="0.2">
      <c r="A50198">
        <v>34</v>
      </c>
      <c r="B50198" s="1" t="s">
        <v>22</v>
      </c>
      <c r="C50198" s="1" t="s">
        <v>23</v>
      </c>
      <c r="D50198" s="1" t="s">
        <v>24</v>
      </c>
      <c r="E50198" s="1" t="s">
        <v>25</v>
      </c>
      <c r="F50198" s="1" t="s">
        <v>26</v>
      </c>
      <c r="G50198" s="1" t="s">
        <v>27</v>
      </c>
      <c r="H50198" s="2">
        <v>43739</v>
      </c>
      <c r="I50198" s="2">
        <v>43830</v>
      </c>
      <c r="J50198" s="2">
        <v>43774</v>
      </c>
      <c r="K50198" s="1" t="s">
        <v>135</v>
      </c>
      <c r="L50198" s="1" t="s">
        <v>21550</v>
      </c>
      <c r="M50198" s="3">
        <v>0.39583333333333331</v>
      </c>
      <c r="N50198">
        <v>1.1100000000000001</v>
      </c>
      <c r="O50198" s="1" t="s">
        <v>68007</v>
      </c>
      <c r="P50198">
        <v>3108</v>
      </c>
      <c r="Q50198" s="1" t="s">
        <v>97318</v>
      </c>
      <c r="R50198" s="1" t="s">
        <v>97319</v>
      </c>
      <c r="S50198" s="1" t="s">
        <v>97320</v>
      </c>
      <c r="T50198">
        <v>1.1100000000000001</v>
      </c>
    </row>
    <row r="50199" spans="1:20" x14ac:dyDescent="0.2">
      <c r="A50199">
        <v>34</v>
      </c>
      <c r="B50199" s="1" t="s">
        <v>22</v>
      </c>
      <c r="C50199" s="1" t="s">
        <v>23</v>
      </c>
      <c r="D50199" s="1" t="s">
        <v>24</v>
      </c>
      <c r="E50199" s="1" t="s">
        <v>25</v>
      </c>
      <c r="F50199" s="1" t="s">
        <v>26</v>
      </c>
      <c r="G50199" s="1" t="s">
        <v>27</v>
      </c>
      <c r="H50199" s="2">
        <v>43739</v>
      </c>
      <c r="I50199" s="2">
        <v>43830</v>
      </c>
      <c r="J50199" s="2">
        <v>43774</v>
      </c>
      <c r="K50199" s="1" t="s">
        <v>15011</v>
      </c>
      <c r="L50199" s="1" t="s">
        <v>21550</v>
      </c>
      <c r="M50199" s="3">
        <v>0.47916666666666669</v>
      </c>
      <c r="N50199">
        <v>0.8</v>
      </c>
      <c r="O50199" s="1" t="s">
        <v>68008</v>
      </c>
      <c r="P50199">
        <v>8000</v>
      </c>
      <c r="Q50199" s="1" t="s">
        <v>97318</v>
      </c>
      <c r="R50199" s="1" t="s">
        <v>97319</v>
      </c>
      <c r="S50199" s="1" t="s">
        <v>97320</v>
      </c>
      <c r="T50199">
        <v>0.8</v>
      </c>
    </row>
    <row r="50200" spans="1:20" x14ac:dyDescent="0.2">
      <c r="A50200">
        <v>34</v>
      </c>
      <c r="B50200" s="1" t="s">
        <v>22</v>
      </c>
      <c r="C50200" s="1" t="s">
        <v>23</v>
      </c>
      <c r="D50200" s="1" t="s">
        <v>24</v>
      </c>
      <c r="E50200" s="1" t="s">
        <v>25</v>
      </c>
      <c r="F50200" s="1" t="s">
        <v>26</v>
      </c>
      <c r="G50200" s="1" t="s">
        <v>27</v>
      </c>
      <c r="H50200" s="2">
        <v>43739</v>
      </c>
      <c r="I50200" s="2">
        <v>43830</v>
      </c>
      <c r="J50200" s="2">
        <v>43774</v>
      </c>
      <c r="K50200" s="1" t="s">
        <v>15011</v>
      </c>
      <c r="L50200" s="1" t="s">
        <v>21550</v>
      </c>
      <c r="M50200" s="3">
        <v>0.39583333333333331</v>
      </c>
      <c r="N50200">
        <v>0.76</v>
      </c>
      <c r="O50200" s="1" t="s">
        <v>68009</v>
      </c>
      <c r="P50200">
        <v>3800</v>
      </c>
      <c r="Q50200" s="1" t="s">
        <v>97318</v>
      </c>
      <c r="R50200" s="1" t="s">
        <v>97319</v>
      </c>
      <c r="S50200" s="1" t="s">
        <v>97320</v>
      </c>
      <c r="T50200">
        <v>0.76</v>
      </c>
    </row>
    <row r="50201" spans="1:20" x14ac:dyDescent="0.2">
      <c r="A50201">
        <v>34</v>
      </c>
      <c r="B50201" s="1" t="s">
        <v>22</v>
      </c>
      <c r="C50201" s="1" t="s">
        <v>23</v>
      </c>
      <c r="D50201" s="1" t="s">
        <v>24</v>
      </c>
      <c r="E50201" s="1" t="s">
        <v>25</v>
      </c>
      <c r="F50201" s="1" t="s">
        <v>26</v>
      </c>
      <c r="G50201" s="1" t="s">
        <v>27</v>
      </c>
      <c r="H50201" s="2">
        <v>43739</v>
      </c>
      <c r="I50201" s="2">
        <v>43830</v>
      </c>
      <c r="J50201" s="2">
        <v>43774</v>
      </c>
      <c r="K50201" s="1" t="s">
        <v>15012</v>
      </c>
      <c r="L50201" s="1" t="s">
        <v>21550</v>
      </c>
      <c r="M50201" s="3">
        <v>0.39583333333333331</v>
      </c>
      <c r="N50201">
        <v>1.02</v>
      </c>
      <c r="O50201" s="1" t="s">
        <v>68010</v>
      </c>
      <c r="P50201">
        <v>10200</v>
      </c>
      <c r="Q50201" s="1" t="s">
        <v>97318</v>
      </c>
      <c r="R50201" s="1" t="s">
        <v>97319</v>
      </c>
      <c r="S50201" s="1" t="s">
        <v>97320</v>
      </c>
      <c r="T50201">
        <v>1.02</v>
      </c>
    </row>
    <row r="50202" spans="1:20" x14ac:dyDescent="0.2">
      <c r="A50202">
        <v>34</v>
      </c>
      <c r="B50202" s="1" t="s">
        <v>22</v>
      </c>
      <c r="C50202" s="1" t="s">
        <v>23</v>
      </c>
      <c r="D50202" s="1" t="s">
        <v>24</v>
      </c>
      <c r="E50202" s="1" t="s">
        <v>25</v>
      </c>
      <c r="F50202" s="1" t="s">
        <v>26</v>
      </c>
      <c r="G50202" s="1" t="s">
        <v>27</v>
      </c>
      <c r="H50202" s="2">
        <v>43739</v>
      </c>
      <c r="I50202" s="2">
        <v>43830</v>
      </c>
      <c r="J50202" s="2">
        <v>43774</v>
      </c>
      <c r="K50202" s="1" t="s">
        <v>15013</v>
      </c>
      <c r="L50202" s="1" t="s">
        <v>21550</v>
      </c>
      <c r="M50202" s="3">
        <v>0.39583333333333331</v>
      </c>
      <c r="N50202">
        <v>0.48</v>
      </c>
      <c r="O50202" s="1" t="s">
        <v>68011</v>
      </c>
      <c r="P50202">
        <v>5280</v>
      </c>
      <c r="Q50202" s="1" t="s">
        <v>97318</v>
      </c>
      <c r="R50202" s="1" t="s">
        <v>97319</v>
      </c>
      <c r="S50202" s="1" t="s">
        <v>97320</v>
      </c>
      <c r="T50202">
        <v>0.48</v>
      </c>
    </row>
    <row r="50203" spans="1:20" x14ac:dyDescent="0.2">
      <c r="A50203">
        <v>34</v>
      </c>
      <c r="B50203" s="1" t="s">
        <v>22</v>
      </c>
      <c r="C50203" s="1" t="s">
        <v>23</v>
      </c>
      <c r="D50203" s="1" t="s">
        <v>24</v>
      </c>
      <c r="E50203" s="1" t="s">
        <v>25</v>
      </c>
      <c r="F50203" s="1" t="s">
        <v>26</v>
      </c>
      <c r="G50203" s="1" t="s">
        <v>27</v>
      </c>
      <c r="H50203" s="2">
        <v>43739</v>
      </c>
      <c r="I50203" s="2">
        <v>43830</v>
      </c>
      <c r="J50203" s="2">
        <v>43774</v>
      </c>
      <c r="K50203" s="1" t="s">
        <v>15014</v>
      </c>
      <c r="L50203" s="1" t="s">
        <v>21550</v>
      </c>
      <c r="M50203" s="3">
        <v>0.39583333333333331</v>
      </c>
      <c r="N50203">
        <v>6.07</v>
      </c>
      <c r="O50203" s="1" t="s">
        <v>68012</v>
      </c>
      <c r="P50203">
        <v>1821</v>
      </c>
      <c r="Q50203" s="1" t="s">
        <v>97318</v>
      </c>
      <c r="R50203" s="1" t="s">
        <v>97319</v>
      </c>
      <c r="S50203" s="1" t="s">
        <v>97320</v>
      </c>
      <c r="T50203">
        <v>6.07</v>
      </c>
    </row>
    <row r="50204" spans="1:20" x14ac:dyDescent="0.2">
      <c r="A50204">
        <v>34</v>
      </c>
      <c r="B50204" s="1" t="s">
        <v>22</v>
      </c>
      <c r="C50204" s="1" t="s">
        <v>23</v>
      </c>
      <c r="D50204" s="1" t="s">
        <v>24</v>
      </c>
      <c r="E50204" s="1" t="s">
        <v>25</v>
      </c>
      <c r="F50204" s="1" t="s">
        <v>26</v>
      </c>
      <c r="G50204" s="1" t="s">
        <v>27</v>
      </c>
      <c r="H50204" s="2">
        <v>43739</v>
      </c>
      <c r="I50204" s="2">
        <v>43830</v>
      </c>
      <c r="J50204" s="2">
        <v>43774</v>
      </c>
      <c r="K50204" s="1" t="s">
        <v>6459</v>
      </c>
      <c r="L50204" s="1" t="s">
        <v>21550</v>
      </c>
      <c r="M50204" s="3">
        <v>0.39583333333333331</v>
      </c>
      <c r="N50204">
        <v>1.21</v>
      </c>
      <c r="O50204" s="1" t="s">
        <v>68013</v>
      </c>
      <c r="P50204">
        <v>7260</v>
      </c>
      <c r="Q50204" s="1" t="s">
        <v>97318</v>
      </c>
      <c r="R50204" s="1" t="s">
        <v>97319</v>
      </c>
      <c r="S50204" s="1" t="s">
        <v>97320</v>
      </c>
      <c r="T50204">
        <v>1.21</v>
      </c>
    </row>
    <row r="50205" spans="1:20" x14ac:dyDescent="0.2">
      <c r="A50205">
        <v>34</v>
      </c>
      <c r="B50205" s="1" t="s">
        <v>22</v>
      </c>
      <c r="C50205" s="1" t="s">
        <v>23</v>
      </c>
      <c r="D50205" s="1" t="s">
        <v>24</v>
      </c>
      <c r="E50205" s="1" t="s">
        <v>25</v>
      </c>
      <c r="F50205" s="1" t="s">
        <v>26</v>
      </c>
      <c r="G50205" s="1" t="s">
        <v>27</v>
      </c>
      <c r="H50205" s="2">
        <v>43739</v>
      </c>
      <c r="I50205" s="2">
        <v>43830</v>
      </c>
      <c r="J50205" s="2">
        <v>43774</v>
      </c>
      <c r="K50205" s="1" t="s">
        <v>15015</v>
      </c>
      <c r="L50205" s="1" t="s">
        <v>21550</v>
      </c>
      <c r="M50205" s="3">
        <v>0.39583333333333331</v>
      </c>
      <c r="N50205">
        <v>4.7</v>
      </c>
      <c r="O50205" s="1" t="s">
        <v>68014</v>
      </c>
      <c r="P50205">
        <v>5640</v>
      </c>
      <c r="Q50205" s="1" t="s">
        <v>97318</v>
      </c>
      <c r="R50205" s="1" t="s">
        <v>97319</v>
      </c>
      <c r="S50205" s="1" t="s">
        <v>97320</v>
      </c>
      <c r="T50205">
        <v>4.7</v>
      </c>
    </row>
    <row r="50206" spans="1:20" x14ac:dyDescent="0.2">
      <c r="A50206">
        <v>34</v>
      </c>
      <c r="B50206" s="1" t="s">
        <v>22</v>
      </c>
      <c r="C50206" s="1" t="s">
        <v>23</v>
      </c>
      <c r="D50206" s="1" t="s">
        <v>24</v>
      </c>
      <c r="E50206" s="1" t="s">
        <v>25</v>
      </c>
      <c r="F50206" s="1" t="s">
        <v>26</v>
      </c>
      <c r="G50206" s="1" t="s">
        <v>27</v>
      </c>
      <c r="H50206" s="2">
        <v>43739</v>
      </c>
      <c r="I50206" s="2">
        <v>43830</v>
      </c>
      <c r="J50206" s="2">
        <v>43774</v>
      </c>
      <c r="K50206" s="1" t="s">
        <v>6463</v>
      </c>
      <c r="L50206" s="1" t="s">
        <v>21550</v>
      </c>
      <c r="M50206" s="3">
        <v>0.39583333333333331</v>
      </c>
      <c r="N50206">
        <v>0.56999999999999995</v>
      </c>
      <c r="O50206" s="1" t="s">
        <v>68015</v>
      </c>
      <c r="P50206">
        <v>2052</v>
      </c>
      <c r="Q50206" s="1" t="s">
        <v>97318</v>
      </c>
      <c r="R50206" s="1" t="s">
        <v>97319</v>
      </c>
      <c r="S50206" s="1" t="s">
        <v>97320</v>
      </c>
      <c r="T50206">
        <v>0.56999999999999995</v>
      </c>
    </row>
    <row r="50207" spans="1:20" x14ac:dyDescent="0.2">
      <c r="A50207">
        <v>34</v>
      </c>
      <c r="B50207" s="1" t="s">
        <v>22</v>
      </c>
      <c r="C50207" s="1" t="s">
        <v>23</v>
      </c>
      <c r="D50207" s="1" t="s">
        <v>24</v>
      </c>
      <c r="E50207" s="1" t="s">
        <v>25</v>
      </c>
      <c r="F50207" s="1" t="s">
        <v>26</v>
      </c>
      <c r="G50207" s="1" t="s">
        <v>27</v>
      </c>
      <c r="H50207" s="2">
        <v>43739</v>
      </c>
      <c r="I50207" s="2">
        <v>43830</v>
      </c>
      <c r="J50207" s="2">
        <v>43774</v>
      </c>
      <c r="K50207" s="1" t="s">
        <v>8043</v>
      </c>
      <c r="L50207" s="1" t="s">
        <v>21550</v>
      </c>
      <c r="M50207" s="3">
        <v>0.39583333333333331</v>
      </c>
      <c r="N50207">
        <v>6.55</v>
      </c>
      <c r="O50207" s="1" t="s">
        <v>68016</v>
      </c>
      <c r="P50207">
        <v>3275</v>
      </c>
      <c r="Q50207" s="1" t="s">
        <v>97318</v>
      </c>
      <c r="R50207" s="1" t="s">
        <v>97319</v>
      </c>
      <c r="S50207" s="1" t="s">
        <v>97320</v>
      </c>
      <c r="T50207">
        <v>6.55</v>
      </c>
    </row>
    <row r="50208" spans="1:20" x14ac:dyDescent="0.2">
      <c r="A50208">
        <v>34</v>
      </c>
      <c r="B50208" s="1" t="s">
        <v>22</v>
      </c>
      <c r="C50208" s="1" t="s">
        <v>23</v>
      </c>
      <c r="D50208" s="1" t="s">
        <v>24</v>
      </c>
      <c r="E50208" s="1" t="s">
        <v>25</v>
      </c>
      <c r="F50208" s="1" t="s">
        <v>26</v>
      </c>
      <c r="G50208" s="1" t="s">
        <v>27</v>
      </c>
      <c r="H50208" s="2">
        <v>43739</v>
      </c>
      <c r="I50208" s="2">
        <v>43830</v>
      </c>
      <c r="J50208" s="2">
        <v>43774</v>
      </c>
      <c r="K50208" s="1" t="s">
        <v>15016</v>
      </c>
      <c r="L50208" s="1" t="s">
        <v>21550</v>
      </c>
      <c r="M50208" s="3">
        <v>0.47916666666666669</v>
      </c>
      <c r="N50208">
        <v>5.65</v>
      </c>
      <c r="O50208" s="1" t="s">
        <v>68017</v>
      </c>
      <c r="P50208">
        <v>18362.5</v>
      </c>
      <c r="Q50208" s="1" t="s">
        <v>97318</v>
      </c>
      <c r="R50208" s="1" t="s">
        <v>97319</v>
      </c>
      <c r="S50208" s="1" t="s">
        <v>97320</v>
      </c>
      <c r="T50208">
        <v>5.65</v>
      </c>
    </row>
    <row r="50209" spans="1:20" x14ac:dyDescent="0.2">
      <c r="A50209">
        <v>34</v>
      </c>
      <c r="B50209" s="1" t="s">
        <v>22</v>
      </c>
      <c r="C50209" s="1" t="s">
        <v>23</v>
      </c>
      <c r="D50209" s="1" t="s">
        <v>24</v>
      </c>
      <c r="E50209" s="1" t="s">
        <v>25</v>
      </c>
      <c r="F50209" s="1" t="s">
        <v>26</v>
      </c>
      <c r="G50209" s="1" t="s">
        <v>27</v>
      </c>
      <c r="H50209" s="2">
        <v>43739</v>
      </c>
      <c r="I50209" s="2">
        <v>43830</v>
      </c>
      <c r="J50209" s="2">
        <v>43774</v>
      </c>
      <c r="K50209" s="1" t="s">
        <v>15016</v>
      </c>
      <c r="L50209" s="1" t="s">
        <v>21550</v>
      </c>
      <c r="M50209" s="3">
        <v>0.39583333333333331</v>
      </c>
      <c r="N50209">
        <v>5.71</v>
      </c>
      <c r="O50209" s="1" t="s">
        <v>68018</v>
      </c>
      <c r="P50209">
        <v>18557.5</v>
      </c>
      <c r="Q50209" s="1" t="s">
        <v>97318</v>
      </c>
      <c r="R50209" s="1" t="s">
        <v>97319</v>
      </c>
      <c r="S50209" s="1" t="s">
        <v>97320</v>
      </c>
      <c r="T50209">
        <v>5.71</v>
      </c>
    </row>
    <row r="50210" spans="1:20" x14ac:dyDescent="0.2">
      <c r="A50210">
        <v>34</v>
      </c>
      <c r="B50210" s="1" t="s">
        <v>22</v>
      </c>
      <c r="C50210" s="1" t="s">
        <v>23</v>
      </c>
      <c r="D50210" s="1" t="s">
        <v>24</v>
      </c>
      <c r="E50210" s="1" t="s">
        <v>25</v>
      </c>
      <c r="F50210" s="1" t="s">
        <v>26</v>
      </c>
      <c r="G50210" s="1" t="s">
        <v>27</v>
      </c>
      <c r="H50210" s="2">
        <v>43739</v>
      </c>
      <c r="I50210" s="2">
        <v>43830</v>
      </c>
      <c r="J50210" s="2">
        <v>43774</v>
      </c>
      <c r="K50210" s="1" t="s">
        <v>14756</v>
      </c>
      <c r="L50210" s="1" t="s">
        <v>21550</v>
      </c>
      <c r="M50210" s="3">
        <v>0.64583333333333337</v>
      </c>
      <c r="N50210">
        <v>0.4</v>
      </c>
      <c r="O50210" s="1" t="s">
        <v>68019</v>
      </c>
      <c r="P50210">
        <v>800</v>
      </c>
      <c r="Q50210" s="1" t="s">
        <v>97318</v>
      </c>
      <c r="R50210" s="1" t="s">
        <v>97319</v>
      </c>
      <c r="S50210" s="1" t="s">
        <v>97320</v>
      </c>
      <c r="T50210">
        <v>0.4</v>
      </c>
    </row>
    <row r="50211" spans="1:20" x14ac:dyDescent="0.2">
      <c r="A50211">
        <v>34</v>
      </c>
      <c r="B50211" s="1" t="s">
        <v>22</v>
      </c>
      <c r="C50211" s="1" t="s">
        <v>23</v>
      </c>
      <c r="D50211" s="1" t="s">
        <v>24</v>
      </c>
      <c r="E50211" s="1" t="s">
        <v>25</v>
      </c>
      <c r="F50211" s="1" t="s">
        <v>26</v>
      </c>
      <c r="G50211" s="1" t="s">
        <v>27</v>
      </c>
      <c r="H50211" s="2">
        <v>43739</v>
      </c>
      <c r="I50211" s="2">
        <v>43830</v>
      </c>
      <c r="J50211" s="2">
        <v>43774</v>
      </c>
      <c r="K50211" s="1" t="s">
        <v>14756</v>
      </c>
      <c r="L50211" s="1" t="s">
        <v>21550</v>
      </c>
      <c r="M50211" s="3">
        <v>0.39583333333333331</v>
      </c>
      <c r="N50211">
        <v>0.43</v>
      </c>
      <c r="O50211" s="1" t="s">
        <v>68020</v>
      </c>
      <c r="P50211">
        <v>4085</v>
      </c>
      <c r="Q50211" s="1" t="s">
        <v>97318</v>
      </c>
      <c r="R50211" s="1" t="s">
        <v>97319</v>
      </c>
      <c r="S50211" s="1" t="s">
        <v>97320</v>
      </c>
      <c r="T50211">
        <v>0.43</v>
      </c>
    </row>
    <row r="50212" spans="1:20" x14ac:dyDescent="0.2">
      <c r="A50212">
        <v>34</v>
      </c>
      <c r="B50212" s="1" t="s">
        <v>22</v>
      </c>
      <c r="C50212" s="1" t="s">
        <v>23</v>
      </c>
      <c r="D50212" s="1" t="s">
        <v>24</v>
      </c>
      <c r="E50212" s="1" t="s">
        <v>25</v>
      </c>
      <c r="F50212" s="1" t="s">
        <v>26</v>
      </c>
      <c r="G50212" s="1" t="s">
        <v>27</v>
      </c>
      <c r="H50212" s="2">
        <v>43739</v>
      </c>
      <c r="I50212" s="2">
        <v>43830</v>
      </c>
      <c r="J50212" s="2">
        <v>43774</v>
      </c>
      <c r="K50212" s="1" t="s">
        <v>14238</v>
      </c>
      <c r="L50212" s="1" t="s">
        <v>21550</v>
      </c>
      <c r="M50212" s="3">
        <v>0.39583333333333331</v>
      </c>
      <c r="N50212">
        <v>0.56000000000000005</v>
      </c>
      <c r="O50212" s="1" t="s">
        <v>68021</v>
      </c>
      <c r="P50212">
        <v>1120</v>
      </c>
      <c r="Q50212" s="1" t="s">
        <v>97318</v>
      </c>
      <c r="R50212" s="1" t="s">
        <v>97319</v>
      </c>
      <c r="S50212" s="1" t="s">
        <v>97320</v>
      </c>
      <c r="T50212">
        <v>0.56000000000000005</v>
      </c>
    </row>
    <row r="50213" spans="1:20" x14ac:dyDescent="0.2">
      <c r="A50213">
        <v>34</v>
      </c>
      <c r="B50213" s="1" t="s">
        <v>22</v>
      </c>
      <c r="C50213" s="1" t="s">
        <v>23</v>
      </c>
      <c r="D50213" s="1" t="s">
        <v>24</v>
      </c>
      <c r="E50213" s="1" t="s">
        <v>25</v>
      </c>
      <c r="F50213" s="1" t="s">
        <v>26</v>
      </c>
      <c r="G50213" s="1" t="s">
        <v>27</v>
      </c>
      <c r="H50213" s="2">
        <v>43739</v>
      </c>
      <c r="I50213" s="2">
        <v>43830</v>
      </c>
      <c r="J50213" s="2">
        <v>43774</v>
      </c>
      <c r="K50213" s="1" t="s">
        <v>12338</v>
      </c>
      <c r="L50213" s="1" t="s">
        <v>21550</v>
      </c>
      <c r="M50213" s="3">
        <v>0.39583333333333331</v>
      </c>
      <c r="N50213">
        <v>0.82</v>
      </c>
      <c r="O50213" s="1" t="s">
        <v>68022</v>
      </c>
      <c r="P50213">
        <v>410</v>
      </c>
      <c r="Q50213" s="1" t="s">
        <v>97318</v>
      </c>
      <c r="R50213" s="1" t="s">
        <v>97319</v>
      </c>
      <c r="S50213" s="1" t="s">
        <v>97320</v>
      </c>
      <c r="T50213">
        <v>0.82</v>
      </c>
    </row>
    <row r="50214" spans="1:20" x14ac:dyDescent="0.2">
      <c r="A50214">
        <v>34</v>
      </c>
      <c r="B50214" s="1" t="s">
        <v>22</v>
      </c>
      <c r="C50214" s="1" t="s">
        <v>23</v>
      </c>
      <c r="D50214" s="1" t="s">
        <v>24</v>
      </c>
      <c r="E50214" s="1" t="s">
        <v>25</v>
      </c>
      <c r="F50214" s="1" t="s">
        <v>26</v>
      </c>
      <c r="G50214" s="1" t="s">
        <v>27</v>
      </c>
      <c r="H50214" s="2">
        <v>43739</v>
      </c>
      <c r="I50214" s="2">
        <v>43830</v>
      </c>
      <c r="J50214" s="2">
        <v>43774</v>
      </c>
      <c r="K50214" s="1" t="s">
        <v>8164</v>
      </c>
      <c r="L50214" s="1" t="s">
        <v>21550</v>
      </c>
      <c r="M50214" s="3">
        <v>0.39583333333333331</v>
      </c>
      <c r="N50214">
        <v>0.56000000000000005</v>
      </c>
      <c r="O50214" s="1" t="s">
        <v>68023</v>
      </c>
      <c r="P50214">
        <v>392</v>
      </c>
      <c r="Q50214" s="1" t="s">
        <v>97318</v>
      </c>
      <c r="R50214" s="1" t="s">
        <v>97319</v>
      </c>
      <c r="S50214" s="1" t="s">
        <v>97320</v>
      </c>
      <c r="T50214">
        <v>0.56000000000000005</v>
      </c>
    </row>
    <row r="50215" spans="1:20" x14ac:dyDescent="0.2">
      <c r="A50215">
        <v>34</v>
      </c>
      <c r="B50215" s="1" t="s">
        <v>22</v>
      </c>
      <c r="C50215" s="1" t="s">
        <v>23</v>
      </c>
      <c r="D50215" s="1" t="s">
        <v>24</v>
      </c>
      <c r="E50215" s="1" t="s">
        <v>25</v>
      </c>
      <c r="F50215" s="1" t="s">
        <v>26</v>
      </c>
      <c r="G50215" s="1" t="s">
        <v>27</v>
      </c>
      <c r="H50215" s="2">
        <v>43739</v>
      </c>
      <c r="I50215" s="2">
        <v>43830</v>
      </c>
      <c r="J50215" s="2">
        <v>43774</v>
      </c>
      <c r="K50215" s="1" t="s">
        <v>8760</v>
      </c>
      <c r="L50215" s="1" t="s">
        <v>21550</v>
      </c>
      <c r="M50215" s="3">
        <v>0.39583333333333331</v>
      </c>
      <c r="N50215">
        <v>4.6399999999999997</v>
      </c>
      <c r="O50215" s="1" t="s">
        <v>68024</v>
      </c>
      <c r="P50215">
        <v>928</v>
      </c>
      <c r="Q50215" s="1" t="s">
        <v>97318</v>
      </c>
      <c r="R50215" s="1" t="s">
        <v>97319</v>
      </c>
      <c r="S50215" s="1" t="s">
        <v>97320</v>
      </c>
      <c r="T50215">
        <v>4.6399999999999997</v>
      </c>
    </row>
    <row r="50216" spans="1:20" x14ac:dyDescent="0.2">
      <c r="A50216">
        <v>34</v>
      </c>
      <c r="B50216" s="1" t="s">
        <v>22</v>
      </c>
      <c r="C50216" s="1" t="s">
        <v>23</v>
      </c>
      <c r="D50216" s="1" t="s">
        <v>24</v>
      </c>
      <c r="E50216" s="1" t="s">
        <v>25</v>
      </c>
      <c r="F50216" s="1" t="s">
        <v>26</v>
      </c>
      <c r="G50216" s="1" t="s">
        <v>27</v>
      </c>
      <c r="H50216" s="2">
        <v>43739</v>
      </c>
      <c r="I50216" s="2">
        <v>43830</v>
      </c>
      <c r="J50216" s="2">
        <v>43774</v>
      </c>
      <c r="K50216" s="1" t="s">
        <v>874</v>
      </c>
      <c r="L50216" s="1" t="s">
        <v>21550</v>
      </c>
      <c r="M50216" s="3">
        <v>0.39583333333333331</v>
      </c>
      <c r="N50216">
        <v>0.56999999999999995</v>
      </c>
      <c r="O50216" s="1" t="s">
        <v>68025</v>
      </c>
      <c r="P50216">
        <v>11400</v>
      </c>
      <c r="Q50216" s="1" t="s">
        <v>97318</v>
      </c>
      <c r="R50216" s="1" t="s">
        <v>97319</v>
      </c>
      <c r="S50216" s="1" t="s">
        <v>97320</v>
      </c>
      <c r="T50216">
        <v>0.56999999999999995</v>
      </c>
    </row>
    <row r="50217" spans="1:20" x14ac:dyDescent="0.2">
      <c r="A50217">
        <v>34</v>
      </c>
      <c r="B50217" s="1" t="s">
        <v>22</v>
      </c>
      <c r="C50217" s="1" t="s">
        <v>23</v>
      </c>
      <c r="D50217" s="1" t="s">
        <v>24</v>
      </c>
      <c r="E50217" s="1" t="s">
        <v>25</v>
      </c>
      <c r="F50217" s="1" t="s">
        <v>26</v>
      </c>
      <c r="G50217" s="1" t="s">
        <v>27</v>
      </c>
      <c r="H50217" s="2">
        <v>43739</v>
      </c>
      <c r="I50217" s="2">
        <v>43830</v>
      </c>
      <c r="J50217" s="2">
        <v>43774</v>
      </c>
      <c r="K50217" s="1" t="s">
        <v>5940</v>
      </c>
      <c r="L50217" s="1" t="s">
        <v>21550</v>
      </c>
      <c r="M50217" s="3">
        <v>0.39583333333333331</v>
      </c>
      <c r="N50217">
        <v>0.1</v>
      </c>
      <c r="O50217" s="1" t="s">
        <v>68026</v>
      </c>
      <c r="P50217">
        <v>150</v>
      </c>
      <c r="Q50217" s="1" t="s">
        <v>97318</v>
      </c>
      <c r="R50217" s="1" t="s">
        <v>97319</v>
      </c>
      <c r="S50217" s="1" t="s">
        <v>97320</v>
      </c>
      <c r="T50217">
        <v>0.1</v>
      </c>
    </row>
    <row r="50218" spans="1:20" x14ac:dyDescent="0.2">
      <c r="A50218">
        <v>34</v>
      </c>
      <c r="B50218" s="1" t="s">
        <v>22</v>
      </c>
      <c r="C50218" s="1" t="s">
        <v>23</v>
      </c>
      <c r="D50218" s="1" t="s">
        <v>24</v>
      </c>
      <c r="E50218" s="1" t="s">
        <v>25</v>
      </c>
      <c r="F50218" s="1" t="s">
        <v>26</v>
      </c>
      <c r="G50218" s="1" t="s">
        <v>27</v>
      </c>
      <c r="H50218" s="2">
        <v>43739</v>
      </c>
      <c r="I50218" s="2">
        <v>43830</v>
      </c>
      <c r="J50218" s="2">
        <v>43774</v>
      </c>
      <c r="K50218" s="1" t="s">
        <v>8536</v>
      </c>
      <c r="L50218" s="1" t="s">
        <v>21550</v>
      </c>
      <c r="M50218" s="3">
        <v>0.39583333333333331</v>
      </c>
      <c r="N50218">
        <v>0.2</v>
      </c>
      <c r="O50218" s="1" t="s">
        <v>68027</v>
      </c>
      <c r="P50218">
        <v>600</v>
      </c>
      <c r="Q50218" s="1" t="s">
        <v>97318</v>
      </c>
      <c r="R50218" s="1" t="s">
        <v>97319</v>
      </c>
      <c r="S50218" s="1" t="s">
        <v>97320</v>
      </c>
      <c r="T50218">
        <v>0.2</v>
      </c>
    </row>
    <row r="50219" spans="1:20" x14ac:dyDescent="0.2">
      <c r="A50219">
        <v>34</v>
      </c>
      <c r="B50219" s="1" t="s">
        <v>22</v>
      </c>
      <c r="C50219" s="1" t="s">
        <v>23</v>
      </c>
      <c r="D50219" s="1" t="s">
        <v>24</v>
      </c>
      <c r="E50219" s="1" t="s">
        <v>25</v>
      </c>
      <c r="F50219" s="1" t="s">
        <v>26</v>
      </c>
      <c r="G50219" s="1" t="s">
        <v>27</v>
      </c>
      <c r="H50219" s="2">
        <v>43739</v>
      </c>
      <c r="I50219" s="2">
        <v>43830</v>
      </c>
      <c r="J50219" s="2">
        <v>43774</v>
      </c>
      <c r="K50219" s="1" t="s">
        <v>15017</v>
      </c>
      <c r="L50219" s="1" t="s">
        <v>21550</v>
      </c>
      <c r="M50219" s="3">
        <v>0.39583333333333331</v>
      </c>
      <c r="N50219">
        <v>42.23</v>
      </c>
      <c r="O50219" s="1" t="s">
        <v>68028</v>
      </c>
      <c r="P50219">
        <v>21115</v>
      </c>
      <c r="Q50219" s="1" t="s">
        <v>97318</v>
      </c>
      <c r="R50219" s="1" t="s">
        <v>97319</v>
      </c>
      <c r="S50219" s="1" t="s">
        <v>97320</v>
      </c>
      <c r="T50219">
        <v>42.23</v>
      </c>
    </row>
    <row r="50220" spans="1:20" x14ac:dyDescent="0.2">
      <c r="A50220">
        <v>34</v>
      </c>
      <c r="B50220" s="1" t="s">
        <v>22</v>
      </c>
      <c r="C50220" s="1" t="s">
        <v>23</v>
      </c>
      <c r="D50220" s="1" t="s">
        <v>24</v>
      </c>
      <c r="E50220" s="1" t="s">
        <v>25</v>
      </c>
      <c r="F50220" s="1" t="s">
        <v>26</v>
      </c>
      <c r="G50220" s="1" t="s">
        <v>27</v>
      </c>
      <c r="H50220" s="2">
        <v>43739</v>
      </c>
      <c r="I50220" s="2">
        <v>43830</v>
      </c>
      <c r="J50220" s="2">
        <v>43774</v>
      </c>
      <c r="K50220" s="1" t="s">
        <v>7475</v>
      </c>
      <c r="L50220" s="1" t="s">
        <v>21550</v>
      </c>
      <c r="M50220" s="3">
        <v>0.47916666666666669</v>
      </c>
      <c r="N50220">
        <v>0.63</v>
      </c>
      <c r="O50220" s="1" t="s">
        <v>68029</v>
      </c>
      <c r="P50220">
        <v>9450</v>
      </c>
      <c r="Q50220" s="1" t="s">
        <v>97318</v>
      </c>
      <c r="R50220" s="1" t="s">
        <v>97319</v>
      </c>
      <c r="S50220" s="1" t="s">
        <v>97320</v>
      </c>
      <c r="T50220">
        <v>0.63</v>
      </c>
    </row>
    <row r="50221" spans="1:20" x14ac:dyDescent="0.2">
      <c r="A50221">
        <v>34</v>
      </c>
      <c r="B50221" s="1" t="s">
        <v>22</v>
      </c>
      <c r="C50221" s="1" t="s">
        <v>23</v>
      </c>
      <c r="D50221" s="1" t="s">
        <v>24</v>
      </c>
      <c r="E50221" s="1" t="s">
        <v>25</v>
      </c>
      <c r="F50221" s="1" t="s">
        <v>26</v>
      </c>
      <c r="G50221" s="1" t="s">
        <v>27</v>
      </c>
      <c r="H50221" s="2">
        <v>43739</v>
      </c>
      <c r="I50221" s="2">
        <v>43830</v>
      </c>
      <c r="J50221" s="2">
        <v>43774</v>
      </c>
      <c r="K50221" s="1" t="s">
        <v>7475</v>
      </c>
      <c r="L50221" s="1" t="s">
        <v>21550</v>
      </c>
      <c r="M50221" s="3">
        <v>0.39583333333333331</v>
      </c>
      <c r="N50221">
        <v>0.66</v>
      </c>
      <c r="O50221" s="1" t="s">
        <v>68030</v>
      </c>
      <c r="P50221">
        <v>2299.44</v>
      </c>
      <c r="Q50221" s="1" t="s">
        <v>97318</v>
      </c>
      <c r="R50221" s="1" t="s">
        <v>97319</v>
      </c>
      <c r="S50221" s="1" t="s">
        <v>97320</v>
      </c>
      <c r="T50221">
        <v>0.66</v>
      </c>
    </row>
    <row r="50222" spans="1:20" x14ac:dyDescent="0.2">
      <c r="A50222">
        <v>34</v>
      </c>
      <c r="B50222" s="1" t="s">
        <v>22</v>
      </c>
      <c r="C50222" s="1" t="s">
        <v>23</v>
      </c>
      <c r="D50222" s="1" t="s">
        <v>24</v>
      </c>
      <c r="E50222" s="1" t="s">
        <v>25</v>
      </c>
      <c r="F50222" s="1" t="s">
        <v>26</v>
      </c>
      <c r="G50222" s="1" t="s">
        <v>27</v>
      </c>
      <c r="H50222" s="2">
        <v>43739</v>
      </c>
      <c r="I50222" s="2">
        <v>43830</v>
      </c>
      <c r="J50222" s="2">
        <v>43774</v>
      </c>
      <c r="K50222" s="1" t="s">
        <v>12076</v>
      </c>
      <c r="L50222" s="1" t="s">
        <v>21550</v>
      </c>
      <c r="M50222" s="3">
        <v>0.39583333333333331</v>
      </c>
      <c r="N50222">
        <v>0.36</v>
      </c>
      <c r="O50222" s="1" t="s">
        <v>68031</v>
      </c>
      <c r="P50222">
        <v>45</v>
      </c>
      <c r="Q50222" s="1" t="s">
        <v>97318</v>
      </c>
      <c r="R50222" s="1" t="s">
        <v>97319</v>
      </c>
      <c r="S50222" s="1" t="s">
        <v>97320</v>
      </c>
      <c r="T50222">
        <v>0.36</v>
      </c>
    </row>
    <row r="50223" spans="1:20" x14ac:dyDescent="0.2">
      <c r="A50223">
        <v>34</v>
      </c>
      <c r="B50223" s="1" t="s">
        <v>22</v>
      </c>
      <c r="C50223" s="1" t="s">
        <v>23</v>
      </c>
      <c r="D50223" s="1" t="s">
        <v>24</v>
      </c>
      <c r="E50223" s="1" t="s">
        <v>25</v>
      </c>
      <c r="F50223" s="1" t="s">
        <v>26</v>
      </c>
      <c r="G50223" s="1" t="s">
        <v>27</v>
      </c>
      <c r="H50223" s="2">
        <v>43739</v>
      </c>
      <c r="I50223" s="2">
        <v>43830</v>
      </c>
      <c r="J50223" s="2">
        <v>43774</v>
      </c>
      <c r="K50223" s="1" t="s">
        <v>1825</v>
      </c>
      <c r="L50223" s="1" t="s">
        <v>21550</v>
      </c>
      <c r="M50223" s="3">
        <v>0.39583333333333331</v>
      </c>
      <c r="N50223">
        <v>2.15</v>
      </c>
      <c r="O50223" s="1" t="s">
        <v>68032</v>
      </c>
      <c r="P50223">
        <v>430</v>
      </c>
      <c r="Q50223" s="1" t="s">
        <v>97318</v>
      </c>
      <c r="R50223" s="1" t="s">
        <v>97319</v>
      </c>
      <c r="S50223" s="1" t="s">
        <v>97320</v>
      </c>
      <c r="T50223">
        <v>2.15</v>
      </c>
    </row>
    <row r="50224" spans="1:20" x14ac:dyDescent="0.2">
      <c r="A50224">
        <v>34</v>
      </c>
      <c r="B50224" s="1" t="s">
        <v>22</v>
      </c>
      <c r="C50224" s="1" t="s">
        <v>23</v>
      </c>
      <c r="D50224" s="1" t="s">
        <v>24</v>
      </c>
      <c r="E50224" s="1" t="s">
        <v>25</v>
      </c>
      <c r="F50224" s="1" t="s">
        <v>26</v>
      </c>
      <c r="G50224" s="1" t="s">
        <v>27</v>
      </c>
      <c r="H50224" s="2">
        <v>43739</v>
      </c>
      <c r="I50224" s="2">
        <v>43830</v>
      </c>
      <c r="J50224" s="2">
        <v>43774</v>
      </c>
      <c r="K50224" s="1" t="s">
        <v>2474</v>
      </c>
      <c r="L50224" s="1" t="s">
        <v>21550</v>
      </c>
      <c r="M50224" s="3">
        <v>0.39583333333333331</v>
      </c>
      <c r="N50224">
        <v>1.75</v>
      </c>
      <c r="O50224" s="1" t="s">
        <v>68033</v>
      </c>
      <c r="P50224">
        <v>875</v>
      </c>
      <c r="Q50224" s="1" t="s">
        <v>97318</v>
      </c>
      <c r="R50224" s="1" t="s">
        <v>97319</v>
      </c>
      <c r="S50224" s="1" t="s">
        <v>97320</v>
      </c>
      <c r="T50224">
        <v>1.75</v>
      </c>
    </row>
    <row r="50225" spans="1:20" x14ac:dyDescent="0.2">
      <c r="A50225">
        <v>34</v>
      </c>
      <c r="B50225" s="1" t="s">
        <v>22</v>
      </c>
      <c r="C50225" s="1" t="s">
        <v>23</v>
      </c>
      <c r="D50225" s="1" t="s">
        <v>24</v>
      </c>
      <c r="E50225" s="1" t="s">
        <v>25</v>
      </c>
      <c r="F50225" s="1" t="s">
        <v>26</v>
      </c>
      <c r="G50225" s="1" t="s">
        <v>27</v>
      </c>
      <c r="H50225" s="2">
        <v>43739</v>
      </c>
      <c r="I50225" s="2">
        <v>43830</v>
      </c>
      <c r="J50225" s="2">
        <v>43774</v>
      </c>
      <c r="K50225" s="1" t="s">
        <v>15018</v>
      </c>
      <c r="L50225" s="1" t="s">
        <v>21550</v>
      </c>
      <c r="M50225" s="3">
        <v>0.39583333333333331</v>
      </c>
      <c r="N50225">
        <v>3.4</v>
      </c>
      <c r="O50225" s="1" t="s">
        <v>68034</v>
      </c>
      <c r="P50225">
        <v>1020</v>
      </c>
      <c r="Q50225" s="1" t="s">
        <v>97318</v>
      </c>
      <c r="R50225" s="1" t="s">
        <v>97319</v>
      </c>
      <c r="S50225" s="1" t="s">
        <v>97320</v>
      </c>
      <c r="T50225">
        <v>3.4</v>
      </c>
    </row>
    <row r="50226" spans="1:20" x14ac:dyDescent="0.2">
      <c r="A50226">
        <v>34</v>
      </c>
      <c r="B50226" s="1" t="s">
        <v>22</v>
      </c>
      <c r="C50226" s="1" t="s">
        <v>23</v>
      </c>
      <c r="D50226" s="1" t="s">
        <v>24</v>
      </c>
      <c r="E50226" s="1" t="s">
        <v>25</v>
      </c>
      <c r="F50226" s="1" t="s">
        <v>26</v>
      </c>
      <c r="G50226" s="1" t="s">
        <v>27</v>
      </c>
      <c r="H50226" s="2">
        <v>43739</v>
      </c>
      <c r="I50226" s="2">
        <v>43830</v>
      </c>
      <c r="J50226" s="2">
        <v>43774</v>
      </c>
      <c r="K50226" s="1" t="s">
        <v>3123</v>
      </c>
      <c r="L50226" s="1" t="s">
        <v>21550</v>
      </c>
      <c r="M50226" s="3">
        <v>0.39583333333333331</v>
      </c>
      <c r="N50226">
        <v>5.5</v>
      </c>
      <c r="O50226" s="1" t="s">
        <v>68035</v>
      </c>
      <c r="P50226">
        <v>7700</v>
      </c>
      <c r="Q50226" s="1" t="s">
        <v>97318</v>
      </c>
      <c r="R50226" s="1" t="s">
        <v>97319</v>
      </c>
      <c r="S50226" s="1" t="s">
        <v>97320</v>
      </c>
      <c r="T50226">
        <v>5.5</v>
      </c>
    </row>
    <row r="50227" spans="1:20" x14ac:dyDescent="0.2">
      <c r="A50227">
        <v>34</v>
      </c>
      <c r="B50227" s="1" t="s">
        <v>22</v>
      </c>
      <c r="C50227" s="1" t="s">
        <v>23</v>
      </c>
      <c r="D50227" s="1" t="s">
        <v>24</v>
      </c>
      <c r="E50227" s="1" t="s">
        <v>25</v>
      </c>
      <c r="F50227" s="1" t="s">
        <v>26</v>
      </c>
      <c r="G50227" s="1" t="s">
        <v>27</v>
      </c>
      <c r="H50227" s="2">
        <v>43739</v>
      </c>
      <c r="I50227" s="2">
        <v>43830</v>
      </c>
      <c r="J50227" s="2">
        <v>43774</v>
      </c>
      <c r="K50227" s="1" t="s">
        <v>13823</v>
      </c>
      <c r="L50227" s="1" t="s">
        <v>21550</v>
      </c>
      <c r="M50227" s="3">
        <v>0.39583333333333331</v>
      </c>
      <c r="N50227">
        <v>4.6900000000000004</v>
      </c>
      <c r="O50227" s="1" t="s">
        <v>68036</v>
      </c>
      <c r="P50227">
        <v>961.45</v>
      </c>
      <c r="Q50227" s="1" t="s">
        <v>97318</v>
      </c>
      <c r="R50227" s="1" t="s">
        <v>97319</v>
      </c>
      <c r="S50227" s="1" t="s">
        <v>97320</v>
      </c>
      <c r="T50227">
        <v>4.6900000000000004</v>
      </c>
    </row>
    <row r="50228" spans="1:20" x14ac:dyDescent="0.2">
      <c r="A50228">
        <v>34</v>
      </c>
      <c r="B50228" s="1" t="s">
        <v>22</v>
      </c>
      <c r="C50228" s="1" t="s">
        <v>23</v>
      </c>
      <c r="D50228" s="1" t="s">
        <v>24</v>
      </c>
      <c r="E50228" s="1" t="s">
        <v>25</v>
      </c>
      <c r="F50228" s="1" t="s">
        <v>26</v>
      </c>
      <c r="G50228" s="1" t="s">
        <v>27</v>
      </c>
      <c r="H50228" s="2">
        <v>43739</v>
      </c>
      <c r="I50228" s="2">
        <v>43830</v>
      </c>
      <c r="J50228" s="2">
        <v>43774</v>
      </c>
      <c r="K50228" s="1" t="s">
        <v>15019</v>
      </c>
      <c r="L50228" s="1" t="s">
        <v>21550</v>
      </c>
      <c r="M50228" s="3">
        <v>0.39583333333333331</v>
      </c>
      <c r="N50228">
        <v>0.77</v>
      </c>
      <c r="O50228" s="1" t="s">
        <v>68037</v>
      </c>
      <c r="P50228">
        <v>1848</v>
      </c>
      <c r="Q50228" s="1" t="s">
        <v>97318</v>
      </c>
      <c r="R50228" s="1" t="s">
        <v>97319</v>
      </c>
      <c r="S50228" s="1" t="s">
        <v>97320</v>
      </c>
      <c r="T50228">
        <v>0.77</v>
      </c>
    </row>
    <row r="50229" spans="1:20" x14ac:dyDescent="0.2">
      <c r="A50229">
        <v>34</v>
      </c>
      <c r="B50229" s="1" t="s">
        <v>22</v>
      </c>
      <c r="C50229" s="1" t="s">
        <v>23</v>
      </c>
      <c r="D50229" s="1" t="s">
        <v>24</v>
      </c>
      <c r="E50229" s="1" t="s">
        <v>25</v>
      </c>
      <c r="F50229" s="1" t="s">
        <v>26</v>
      </c>
      <c r="G50229" s="1" t="s">
        <v>27</v>
      </c>
      <c r="H50229" s="2">
        <v>43739</v>
      </c>
      <c r="I50229" s="2">
        <v>43830</v>
      </c>
      <c r="J50229" s="2">
        <v>43774</v>
      </c>
      <c r="K50229" s="1" t="s">
        <v>15020</v>
      </c>
      <c r="L50229" s="1" t="s">
        <v>21550</v>
      </c>
      <c r="M50229" s="3">
        <v>0.64583333333333337</v>
      </c>
      <c r="N50229">
        <v>0.13</v>
      </c>
      <c r="O50229" s="1" t="s">
        <v>68038</v>
      </c>
      <c r="P50229">
        <v>1300</v>
      </c>
      <c r="Q50229" s="1" t="s">
        <v>97318</v>
      </c>
      <c r="R50229" s="1" t="s">
        <v>97319</v>
      </c>
      <c r="S50229" s="1" t="s">
        <v>97320</v>
      </c>
      <c r="T50229">
        <v>0.13</v>
      </c>
    </row>
    <row r="50230" spans="1:20" x14ac:dyDescent="0.2">
      <c r="A50230">
        <v>34</v>
      </c>
      <c r="B50230" s="1" t="s">
        <v>22</v>
      </c>
      <c r="C50230" s="1" t="s">
        <v>23</v>
      </c>
      <c r="D50230" s="1" t="s">
        <v>24</v>
      </c>
      <c r="E50230" s="1" t="s">
        <v>25</v>
      </c>
      <c r="F50230" s="1" t="s">
        <v>26</v>
      </c>
      <c r="G50230" s="1" t="s">
        <v>27</v>
      </c>
      <c r="H50230" s="2">
        <v>43739</v>
      </c>
      <c r="I50230" s="2">
        <v>43830</v>
      </c>
      <c r="J50230" s="2">
        <v>43774</v>
      </c>
      <c r="K50230" s="1" t="s">
        <v>15020</v>
      </c>
      <c r="L50230" s="1" t="s">
        <v>21550</v>
      </c>
      <c r="M50230" s="3">
        <v>0.39583333333333331</v>
      </c>
      <c r="N50230">
        <v>0.18</v>
      </c>
      <c r="O50230" s="1" t="s">
        <v>68039</v>
      </c>
      <c r="P50230">
        <v>1800</v>
      </c>
      <c r="Q50230" s="1" t="s">
        <v>97318</v>
      </c>
      <c r="R50230" s="1" t="s">
        <v>97319</v>
      </c>
      <c r="S50230" s="1" t="s">
        <v>97320</v>
      </c>
      <c r="T50230">
        <v>0.18</v>
      </c>
    </row>
    <row r="50231" spans="1:20" x14ac:dyDescent="0.2">
      <c r="A50231">
        <v>34</v>
      </c>
      <c r="B50231" s="1" t="s">
        <v>22</v>
      </c>
      <c r="C50231" s="1" t="s">
        <v>23</v>
      </c>
      <c r="D50231" s="1" t="s">
        <v>24</v>
      </c>
      <c r="E50231" s="1" t="s">
        <v>25</v>
      </c>
      <c r="F50231" s="1" t="s">
        <v>26</v>
      </c>
      <c r="G50231" s="1" t="s">
        <v>27</v>
      </c>
      <c r="H50231" s="2">
        <v>43739</v>
      </c>
      <c r="I50231" s="2">
        <v>43830</v>
      </c>
      <c r="J50231" s="2">
        <v>43774</v>
      </c>
      <c r="K50231" s="1" t="s">
        <v>15021</v>
      </c>
      <c r="L50231" s="1" t="s">
        <v>21550</v>
      </c>
      <c r="M50231" s="3">
        <v>0.39583333333333331</v>
      </c>
      <c r="N50231">
        <v>8.9600000000000009</v>
      </c>
      <c r="O50231" s="1" t="s">
        <v>68040</v>
      </c>
      <c r="P50231">
        <v>4480</v>
      </c>
      <c r="Q50231" s="1" t="s">
        <v>97318</v>
      </c>
      <c r="R50231" s="1" t="s">
        <v>97319</v>
      </c>
      <c r="S50231" s="1" t="s">
        <v>97320</v>
      </c>
      <c r="T50231">
        <v>8.9600000000000009</v>
      </c>
    </row>
    <row r="50232" spans="1:20" x14ac:dyDescent="0.2">
      <c r="A50232">
        <v>34</v>
      </c>
      <c r="B50232" s="1" t="s">
        <v>22</v>
      </c>
      <c r="C50232" s="1" t="s">
        <v>23</v>
      </c>
      <c r="D50232" s="1" t="s">
        <v>24</v>
      </c>
      <c r="E50232" s="1" t="s">
        <v>25</v>
      </c>
      <c r="F50232" s="1" t="s">
        <v>26</v>
      </c>
      <c r="G50232" s="1" t="s">
        <v>27</v>
      </c>
      <c r="H50232" s="2">
        <v>43739</v>
      </c>
      <c r="I50232" s="2">
        <v>43830</v>
      </c>
      <c r="J50232" s="2">
        <v>43774</v>
      </c>
      <c r="K50232" s="1" t="s">
        <v>14439</v>
      </c>
      <c r="L50232" s="1" t="s">
        <v>21550</v>
      </c>
      <c r="M50232" s="3">
        <v>0.39583333333333331</v>
      </c>
      <c r="N50232">
        <v>3.76</v>
      </c>
      <c r="O50232" s="1" t="s">
        <v>68041</v>
      </c>
      <c r="P50232">
        <v>3008</v>
      </c>
      <c r="Q50232" s="1" t="s">
        <v>97318</v>
      </c>
      <c r="R50232" s="1" t="s">
        <v>97319</v>
      </c>
      <c r="S50232" s="1" t="s">
        <v>97320</v>
      </c>
      <c r="T50232">
        <v>3.76</v>
      </c>
    </row>
    <row r="50233" spans="1:20" x14ac:dyDescent="0.2">
      <c r="A50233">
        <v>34</v>
      </c>
      <c r="B50233" s="1" t="s">
        <v>22</v>
      </c>
      <c r="C50233" s="1" t="s">
        <v>23</v>
      </c>
      <c r="D50233" s="1" t="s">
        <v>24</v>
      </c>
      <c r="E50233" s="1" t="s">
        <v>25</v>
      </c>
      <c r="F50233" s="1" t="s">
        <v>26</v>
      </c>
      <c r="G50233" s="1" t="s">
        <v>27</v>
      </c>
      <c r="H50233" s="2">
        <v>43739</v>
      </c>
      <c r="I50233" s="2">
        <v>43830</v>
      </c>
      <c r="J50233" s="2">
        <v>43774</v>
      </c>
      <c r="K50233" s="1" t="s">
        <v>14316</v>
      </c>
      <c r="L50233" s="1" t="s">
        <v>21550</v>
      </c>
      <c r="M50233" s="3">
        <v>0.39583333333333331</v>
      </c>
      <c r="N50233">
        <v>2.9000000000000001E-2</v>
      </c>
      <c r="O50233" s="1" t="s">
        <v>68042</v>
      </c>
      <c r="P50233">
        <v>120.81399999999999</v>
      </c>
      <c r="Q50233" s="1" t="s">
        <v>97318</v>
      </c>
      <c r="R50233" s="1" t="s">
        <v>97319</v>
      </c>
      <c r="S50233" s="1" t="s">
        <v>97320</v>
      </c>
      <c r="T50233">
        <v>2.9000000000000001E-2</v>
      </c>
    </row>
    <row r="50234" spans="1:20" x14ac:dyDescent="0.2">
      <c r="A50234">
        <v>34</v>
      </c>
      <c r="B50234" s="1" t="s">
        <v>22</v>
      </c>
      <c r="C50234" s="1" t="s">
        <v>23</v>
      </c>
      <c r="D50234" s="1" t="s">
        <v>24</v>
      </c>
      <c r="E50234" s="1" t="s">
        <v>25</v>
      </c>
      <c r="F50234" s="1" t="s">
        <v>26</v>
      </c>
      <c r="G50234" s="1" t="s">
        <v>27</v>
      </c>
      <c r="H50234" s="2">
        <v>43739</v>
      </c>
      <c r="I50234" s="2">
        <v>43830</v>
      </c>
      <c r="J50234" s="2">
        <v>43774</v>
      </c>
      <c r="K50234" s="1" t="s">
        <v>12343</v>
      </c>
      <c r="L50234" s="1" t="s">
        <v>21550</v>
      </c>
      <c r="M50234" s="3">
        <v>0.39583333333333331</v>
      </c>
      <c r="N50234">
        <v>0.21</v>
      </c>
      <c r="O50234" s="1" t="s">
        <v>68043</v>
      </c>
      <c r="P50234">
        <v>736.68</v>
      </c>
      <c r="Q50234" s="1" t="s">
        <v>97318</v>
      </c>
      <c r="R50234" s="1" t="s">
        <v>97319</v>
      </c>
      <c r="S50234" s="1" t="s">
        <v>97320</v>
      </c>
      <c r="T50234">
        <v>0.21</v>
      </c>
    </row>
    <row r="50235" spans="1:20" x14ac:dyDescent="0.2">
      <c r="A50235">
        <v>34</v>
      </c>
      <c r="B50235" s="1" t="s">
        <v>22</v>
      </c>
      <c r="C50235" s="1" t="s">
        <v>23</v>
      </c>
      <c r="D50235" s="1" t="s">
        <v>24</v>
      </c>
      <c r="E50235" s="1" t="s">
        <v>25</v>
      </c>
      <c r="F50235" s="1" t="s">
        <v>26</v>
      </c>
      <c r="G50235" s="1" t="s">
        <v>27</v>
      </c>
      <c r="H50235" s="2">
        <v>43739</v>
      </c>
      <c r="I50235" s="2">
        <v>43830</v>
      </c>
      <c r="J50235" s="2">
        <v>43774</v>
      </c>
      <c r="K50235" s="1" t="s">
        <v>13674</v>
      </c>
      <c r="L50235" s="1" t="s">
        <v>21550</v>
      </c>
      <c r="M50235" s="3">
        <v>0.39583333333333331</v>
      </c>
      <c r="N50235">
        <v>4.17</v>
      </c>
      <c r="O50235" s="1" t="s">
        <v>68044</v>
      </c>
      <c r="P50235">
        <v>29190</v>
      </c>
      <c r="Q50235" s="1" t="s">
        <v>97318</v>
      </c>
      <c r="R50235" s="1" t="s">
        <v>97319</v>
      </c>
      <c r="S50235" s="1" t="s">
        <v>97320</v>
      </c>
      <c r="T50235">
        <v>4.17</v>
      </c>
    </row>
    <row r="50236" spans="1:20" x14ac:dyDescent="0.2">
      <c r="A50236">
        <v>34</v>
      </c>
      <c r="B50236" s="1" t="s">
        <v>22</v>
      </c>
      <c r="C50236" s="1" t="s">
        <v>23</v>
      </c>
      <c r="D50236" s="1" t="s">
        <v>24</v>
      </c>
      <c r="E50236" s="1" t="s">
        <v>25</v>
      </c>
      <c r="F50236" s="1" t="s">
        <v>26</v>
      </c>
      <c r="G50236" s="1" t="s">
        <v>27</v>
      </c>
      <c r="H50236" s="2">
        <v>43739</v>
      </c>
      <c r="I50236" s="2">
        <v>43830</v>
      </c>
      <c r="J50236" s="2">
        <v>43774</v>
      </c>
      <c r="K50236" s="1" t="s">
        <v>11536</v>
      </c>
      <c r="L50236" s="1" t="s">
        <v>21550</v>
      </c>
      <c r="M50236" s="3">
        <v>0.39583333333333331</v>
      </c>
      <c r="N50236">
        <v>0.99</v>
      </c>
      <c r="O50236" s="1" t="s">
        <v>68045</v>
      </c>
      <c r="P50236">
        <v>2682.9</v>
      </c>
      <c r="Q50236" s="1" t="s">
        <v>97318</v>
      </c>
      <c r="R50236" s="1" t="s">
        <v>97319</v>
      </c>
      <c r="S50236" s="1" t="s">
        <v>97320</v>
      </c>
      <c r="T50236">
        <v>0.99</v>
      </c>
    </row>
    <row r="50237" spans="1:20" x14ac:dyDescent="0.2">
      <c r="A50237">
        <v>34</v>
      </c>
      <c r="B50237" s="1" t="s">
        <v>22</v>
      </c>
      <c r="C50237" s="1" t="s">
        <v>23</v>
      </c>
      <c r="D50237" s="1" t="s">
        <v>24</v>
      </c>
      <c r="E50237" s="1" t="s">
        <v>25</v>
      </c>
      <c r="F50237" s="1" t="s">
        <v>26</v>
      </c>
      <c r="G50237" s="1" t="s">
        <v>27</v>
      </c>
      <c r="H50237" s="2">
        <v>43739</v>
      </c>
      <c r="I50237" s="2">
        <v>43830</v>
      </c>
      <c r="J50237" s="2">
        <v>43774</v>
      </c>
      <c r="K50237" s="1" t="s">
        <v>14329</v>
      </c>
      <c r="L50237" s="1" t="s">
        <v>21550</v>
      </c>
      <c r="M50237" s="3">
        <v>0.39583333333333331</v>
      </c>
      <c r="N50237">
        <v>0.28000000000000003</v>
      </c>
      <c r="O50237" s="1" t="s">
        <v>68046</v>
      </c>
      <c r="P50237">
        <v>19.600000000000001</v>
      </c>
      <c r="Q50237" s="1" t="s">
        <v>97318</v>
      </c>
      <c r="R50237" s="1" t="s">
        <v>97319</v>
      </c>
      <c r="S50237" s="1" t="s">
        <v>97320</v>
      </c>
      <c r="T50237">
        <v>0.28000000000000003</v>
      </c>
    </row>
    <row r="50238" spans="1:20" x14ac:dyDescent="0.2">
      <c r="A50238">
        <v>34</v>
      </c>
      <c r="B50238" s="1" t="s">
        <v>22</v>
      </c>
      <c r="C50238" s="1" t="s">
        <v>23</v>
      </c>
      <c r="D50238" s="1" t="s">
        <v>24</v>
      </c>
      <c r="E50238" s="1" t="s">
        <v>25</v>
      </c>
      <c r="F50238" s="1" t="s">
        <v>26</v>
      </c>
      <c r="G50238" s="1" t="s">
        <v>27</v>
      </c>
      <c r="H50238" s="2">
        <v>43739</v>
      </c>
      <c r="I50238" s="2">
        <v>43830</v>
      </c>
      <c r="J50238" s="2">
        <v>43774</v>
      </c>
      <c r="K50238" s="1" t="s">
        <v>14297</v>
      </c>
      <c r="L50238" s="1" t="s">
        <v>21550</v>
      </c>
      <c r="M50238" s="3">
        <v>0.39583333333333331</v>
      </c>
      <c r="N50238">
        <v>0.65</v>
      </c>
      <c r="O50238" s="1" t="s">
        <v>68047</v>
      </c>
      <c r="P50238">
        <v>585</v>
      </c>
      <c r="Q50238" s="1" t="s">
        <v>97318</v>
      </c>
      <c r="R50238" s="1" t="s">
        <v>97319</v>
      </c>
      <c r="S50238" s="1" t="s">
        <v>97320</v>
      </c>
      <c r="T50238">
        <v>0.65</v>
      </c>
    </row>
    <row r="50239" spans="1:20" x14ac:dyDescent="0.2">
      <c r="A50239">
        <v>34</v>
      </c>
      <c r="B50239" s="1" t="s">
        <v>22</v>
      </c>
      <c r="C50239" s="1" t="s">
        <v>23</v>
      </c>
      <c r="D50239" s="1" t="s">
        <v>24</v>
      </c>
      <c r="E50239" s="1" t="s">
        <v>25</v>
      </c>
      <c r="F50239" s="1" t="s">
        <v>26</v>
      </c>
      <c r="G50239" s="1" t="s">
        <v>27</v>
      </c>
      <c r="H50239" s="2">
        <v>43739</v>
      </c>
      <c r="I50239" s="2">
        <v>43830</v>
      </c>
      <c r="J50239" s="2">
        <v>43774</v>
      </c>
      <c r="K50239" s="1" t="s">
        <v>13202</v>
      </c>
      <c r="L50239" s="1" t="s">
        <v>21550</v>
      </c>
      <c r="M50239" s="3">
        <v>0.39583333333333331</v>
      </c>
      <c r="N50239">
        <v>1.54</v>
      </c>
      <c r="O50239" s="1" t="s">
        <v>68048</v>
      </c>
      <c r="P50239">
        <v>1087.24</v>
      </c>
      <c r="Q50239" s="1" t="s">
        <v>97318</v>
      </c>
      <c r="R50239" s="1" t="s">
        <v>97319</v>
      </c>
      <c r="S50239" s="1" t="s">
        <v>97320</v>
      </c>
      <c r="T50239">
        <v>1.54</v>
      </c>
    </row>
    <row r="50240" spans="1:20" x14ac:dyDescent="0.2">
      <c r="A50240">
        <v>34</v>
      </c>
      <c r="B50240" s="1" t="s">
        <v>22</v>
      </c>
      <c r="C50240" s="1" t="s">
        <v>23</v>
      </c>
      <c r="D50240" s="1" t="s">
        <v>24</v>
      </c>
      <c r="E50240" s="1" t="s">
        <v>25</v>
      </c>
      <c r="F50240" s="1" t="s">
        <v>26</v>
      </c>
      <c r="G50240" s="1" t="s">
        <v>27</v>
      </c>
      <c r="H50240" s="2">
        <v>43739</v>
      </c>
      <c r="I50240" s="2">
        <v>43830</v>
      </c>
      <c r="J50240" s="2">
        <v>43774</v>
      </c>
      <c r="K50240" s="1" t="s">
        <v>12425</v>
      </c>
      <c r="L50240" s="1" t="s">
        <v>21550</v>
      </c>
      <c r="M50240" s="3">
        <v>0.39583333333333331</v>
      </c>
      <c r="N50240">
        <v>2.4500000000000002</v>
      </c>
      <c r="O50240" s="1" t="s">
        <v>67927</v>
      </c>
      <c r="P50240">
        <v>943.25</v>
      </c>
      <c r="Q50240" s="1" t="s">
        <v>97318</v>
      </c>
      <c r="R50240" s="1" t="s">
        <v>97319</v>
      </c>
      <c r="S50240" s="1" t="s">
        <v>97320</v>
      </c>
      <c r="T50240">
        <v>2.4500000000000002</v>
      </c>
    </row>
    <row r="50241" spans="1:20" x14ac:dyDescent="0.2">
      <c r="A50241">
        <v>34</v>
      </c>
      <c r="B50241" s="1" t="s">
        <v>22</v>
      </c>
      <c r="C50241" s="1" t="s">
        <v>23</v>
      </c>
      <c r="D50241" s="1" t="s">
        <v>24</v>
      </c>
      <c r="E50241" s="1" t="s">
        <v>25</v>
      </c>
      <c r="F50241" s="1" t="s">
        <v>26</v>
      </c>
      <c r="G50241" s="1" t="s">
        <v>27</v>
      </c>
      <c r="H50241" s="2">
        <v>43739</v>
      </c>
      <c r="I50241" s="2">
        <v>43830</v>
      </c>
      <c r="J50241" s="2">
        <v>43774</v>
      </c>
      <c r="K50241" s="1" t="s">
        <v>15022</v>
      </c>
      <c r="L50241" s="1" t="s">
        <v>21550</v>
      </c>
      <c r="M50241" s="3">
        <v>0.64583333333333337</v>
      </c>
      <c r="N50241">
        <v>0.39</v>
      </c>
      <c r="O50241" s="1" t="s">
        <v>68049</v>
      </c>
      <c r="P50241">
        <v>58.5</v>
      </c>
      <c r="Q50241" s="1" t="s">
        <v>97318</v>
      </c>
      <c r="R50241" s="1" t="s">
        <v>97319</v>
      </c>
      <c r="S50241" s="1" t="s">
        <v>97320</v>
      </c>
      <c r="T50241">
        <v>0.39</v>
      </c>
    </row>
    <row r="50242" spans="1:20" x14ac:dyDescent="0.2">
      <c r="A50242">
        <v>34</v>
      </c>
      <c r="B50242" s="1" t="s">
        <v>22</v>
      </c>
      <c r="C50242" s="1" t="s">
        <v>23</v>
      </c>
      <c r="D50242" s="1" t="s">
        <v>24</v>
      </c>
      <c r="E50242" s="1" t="s">
        <v>25</v>
      </c>
      <c r="F50242" s="1" t="s">
        <v>26</v>
      </c>
      <c r="G50242" s="1" t="s">
        <v>27</v>
      </c>
      <c r="H50242" s="2">
        <v>43739</v>
      </c>
      <c r="I50242" s="2">
        <v>43830</v>
      </c>
      <c r="J50242" s="2">
        <v>43774</v>
      </c>
      <c r="K50242" s="1" t="s">
        <v>15022</v>
      </c>
      <c r="L50242" s="1" t="s">
        <v>21550</v>
      </c>
      <c r="M50242" s="3">
        <v>0.39583333333333331</v>
      </c>
      <c r="N50242">
        <v>0.77</v>
      </c>
      <c r="O50242" s="1" t="s">
        <v>68050</v>
      </c>
      <c r="P50242">
        <v>115.5</v>
      </c>
      <c r="Q50242" s="1" t="s">
        <v>97318</v>
      </c>
      <c r="R50242" s="1" t="s">
        <v>97319</v>
      </c>
      <c r="S50242" s="1" t="s">
        <v>97320</v>
      </c>
      <c r="T50242">
        <v>0.77</v>
      </c>
    </row>
    <row r="50243" spans="1:20" x14ac:dyDescent="0.2">
      <c r="A50243">
        <v>34</v>
      </c>
      <c r="B50243" s="1" t="s">
        <v>22</v>
      </c>
      <c r="C50243" s="1" t="s">
        <v>23</v>
      </c>
      <c r="D50243" s="1" t="s">
        <v>24</v>
      </c>
      <c r="E50243" s="1" t="s">
        <v>25</v>
      </c>
      <c r="F50243" s="1" t="s">
        <v>26</v>
      </c>
      <c r="G50243" s="1" t="s">
        <v>27</v>
      </c>
      <c r="H50243" s="2">
        <v>43739</v>
      </c>
      <c r="I50243" s="2">
        <v>43830</v>
      </c>
      <c r="J50243" s="2">
        <v>43774</v>
      </c>
      <c r="K50243" s="1" t="s">
        <v>15023</v>
      </c>
      <c r="L50243" s="1" t="s">
        <v>21550</v>
      </c>
      <c r="M50243" s="3">
        <v>0.39583333333333331</v>
      </c>
      <c r="N50243">
        <v>1.57</v>
      </c>
      <c r="O50243" s="1" t="s">
        <v>68051</v>
      </c>
      <c r="P50243">
        <v>266.89999999999998</v>
      </c>
      <c r="Q50243" s="1" t="s">
        <v>97318</v>
      </c>
      <c r="R50243" s="1" t="s">
        <v>97319</v>
      </c>
      <c r="S50243" s="1" t="s">
        <v>97320</v>
      </c>
      <c r="T50243">
        <v>1.57</v>
      </c>
    </row>
    <row r="50244" spans="1:20" x14ac:dyDescent="0.2">
      <c r="A50244">
        <v>34</v>
      </c>
      <c r="B50244" s="1" t="s">
        <v>22</v>
      </c>
      <c r="C50244" s="1" t="s">
        <v>23</v>
      </c>
      <c r="D50244" s="1" t="s">
        <v>24</v>
      </c>
      <c r="E50244" s="1" t="s">
        <v>25</v>
      </c>
      <c r="F50244" s="1" t="s">
        <v>26</v>
      </c>
      <c r="G50244" s="1" t="s">
        <v>27</v>
      </c>
      <c r="H50244" s="2">
        <v>43739</v>
      </c>
      <c r="I50244" s="2">
        <v>43830</v>
      </c>
      <c r="J50244" s="2">
        <v>43774</v>
      </c>
      <c r="K50244" s="1" t="s">
        <v>4166</v>
      </c>
      <c r="L50244" s="1" t="s">
        <v>21550</v>
      </c>
      <c r="M50244" s="3">
        <v>0.39583333333333331</v>
      </c>
      <c r="N50244">
        <v>9.5000000000000001E-2</v>
      </c>
      <c r="O50244" s="1" t="s">
        <v>68052</v>
      </c>
      <c r="P50244">
        <v>1900</v>
      </c>
      <c r="Q50244" s="1" t="s">
        <v>97318</v>
      </c>
      <c r="R50244" s="1" t="s">
        <v>97319</v>
      </c>
      <c r="S50244" s="1" t="s">
        <v>97320</v>
      </c>
      <c r="T50244">
        <v>9.5000000000000001E-2</v>
      </c>
    </row>
    <row r="50245" spans="1:20" x14ac:dyDescent="0.2">
      <c r="A50245">
        <v>34</v>
      </c>
      <c r="B50245" s="1" t="s">
        <v>22</v>
      </c>
      <c r="C50245" s="1" t="s">
        <v>23</v>
      </c>
      <c r="D50245" s="1" t="s">
        <v>24</v>
      </c>
      <c r="E50245" s="1" t="s">
        <v>25</v>
      </c>
      <c r="F50245" s="1" t="s">
        <v>26</v>
      </c>
      <c r="G50245" s="1" t="s">
        <v>27</v>
      </c>
      <c r="H50245" s="2">
        <v>43739</v>
      </c>
      <c r="I50245" s="2">
        <v>43830</v>
      </c>
      <c r="J50245" s="2">
        <v>43774</v>
      </c>
      <c r="K50245" s="1" t="s">
        <v>14201</v>
      </c>
      <c r="L50245" s="1" t="s">
        <v>21550</v>
      </c>
      <c r="M50245" s="3">
        <v>0.39583333333333331</v>
      </c>
      <c r="N50245">
        <v>1.62</v>
      </c>
      <c r="O50245" s="1" t="s">
        <v>68053</v>
      </c>
      <c r="P50245">
        <v>5399.46</v>
      </c>
      <c r="Q50245" s="1" t="s">
        <v>97318</v>
      </c>
      <c r="R50245" s="1" t="s">
        <v>97319</v>
      </c>
      <c r="S50245" s="1" t="s">
        <v>97320</v>
      </c>
      <c r="T50245">
        <v>1.62</v>
      </c>
    </row>
    <row r="50246" spans="1:20" x14ac:dyDescent="0.2">
      <c r="A50246">
        <v>34</v>
      </c>
      <c r="B50246" s="1" t="s">
        <v>22</v>
      </c>
      <c r="C50246" s="1" t="s">
        <v>23</v>
      </c>
      <c r="D50246" s="1" t="s">
        <v>24</v>
      </c>
      <c r="E50246" s="1" t="s">
        <v>25</v>
      </c>
      <c r="F50246" s="1" t="s">
        <v>26</v>
      </c>
      <c r="G50246" s="1" t="s">
        <v>27</v>
      </c>
      <c r="H50246" s="2">
        <v>43739</v>
      </c>
      <c r="I50246" s="2">
        <v>43830</v>
      </c>
      <c r="J50246" s="2">
        <v>43774</v>
      </c>
      <c r="K50246" s="1" t="s">
        <v>14202</v>
      </c>
      <c r="L50246" s="1" t="s">
        <v>21550</v>
      </c>
      <c r="M50246" s="3">
        <v>0.39583333333333331</v>
      </c>
      <c r="N50246">
        <v>1.37</v>
      </c>
      <c r="O50246" s="1" t="s">
        <v>68054</v>
      </c>
      <c r="P50246">
        <v>6850</v>
      </c>
      <c r="Q50246" s="1" t="s">
        <v>97318</v>
      </c>
      <c r="R50246" s="1" t="s">
        <v>97319</v>
      </c>
      <c r="S50246" s="1" t="s">
        <v>97320</v>
      </c>
      <c r="T50246">
        <v>1.37</v>
      </c>
    </row>
    <row r="50247" spans="1:20" x14ac:dyDescent="0.2">
      <c r="A50247">
        <v>34</v>
      </c>
      <c r="B50247" s="1" t="s">
        <v>22</v>
      </c>
      <c r="C50247" s="1" t="s">
        <v>23</v>
      </c>
      <c r="D50247" s="1" t="s">
        <v>24</v>
      </c>
      <c r="E50247" s="1" t="s">
        <v>25</v>
      </c>
      <c r="F50247" s="1" t="s">
        <v>26</v>
      </c>
      <c r="G50247" s="1" t="s">
        <v>27</v>
      </c>
      <c r="H50247" s="2">
        <v>43739</v>
      </c>
      <c r="I50247" s="2">
        <v>43830</v>
      </c>
      <c r="J50247" s="2">
        <v>43774</v>
      </c>
      <c r="K50247" s="1" t="s">
        <v>15024</v>
      </c>
      <c r="L50247" s="1" t="s">
        <v>21550</v>
      </c>
      <c r="M50247" s="3">
        <v>0.39583333333333331</v>
      </c>
      <c r="N50247">
        <v>1.6</v>
      </c>
      <c r="O50247" s="1" t="s">
        <v>68055</v>
      </c>
      <c r="P50247">
        <v>704</v>
      </c>
      <c r="Q50247" s="1" t="s">
        <v>97318</v>
      </c>
      <c r="R50247" s="1" t="s">
        <v>97319</v>
      </c>
      <c r="S50247" s="1" t="s">
        <v>97320</v>
      </c>
      <c r="T50247">
        <v>1.6</v>
      </c>
    </row>
    <row r="50248" spans="1:20" x14ac:dyDescent="0.2">
      <c r="A50248">
        <v>34</v>
      </c>
      <c r="B50248" s="1" t="s">
        <v>22</v>
      </c>
      <c r="C50248" s="1" t="s">
        <v>23</v>
      </c>
      <c r="D50248" s="1" t="s">
        <v>24</v>
      </c>
      <c r="E50248" s="1" t="s">
        <v>25</v>
      </c>
      <c r="F50248" s="1" t="s">
        <v>26</v>
      </c>
      <c r="G50248" s="1" t="s">
        <v>27</v>
      </c>
      <c r="H50248" s="2">
        <v>43739</v>
      </c>
      <c r="I50248" s="2">
        <v>43830</v>
      </c>
      <c r="J50248" s="2">
        <v>43774</v>
      </c>
      <c r="K50248" s="1" t="s">
        <v>15025</v>
      </c>
      <c r="L50248" s="1" t="s">
        <v>21550</v>
      </c>
      <c r="M50248" s="3">
        <v>0.39583333333333331</v>
      </c>
      <c r="N50248">
        <v>7.3</v>
      </c>
      <c r="O50248" s="1" t="s">
        <v>68056</v>
      </c>
      <c r="P50248">
        <v>36500</v>
      </c>
      <c r="Q50248" s="1" t="s">
        <v>97318</v>
      </c>
      <c r="R50248" s="1" t="s">
        <v>97319</v>
      </c>
      <c r="S50248" s="1" t="s">
        <v>97320</v>
      </c>
      <c r="T50248">
        <v>7.3</v>
      </c>
    </row>
    <row r="50249" spans="1:20" x14ac:dyDescent="0.2">
      <c r="A50249">
        <v>34</v>
      </c>
      <c r="B50249" s="1" t="s">
        <v>22</v>
      </c>
      <c r="C50249" s="1" t="s">
        <v>23</v>
      </c>
      <c r="D50249" s="1" t="s">
        <v>24</v>
      </c>
      <c r="E50249" s="1" t="s">
        <v>25</v>
      </c>
      <c r="F50249" s="1" t="s">
        <v>26</v>
      </c>
      <c r="G50249" s="1" t="s">
        <v>27</v>
      </c>
      <c r="H50249" s="2">
        <v>43739</v>
      </c>
      <c r="I50249" s="2">
        <v>43830</v>
      </c>
      <c r="J50249" s="2">
        <v>43774</v>
      </c>
      <c r="K50249" s="1" t="s">
        <v>162</v>
      </c>
      <c r="L50249" s="1" t="s">
        <v>21550</v>
      </c>
      <c r="M50249" s="3">
        <v>0.64583333333333337</v>
      </c>
      <c r="N50249">
        <v>3.78</v>
      </c>
      <c r="O50249" s="1" t="s">
        <v>68057</v>
      </c>
      <c r="P50249">
        <v>1134</v>
      </c>
      <c r="Q50249" s="1" t="s">
        <v>97318</v>
      </c>
      <c r="R50249" s="1" t="s">
        <v>97319</v>
      </c>
      <c r="S50249" s="1" t="s">
        <v>97320</v>
      </c>
      <c r="T50249">
        <v>3.78</v>
      </c>
    </row>
    <row r="50250" spans="1:20" x14ac:dyDescent="0.2">
      <c r="A50250">
        <v>34</v>
      </c>
      <c r="B50250" s="1" t="s">
        <v>22</v>
      </c>
      <c r="C50250" s="1" t="s">
        <v>23</v>
      </c>
      <c r="D50250" s="1" t="s">
        <v>24</v>
      </c>
      <c r="E50250" s="1" t="s">
        <v>25</v>
      </c>
      <c r="F50250" s="1" t="s">
        <v>26</v>
      </c>
      <c r="G50250" s="1" t="s">
        <v>27</v>
      </c>
      <c r="H50250" s="2">
        <v>43739</v>
      </c>
      <c r="I50250" s="2">
        <v>43830</v>
      </c>
      <c r="J50250" s="2">
        <v>43774</v>
      </c>
      <c r="K50250" s="1" t="s">
        <v>162</v>
      </c>
      <c r="L50250" s="1" t="s">
        <v>21550</v>
      </c>
      <c r="M50250" s="3">
        <v>0.39583333333333331</v>
      </c>
      <c r="N50250">
        <v>3.56</v>
      </c>
      <c r="O50250" s="1" t="s">
        <v>68058</v>
      </c>
      <c r="P50250">
        <v>1246</v>
      </c>
      <c r="Q50250" s="1" t="s">
        <v>97318</v>
      </c>
      <c r="R50250" s="1" t="s">
        <v>97319</v>
      </c>
      <c r="S50250" s="1" t="s">
        <v>97320</v>
      </c>
      <c r="T50250">
        <v>3.56</v>
      </c>
    </row>
    <row r="50251" spans="1:20" x14ac:dyDescent="0.2">
      <c r="A50251">
        <v>34</v>
      </c>
      <c r="B50251" s="1" t="s">
        <v>22</v>
      </c>
      <c r="C50251" s="1" t="s">
        <v>23</v>
      </c>
      <c r="D50251" s="1" t="s">
        <v>24</v>
      </c>
      <c r="E50251" s="1" t="s">
        <v>25</v>
      </c>
      <c r="F50251" s="1" t="s">
        <v>26</v>
      </c>
      <c r="G50251" s="1" t="s">
        <v>27</v>
      </c>
      <c r="H50251" s="2">
        <v>43739</v>
      </c>
      <c r="I50251" s="2">
        <v>43830</v>
      </c>
      <c r="J50251" s="2">
        <v>43774</v>
      </c>
      <c r="K50251" s="1" t="s">
        <v>1847</v>
      </c>
      <c r="L50251" s="1" t="s">
        <v>21550</v>
      </c>
      <c r="M50251" s="3">
        <v>0.39583333333333331</v>
      </c>
      <c r="N50251">
        <v>3.36</v>
      </c>
      <c r="O50251" s="1" t="s">
        <v>67980</v>
      </c>
      <c r="P50251">
        <v>3360</v>
      </c>
      <c r="Q50251" s="1" t="s">
        <v>97318</v>
      </c>
      <c r="R50251" s="1" t="s">
        <v>97319</v>
      </c>
      <c r="S50251" s="1" t="s">
        <v>97320</v>
      </c>
      <c r="T50251">
        <v>3.36</v>
      </c>
    </row>
    <row r="50252" spans="1:20" x14ac:dyDescent="0.2">
      <c r="A50252">
        <v>34</v>
      </c>
      <c r="B50252" s="1" t="s">
        <v>22</v>
      </c>
      <c r="C50252" s="1" t="s">
        <v>23</v>
      </c>
      <c r="D50252" s="1" t="s">
        <v>24</v>
      </c>
      <c r="E50252" s="1" t="s">
        <v>25</v>
      </c>
      <c r="F50252" s="1" t="s">
        <v>26</v>
      </c>
      <c r="G50252" s="1" t="s">
        <v>27</v>
      </c>
      <c r="H50252" s="2">
        <v>43739</v>
      </c>
      <c r="I50252" s="2">
        <v>43830</v>
      </c>
      <c r="J50252" s="2">
        <v>43774</v>
      </c>
      <c r="K50252" s="1" t="s">
        <v>12232</v>
      </c>
      <c r="L50252" s="1" t="s">
        <v>21550</v>
      </c>
      <c r="M50252" s="3">
        <v>0.39583333333333331</v>
      </c>
      <c r="N50252">
        <v>3.21</v>
      </c>
      <c r="O50252" s="1" t="s">
        <v>68059</v>
      </c>
      <c r="P50252">
        <v>963</v>
      </c>
      <c r="Q50252" s="1" t="s">
        <v>97318</v>
      </c>
      <c r="R50252" s="1" t="s">
        <v>97319</v>
      </c>
      <c r="S50252" s="1" t="s">
        <v>97320</v>
      </c>
      <c r="T50252">
        <v>3.21</v>
      </c>
    </row>
    <row r="50253" spans="1:20" x14ac:dyDescent="0.2">
      <c r="A50253">
        <v>34</v>
      </c>
      <c r="B50253" s="1" t="s">
        <v>22</v>
      </c>
      <c r="C50253" s="1" t="s">
        <v>23</v>
      </c>
      <c r="D50253" s="1" t="s">
        <v>24</v>
      </c>
      <c r="E50253" s="1" t="s">
        <v>25</v>
      </c>
      <c r="F50253" s="1" t="s">
        <v>26</v>
      </c>
      <c r="G50253" s="1" t="s">
        <v>27</v>
      </c>
      <c r="H50253" s="2">
        <v>43739</v>
      </c>
      <c r="I50253" s="2">
        <v>43830</v>
      </c>
      <c r="J50253" s="2">
        <v>43774</v>
      </c>
      <c r="K50253" s="1" t="s">
        <v>15026</v>
      </c>
      <c r="L50253" s="1" t="s">
        <v>21550</v>
      </c>
      <c r="M50253" s="3">
        <v>0.39583333333333331</v>
      </c>
      <c r="N50253">
        <v>0.72</v>
      </c>
      <c r="O50253" s="1" t="s">
        <v>68060</v>
      </c>
      <c r="P50253">
        <v>864</v>
      </c>
      <c r="Q50253" s="1" t="s">
        <v>97318</v>
      </c>
      <c r="R50253" s="1" t="s">
        <v>97319</v>
      </c>
      <c r="S50253" s="1" t="s">
        <v>97320</v>
      </c>
      <c r="T50253">
        <v>0.72</v>
      </c>
    </row>
    <row r="50254" spans="1:20" x14ac:dyDescent="0.2">
      <c r="A50254">
        <v>34</v>
      </c>
      <c r="B50254" s="1" t="s">
        <v>22</v>
      </c>
      <c r="C50254" s="1" t="s">
        <v>23</v>
      </c>
      <c r="D50254" s="1" t="s">
        <v>24</v>
      </c>
      <c r="E50254" s="1" t="s">
        <v>25</v>
      </c>
      <c r="F50254" s="1" t="s">
        <v>26</v>
      </c>
      <c r="G50254" s="1" t="s">
        <v>27</v>
      </c>
      <c r="H50254" s="2">
        <v>43739</v>
      </c>
      <c r="I50254" s="2">
        <v>43830</v>
      </c>
      <c r="J50254" s="2">
        <v>43774</v>
      </c>
      <c r="K50254" s="1" t="s">
        <v>4179</v>
      </c>
      <c r="L50254" s="1" t="s">
        <v>21550</v>
      </c>
      <c r="M50254" s="3">
        <v>0.39583333333333331</v>
      </c>
      <c r="N50254">
        <v>20.36</v>
      </c>
      <c r="O50254" s="1" t="s">
        <v>68061</v>
      </c>
      <c r="P50254">
        <v>2545</v>
      </c>
      <c r="Q50254" s="1" t="s">
        <v>97318</v>
      </c>
      <c r="R50254" s="1" t="s">
        <v>97319</v>
      </c>
      <c r="S50254" s="1" t="s">
        <v>97320</v>
      </c>
      <c r="T50254">
        <v>20.36</v>
      </c>
    </row>
    <row r="50255" spans="1:20" x14ac:dyDescent="0.2">
      <c r="A50255">
        <v>34</v>
      </c>
      <c r="B50255" s="1" t="s">
        <v>22</v>
      </c>
      <c r="C50255" s="1" t="s">
        <v>23</v>
      </c>
      <c r="D50255" s="1" t="s">
        <v>24</v>
      </c>
      <c r="E50255" s="1" t="s">
        <v>25</v>
      </c>
      <c r="F50255" s="1" t="s">
        <v>26</v>
      </c>
      <c r="G50255" s="1" t="s">
        <v>27</v>
      </c>
      <c r="H50255" s="2">
        <v>43739</v>
      </c>
      <c r="I50255" s="2">
        <v>43830</v>
      </c>
      <c r="J50255" s="2">
        <v>43774</v>
      </c>
      <c r="K50255" s="1" t="s">
        <v>15027</v>
      </c>
      <c r="L50255" s="1" t="s">
        <v>21550</v>
      </c>
      <c r="M50255" s="3">
        <v>0.64583333333333337</v>
      </c>
      <c r="N50255">
        <v>0.39</v>
      </c>
      <c r="O50255" s="1" t="s">
        <v>68062</v>
      </c>
      <c r="P50255">
        <v>195</v>
      </c>
      <c r="Q50255" s="1" t="s">
        <v>97318</v>
      </c>
      <c r="R50255" s="1" t="s">
        <v>97319</v>
      </c>
      <c r="S50255" s="1" t="s">
        <v>97320</v>
      </c>
      <c r="T50255">
        <v>0.39</v>
      </c>
    </row>
    <row r="50256" spans="1:20" x14ac:dyDescent="0.2">
      <c r="A50256">
        <v>34</v>
      </c>
      <c r="B50256" s="1" t="s">
        <v>22</v>
      </c>
      <c r="C50256" s="1" t="s">
        <v>23</v>
      </c>
      <c r="D50256" s="1" t="s">
        <v>24</v>
      </c>
      <c r="E50256" s="1" t="s">
        <v>25</v>
      </c>
      <c r="F50256" s="1" t="s">
        <v>26</v>
      </c>
      <c r="G50256" s="1" t="s">
        <v>27</v>
      </c>
      <c r="H50256" s="2">
        <v>43739</v>
      </c>
      <c r="I50256" s="2">
        <v>43830</v>
      </c>
      <c r="J50256" s="2">
        <v>43774</v>
      </c>
      <c r="K50256" s="1" t="s">
        <v>15027</v>
      </c>
      <c r="L50256" s="1" t="s">
        <v>21550</v>
      </c>
      <c r="M50256" s="3">
        <v>0.39583333333333331</v>
      </c>
      <c r="N50256">
        <v>1.99</v>
      </c>
      <c r="O50256" s="1" t="s">
        <v>68063</v>
      </c>
      <c r="P50256">
        <v>398</v>
      </c>
      <c r="Q50256" s="1" t="s">
        <v>97318</v>
      </c>
      <c r="R50256" s="1" t="s">
        <v>97319</v>
      </c>
      <c r="S50256" s="1" t="s">
        <v>97320</v>
      </c>
      <c r="T50256">
        <v>1.99</v>
      </c>
    </row>
    <row r="50257" spans="1:20" x14ac:dyDescent="0.2">
      <c r="A50257">
        <v>34</v>
      </c>
      <c r="B50257" s="1" t="s">
        <v>22</v>
      </c>
      <c r="C50257" s="1" t="s">
        <v>23</v>
      </c>
      <c r="D50257" s="1" t="s">
        <v>24</v>
      </c>
      <c r="E50257" s="1" t="s">
        <v>25</v>
      </c>
      <c r="F50257" s="1" t="s">
        <v>26</v>
      </c>
      <c r="G50257" s="1" t="s">
        <v>27</v>
      </c>
      <c r="H50257" s="2">
        <v>43739</v>
      </c>
      <c r="I50257" s="2">
        <v>43830</v>
      </c>
      <c r="J50257" s="2">
        <v>43774</v>
      </c>
      <c r="K50257" s="1" t="s">
        <v>15028</v>
      </c>
      <c r="L50257" s="1" t="s">
        <v>21550</v>
      </c>
      <c r="M50257" s="3">
        <v>0.39583333333333331</v>
      </c>
      <c r="N50257">
        <v>0.65</v>
      </c>
      <c r="O50257" s="1" t="s">
        <v>68064</v>
      </c>
      <c r="P50257">
        <v>97.5</v>
      </c>
      <c r="Q50257" s="1" t="s">
        <v>97318</v>
      </c>
      <c r="R50257" s="1" t="s">
        <v>97319</v>
      </c>
      <c r="S50257" s="1" t="s">
        <v>97320</v>
      </c>
      <c r="T50257">
        <v>0.65</v>
      </c>
    </row>
    <row r="50258" spans="1:20" x14ac:dyDescent="0.2">
      <c r="A50258">
        <v>34</v>
      </c>
      <c r="B50258" s="1" t="s">
        <v>22</v>
      </c>
      <c r="C50258" s="1" t="s">
        <v>23</v>
      </c>
      <c r="D50258" s="1" t="s">
        <v>24</v>
      </c>
      <c r="E50258" s="1" t="s">
        <v>25</v>
      </c>
      <c r="F50258" s="1" t="s">
        <v>26</v>
      </c>
      <c r="G50258" s="1" t="s">
        <v>27</v>
      </c>
      <c r="H50258" s="2">
        <v>43739</v>
      </c>
      <c r="I50258" s="2">
        <v>43830</v>
      </c>
      <c r="J50258" s="2">
        <v>43774</v>
      </c>
      <c r="K50258" s="1" t="s">
        <v>4892</v>
      </c>
      <c r="L50258" s="1" t="s">
        <v>21550</v>
      </c>
      <c r="M50258" s="3">
        <v>0.39583333333333331</v>
      </c>
      <c r="N50258">
        <v>0.84</v>
      </c>
      <c r="O50258" s="1" t="s">
        <v>68065</v>
      </c>
      <c r="P50258">
        <v>1008</v>
      </c>
      <c r="Q50258" s="1" t="s">
        <v>97318</v>
      </c>
      <c r="R50258" s="1" t="s">
        <v>97319</v>
      </c>
      <c r="S50258" s="1" t="s">
        <v>97320</v>
      </c>
      <c r="T50258">
        <v>0.84</v>
      </c>
    </row>
    <row r="50259" spans="1:20" x14ac:dyDescent="0.2">
      <c r="A50259">
        <v>34</v>
      </c>
      <c r="B50259" s="1" t="s">
        <v>22</v>
      </c>
      <c r="C50259" s="1" t="s">
        <v>23</v>
      </c>
      <c r="D50259" s="1" t="s">
        <v>24</v>
      </c>
      <c r="E50259" s="1" t="s">
        <v>25</v>
      </c>
      <c r="F50259" s="1" t="s">
        <v>26</v>
      </c>
      <c r="G50259" s="1" t="s">
        <v>27</v>
      </c>
      <c r="H50259" s="2">
        <v>43739</v>
      </c>
      <c r="I50259" s="2">
        <v>43830</v>
      </c>
      <c r="J50259" s="2">
        <v>43774</v>
      </c>
      <c r="K50259" s="1" t="s">
        <v>8947</v>
      </c>
      <c r="L50259" s="1" t="s">
        <v>21550</v>
      </c>
      <c r="M50259" s="3">
        <v>0.39583333333333331</v>
      </c>
      <c r="N50259">
        <v>1.0900000000000001</v>
      </c>
      <c r="O50259" s="1" t="s">
        <v>68066</v>
      </c>
      <c r="P50259">
        <v>1090</v>
      </c>
      <c r="Q50259" s="1" t="s">
        <v>97318</v>
      </c>
      <c r="R50259" s="1" t="s">
        <v>97319</v>
      </c>
      <c r="S50259" s="1" t="s">
        <v>97320</v>
      </c>
      <c r="T50259">
        <v>1.0900000000000001</v>
      </c>
    </row>
    <row r="50260" spans="1:20" x14ac:dyDescent="0.2">
      <c r="A50260">
        <v>34</v>
      </c>
      <c r="B50260" s="1" t="s">
        <v>22</v>
      </c>
      <c r="C50260" s="1" t="s">
        <v>23</v>
      </c>
      <c r="D50260" s="1" t="s">
        <v>24</v>
      </c>
      <c r="E50260" s="1" t="s">
        <v>25</v>
      </c>
      <c r="F50260" s="1" t="s">
        <v>26</v>
      </c>
      <c r="G50260" s="1" t="s">
        <v>27</v>
      </c>
      <c r="H50260" s="2">
        <v>43739</v>
      </c>
      <c r="I50260" s="2">
        <v>43830</v>
      </c>
      <c r="J50260" s="2">
        <v>43774</v>
      </c>
      <c r="K50260" s="1" t="s">
        <v>15029</v>
      </c>
      <c r="L50260" s="1" t="s">
        <v>21550</v>
      </c>
      <c r="M50260" s="3">
        <v>0.39583333333333331</v>
      </c>
      <c r="N50260">
        <v>0.4</v>
      </c>
      <c r="O50260" s="1" t="s">
        <v>68067</v>
      </c>
      <c r="P50260">
        <v>4000</v>
      </c>
      <c r="Q50260" s="1" t="s">
        <v>97318</v>
      </c>
      <c r="R50260" s="1" t="s">
        <v>97319</v>
      </c>
      <c r="S50260" s="1" t="s">
        <v>97320</v>
      </c>
      <c r="T50260">
        <v>0.4</v>
      </c>
    </row>
    <row r="50261" spans="1:20" x14ac:dyDescent="0.2">
      <c r="A50261">
        <v>34</v>
      </c>
      <c r="B50261" s="1" t="s">
        <v>22</v>
      </c>
      <c r="C50261" s="1" t="s">
        <v>23</v>
      </c>
      <c r="D50261" s="1" t="s">
        <v>24</v>
      </c>
      <c r="E50261" s="1" t="s">
        <v>25</v>
      </c>
      <c r="F50261" s="1" t="s">
        <v>26</v>
      </c>
      <c r="G50261" s="1" t="s">
        <v>27</v>
      </c>
      <c r="H50261" s="2">
        <v>43739</v>
      </c>
      <c r="I50261" s="2">
        <v>43830</v>
      </c>
      <c r="J50261" s="2">
        <v>43774</v>
      </c>
      <c r="K50261" s="1" t="s">
        <v>12753</v>
      </c>
      <c r="L50261" s="1" t="s">
        <v>21550</v>
      </c>
      <c r="M50261" s="3">
        <v>0.39583333333333331</v>
      </c>
      <c r="N50261">
        <v>1.3440000000000001</v>
      </c>
      <c r="O50261" s="1" t="s">
        <v>68068</v>
      </c>
      <c r="P50261">
        <v>3494.4</v>
      </c>
      <c r="Q50261" s="1" t="s">
        <v>97318</v>
      </c>
      <c r="R50261" s="1" t="s">
        <v>97319</v>
      </c>
      <c r="S50261" s="1" t="s">
        <v>97320</v>
      </c>
      <c r="T50261">
        <v>1.3440000000000001</v>
      </c>
    </row>
    <row r="50262" spans="1:20" x14ac:dyDescent="0.2">
      <c r="A50262">
        <v>34</v>
      </c>
      <c r="B50262" s="1" t="s">
        <v>22</v>
      </c>
      <c r="C50262" s="1" t="s">
        <v>23</v>
      </c>
      <c r="D50262" s="1" t="s">
        <v>24</v>
      </c>
      <c r="E50262" s="1" t="s">
        <v>25</v>
      </c>
      <c r="F50262" s="1" t="s">
        <v>26</v>
      </c>
      <c r="G50262" s="1" t="s">
        <v>27</v>
      </c>
      <c r="H50262" s="2">
        <v>43739</v>
      </c>
      <c r="I50262" s="2">
        <v>43830</v>
      </c>
      <c r="J50262" s="2">
        <v>43774</v>
      </c>
      <c r="K50262" s="1" t="s">
        <v>1766</v>
      </c>
      <c r="L50262" s="1" t="s">
        <v>21550</v>
      </c>
      <c r="M50262" s="3">
        <v>0.39583333333333331</v>
      </c>
      <c r="N50262">
        <v>0.79600000000000004</v>
      </c>
      <c r="O50262" s="1" t="s">
        <v>68069</v>
      </c>
      <c r="P50262">
        <v>499.88799999999998</v>
      </c>
      <c r="Q50262" s="1" t="s">
        <v>97318</v>
      </c>
      <c r="R50262" s="1" t="s">
        <v>97319</v>
      </c>
      <c r="S50262" s="1" t="s">
        <v>97320</v>
      </c>
      <c r="T50262">
        <v>0.79600000000000004</v>
      </c>
    </row>
    <row r="50263" spans="1:20" x14ac:dyDescent="0.2">
      <c r="A50263">
        <v>34</v>
      </c>
      <c r="B50263" s="1" t="s">
        <v>22</v>
      </c>
      <c r="C50263" s="1" t="s">
        <v>23</v>
      </c>
      <c r="D50263" s="1" t="s">
        <v>24</v>
      </c>
      <c r="E50263" s="1" t="s">
        <v>25</v>
      </c>
      <c r="F50263" s="1" t="s">
        <v>26</v>
      </c>
      <c r="G50263" s="1" t="s">
        <v>27</v>
      </c>
      <c r="H50263" s="2">
        <v>43739</v>
      </c>
      <c r="I50263" s="2">
        <v>43830</v>
      </c>
      <c r="J50263" s="2">
        <v>43774</v>
      </c>
      <c r="K50263" s="1" t="s">
        <v>12158</v>
      </c>
      <c r="L50263" s="1" t="s">
        <v>21550</v>
      </c>
      <c r="M50263" s="3">
        <v>0.39583333333333331</v>
      </c>
      <c r="N50263">
        <v>1.03</v>
      </c>
      <c r="O50263" s="1" t="s">
        <v>68070</v>
      </c>
      <c r="P50263">
        <v>77.25</v>
      </c>
      <c r="Q50263" s="1" t="s">
        <v>97318</v>
      </c>
      <c r="R50263" s="1" t="s">
        <v>97319</v>
      </c>
      <c r="S50263" s="1" t="s">
        <v>97320</v>
      </c>
      <c r="T50263">
        <v>1.03</v>
      </c>
    </row>
    <row r="50264" spans="1:20" x14ac:dyDescent="0.2">
      <c r="A50264">
        <v>34</v>
      </c>
      <c r="B50264" s="1" t="s">
        <v>22</v>
      </c>
      <c r="C50264" s="1" t="s">
        <v>23</v>
      </c>
      <c r="D50264" s="1" t="s">
        <v>24</v>
      </c>
      <c r="E50264" s="1" t="s">
        <v>25</v>
      </c>
      <c r="F50264" s="1" t="s">
        <v>26</v>
      </c>
      <c r="G50264" s="1" t="s">
        <v>27</v>
      </c>
      <c r="H50264" s="2">
        <v>43739</v>
      </c>
      <c r="I50264" s="2">
        <v>43830</v>
      </c>
      <c r="J50264" s="2">
        <v>43774</v>
      </c>
      <c r="K50264" s="1" t="s">
        <v>1877</v>
      </c>
      <c r="L50264" s="1" t="s">
        <v>21550</v>
      </c>
      <c r="M50264" s="3">
        <v>0.39583333333333331</v>
      </c>
      <c r="N50264">
        <v>0.51700000000000002</v>
      </c>
      <c r="O50264" s="1" t="s">
        <v>68071</v>
      </c>
      <c r="P50264">
        <v>155.1</v>
      </c>
      <c r="Q50264" s="1" t="s">
        <v>97318</v>
      </c>
      <c r="R50264" s="1" t="s">
        <v>97319</v>
      </c>
      <c r="S50264" s="1" t="s">
        <v>97320</v>
      </c>
      <c r="T50264">
        <v>0.51700000000000002</v>
      </c>
    </row>
    <row r="50265" spans="1:20" x14ac:dyDescent="0.2">
      <c r="A50265">
        <v>34</v>
      </c>
      <c r="B50265" s="1" t="s">
        <v>22</v>
      </c>
      <c r="C50265" s="1" t="s">
        <v>23</v>
      </c>
      <c r="D50265" s="1" t="s">
        <v>24</v>
      </c>
      <c r="E50265" s="1" t="s">
        <v>25</v>
      </c>
      <c r="F50265" s="1" t="s">
        <v>26</v>
      </c>
      <c r="G50265" s="1" t="s">
        <v>27</v>
      </c>
      <c r="H50265" s="2">
        <v>43739</v>
      </c>
      <c r="I50265" s="2">
        <v>43830</v>
      </c>
      <c r="J50265" s="2">
        <v>43774</v>
      </c>
      <c r="K50265" s="1" t="s">
        <v>15030</v>
      </c>
      <c r="L50265" s="1" t="s">
        <v>21550</v>
      </c>
      <c r="M50265" s="3">
        <v>0.39583333333333331</v>
      </c>
      <c r="N50265">
        <v>4.7990000000000004</v>
      </c>
      <c r="O50265" s="1" t="s">
        <v>68072</v>
      </c>
      <c r="P50265">
        <v>1439.7</v>
      </c>
      <c r="Q50265" s="1" t="s">
        <v>97318</v>
      </c>
      <c r="R50265" s="1" t="s">
        <v>97319</v>
      </c>
      <c r="S50265" s="1" t="s">
        <v>97320</v>
      </c>
      <c r="T50265">
        <v>4.7990000000000004</v>
      </c>
    </row>
    <row r="50266" spans="1:20" x14ac:dyDescent="0.2">
      <c r="A50266">
        <v>34</v>
      </c>
      <c r="B50266" s="1" t="s">
        <v>22</v>
      </c>
      <c r="C50266" s="1" t="s">
        <v>23</v>
      </c>
      <c r="D50266" s="1" t="s">
        <v>24</v>
      </c>
      <c r="E50266" s="1" t="s">
        <v>25</v>
      </c>
      <c r="F50266" s="1" t="s">
        <v>26</v>
      </c>
      <c r="G50266" s="1" t="s">
        <v>27</v>
      </c>
      <c r="H50266" s="2">
        <v>43739</v>
      </c>
      <c r="I50266" s="2">
        <v>43830</v>
      </c>
      <c r="J50266" s="2">
        <v>43774</v>
      </c>
      <c r="K50266" s="1" t="s">
        <v>15031</v>
      </c>
      <c r="L50266" s="1" t="s">
        <v>21550</v>
      </c>
      <c r="M50266" s="3">
        <v>0.39583333333333331</v>
      </c>
      <c r="N50266">
        <v>2.9000000000000001E-2</v>
      </c>
      <c r="O50266" s="1" t="s">
        <v>68073</v>
      </c>
      <c r="P50266">
        <v>116</v>
      </c>
      <c r="Q50266" s="1" t="s">
        <v>97318</v>
      </c>
      <c r="R50266" s="1" t="s">
        <v>97319</v>
      </c>
      <c r="S50266" s="1" t="s">
        <v>97320</v>
      </c>
      <c r="T50266">
        <v>2.9000000000000001E-2</v>
      </c>
    </row>
    <row r="50267" spans="1:20" x14ac:dyDescent="0.2">
      <c r="A50267">
        <v>34</v>
      </c>
      <c r="B50267" s="1" t="s">
        <v>22</v>
      </c>
      <c r="C50267" s="1" t="s">
        <v>23</v>
      </c>
      <c r="D50267" s="1" t="s">
        <v>24</v>
      </c>
      <c r="E50267" s="1" t="s">
        <v>25</v>
      </c>
      <c r="F50267" s="1" t="s">
        <v>26</v>
      </c>
      <c r="G50267" s="1" t="s">
        <v>27</v>
      </c>
      <c r="H50267" s="2">
        <v>43739</v>
      </c>
      <c r="I50267" s="2">
        <v>43830</v>
      </c>
      <c r="J50267" s="2">
        <v>43774</v>
      </c>
      <c r="K50267" s="1" t="s">
        <v>744</v>
      </c>
      <c r="L50267" s="1" t="s">
        <v>21550</v>
      </c>
      <c r="M50267" s="3">
        <v>0.39583333333333331</v>
      </c>
      <c r="N50267">
        <v>3.56</v>
      </c>
      <c r="O50267" s="1" t="s">
        <v>68074</v>
      </c>
      <c r="P50267">
        <v>854.4</v>
      </c>
      <c r="Q50267" s="1" t="s">
        <v>97318</v>
      </c>
      <c r="R50267" s="1" t="s">
        <v>97319</v>
      </c>
      <c r="S50267" s="1" t="s">
        <v>97320</v>
      </c>
      <c r="T50267">
        <v>3.56</v>
      </c>
    </row>
    <row r="50268" spans="1:20" x14ac:dyDescent="0.2">
      <c r="A50268">
        <v>34</v>
      </c>
      <c r="B50268" s="1" t="s">
        <v>22</v>
      </c>
      <c r="C50268" s="1" t="s">
        <v>23</v>
      </c>
      <c r="D50268" s="1" t="s">
        <v>24</v>
      </c>
      <c r="E50268" s="1" t="s">
        <v>25</v>
      </c>
      <c r="F50268" s="1" t="s">
        <v>26</v>
      </c>
      <c r="G50268" s="1" t="s">
        <v>27</v>
      </c>
      <c r="H50268" s="2">
        <v>43739</v>
      </c>
      <c r="I50268" s="2">
        <v>43830</v>
      </c>
      <c r="J50268" s="2">
        <v>43774</v>
      </c>
      <c r="K50268" s="1" t="s">
        <v>205</v>
      </c>
      <c r="L50268" s="1" t="s">
        <v>21550</v>
      </c>
      <c r="M50268" s="3">
        <v>0.39583333333333331</v>
      </c>
      <c r="N50268">
        <v>0.1</v>
      </c>
      <c r="O50268" s="1" t="s">
        <v>68075</v>
      </c>
      <c r="P50268">
        <v>280</v>
      </c>
      <c r="Q50268" s="1" t="s">
        <v>97318</v>
      </c>
      <c r="R50268" s="1" t="s">
        <v>97319</v>
      </c>
      <c r="S50268" s="1" t="s">
        <v>97320</v>
      </c>
      <c r="T50268">
        <v>0.1</v>
      </c>
    </row>
    <row r="50269" spans="1:20" x14ac:dyDescent="0.2">
      <c r="A50269">
        <v>34</v>
      </c>
      <c r="B50269" s="1" t="s">
        <v>22</v>
      </c>
      <c r="C50269" s="1" t="s">
        <v>23</v>
      </c>
      <c r="D50269" s="1" t="s">
        <v>24</v>
      </c>
      <c r="E50269" s="1" t="s">
        <v>25</v>
      </c>
      <c r="F50269" s="1" t="s">
        <v>26</v>
      </c>
      <c r="G50269" s="1" t="s">
        <v>27</v>
      </c>
      <c r="H50269" s="2">
        <v>43739</v>
      </c>
      <c r="I50269" s="2">
        <v>43830</v>
      </c>
      <c r="J50269" s="2">
        <v>43774</v>
      </c>
      <c r="K50269" s="1" t="s">
        <v>15032</v>
      </c>
      <c r="L50269" s="1" t="s">
        <v>21550</v>
      </c>
      <c r="M50269" s="3">
        <v>0.39583333333333331</v>
      </c>
      <c r="N50269">
        <v>2.5099999999999998</v>
      </c>
      <c r="O50269" s="1" t="s">
        <v>68076</v>
      </c>
      <c r="P50269">
        <v>502</v>
      </c>
      <c r="Q50269" s="1" t="s">
        <v>97318</v>
      </c>
      <c r="R50269" s="1" t="s">
        <v>97319</v>
      </c>
      <c r="S50269" s="1" t="s">
        <v>97320</v>
      </c>
      <c r="T50269">
        <v>2.5099999999999998</v>
      </c>
    </row>
    <row r="50270" spans="1:20" x14ac:dyDescent="0.2">
      <c r="A50270">
        <v>34</v>
      </c>
      <c r="B50270" s="1" t="s">
        <v>22</v>
      </c>
      <c r="C50270" s="1" t="s">
        <v>23</v>
      </c>
      <c r="D50270" s="1" t="s">
        <v>24</v>
      </c>
      <c r="E50270" s="1" t="s">
        <v>25</v>
      </c>
      <c r="F50270" s="1" t="s">
        <v>26</v>
      </c>
      <c r="G50270" s="1" t="s">
        <v>27</v>
      </c>
      <c r="H50270" s="2">
        <v>43739</v>
      </c>
      <c r="I50270" s="2">
        <v>43830</v>
      </c>
      <c r="J50270" s="2">
        <v>43774</v>
      </c>
      <c r="K50270" s="1" t="s">
        <v>15033</v>
      </c>
      <c r="L50270" s="1" t="s">
        <v>21550</v>
      </c>
      <c r="M50270" s="3">
        <v>0.39583333333333331</v>
      </c>
      <c r="N50270">
        <v>0.68600000000000005</v>
      </c>
      <c r="O50270" s="1" t="s">
        <v>68077</v>
      </c>
      <c r="P50270">
        <v>137.19999999999999</v>
      </c>
      <c r="Q50270" s="1" t="s">
        <v>97318</v>
      </c>
      <c r="R50270" s="1" t="s">
        <v>97319</v>
      </c>
      <c r="S50270" s="1" t="s">
        <v>97320</v>
      </c>
      <c r="T50270">
        <v>0.68600000000000005</v>
      </c>
    </row>
    <row r="50271" spans="1:20" x14ac:dyDescent="0.2">
      <c r="A50271">
        <v>34</v>
      </c>
      <c r="B50271" s="1" t="s">
        <v>22</v>
      </c>
      <c r="C50271" s="1" t="s">
        <v>23</v>
      </c>
      <c r="D50271" s="1" t="s">
        <v>24</v>
      </c>
      <c r="E50271" s="1" t="s">
        <v>25</v>
      </c>
      <c r="F50271" s="1" t="s">
        <v>26</v>
      </c>
      <c r="G50271" s="1" t="s">
        <v>27</v>
      </c>
      <c r="H50271" s="2">
        <v>43739</v>
      </c>
      <c r="I50271" s="2">
        <v>43830</v>
      </c>
      <c r="J50271" s="2">
        <v>43774</v>
      </c>
      <c r="K50271" s="1" t="s">
        <v>11863</v>
      </c>
      <c r="L50271" s="1" t="s">
        <v>21550</v>
      </c>
      <c r="M50271" s="3">
        <v>0.64583333333333337</v>
      </c>
      <c r="N50271">
        <v>1.2989999999999999</v>
      </c>
      <c r="O50271" s="1" t="s">
        <v>68078</v>
      </c>
      <c r="P50271">
        <v>350.73</v>
      </c>
      <c r="Q50271" s="1" t="s">
        <v>97318</v>
      </c>
      <c r="R50271" s="1" t="s">
        <v>97319</v>
      </c>
      <c r="S50271" s="1" t="s">
        <v>97320</v>
      </c>
      <c r="T50271">
        <v>1.2989999999999999</v>
      </c>
    </row>
    <row r="50272" spans="1:20" x14ac:dyDescent="0.2">
      <c r="A50272">
        <v>34</v>
      </c>
      <c r="B50272" s="1" t="s">
        <v>22</v>
      </c>
      <c r="C50272" s="1" t="s">
        <v>23</v>
      </c>
      <c r="D50272" s="1" t="s">
        <v>24</v>
      </c>
      <c r="E50272" s="1" t="s">
        <v>25</v>
      </c>
      <c r="F50272" s="1" t="s">
        <v>26</v>
      </c>
      <c r="G50272" s="1" t="s">
        <v>27</v>
      </c>
      <c r="H50272" s="2">
        <v>43739</v>
      </c>
      <c r="I50272" s="2">
        <v>43830</v>
      </c>
      <c r="J50272" s="2">
        <v>43774</v>
      </c>
      <c r="K50272" s="1" t="s">
        <v>11863</v>
      </c>
      <c r="L50272" s="1" t="s">
        <v>21550</v>
      </c>
      <c r="M50272" s="3">
        <v>0.39583333333333331</v>
      </c>
      <c r="N50272">
        <v>1.1739999999999999</v>
      </c>
      <c r="O50272" s="1" t="s">
        <v>68079</v>
      </c>
      <c r="P50272">
        <v>316.98</v>
      </c>
      <c r="Q50272" s="1" t="s">
        <v>97318</v>
      </c>
      <c r="R50272" s="1" t="s">
        <v>97319</v>
      </c>
      <c r="S50272" s="1" t="s">
        <v>97320</v>
      </c>
      <c r="T50272">
        <v>1.1739999999999999</v>
      </c>
    </row>
    <row r="50273" spans="1:20" x14ac:dyDescent="0.2">
      <c r="A50273">
        <v>34</v>
      </c>
      <c r="B50273" s="1" t="s">
        <v>22</v>
      </c>
      <c r="C50273" s="1" t="s">
        <v>23</v>
      </c>
      <c r="D50273" s="1" t="s">
        <v>24</v>
      </c>
      <c r="E50273" s="1" t="s">
        <v>25</v>
      </c>
      <c r="F50273" s="1" t="s">
        <v>26</v>
      </c>
      <c r="G50273" s="1" t="s">
        <v>27</v>
      </c>
      <c r="H50273" s="2">
        <v>43739</v>
      </c>
      <c r="I50273" s="2">
        <v>43830</v>
      </c>
      <c r="J50273" s="2">
        <v>43774</v>
      </c>
      <c r="K50273" s="1" t="s">
        <v>2797</v>
      </c>
      <c r="L50273" s="1" t="s">
        <v>21551</v>
      </c>
      <c r="M50273" s="3">
        <v>0.39583333333333331</v>
      </c>
      <c r="N50273">
        <v>107.65</v>
      </c>
      <c r="O50273" s="1" t="s">
        <v>68080</v>
      </c>
      <c r="P50273">
        <v>3000</v>
      </c>
      <c r="Q50273" s="1" t="s">
        <v>97318</v>
      </c>
      <c r="R50273" s="1" t="s">
        <v>97319</v>
      </c>
      <c r="S50273" s="1" t="s">
        <v>97320</v>
      </c>
      <c r="T50273">
        <v>107.65</v>
      </c>
    </row>
    <row r="50274" spans="1:20" x14ac:dyDescent="0.2">
      <c r="A50274">
        <v>34</v>
      </c>
      <c r="B50274" s="1" t="s">
        <v>22</v>
      </c>
      <c r="C50274" s="1" t="s">
        <v>23</v>
      </c>
      <c r="D50274" s="1" t="s">
        <v>24</v>
      </c>
      <c r="E50274" s="1" t="s">
        <v>25</v>
      </c>
      <c r="F50274" s="1" t="s">
        <v>26</v>
      </c>
      <c r="G50274" s="1" t="s">
        <v>27</v>
      </c>
      <c r="H50274" s="2">
        <v>43739</v>
      </c>
      <c r="I50274" s="2">
        <v>43830</v>
      </c>
      <c r="J50274" s="2">
        <v>43774</v>
      </c>
      <c r="K50274" s="1" t="s">
        <v>2797</v>
      </c>
      <c r="L50274" s="1" t="s">
        <v>21551</v>
      </c>
      <c r="M50274" s="3">
        <v>0.5625</v>
      </c>
      <c r="N50274">
        <v>108.25</v>
      </c>
      <c r="O50274" s="1" t="s">
        <v>68081</v>
      </c>
      <c r="P50274">
        <v>27000</v>
      </c>
      <c r="Q50274" s="1" t="s">
        <v>97318</v>
      </c>
      <c r="R50274" s="1" t="s">
        <v>97319</v>
      </c>
      <c r="S50274" s="1" t="s">
        <v>97320</v>
      </c>
      <c r="T50274">
        <v>108.25</v>
      </c>
    </row>
    <row r="50275" spans="1:20" x14ac:dyDescent="0.2">
      <c r="A50275">
        <v>34</v>
      </c>
      <c r="B50275" s="1" t="s">
        <v>22</v>
      </c>
      <c r="C50275" s="1" t="s">
        <v>23</v>
      </c>
      <c r="D50275" s="1" t="s">
        <v>24</v>
      </c>
      <c r="E50275" s="1" t="s">
        <v>25</v>
      </c>
      <c r="F50275" s="1" t="s">
        <v>26</v>
      </c>
      <c r="G50275" s="1" t="s">
        <v>27</v>
      </c>
      <c r="H50275" s="2">
        <v>43739</v>
      </c>
      <c r="I50275" s="2">
        <v>43830</v>
      </c>
      <c r="J50275" s="2">
        <v>43774</v>
      </c>
      <c r="K50275" s="1" t="s">
        <v>2797</v>
      </c>
      <c r="L50275" s="1" t="s">
        <v>21551</v>
      </c>
      <c r="M50275" s="3">
        <v>0.64583333333333337</v>
      </c>
      <c r="N50275">
        <v>107.777</v>
      </c>
      <c r="O50275" s="1" t="s">
        <v>68082</v>
      </c>
      <c r="P50275">
        <v>5000</v>
      </c>
      <c r="Q50275" s="1" t="s">
        <v>97318</v>
      </c>
      <c r="R50275" s="1" t="s">
        <v>97319</v>
      </c>
      <c r="S50275" s="1" t="s">
        <v>97320</v>
      </c>
      <c r="T50275">
        <v>107.777</v>
      </c>
    </row>
    <row r="50276" spans="1:20" x14ac:dyDescent="0.2">
      <c r="A50276">
        <v>34</v>
      </c>
      <c r="B50276" s="1" t="s">
        <v>22</v>
      </c>
      <c r="C50276" s="1" t="s">
        <v>23</v>
      </c>
      <c r="D50276" s="1" t="s">
        <v>24</v>
      </c>
      <c r="E50276" s="1" t="s">
        <v>25</v>
      </c>
      <c r="F50276" s="1" t="s">
        <v>26</v>
      </c>
      <c r="G50276" s="1" t="s">
        <v>27</v>
      </c>
      <c r="H50276" s="2">
        <v>43739</v>
      </c>
      <c r="I50276" s="2">
        <v>43830</v>
      </c>
      <c r="J50276" s="2">
        <v>43774</v>
      </c>
      <c r="K50276" s="1" t="s">
        <v>11428</v>
      </c>
      <c r="L50276" s="1" t="s">
        <v>21551</v>
      </c>
      <c r="M50276" s="3">
        <v>0.64583333333333337</v>
      </c>
      <c r="N50276">
        <v>123.23998</v>
      </c>
      <c r="O50276" s="1" t="s">
        <v>68083</v>
      </c>
      <c r="P50276">
        <v>20000</v>
      </c>
      <c r="Q50276" s="1" t="s">
        <v>97318</v>
      </c>
      <c r="R50276" s="1" t="s">
        <v>97319</v>
      </c>
      <c r="S50276" s="1" t="s">
        <v>97320</v>
      </c>
      <c r="T50276">
        <v>123.23998</v>
      </c>
    </row>
    <row r="50277" spans="1:20" x14ac:dyDescent="0.2">
      <c r="A50277">
        <v>34</v>
      </c>
      <c r="B50277" s="1" t="s">
        <v>22</v>
      </c>
      <c r="C50277" s="1" t="s">
        <v>23</v>
      </c>
      <c r="D50277" s="1" t="s">
        <v>24</v>
      </c>
      <c r="E50277" s="1" t="s">
        <v>25</v>
      </c>
      <c r="F50277" s="1" t="s">
        <v>26</v>
      </c>
      <c r="G50277" s="1" t="s">
        <v>27</v>
      </c>
      <c r="H50277" s="2">
        <v>43739</v>
      </c>
      <c r="I50277" s="2">
        <v>43830</v>
      </c>
      <c r="J50277" s="2">
        <v>43774</v>
      </c>
      <c r="K50277" s="1" t="s">
        <v>15034</v>
      </c>
      <c r="L50277" s="1" t="s">
        <v>21551</v>
      </c>
      <c r="M50277" s="3">
        <v>0.64583333333333337</v>
      </c>
      <c r="N50277">
        <v>8.2760000000000004E-3</v>
      </c>
      <c r="O50277" s="1" t="s">
        <v>68084</v>
      </c>
      <c r="P50277">
        <v>8500000</v>
      </c>
      <c r="Q50277" s="1" t="s">
        <v>97318</v>
      </c>
      <c r="R50277" s="1" t="s">
        <v>97319</v>
      </c>
      <c r="S50277" s="1" t="s">
        <v>97320</v>
      </c>
      <c r="T50277">
        <v>8.2760000000000004E-3</v>
      </c>
    </row>
    <row r="50278" spans="1:20" x14ac:dyDescent="0.2">
      <c r="A50278">
        <v>34</v>
      </c>
      <c r="B50278" s="1" t="s">
        <v>22</v>
      </c>
      <c r="C50278" s="1" t="s">
        <v>23</v>
      </c>
      <c r="D50278" s="1" t="s">
        <v>24</v>
      </c>
      <c r="E50278" s="1" t="s">
        <v>25</v>
      </c>
      <c r="F50278" s="1" t="s">
        <v>26</v>
      </c>
      <c r="G50278" s="1" t="s">
        <v>27</v>
      </c>
      <c r="H50278" s="2">
        <v>43739</v>
      </c>
      <c r="I50278" s="2">
        <v>43830</v>
      </c>
      <c r="J50278" s="2">
        <v>43774</v>
      </c>
      <c r="K50278" s="1" t="s">
        <v>6058</v>
      </c>
      <c r="L50278" s="1" t="s">
        <v>21551</v>
      </c>
      <c r="M50278" s="3">
        <v>0.39583333333333331</v>
      </c>
      <c r="N50278">
        <v>123.30500000000001</v>
      </c>
      <c r="O50278" s="1" t="s">
        <v>68085</v>
      </c>
      <c r="P50278">
        <v>7320000</v>
      </c>
      <c r="Q50278" s="1" t="s">
        <v>97318</v>
      </c>
      <c r="R50278" s="1" t="s">
        <v>97319</v>
      </c>
      <c r="S50278" s="1" t="s">
        <v>97320</v>
      </c>
      <c r="T50278">
        <v>123.30500000000001</v>
      </c>
    </row>
    <row r="50279" spans="1:20" x14ac:dyDescent="0.2">
      <c r="A50279">
        <v>34</v>
      </c>
      <c r="B50279" s="1" t="s">
        <v>22</v>
      </c>
      <c r="C50279" s="1" t="s">
        <v>23</v>
      </c>
      <c r="D50279" s="1" t="s">
        <v>24</v>
      </c>
      <c r="E50279" s="1" t="s">
        <v>25</v>
      </c>
      <c r="F50279" s="1" t="s">
        <v>26</v>
      </c>
      <c r="G50279" s="1" t="s">
        <v>27</v>
      </c>
      <c r="H50279" s="2">
        <v>43739</v>
      </c>
      <c r="I50279" s="2">
        <v>43830</v>
      </c>
      <c r="J50279" s="2">
        <v>43774</v>
      </c>
      <c r="K50279" s="1" t="s">
        <v>6058</v>
      </c>
      <c r="L50279" s="1" t="s">
        <v>21551</v>
      </c>
      <c r="M50279" s="3">
        <v>0.5625</v>
      </c>
      <c r="N50279">
        <v>123.30104</v>
      </c>
      <c r="O50279" s="1" t="s">
        <v>68086</v>
      </c>
      <c r="P50279">
        <v>850000</v>
      </c>
      <c r="Q50279" s="1" t="s">
        <v>97318</v>
      </c>
      <c r="R50279" s="1" t="s">
        <v>97319</v>
      </c>
      <c r="S50279" s="1" t="s">
        <v>97320</v>
      </c>
      <c r="T50279">
        <v>123.30104</v>
      </c>
    </row>
    <row r="50280" spans="1:20" x14ac:dyDescent="0.2">
      <c r="A50280">
        <v>34</v>
      </c>
      <c r="B50280" s="1" t="s">
        <v>22</v>
      </c>
      <c r="C50280" s="1" t="s">
        <v>23</v>
      </c>
      <c r="D50280" s="1" t="s">
        <v>24</v>
      </c>
      <c r="E50280" s="1" t="s">
        <v>25</v>
      </c>
      <c r="F50280" s="1" t="s">
        <v>26</v>
      </c>
      <c r="G50280" s="1" t="s">
        <v>27</v>
      </c>
      <c r="H50280" s="2">
        <v>43739</v>
      </c>
      <c r="I50280" s="2">
        <v>43830</v>
      </c>
      <c r="J50280" s="2">
        <v>43774</v>
      </c>
      <c r="K50280" s="1" t="s">
        <v>6058</v>
      </c>
      <c r="L50280" s="1" t="s">
        <v>21551</v>
      </c>
      <c r="M50280" s="3">
        <v>0.47916666666666669</v>
      </c>
      <c r="N50280">
        <v>123.395</v>
      </c>
      <c r="O50280" s="1" t="s">
        <v>68087</v>
      </c>
      <c r="P50280">
        <v>30000</v>
      </c>
      <c r="Q50280" s="1" t="s">
        <v>97318</v>
      </c>
      <c r="R50280" s="1" t="s">
        <v>97319</v>
      </c>
      <c r="S50280" s="1" t="s">
        <v>97320</v>
      </c>
      <c r="T50280">
        <v>123.395</v>
      </c>
    </row>
    <row r="50281" spans="1:20" x14ac:dyDescent="0.2">
      <c r="A50281">
        <v>34</v>
      </c>
      <c r="B50281" s="1" t="s">
        <v>22</v>
      </c>
      <c r="C50281" s="1" t="s">
        <v>23</v>
      </c>
      <c r="D50281" s="1" t="s">
        <v>24</v>
      </c>
      <c r="E50281" s="1" t="s">
        <v>25</v>
      </c>
      <c r="F50281" s="1" t="s">
        <v>26</v>
      </c>
      <c r="G50281" s="1" t="s">
        <v>27</v>
      </c>
      <c r="H50281" s="2">
        <v>43739</v>
      </c>
      <c r="I50281" s="2">
        <v>43830</v>
      </c>
      <c r="J50281" s="2">
        <v>43774</v>
      </c>
      <c r="K50281" s="1" t="s">
        <v>6058</v>
      </c>
      <c r="L50281" s="1" t="s">
        <v>21551</v>
      </c>
      <c r="M50281" s="3">
        <v>0.64583333333333337</v>
      </c>
      <c r="N50281">
        <v>123.31936</v>
      </c>
      <c r="O50281" s="1" t="s">
        <v>68083</v>
      </c>
      <c r="P50281">
        <v>30000</v>
      </c>
      <c r="Q50281" s="1" t="s">
        <v>97318</v>
      </c>
      <c r="R50281" s="1" t="s">
        <v>97319</v>
      </c>
      <c r="S50281" s="1" t="s">
        <v>97320</v>
      </c>
      <c r="T50281">
        <v>123.31936</v>
      </c>
    </row>
    <row r="50282" spans="1:20" x14ac:dyDescent="0.2">
      <c r="A50282">
        <v>34</v>
      </c>
      <c r="B50282" s="1" t="s">
        <v>22</v>
      </c>
      <c r="C50282" s="1" t="s">
        <v>23</v>
      </c>
      <c r="D50282" s="1" t="s">
        <v>24</v>
      </c>
      <c r="E50282" s="1" t="s">
        <v>25</v>
      </c>
      <c r="F50282" s="1" t="s">
        <v>26</v>
      </c>
      <c r="G50282" s="1" t="s">
        <v>27</v>
      </c>
      <c r="H50282" s="2">
        <v>43739</v>
      </c>
      <c r="I50282" s="2">
        <v>43830</v>
      </c>
      <c r="J50282" s="2">
        <v>43774</v>
      </c>
      <c r="K50282" s="1" t="s">
        <v>3321</v>
      </c>
      <c r="L50282" s="1" t="s">
        <v>21551</v>
      </c>
      <c r="M50282" s="3">
        <v>0.5625</v>
      </c>
      <c r="N50282">
        <v>100.66719999999999</v>
      </c>
      <c r="O50282" s="1" t="s">
        <v>68088</v>
      </c>
      <c r="P50282">
        <v>133000</v>
      </c>
      <c r="Q50282" s="1" t="s">
        <v>97318</v>
      </c>
      <c r="R50282" s="1" t="s">
        <v>97319</v>
      </c>
      <c r="S50282" s="1" t="s">
        <v>97320</v>
      </c>
      <c r="T50282">
        <v>100.66719999999999</v>
      </c>
    </row>
    <row r="50283" spans="1:20" x14ac:dyDescent="0.2">
      <c r="A50283">
        <v>34</v>
      </c>
      <c r="B50283" s="1" t="s">
        <v>22</v>
      </c>
      <c r="C50283" s="1" t="s">
        <v>23</v>
      </c>
      <c r="D50283" s="1" t="s">
        <v>24</v>
      </c>
      <c r="E50283" s="1" t="s">
        <v>25</v>
      </c>
      <c r="F50283" s="1" t="s">
        <v>26</v>
      </c>
      <c r="G50283" s="1" t="s">
        <v>27</v>
      </c>
      <c r="H50283" s="2">
        <v>43739</v>
      </c>
      <c r="I50283" s="2">
        <v>43830</v>
      </c>
      <c r="J50283" s="2">
        <v>43774</v>
      </c>
      <c r="K50283" s="1" t="s">
        <v>3321</v>
      </c>
      <c r="L50283" s="1" t="s">
        <v>21551</v>
      </c>
      <c r="M50283" s="3">
        <v>0.64583333333333337</v>
      </c>
      <c r="N50283">
        <v>100.66719999999999</v>
      </c>
      <c r="O50283" s="1" t="s">
        <v>68089</v>
      </c>
      <c r="P50283">
        <v>88000</v>
      </c>
      <c r="Q50283" s="1" t="s">
        <v>97318</v>
      </c>
      <c r="R50283" s="1" t="s">
        <v>97319</v>
      </c>
      <c r="S50283" s="1" t="s">
        <v>97320</v>
      </c>
      <c r="T50283">
        <v>100.66719999999999</v>
      </c>
    </row>
    <row r="50284" spans="1:20" x14ac:dyDescent="0.2">
      <c r="A50284">
        <v>34</v>
      </c>
      <c r="B50284" s="1" t="s">
        <v>22</v>
      </c>
      <c r="C50284" s="1" t="s">
        <v>23</v>
      </c>
      <c r="D50284" s="1" t="s">
        <v>24</v>
      </c>
      <c r="E50284" s="1" t="s">
        <v>25</v>
      </c>
      <c r="F50284" s="1" t="s">
        <v>26</v>
      </c>
      <c r="G50284" s="1" t="s">
        <v>27</v>
      </c>
      <c r="H50284" s="2">
        <v>43739</v>
      </c>
      <c r="I50284" s="2">
        <v>43830</v>
      </c>
      <c r="J50284" s="2">
        <v>43774</v>
      </c>
      <c r="K50284" s="1" t="s">
        <v>3328</v>
      </c>
      <c r="L50284" s="1" t="s">
        <v>21551</v>
      </c>
      <c r="M50284" s="3">
        <v>0.64583333333333337</v>
      </c>
      <c r="N50284">
        <v>100.5994</v>
      </c>
      <c r="O50284" s="1" t="s">
        <v>68090</v>
      </c>
      <c r="P50284">
        <v>114000</v>
      </c>
      <c r="Q50284" s="1" t="s">
        <v>97318</v>
      </c>
      <c r="R50284" s="1" t="s">
        <v>97319</v>
      </c>
      <c r="S50284" s="1" t="s">
        <v>97320</v>
      </c>
      <c r="T50284">
        <v>100.5994</v>
      </c>
    </row>
    <row r="50285" spans="1:20" x14ac:dyDescent="0.2">
      <c r="A50285">
        <v>34</v>
      </c>
      <c r="B50285" s="1" t="s">
        <v>22</v>
      </c>
      <c r="C50285" s="1" t="s">
        <v>23</v>
      </c>
      <c r="D50285" s="1" t="s">
        <v>24</v>
      </c>
      <c r="E50285" s="1" t="s">
        <v>25</v>
      </c>
      <c r="F50285" s="1" t="s">
        <v>26</v>
      </c>
      <c r="G50285" s="1" t="s">
        <v>27</v>
      </c>
      <c r="H50285" s="2">
        <v>43739</v>
      </c>
      <c r="I50285" s="2">
        <v>43830</v>
      </c>
      <c r="J50285" s="2">
        <v>43774</v>
      </c>
      <c r="K50285" s="1" t="s">
        <v>3329</v>
      </c>
      <c r="L50285" s="1" t="s">
        <v>21551</v>
      </c>
      <c r="M50285" s="3">
        <v>0.64583333333333337</v>
      </c>
      <c r="N50285">
        <v>101.913</v>
      </c>
      <c r="O50285" s="1" t="s">
        <v>68091</v>
      </c>
      <c r="P50285">
        <v>7000000</v>
      </c>
      <c r="Q50285" s="1" t="s">
        <v>97318</v>
      </c>
      <c r="R50285" s="1" t="s">
        <v>97319</v>
      </c>
      <c r="S50285" s="1" t="s">
        <v>97320</v>
      </c>
      <c r="T50285">
        <v>101.913</v>
      </c>
    </row>
    <row r="50286" spans="1:20" x14ac:dyDescent="0.2">
      <c r="A50286">
        <v>34</v>
      </c>
      <c r="B50286" s="1" t="s">
        <v>22</v>
      </c>
      <c r="C50286" s="1" t="s">
        <v>23</v>
      </c>
      <c r="D50286" s="1" t="s">
        <v>24</v>
      </c>
      <c r="E50286" s="1" t="s">
        <v>25</v>
      </c>
      <c r="F50286" s="1" t="s">
        <v>26</v>
      </c>
      <c r="G50286" s="1" t="s">
        <v>27</v>
      </c>
      <c r="H50286" s="2">
        <v>43739</v>
      </c>
      <c r="I50286" s="2">
        <v>43830</v>
      </c>
      <c r="J50286" s="2">
        <v>43774</v>
      </c>
      <c r="K50286" s="1" t="s">
        <v>2621</v>
      </c>
      <c r="L50286" s="1" t="s">
        <v>21551</v>
      </c>
      <c r="M50286" s="3">
        <v>0.64583333333333337</v>
      </c>
      <c r="N50286">
        <v>113.17</v>
      </c>
      <c r="O50286" s="1" t="s">
        <v>68092</v>
      </c>
      <c r="P50286">
        <v>77000</v>
      </c>
      <c r="Q50286" s="1" t="s">
        <v>97318</v>
      </c>
      <c r="R50286" s="1" t="s">
        <v>97319</v>
      </c>
      <c r="S50286" s="1" t="s">
        <v>97320</v>
      </c>
      <c r="T50286">
        <v>113.17</v>
      </c>
    </row>
    <row r="50287" spans="1:20" x14ac:dyDescent="0.2">
      <c r="A50287">
        <v>34</v>
      </c>
      <c r="B50287" s="1" t="s">
        <v>22</v>
      </c>
      <c r="C50287" s="1" t="s">
        <v>23</v>
      </c>
      <c r="D50287" s="1" t="s">
        <v>24</v>
      </c>
      <c r="E50287" s="1" t="s">
        <v>25</v>
      </c>
      <c r="F50287" s="1" t="s">
        <v>26</v>
      </c>
      <c r="G50287" s="1" t="s">
        <v>27</v>
      </c>
      <c r="H50287" s="2">
        <v>43739</v>
      </c>
      <c r="I50287" s="2">
        <v>43830</v>
      </c>
      <c r="J50287" s="2">
        <v>43774</v>
      </c>
      <c r="K50287" s="1" t="s">
        <v>5113</v>
      </c>
      <c r="L50287" s="1" t="s">
        <v>21551</v>
      </c>
      <c r="M50287" s="3">
        <v>0.64583333333333337</v>
      </c>
      <c r="N50287">
        <v>102.47891</v>
      </c>
      <c r="O50287" s="1" t="s">
        <v>68093</v>
      </c>
      <c r="P50287">
        <v>300000</v>
      </c>
      <c r="Q50287" s="1" t="s">
        <v>97318</v>
      </c>
      <c r="R50287" s="1" t="s">
        <v>97319</v>
      </c>
      <c r="S50287" s="1" t="s">
        <v>97320</v>
      </c>
      <c r="T50287">
        <v>102.47891</v>
      </c>
    </row>
    <row r="50288" spans="1:20" x14ac:dyDescent="0.2">
      <c r="A50288">
        <v>34</v>
      </c>
      <c r="B50288" s="1" t="s">
        <v>22</v>
      </c>
      <c r="C50288" s="1" t="s">
        <v>23</v>
      </c>
      <c r="D50288" s="1" t="s">
        <v>24</v>
      </c>
      <c r="E50288" s="1" t="s">
        <v>25</v>
      </c>
      <c r="F50288" s="1" t="s">
        <v>26</v>
      </c>
      <c r="G50288" s="1" t="s">
        <v>27</v>
      </c>
      <c r="H50288" s="2">
        <v>43739</v>
      </c>
      <c r="I50288" s="2">
        <v>43830</v>
      </c>
      <c r="J50288" s="2">
        <v>43774</v>
      </c>
      <c r="K50288" s="1" t="s">
        <v>3299</v>
      </c>
      <c r="L50288" s="1" t="s">
        <v>21551</v>
      </c>
      <c r="M50288" s="3">
        <v>0.39583333333333331</v>
      </c>
      <c r="N50288">
        <v>10.102831999999999</v>
      </c>
      <c r="O50288" s="1" t="s">
        <v>68094</v>
      </c>
      <c r="P50288">
        <v>196995.81383900001</v>
      </c>
      <c r="Q50288" s="1" t="s">
        <v>97318</v>
      </c>
      <c r="R50288" s="1" t="s">
        <v>97319</v>
      </c>
      <c r="S50288" s="1" t="s">
        <v>97320</v>
      </c>
      <c r="T50288">
        <v>10.102831999999999</v>
      </c>
    </row>
    <row r="50289" spans="1:22" x14ac:dyDescent="0.2">
      <c r="A50289">
        <v>34</v>
      </c>
      <c r="B50289" s="1" t="s">
        <v>22</v>
      </c>
      <c r="C50289" s="1" t="s">
        <v>23</v>
      </c>
      <c r="D50289" s="1" t="s">
        <v>24</v>
      </c>
      <c r="E50289" s="1" t="s">
        <v>25</v>
      </c>
      <c r="F50289" s="1" t="s">
        <v>26</v>
      </c>
      <c r="G50289" s="1" t="s">
        <v>27</v>
      </c>
      <c r="H50289" s="2">
        <v>43739</v>
      </c>
      <c r="I50289" s="2">
        <v>43830</v>
      </c>
      <c r="J50289" s="2">
        <v>43774</v>
      </c>
      <c r="K50289" s="1" t="s">
        <v>3299</v>
      </c>
      <c r="L50289" s="1" t="s">
        <v>21551</v>
      </c>
      <c r="M50289" s="3">
        <v>0.64583333333333337</v>
      </c>
      <c r="N50289">
        <v>10.094066</v>
      </c>
      <c r="O50289" s="1" t="s">
        <v>68095</v>
      </c>
      <c r="P50289">
        <v>98497.906919000001</v>
      </c>
      <c r="Q50289" s="1" t="s">
        <v>97318</v>
      </c>
      <c r="R50289" s="1" t="s">
        <v>97319</v>
      </c>
      <c r="S50289" s="1" t="s">
        <v>97320</v>
      </c>
      <c r="T50289">
        <v>10.094066</v>
      </c>
    </row>
    <row r="50290" spans="1:22" x14ac:dyDescent="0.2">
      <c r="A50290">
        <v>34</v>
      </c>
      <c r="B50290" s="1" t="s">
        <v>22</v>
      </c>
      <c r="C50290" s="1" t="s">
        <v>23</v>
      </c>
      <c r="D50290" s="1" t="s">
        <v>24</v>
      </c>
      <c r="E50290" s="1" t="s">
        <v>25</v>
      </c>
      <c r="F50290" s="1" t="s">
        <v>26</v>
      </c>
      <c r="G50290" s="1" t="s">
        <v>27</v>
      </c>
      <c r="H50290" s="2">
        <v>43739</v>
      </c>
      <c r="I50290" s="2">
        <v>43830</v>
      </c>
      <c r="J50290" s="2">
        <v>43774</v>
      </c>
      <c r="K50290" s="1" t="s">
        <v>15035</v>
      </c>
      <c r="L50290" s="1" t="s">
        <v>21551</v>
      </c>
      <c r="M50290" s="3">
        <v>0.64583333333333337</v>
      </c>
      <c r="O50290" s="1"/>
      <c r="Q50290" s="1"/>
      <c r="R50290" s="1"/>
      <c r="S50290" s="1"/>
      <c r="U50290">
        <v>90.062562</v>
      </c>
      <c r="V50290">
        <v>493293.72580800002</v>
      </c>
    </row>
    <row r="50291" spans="1:22" x14ac:dyDescent="0.2">
      <c r="A50291">
        <v>34</v>
      </c>
      <c r="B50291" s="1" t="s">
        <v>22</v>
      </c>
      <c r="C50291" s="1" t="s">
        <v>23</v>
      </c>
      <c r="D50291" s="1" t="s">
        <v>24</v>
      </c>
      <c r="E50291" s="1" t="s">
        <v>25</v>
      </c>
      <c r="F50291" s="1" t="s">
        <v>26</v>
      </c>
      <c r="G50291" s="1" t="s">
        <v>27</v>
      </c>
      <c r="H50291" s="2">
        <v>43739</v>
      </c>
      <c r="I50291" s="2">
        <v>43830</v>
      </c>
      <c r="J50291" s="2">
        <v>43774</v>
      </c>
      <c r="K50291" s="1" t="s">
        <v>2557</v>
      </c>
      <c r="L50291" s="1" t="s">
        <v>21551</v>
      </c>
      <c r="M50291" s="3">
        <v>0.47916666666666669</v>
      </c>
      <c r="N50291">
        <v>90.980286000000007</v>
      </c>
      <c r="O50291" s="1" t="s">
        <v>68096</v>
      </c>
      <c r="P50291">
        <v>5401.0261950000004</v>
      </c>
      <c r="Q50291" s="1" t="s">
        <v>97318</v>
      </c>
      <c r="R50291" s="1" t="s">
        <v>97319</v>
      </c>
      <c r="S50291" s="1" t="s">
        <v>97320</v>
      </c>
      <c r="T50291">
        <v>90.980286000000007</v>
      </c>
    </row>
    <row r="50292" spans="1:22" x14ac:dyDescent="0.2">
      <c r="A50292">
        <v>34</v>
      </c>
      <c r="B50292" s="1" t="s">
        <v>22</v>
      </c>
      <c r="C50292" s="1" t="s">
        <v>23</v>
      </c>
      <c r="D50292" s="1" t="s">
        <v>24</v>
      </c>
      <c r="E50292" s="1" t="s">
        <v>25</v>
      </c>
      <c r="F50292" s="1" t="s">
        <v>26</v>
      </c>
      <c r="G50292" s="1" t="s">
        <v>27</v>
      </c>
      <c r="H50292" s="2">
        <v>43739</v>
      </c>
      <c r="I50292" s="2">
        <v>43830</v>
      </c>
      <c r="J50292" s="2">
        <v>43774</v>
      </c>
      <c r="K50292" s="1" t="s">
        <v>2557</v>
      </c>
      <c r="L50292" s="1" t="s">
        <v>21551</v>
      </c>
      <c r="M50292" s="3">
        <v>0.64583333333333337</v>
      </c>
      <c r="N50292">
        <v>90.760644999999997</v>
      </c>
      <c r="O50292" s="1" t="s">
        <v>68097</v>
      </c>
      <c r="P50292">
        <v>180034.20649899999</v>
      </c>
      <c r="Q50292" s="1" t="s">
        <v>97318</v>
      </c>
      <c r="R50292" s="1" t="s">
        <v>97319</v>
      </c>
      <c r="S50292" s="1" t="s">
        <v>97320</v>
      </c>
      <c r="T50292">
        <v>90.760644999999997</v>
      </c>
    </row>
    <row r="50293" spans="1:22" x14ac:dyDescent="0.2">
      <c r="A50293">
        <v>34</v>
      </c>
      <c r="B50293" s="1" t="s">
        <v>22</v>
      </c>
      <c r="C50293" s="1" t="s">
        <v>23</v>
      </c>
      <c r="D50293" s="1" t="s">
        <v>24</v>
      </c>
      <c r="E50293" s="1" t="s">
        <v>25</v>
      </c>
      <c r="F50293" s="1" t="s">
        <v>26</v>
      </c>
      <c r="G50293" s="1" t="s">
        <v>27</v>
      </c>
      <c r="H50293" s="2">
        <v>43739</v>
      </c>
      <c r="I50293" s="2">
        <v>43830</v>
      </c>
      <c r="J50293" s="2">
        <v>43774</v>
      </c>
      <c r="K50293" s="1" t="s">
        <v>340</v>
      </c>
      <c r="L50293" s="1" t="s">
        <v>21550</v>
      </c>
      <c r="M50293" s="3">
        <v>0.5625</v>
      </c>
      <c r="N50293">
        <v>71.14</v>
      </c>
      <c r="O50293" s="1" t="s">
        <v>68098</v>
      </c>
      <c r="P50293">
        <v>1138.24</v>
      </c>
      <c r="Q50293" s="1" t="s">
        <v>97318</v>
      </c>
      <c r="R50293" s="1" t="s">
        <v>97319</v>
      </c>
      <c r="S50293" s="1" t="s">
        <v>97320</v>
      </c>
      <c r="T50293">
        <v>71.14</v>
      </c>
    </row>
    <row r="50294" spans="1:22" x14ac:dyDescent="0.2">
      <c r="A50294">
        <v>34</v>
      </c>
      <c r="B50294" s="1" t="s">
        <v>22</v>
      </c>
      <c r="C50294" s="1" t="s">
        <v>23</v>
      </c>
      <c r="D50294" s="1" t="s">
        <v>24</v>
      </c>
      <c r="E50294" s="1" t="s">
        <v>25</v>
      </c>
      <c r="F50294" s="1" t="s">
        <v>26</v>
      </c>
      <c r="G50294" s="1" t="s">
        <v>27</v>
      </c>
      <c r="H50294" s="2">
        <v>43739</v>
      </c>
      <c r="I50294" s="2">
        <v>43830</v>
      </c>
      <c r="J50294" s="2">
        <v>43774</v>
      </c>
      <c r="K50294" s="1" t="s">
        <v>340</v>
      </c>
      <c r="L50294" s="1" t="s">
        <v>21550</v>
      </c>
      <c r="M50294" s="3">
        <v>0.39583333333333331</v>
      </c>
      <c r="N50294">
        <v>71.819999999999993</v>
      </c>
      <c r="O50294" s="1" t="s">
        <v>68099</v>
      </c>
      <c r="P50294">
        <v>8618.4</v>
      </c>
      <c r="Q50294" s="1" t="s">
        <v>97318</v>
      </c>
      <c r="R50294" s="1" t="s">
        <v>97319</v>
      </c>
      <c r="S50294" s="1" t="s">
        <v>97320</v>
      </c>
      <c r="T50294">
        <v>71.819999999999993</v>
      </c>
    </row>
    <row r="50295" spans="1:22" x14ac:dyDescent="0.2">
      <c r="A50295">
        <v>34</v>
      </c>
      <c r="B50295" s="1" t="s">
        <v>22</v>
      </c>
      <c r="C50295" s="1" t="s">
        <v>23</v>
      </c>
      <c r="D50295" s="1" t="s">
        <v>24</v>
      </c>
      <c r="E50295" s="1" t="s">
        <v>25</v>
      </c>
      <c r="F50295" s="1" t="s">
        <v>26</v>
      </c>
      <c r="G50295" s="1" t="s">
        <v>27</v>
      </c>
      <c r="H50295" s="2">
        <v>43739</v>
      </c>
      <c r="I50295" s="2">
        <v>43830</v>
      </c>
      <c r="J50295" s="2">
        <v>43774</v>
      </c>
      <c r="K50295" s="1" t="s">
        <v>340</v>
      </c>
      <c r="L50295" s="1" t="s">
        <v>21550</v>
      </c>
      <c r="M50295" s="3">
        <v>0.64583333333333337</v>
      </c>
      <c r="O50295" s="1"/>
      <c r="Q50295" s="1"/>
      <c r="R50295" s="1"/>
      <c r="S50295" s="1"/>
      <c r="U50295">
        <v>71.27</v>
      </c>
      <c r="V50295">
        <v>57016</v>
      </c>
    </row>
    <row r="50296" spans="1:22" x14ac:dyDescent="0.2">
      <c r="A50296">
        <v>34</v>
      </c>
      <c r="B50296" s="1" t="s">
        <v>22</v>
      </c>
      <c r="C50296" s="1" t="s">
        <v>23</v>
      </c>
      <c r="D50296" s="1" t="s">
        <v>24</v>
      </c>
      <c r="E50296" s="1" t="s">
        <v>25</v>
      </c>
      <c r="F50296" s="1" t="s">
        <v>26</v>
      </c>
      <c r="G50296" s="1" t="s">
        <v>27</v>
      </c>
      <c r="H50296" s="2">
        <v>43739</v>
      </c>
      <c r="I50296" s="2">
        <v>43830</v>
      </c>
      <c r="J50296" s="2">
        <v>43774</v>
      </c>
      <c r="K50296" s="1" t="s">
        <v>12329</v>
      </c>
      <c r="L50296" s="1" t="s">
        <v>21550</v>
      </c>
      <c r="M50296" s="3">
        <v>0.64583333333333337</v>
      </c>
      <c r="N50296">
        <v>2.54</v>
      </c>
      <c r="O50296" s="1" t="s">
        <v>68100</v>
      </c>
      <c r="P50296">
        <v>2540</v>
      </c>
      <c r="Q50296" s="1" t="s">
        <v>97318</v>
      </c>
      <c r="R50296" s="1" t="s">
        <v>97319</v>
      </c>
      <c r="S50296" s="1" t="s">
        <v>97320</v>
      </c>
      <c r="T50296">
        <v>2.54</v>
      </c>
    </row>
    <row r="50297" spans="1:22" x14ac:dyDescent="0.2">
      <c r="A50297">
        <v>34</v>
      </c>
      <c r="B50297" s="1" t="s">
        <v>22</v>
      </c>
      <c r="C50297" s="1" t="s">
        <v>23</v>
      </c>
      <c r="D50297" s="1" t="s">
        <v>24</v>
      </c>
      <c r="E50297" s="1" t="s">
        <v>25</v>
      </c>
      <c r="F50297" s="1" t="s">
        <v>26</v>
      </c>
      <c r="G50297" s="1" t="s">
        <v>27</v>
      </c>
      <c r="H50297" s="2">
        <v>43739</v>
      </c>
      <c r="I50297" s="2">
        <v>43830</v>
      </c>
      <c r="J50297" s="2">
        <v>43774</v>
      </c>
      <c r="K50297" s="1" t="s">
        <v>15036</v>
      </c>
      <c r="L50297" s="1" t="s">
        <v>21550</v>
      </c>
      <c r="M50297" s="3">
        <v>0.5625</v>
      </c>
      <c r="N50297">
        <v>0.59</v>
      </c>
      <c r="O50297" s="1" t="s">
        <v>68101</v>
      </c>
      <c r="P50297">
        <v>2360</v>
      </c>
      <c r="Q50297" s="1" t="s">
        <v>97318</v>
      </c>
      <c r="R50297" s="1" t="s">
        <v>97319</v>
      </c>
      <c r="S50297" s="1" t="s">
        <v>97320</v>
      </c>
      <c r="T50297">
        <v>0.59</v>
      </c>
    </row>
    <row r="50298" spans="1:22" x14ac:dyDescent="0.2">
      <c r="A50298">
        <v>34</v>
      </c>
      <c r="B50298" s="1" t="s">
        <v>22</v>
      </c>
      <c r="C50298" s="1" t="s">
        <v>23</v>
      </c>
      <c r="D50298" s="1" t="s">
        <v>24</v>
      </c>
      <c r="E50298" s="1" t="s">
        <v>25</v>
      </c>
      <c r="F50298" s="1" t="s">
        <v>26</v>
      </c>
      <c r="G50298" s="1" t="s">
        <v>27</v>
      </c>
      <c r="H50298" s="2">
        <v>43739</v>
      </c>
      <c r="I50298" s="2">
        <v>43830</v>
      </c>
      <c r="J50298" s="2">
        <v>43774</v>
      </c>
      <c r="K50298" s="1" t="s">
        <v>15036</v>
      </c>
      <c r="L50298" s="1" t="s">
        <v>21550</v>
      </c>
      <c r="M50298" s="3">
        <v>0.64583333333333337</v>
      </c>
      <c r="N50298">
        <v>0.31</v>
      </c>
      <c r="O50298" s="1" t="s">
        <v>67781</v>
      </c>
      <c r="P50298">
        <v>620</v>
      </c>
      <c r="Q50298" s="1" t="s">
        <v>97318</v>
      </c>
      <c r="R50298" s="1" t="s">
        <v>97319</v>
      </c>
      <c r="S50298" s="1" t="s">
        <v>97320</v>
      </c>
      <c r="T50298">
        <v>0.31</v>
      </c>
    </row>
    <row r="50299" spans="1:22" x14ac:dyDescent="0.2">
      <c r="A50299">
        <v>34</v>
      </c>
      <c r="B50299" s="1" t="s">
        <v>22</v>
      </c>
      <c r="C50299" s="1" t="s">
        <v>23</v>
      </c>
      <c r="D50299" s="1" t="s">
        <v>24</v>
      </c>
      <c r="E50299" s="1" t="s">
        <v>25</v>
      </c>
      <c r="F50299" s="1" t="s">
        <v>26</v>
      </c>
      <c r="G50299" s="1" t="s">
        <v>27</v>
      </c>
      <c r="H50299" s="2">
        <v>43739</v>
      </c>
      <c r="I50299" s="2">
        <v>43830</v>
      </c>
      <c r="J50299" s="2">
        <v>43774</v>
      </c>
      <c r="K50299" s="1" t="s">
        <v>15037</v>
      </c>
      <c r="L50299" s="1" t="s">
        <v>21550</v>
      </c>
      <c r="M50299" s="3">
        <v>0.64583333333333337</v>
      </c>
      <c r="N50299">
        <v>39.1</v>
      </c>
      <c r="O50299" s="1" t="s">
        <v>68102</v>
      </c>
      <c r="P50299">
        <v>1564</v>
      </c>
      <c r="Q50299" s="1" t="s">
        <v>97318</v>
      </c>
      <c r="R50299" s="1" t="s">
        <v>97319</v>
      </c>
      <c r="S50299" s="1" t="s">
        <v>97320</v>
      </c>
      <c r="T50299">
        <v>39.1</v>
      </c>
    </row>
    <row r="50300" spans="1:22" x14ac:dyDescent="0.2">
      <c r="A50300">
        <v>34</v>
      </c>
      <c r="B50300" s="1" t="s">
        <v>22</v>
      </c>
      <c r="C50300" s="1" t="s">
        <v>23</v>
      </c>
      <c r="D50300" s="1" t="s">
        <v>24</v>
      </c>
      <c r="E50300" s="1" t="s">
        <v>25</v>
      </c>
      <c r="F50300" s="1" t="s">
        <v>26</v>
      </c>
      <c r="G50300" s="1" t="s">
        <v>27</v>
      </c>
      <c r="H50300" s="2">
        <v>43739</v>
      </c>
      <c r="I50300" s="2">
        <v>43830</v>
      </c>
      <c r="J50300" s="2">
        <v>43774</v>
      </c>
      <c r="K50300" s="1" t="s">
        <v>1316</v>
      </c>
      <c r="L50300" s="1" t="s">
        <v>21550</v>
      </c>
      <c r="M50300" s="3">
        <v>0.64583333333333337</v>
      </c>
      <c r="N50300">
        <v>3.54</v>
      </c>
      <c r="O50300" s="1" t="s">
        <v>68103</v>
      </c>
      <c r="P50300">
        <v>300.89999999999998</v>
      </c>
      <c r="Q50300" s="1" t="s">
        <v>97318</v>
      </c>
      <c r="R50300" s="1" t="s">
        <v>97319</v>
      </c>
      <c r="S50300" s="1" t="s">
        <v>97320</v>
      </c>
      <c r="T50300">
        <v>3.54</v>
      </c>
    </row>
    <row r="50301" spans="1:22" x14ac:dyDescent="0.2">
      <c r="A50301">
        <v>34</v>
      </c>
      <c r="B50301" s="1" t="s">
        <v>22</v>
      </c>
      <c r="C50301" s="1" t="s">
        <v>23</v>
      </c>
      <c r="D50301" s="1" t="s">
        <v>24</v>
      </c>
      <c r="E50301" s="1" t="s">
        <v>25</v>
      </c>
      <c r="F50301" s="1" t="s">
        <v>26</v>
      </c>
      <c r="G50301" s="1" t="s">
        <v>27</v>
      </c>
      <c r="H50301" s="2">
        <v>43739</v>
      </c>
      <c r="I50301" s="2">
        <v>43830</v>
      </c>
      <c r="J50301" s="2">
        <v>43774</v>
      </c>
      <c r="K50301" s="1" t="s">
        <v>15038</v>
      </c>
      <c r="L50301" s="1" t="s">
        <v>21550</v>
      </c>
      <c r="M50301" s="3">
        <v>0.64583333333333337</v>
      </c>
      <c r="N50301">
        <v>5.92</v>
      </c>
      <c r="O50301" s="1" t="s">
        <v>68104</v>
      </c>
      <c r="P50301">
        <v>26640</v>
      </c>
      <c r="Q50301" s="1" t="s">
        <v>97318</v>
      </c>
      <c r="R50301" s="1" t="s">
        <v>97319</v>
      </c>
      <c r="S50301" s="1" t="s">
        <v>97320</v>
      </c>
      <c r="T50301">
        <v>5.92</v>
      </c>
    </row>
    <row r="50302" spans="1:22" x14ac:dyDescent="0.2">
      <c r="A50302">
        <v>34</v>
      </c>
      <c r="B50302" s="1" t="s">
        <v>22</v>
      </c>
      <c r="C50302" s="1" t="s">
        <v>23</v>
      </c>
      <c r="D50302" s="1" t="s">
        <v>24</v>
      </c>
      <c r="E50302" s="1" t="s">
        <v>25</v>
      </c>
      <c r="F50302" s="1" t="s">
        <v>26</v>
      </c>
      <c r="G50302" s="1" t="s">
        <v>27</v>
      </c>
      <c r="H50302" s="2">
        <v>43739</v>
      </c>
      <c r="I50302" s="2">
        <v>43830</v>
      </c>
      <c r="J50302" s="2">
        <v>43774</v>
      </c>
      <c r="K50302" s="1" t="s">
        <v>14723</v>
      </c>
      <c r="L50302" s="1" t="s">
        <v>21550</v>
      </c>
      <c r="M50302" s="3">
        <v>0.64583333333333337</v>
      </c>
      <c r="N50302">
        <v>1.21</v>
      </c>
      <c r="O50302" s="1" t="s">
        <v>68105</v>
      </c>
      <c r="P50302">
        <v>605</v>
      </c>
      <c r="Q50302" s="1" t="s">
        <v>97318</v>
      </c>
      <c r="R50302" s="1" t="s">
        <v>97319</v>
      </c>
      <c r="S50302" s="1" t="s">
        <v>97320</v>
      </c>
      <c r="T50302">
        <v>1.21</v>
      </c>
    </row>
    <row r="50303" spans="1:22" x14ac:dyDescent="0.2">
      <c r="A50303">
        <v>34</v>
      </c>
      <c r="B50303" s="1" t="s">
        <v>22</v>
      </c>
      <c r="C50303" s="1" t="s">
        <v>23</v>
      </c>
      <c r="D50303" s="1" t="s">
        <v>24</v>
      </c>
      <c r="E50303" s="1" t="s">
        <v>25</v>
      </c>
      <c r="F50303" s="1" t="s">
        <v>26</v>
      </c>
      <c r="G50303" s="1" t="s">
        <v>27</v>
      </c>
      <c r="H50303" s="2">
        <v>43739</v>
      </c>
      <c r="I50303" s="2">
        <v>43830</v>
      </c>
      <c r="J50303" s="2">
        <v>43774</v>
      </c>
      <c r="K50303" s="1" t="s">
        <v>8179</v>
      </c>
      <c r="L50303" s="1" t="s">
        <v>21550</v>
      </c>
      <c r="M50303" s="3">
        <v>0.64583333333333337</v>
      </c>
      <c r="N50303">
        <v>4.88</v>
      </c>
      <c r="O50303" s="1" t="s">
        <v>68106</v>
      </c>
      <c r="P50303">
        <v>14640</v>
      </c>
      <c r="Q50303" s="1" t="s">
        <v>97318</v>
      </c>
      <c r="R50303" s="1" t="s">
        <v>97319</v>
      </c>
      <c r="S50303" s="1" t="s">
        <v>97320</v>
      </c>
      <c r="T50303">
        <v>4.88</v>
      </c>
    </row>
    <row r="50304" spans="1:22" x14ac:dyDescent="0.2">
      <c r="A50304">
        <v>34</v>
      </c>
      <c r="B50304" s="1" t="s">
        <v>22</v>
      </c>
      <c r="C50304" s="1" t="s">
        <v>23</v>
      </c>
      <c r="D50304" s="1" t="s">
        <v>24</v>
      </c>
      <c r="E50304" s="1" t="s">
        <v>25</v>
      </c>
      <c r="F50304" s="1" t="s">
        <v>26</v>
      </c>
      <c r="G50304" s="1" t="s">
        <v>27</v>
      </c>
      <c r="H50304" s="2">
        <v>43739</v>
      </c>
      <c r="I50304" s="2">
        <v>43830</v>
      </c>
      <c r="J50304" s="2">
        <v>43774</v>
      </c>
      <c r="K50304" s="1" t="s">
        <v>15039</v>
      </c>
      <c r="L50304" s="1" t="s">
        <v>21550</v>
      </c>
      <c r="M50304" s="3">
        <v>0.64583333333333337</v>
      </c>
      <c r="N50304">
        <v>0.7</v>
      </c>
      <c r="O50304" s="1" t="s">
        <v>68107</v>
      </c>
      <c r="P50304">
        <v>392</v>
      </c>
      <c r="Q50304" s="1" t="s">
        <v>97318</v>
      </c>
      <c r="R50304" s="1" t="s">
        <v>97319</v>
      </c>
      <c r="S50304" s="1" t="s">
        <v>97320</v>
      </c>
      <c r="T50304">
        <v>0.7</v>
      </c>
    </row>
    <row r="50305" spans="1:20" x14ac:dyDescent="0.2">
      <c r="A50305">
        <v>34</v>
      </c>
      <c r="B50305" s="1" t="s">
        <v>22</v>
      </c>
      <c r="C50305" s="1" t="s">
        <v>23</v>
      </c>
      <c r="D50305" s="1" t="s">
        <v>24</v>
      </c>
      <c r="E50305" s="1" t="s">
        <v>25</v>
      </c>
      <c r="F50305" s="1" t="s">
        <v>26</v>
      </c>
      <c r="G50305" s="1" t="s">
        <v>27</v>
      </c>
      <c r="H50305" s="2">
        <v>43739</v>
      </c>
      <c r="I50305" s="2">
        <v>43830</v>
      </c>
      <c r="J50305" s="2">
        <v>43774</v>
      </c>
      <c r="K50305" s="1" t="s">
        <v>13933</v>
      </c>
      <c r="L50305" s="1" t="s">
        <v>21550</v>
      </c>
      <c r="M50305" s="3">
        <v>0.64583333333333337</v>
      </c>
      <c r="N50305">
        <v>0.92900000000000005</v>
      </c>
      <c r="O50305" s="1" t="s">
        <v>68108</v>
      </c>
      <c r="P50305">
        <v>619.64300000000003</v>
      </c>
      <c r="Q50305" s="1" t="s">
        <v>97318</v>
      </c>
      <c r="R50305" s="1" t="s">
        <v>97319</v>
      </c>
      <c r="S50305" s="1" t="s">
        <v>97320</v>
      </c>
      <c r="T50305">
        <v>0.92900000000000005</v>
      </c>
    </row>
    <row r="50306" spans="1:20" x14ac:dyDescent="0.2">
      <c r="A50306">
        <v>34</v>
      </c>
      <c r="B50306" s="1" t="s">
        <v>22</v>
      </c>
      <c r="C50306" s="1" t="s">
        <v>23</v>
      </c>
      <c r="D50306" s="1" t="s">
        <v>24</v>
      </c>
      <c r="E50306" s="1" t="s">
        <v>25</v>
      </c>
      <c r="F50306" s="1" t="s">
        <v>26</v>
      </c>
      <c r="G50306" s="1" t="s">
        <v>27</v>
      </c>
      <c r="H50306" s="2">
        <v>43739</v>
      </c>
      <c r="I50306" s="2">
        <v>43830</v>
      </c>
      <c r="J50306" s="2">
        <v>43774</v>
      </c>
      <c r="K50306" s="1" t="s">
        <v>13152</v>
      </c>
      <c r="L50306" s="1" t="s">
        <v>21550</v>
      </c>
      <c r="M50306" s="3">
        <v>0.5625</v>
      </c>
      <c r="N50306">
        <v>1.2490000000000001</v>
      </c>
      <c r="O50306" s="1" t="s">
        <v>68109</v>
      </c>
      <c r="P50306">
        <v>62.45</v>
      </c>
      <c r="Q50306" s="1" t="s">
        <v>97318</v>
      </c>
      <c r="R50306" s="1" t="s">
        <v>97319</v>
      </c>
      <c r="S50306" s="1" t="s">
        <v>97320</v>
      </c>
      <c r="T50306">
        <v>1.2490000000000001</v>
      </c>
    </row>
    <row r="50307" spans="1:20" x14ac:dyDescent="0.2">
      <c r="A50307">
        <v>34</v>
      </c>
      <c r="B50307" s="1" t="s">
        <v>22</v>
      </c>
      <c r="C50307" s="1" t="s">
        <v>23</v>
      </c>
      <c r="D50307" s="1" t="s">
        <v>24</v>
      </c>
      <c r="E50307" s="1" t="s">
        <v>25</v>
      </c>
      <c r="F50307" s="1" t="s">
        <v>26</v>
      </c>
      <c r="G50307" s="1" t="s">
        <v>27</v>
      </c>
      <c r="H50307" s="2">
        <v>43739</v>
      </c>
      <c r="I50307" s="2">
        <v>43830</v>
      </c>
      <c r="J50307" s="2">
        <v>43774</v>
      </c>
      <c r="K50307" s="1" t="s">
        <v>13152</v>
      </c>
      <c r="L50307" s="1" t="s">
        <v>21550</v>
      </c>
      <c r="M50307" s="3">
        <v>0.64583333333333337</v>
      </c>
      <c r="N50307">
        <v>1.3009999999999999</v>
      </c>
      <c r="O50307" s="1" t="s">
        <v>68110</v>
      </c>
      <c r="P50307">
        <v>130.1</v>
      </c>
      <c r="Q50307" s="1" t="s">
        <v>97318</v>
      </c>
      <c r="R50307" s="1" t="s">
        <v>97319</v>
      </c>
      <c r="S50307" s="1" t="s">
        <v>97320</v>
      </c>
      <c r="T50307">
        <v>1.3009999999999999</v>
      </c>
    </row>
    <row r="50308" spans="1:20" x14ac:dyDescent="0.2">
      <c r="A50308">
        <v>34</v>
      </c>
      <c r="B50308" s="1" t="s">
        <v>22</v>
      </c>
      <c r="C50308" s="1" t="s">
        <v>23</v>
      </c>
      <c r="D50308" s="1" t="s">
        <v>24</v>
      </c>
      <c r="E50308" s="1" t="s">
        <v>25</v>
      </c>
      <c r="F50308" s="1" t="s">
        <v>26</v>
      </c>
      <c r="G50308" s="1" t="s">
        <v>27</v>
      </c>
      <c r="H50308" s="2">
        <v>43739</v>
      </c>
      <c r="I50308" s="2">
        <v>43830</v>
      </c>
      <c r="J50308" s="2">
        <v>43774</v>
      </c>
      <c r="K50308" s="1" t="s">
        <v>15040</v>
      </c>
      <c r="L50308" s="1" t="s">
        <v>21550</v>
      </c>
      <c r="M50308" s="3">
        <v>0.64583333333333337</v>
      </c>
      <c r="N50308">
        <v>3.4039999999999999</v>
      </c>
      <c r="O50308" s="1" t="s">
        <v>68111</v>
      </c>
      <c r="P50308">
        <v>3404</v>
      </c>
      <c r="Q50308" s="1" t="s">
        <v>97318</v>
      </c>
      <c r="R50308" s="1" t="s">
        <v>97319</v>
      </c>
      <c r="S50308" s="1" t="s">
        <v>97320</v>
      </c>
      <c r="T50308">
        <v>3.4039999999999999</v>
      </c>
    </row>
    <row r="50309" spans="1:20" x14ac:dyDescent="0.2">
      <c r="A50309">
        <v>34</v>
      </c>
      <c r="B50309" s="1" t="s">
        <v>22</v>
      </c>
      <c r="C50309" s="1" t="s">
        <v>23</v>
      </c>
      <c r="D50309" s="1" t="s">
        <v>24</v>
      </c>
      <c r="E50309" s="1" t="s">
        <v>25</v>
      </c>
      <c r="F50309" s="1" t="s">
        <v>26</v>
      </c>
      <c r="G50309" s="1" t="s">
        <v>27</v>
      </c>
      <c r="H50309" s="2">
        <v>43739</v>
      </c>
      <c r="I50309" s="2">
        <v>43830</v>
      </c>
      <c r="J50309" s="2">
        <v>43774</v>
      </c>
      <c r="K50309" s="1" t="s">
        <v>15041</v>
      </c>
      <c r="L50309" s="1" t="s">
        <v>21550</v>
      </c>
      <c r="M50309" s="3">
        <v>0.64583333333333337</v>
      </c>
      <c r="N50309">
        <v>1051.94</v>
      </c>
      <c r="O50309" s="1" t="s">
        <v>68112</v>
      </c>
      <c r="P50309">
        <v>4207.76</v>
      </c>
      <c r="Q50309" s="1" t="s">
        <v>97318</v>
      </c>
      <c r="R50309" s="1" t="s">
        <v>97319</v>
      </c>
      <c r="S50309" s="1" t="s">
        <v>97320</v>
      </c>
      <c r="T50309">
        <v>1051.94</v>
      </c>
    </row>
    <row r="50310" spans="1:20" x14ac:dyDescent="0.2">
      <c r="A50310">
        <v>34</v>
      </c>
      <c r="B50310" s="1" t="s">
        <v>22</v>
      </c>
      <c r="C50310" s="1" t="s">
        <v>23</v>
      </c>
      <c r="D50310" s="1" t="s">
        <v>24</v>
      </c>
      <c r="E50310" s="1" t="s">
        <v>25</v>
      </c>
      <c r="F50310" s="1" t="s">
        <v>26</v>
      </c>
      <c r="G50310" s="1" t="s">
        <v>27</v>
      </c>
      <c r="H50310" s="2">
        <v>43739</v>
      </c>
      <c r="I50310" s="2">
        <v>43830</v>
      </c>
      <c r="J50310" s="2">
        <v>43774</v>
      </c>
      <c r="K50310" s="1" t="s">
        <v>1323</v>
      </c>
      <c r="L50310" s="1" t="s">
        <v>21550</v>
      </c>
      <c r="M50310" s="3">
        <v>0.64583333333333337</v>
      </c>
      <c r="N50310">
        <v>0.74</v>
      </c>
      <c r="O50310" s="1" t="s">
        <v>68113</v>
      </c>
      <c r="P50310">
        <v>1010.1</v>
      </c>
      <c r="Q50310" s="1" t="s">
        <v>97318</v>
      </c>
      <c r="R50310" s="1" t="s">
        <v>97319</v>
      </c>
      <c r="S50310" s="1" t="s">
        <v>97320</v>
      </c>
      <c r="T50310">
        <v>0.74</v>
      </c>
    </row>
    <row r="50311" spans="1:20" x14ac:dyDescent="0.2">
      <c r="A50311">
        <v>34</v>
      </c>
      <c r="B50311" s="1" t="s">
        <v>22</v>
      </c>
      <c r="C50311" s="1" t="s">
        <v>23</v>
      </c>
      <c r="D50311" s="1" t="s">
        <v>24</v>
      </c>
      <c r="E50311" s="1" t="s">
        <v>25</v>
      </c>
      <c r="F50311" s="1" t="s">
        <v>26</v>
      </c>
      <c r="G50311" s="1" t="s">
        <v>27</v>
      </c>
      <c r="H50311" s="2">
        <v>43739</v>
      </c>
      <c r="I50311" s="2">
        <v>43830</v>
      </c>
      <c r="J50311" s="2">
        <v>43774</v>
      </c>
      <c r="K50311" s="1" t="s">
        <v>15042</v>
      </c>
      <c r="L50311" s="1" t="s">
        <v>21550</v>
      </c>
      <c r="M50311" s="3">
        <v>0.64583333333333337</v>
      </c>
      <c r="N50311">
        <v>4.5999999999999996</v>
      </c>
      <c r="O50311" s="1" t="s">
        <v>68114</v>
      </c>
      <c r="P50311">
        <v>64400</v>
      </c>
      <c r="Q50311" s="1" t="s">
        <v>97318</v>
      </c>
      <c r="R50311" s="1" t="s">
        <v>97319</v>
      </c>
      <c r="S50311" s="1" t="s">
        <v>97320</v>
      </c>
      <c r="T50311">
        <v>4.5999999999999996</v>
      </c>
    </row>
    <row r="50312" spans="1:20" x14ac:dyDescent="0.2">
      <c r="A50312">
        <v>34</v>
      </c>
      <c r="B50312" s="1" t="s">
        <v>22</v>
      </c>
      <c r="C50312" s="1" t="s">
        <v>23</v>
      </c>
      <c r="D50312" s="1" t="s">
        <v>24</v>
      </c>
      <c r="E50312" s="1" t="s">
        <v>25</v>
      </c>
      <c r="F50312" s="1" t="s">
        <v>26</v>
      </c>
      <c r="G50312" s="1" t="s">
        <v>27</v>
      </c>
      <c r="H50312" s="2">
        <v>43739</v>
      </c>
      <c r="I50312" s="2">
        <v>43830</v>
      </c>
      <c r="J50312" s="2">
        <v>43774</v>
      </c>
      <c r="K50312" s="1" t="s">
        <v>4121</v>
      </c>
      <c r="L50312" s="1" t="s">
        <v>21550</v>
      </c>
      <c r="M50312" s="3">
        <v>0.64583333333333337</v>
      </c>
      <c r="N50312">
        <v>3.08</v>
      </c>
      <c r="O50312" s="1" t="s">
        <v>68115</v>
      </c>
      <c r="P50312">
        <v>308</v>
      </c>
      <c r="Q50312" s="1" t="s">
        <v>97318</v>
      </c>
      <c r="R50312" s="1" t="s">
        <v>97319</v>
      </c>
      <c r="S50312" s="1" t="s">
        <v>97320</v>
      </c>
      <c r="T50312">
        <v>3.08</v>
      </c>
    </row>
    <row r="50313" spans="1:20" x14ac:dyDescent="0.2">
      <c r="A50313">
        <v>34</v>
      </c>
      <c r="B50313" s="1" t="s">
        <v>22</v>
      </c>
      <c r="C50313" s="1" t="s">
        <v>23</v>
      </c>
      <c r="D50313" s="1" t="s">
        <v>24</v>
      </c>
      <c r="E50313" s="1" t="s">
        <v>25</v>
      </c>
      <c r="F50313" s="1" t="s">
        <v>26</v>
      </c>
      <c r="G50313" s="1" t="s">
        <v>27</v>
      </c>
      <c r="H50313" s="2">
        <v>43739</v>
      </c>
      <c r="I50313" s="2">
        <v>43830</v>
      </c>
      <c r="J50313" s="2">
        <v>43774</v>
      </c>
      <c r="K50313" s="1" t="s">
        <v>15043</v>
      </c>
      <c r="L50313" s="1" t="s">
        <v>21550</v>
      </c>
      <c r="M50313" s="3">
        <v>0.64583333333333337</v>
      </c>
      <c r="N50313">
        <v>14.66</v>
      </c>
      <c r="O50313" s="1" t="s">
        <v>68116</v>
      </c>
      <c r="P50313">
        <v>19058</v>
      </c>
      <c r="Q50313" s="1" t="s">
        <v>97318</v>
      </c>
      <c r="R50313" s="1" t="s">
        <v>97319</v>
      </c>
      <c r="S50313" s="1" t="s">
        <v>97320</v>
      </c>
      <c r="T50313">
        <v>14.66</v>
      </c>
    </row>
    <row r="50314" spans="1:20" x14ac:dyDescent="0.2">
      <c r="A50314">
        <v>34</v>
      </c>
      <c r="B50314" s="1" t="s">
        <v>22</v>
      </c>
      <c r="C50314" s="1" t="s">
        <v>23</v>
      </c>
      <c r="D50314" s="1" t="s">
        <v>24</v>
      </c>
      <c r="E50314" s="1" t="s">
        <v>25</v>
      </c>
      <c r="F50314" s="1" t="s">
        <v>26</v>
      </c>
      <c r="G50314" s="1" t="s">
        <v>27</v>
      </c>
      <c r="H50314" s="2">
        <v>43739</v>
      </c>
      <c r="I50314" s="2">
        <v>43830</v>
      </c>
      <c r="J50314" s="2">
        <v>43774</v>
      </c>
      <c r="K50314" s="1" t="s">
        <v>6776</v>
      </c>
      <c r="L50314" s="1" t="s">
        <v>21550</v>
      </c>
      <c r="M50314" s="3">
        <v>0.64583333333333337</v>
      </c>
      <c r="N50314">
        <v>0.1</v>
      </c>
      <c r="O50314" s="1" t="s">
        <v>68117</v>
      </c>
      <c r="P50314">
        <v>1000</v>
      </c>
      <c r="Q50314" s="1" t="s">
        <v>97318</v>
      </c>
      <c r="R50314" s="1" t="s">
        <v>97319</v>
      </c>
      <c r="S50314" s="1" t="s">
        <v>97320</v>
      </c>
      <c r="T50314">
        <v>0.1</v>
      </c>
    </row>
    <row r="50315" spans="1:20" x14ac:dyDescent="0.2">
      <c r="A50315">
        <v>34</v>
      </c>
      <c r="B50315" s="1" t="s">
        <v>22</v>
      </c>
      <c r="C50315" s="1" t="s">
        <v>23</v>
      </c>
      <c r="D50315" s="1" t="s">
        <v>24</v>
      </c>
      <c r="E50315" s="1" t="s">
        <v>25</v>
      </c>
      <c r="F50315" s="1" t="s">
        <v>26</v>
      </c>
      <c r="G50315" s="1" t="s">
        <v>27</v>
      </c>
      <c r="H50315" s="2">
        <v>43739</v>
      </c>
      <c r="I50315" s="2">
        <v>43830</v>
      </c>
      <c r="J50315" s="2">
        <v>43774</v>
      </c>
      <c r="K50315" s="1" t="s">
        <v>7409</v>
      </c>
      <c r="L50315" s="1" t="s">
        <v>21550</v>
      </c>
      <c r="M50315" s="3">
        <v>0.64583333333333337</v>
      </c>
      <c r="N50315">
        <v>9.98</v>
      </c>
      <c r="O50315" s="1" t="s">
        <v>68118</v>
      </c>
      <c r="P50315">
        <v>9980</v>
      </c>
      <c r="Q50315" s="1" t="s">
        <v>97318</v>
      </c>
      <c r="R50315" s="1" t="s">
        <v>97319</v>
      </c>
      <c r="S50315" s="1" t="s">
        <v>97320</v>
      </c>
      <c r="T50315">
        <v>9.98</v>
      </c>
    </row>
    <row r="50316" spans="1:20" x14ac:dyDescent="0.2">
      <c r="A50316">
        <v>34</v>
      </c>
      <c r="B50316" s="1" t="s">
        <v>22</v>
      </c>
      <c r="C50316" s="1" t="s">
        <v>23</v>
      </c>
      <c r="D50316" s="1" t="s">
        <v>24</v>
      </c>
      <c r="E50316" s="1" t="s">
        <v>25</v>
      </c>
      <c r="F50316" s="1" t="s">
        <v>26</v>
      </c>
      <c r="G50316" s="1" t="s">
        <v>27</v>
      </c>
      <c r="H50316" s="2">
        <v>43739</v>
      </c>
      <c r="I50316" s="2">
        <v>43830</v>
      </c>
      <c r="J50316" s="2">
        <v>43774</v>
      </c>
      <c r="K50316" s="1" t="s">
        <v>5141</v>
      </c>
      <c r="L50316" s="1" t="s">
        <v>21550</v>
      </c>
      <c r="M50316" s="3">
        <v>0.64583333333333337</v>
      </c>
      <c r="N50316">
        <v>1.23</v>
      </c>
      <c r="O50316" s="1" t="s">
        <v>68119</v>
      </c>
      <c r="P50316">
        <v>1230</v>
      </c>
      <c r="Q50316" s="1" t="s">
        <v>97318</v>
      </c>
      <c r="R50316" s="1" t="s">
        <v>97319</v>
      </c>
      <c r="S50316" s="1" t="s">
        <v>97320</v>
      </c>
      <c r="T50316">
        <v>1.23</v>
      </c>
    </row>
    <row r="50317" spans="1:20" x14ac:dyDescent="0.2">
      <c r="A50317">
        <v>34</v>
      </c>
      <c r="B50317" s="1" t="s">
        <v>22</v>
      </c>
      <c r="C50317" s="1" t="s">
        <v>23</v>
      </c>
      <c r="D50317" s="1" t="s">
        <v>24</v>
      </c>
      <c r="E50317" s="1" t="s">
        <v>25</v>
      </c>
      <c r="F50317" s="1" t="s">
        <v>26</v>
      </c>
      <c r="G50317" s="1" t="s">
        <v>27</v>
      </c>
      <c r="H50317" s="2">
        <v>43739</v>
      </c>
      <c r="I50317" s="2">
        <v>43830</v>
      </c>
      <c r="J50317" s="2">
        <v>43774</v>
      </c>
      <c r="K50317" s="1" t="s">
        <v>15044</v>
      </c>
      <c r="L50317" s="1" t="s">
        <v>21550</v>
      </c>
      <c r="M50317" s="3">
        <v>0.64583333333333337</v>
      </c>
      <c r="N50317">
        <v>17.98</v>
      </c>
      <c r="O50317" s="1" t="s">
        <v>68120</v>
      </c>
      <c r="P50317">
        <v>988.9</v>
      </c>
      <c r="Q50317" s="1" t="s">
        <v>97318</v>
      </c>
      <c r="R50317" s="1" t="s">
        <v>97319</v>
      </c>
      <c r="S50317" s="1" t="s">
        <v>97320</v>
      </c>
      <c r="T50317">
        <v>17.98</v>
      </c>
    </row>
    <row r="50318" spans="1:20" x14ac:dyDescent="0.2">
      <c r="A50318">
        <v>34</v>
      </c>
      <c r="B50318" s="1" t="s">
        <v>22</v>
      </c>
      <c r="C50318" s="1" t="s">
        <v>23</v>
      </c>
      <c r="D50318" s="1" t="s">
        <v>24</v>
      </c>
      <c r="E50318" s="1" t="s">
        <v>25</v>
      </c>
      <c r="F50318" s="1" t="s">
        <v>26</v>
      </c>
      <c r="G50318" s="1" t="s">
        <v>27</v>
      </c>
      <c r="H50318" s="2">
        <v>43739</v>
      </c>
      <c r="I50318" s="2">
        <v>43830</v>
      </c>
      <c r="J50318" s="2">
        <v>43774</v>
      </c>
      <c r="K50318" s="1" t="s">
        <v>15045</v>
      </c>
      <c r="L50318" s="1" t="s">
        <v>21550</v>
      </c>
      <c r="M50318" s="3">
        <v>0.64583333333333337</v>
      </c>
      <c r="N50318">
        <v>14.3</v>
      </c>
      <c r="O50318" s="1" t="s">
        <v>68121</v>
      </c>
      <c r="P50318">
        <v>14300</v>
      </c>
      <c r="Q50318" s="1" t="s">
        <v>97318</v>
      </c>
      <c r="R50318" s="1" t="s">
        <v>97319</v>
      </c>
      <c r="S50318" s="1" t="s">
        <v>97320</v>
      </c>
      <c r="T50318">
        <v>14.3</v>
      </c>
    </row>
    <row r="50319" spans="1:20" x14ac:dyDescent="0.2">
      <c r="A50319">
        <v>34</v>
      </c>
      <c r="B50319" s="1" t="s">
        <v>22</v>
      </c>
      <c r="C50319" s="1" t="s">
        <v>23</v>
      </c>
      <c r="D50319" s="1" t="s">
        <v>24</v>
      </c>
      <c r="E50319" s="1" t="s">
        <v>25</v>
      </c>
      <c r="F50319" s="1" t="s">
        <v>26</v>
      </c>
      <c r="G50319" s="1" t="s">
        <v>27</v>
      </c>
      <c r="H50319" s="2">
        <v>43739</v>
      </c>
      <c r="I50319" s="2">
        <v>43830</v>
      </c>
      <c r="J50319" s="2">
        <v>43774</v>
      </c>
      <c r="K50319" s="1" t="s">
        <v>3580</v>
      </c>
      <c r="L50319" s="1" t="s">
        <v>21550</v>
      </c>
      <c r="M50319" s="3">
        <v>0.64583333333333337</v>
      </c>
      <c r="N50319">
        <v>2.41</v>
      </c>
      <c r="O50319" s="1" t="s">
        <v>68122</v>
      </c>
      <c r="P50319">
        <v>1156.8</v>
      </c>
      <c r="Q50319" s="1" t="s">
        <v>97318</v>
      </c>
      <c r="R50319" s="1" t="s">
        <v>97319</v>
      </c>
      <c r="S50319" s="1" t="s">
        <v>97320</v>
      </c>
      <c r="T50319">
        <v>2.41</v>
      </c>
    </row>
    <row r="50320" spans="1:20" x14ac:dyDescent="0.2">
      <c r="A50320">
        <v>34</v>
      </c>
      <c r="B50320" s="1" t="s">
        <v>22</v>
      </c>
      <c r="C50320" s="1" t="s">
        <v>23</v>
      </c>
      <c r="D50320" s="1" t="s">
        <v>24</v>
      </c>
      <c r="E50320" s="1" t="s">
        <v>25</v>
      </c>
      <c r="F50320" s="1" t="s">
        <v>26</v>
      </c>
      <c r="G50320" s="1" t="s">
        <v>27</v>
      </c>
      <c r="H50320" s="2">
        <v>43739</v>
      </c>
      <c r="I50320" s="2">
        <v>43830</v>
      </c>
      <c r="J50320" s="2">
        <v>43774</v>
      </c>
      <c r="K50320" s="1" t="s">
        <v>853</v>
      </c>
      <c r="L50320" s="1" t="s">
        <v>21550</v>
      </c>
      <c r="M50320" s="3">
        <v>0.64583333333333337</v>
      </c>
      <c r="N50320">
        <v>0.4</v>
      </c>
      <c r="O50320" s="1" t="s">
        <v>68123</v>
      </c>
      <c r="P50320">
        <v>1000</v>
      </c>
      <c r="Q50320" s="1" t="s">
        <v>97318</v>
      </c>
      <c r="R50320" s="1" t="s">
        <v>97319</v>
      </c>
      <c r="S50320" s="1" t="s">
        <v>97320</v>
      </c>
      <c r="T50320">
        <v>0.4</v>
      </c>
    </row>
    <row r="50321" spans="1:22" x14ac:dyDescent="0.2">
      <c r="A50321">
        <v>34</v>
      </c>
      <c r="B50321" s="1" t="s">
        <v>22</v>
      </c>
      <c r="C50321" s="1" t="s">
        <v>23</v>
      </c>
      <c r="D50321" s="1" t="s">
        <v>24</v>
      </c>
      <c r="E50321" s="1" t="s">
        <v>25</v>
      </c>
      <c r="F50321" s="1" t="s">
        <v>26</v>
      </c>
      <c r="G50321" s="1" t="s">
        <v>27</v>
      </c>
      <c r="H50321" s="2">
        <v>43739</v>
      </c>
      <c r="I50321" s="2">
        <v>43830</v>
      </c>
      <c r="J50321" s="2">
        <v>43774</v>
      </c>
      <c r="K50321" s="1" t="s">
        <v>10673</v>
      </c>
      <c r="L50321" s="1" t="s">
        <v>21550</v>
      </c>
      <c r="M50321" s="3">
        <v>0.64583333333333337</v>
      </c>
      <c r="N50321">
        <v>1.85</v>
      </c>
      <c r="O50321" s="1" t="s">
        <v>68124</v>
      </c>
      <c r="P50321">
        <v>925</v>
      </c>
      <c r="Q50321" s="1" t="s">
        <v>97318</v>
      </c>
      <c r="R50321" s="1" t="s">
        <v>97319</v>
      </c>
      <c r="S50321" s="1" t="s">
        <v>97320</v>
      </c>
      <c r="T50321">
        <v>1.85</v>
      </c>
    </row>
    <row r="50322" spans="1:22" x14ac:dyDescent="0.2">
      <c r="A50322">
        <v>34</v>
      </c>
      <c r="B50322" s="1" t="s">
        <v>22</v>
      </c>
      <c r="C50322" s="1" t="s">
        <v>23</v>
      </c>
      <c r="D50322" s="1" t="s">
        <v>24</v>
      </c>
      <c r="E50322" s="1" t="s">
        <v>25</v>
      </c>
      <c r="F50322" s="1" t="s">
        <v>26</v>
      </c>
      <c r="G50322" s="1" t="s">
        <v>27</v>
      </c>
      <c r="H50322" s="2">
        <v>43739</v>
      </c>
      <c r="I50322" s="2">
        <v>43830</v>
      </c>
      <c r="J50322" s="2">
        <v>43774</v>
      </c>
      <c r="K50322" s="1" t="s">
        <v>2574</v>
      </c>
      <c r="L50322" s="1" t="s">
        <v>21550</v>
      </c>
      <c r="M50322" s="3">
        <v>0.64583333333333337</v>
      </c>
      <c r="N50322">
        <v>5.61</v>
      </c>
      <c r="O50322" s="1" t="s">
        <v>68125</v>
      </c>
      <c r="P50322">
        <v>561</v>
      </c>
      <c r="Q50322" s="1" t="s">
        <v>97318</v>
      </c>
      <c r="R50322" s="1" t="s">
        <v>97319</v>
      </c>
      <c r="S50322" s="1" t="s">
        <v>97320</v>
      </c>
      <c r="T50322">
        <v>5.61</v>
      </c>
    </row>
    <row r="50323" spans="1:22" x14ac:dyDescent="0.2">
      <c r="A50323">
        <v>34</v>
      </c>
      <c r="B50323" s="1" t="s">
        <v>22</v>
      </c>
      <c r="C50323" s="1" t="s">
        <v>23</v>
      </c>
      <c r="D50323" s="1" t="s">
        <v>24</v>
      </c>
      <c r="E50323" s="1" t="s">
        <v>25</v>
      </c>
      <c r="F50323" s="1" t="s">
        <v>26</v>
      </c>
      <c r="G50323" s="1" t="s">
        <v>27</v>
      </c>
      <c r="H50323" s="2">
        <v>43739</v>
      </c>
      <c r="I50323" s="2">
        <v>43830</v>
      </c>
      <c r="J50323" s="2">
        <v>43774</v>
      </c>
      <c r="K50323" s="1" t="s">
        <v>15046</v>
      </c>
      <c r="L50323" s="1" t="s">
        <v>21550</v>
      </c>
      <c r="M50323" s="3">
        <v>0.64583333333333337</v>
      </c>
      <c r="N50323">
        <v>0.12</v>
      </c>
      <c r="O50323" s="1" t="s">
        <v>68126</v>
      </c>
      <c r="P50323">
        <v>56.04</v>
      </c>
      <c r="Q50323" s="1" t="s">
        <v>97318</v>
      </c>
      <c r="R50323" s="1" t="s">
        <v>97319</v>
      </c>
      <c r="S50323" s="1" t="s">
        <v>97320</v>
      </c>
      <c r="T50323">
        <v>0.12</v>
      </c>
    </row>
    <row r="50324" spans="1:22" x14ac:dyDescent="0.2">
      <c r="A50324">
        <v>34</v>
      </c>
      <c r="B50324" s="1" t="s">
        <v>22</v>
      </c>
      <c r="C50324" s="1" t="s">
        <v>23</v>
      </c>
      <c r="D50324" s="1" t="s">
        <v>24</v>
      </c>
      <c r="E50324" s="1" t="s">
        <v>25</v>
      </c>
      <c r="F50324" s="1" t="s">
        <v>26</v>
      </c>
      <c r="G50324" s="1" t="s">
        <v>27</v>
      </c>
      <c r="H50324" s="2">
        <v>43739</v>
      </c>
      <c r="I50324" s="2">
        <v>43830</v>
      </c>
      <c r="J50324" s="2">
        <v>43774</v>
      </c>
      <c r="K50324" s="1" t="s">
        <v>13890</v>
      </c>
      <c r="L50324" s="1" t="s">
        <v>21550</v>
      </c>
      <c r="M50324" s="3">
        <v>0.64583333333333337</v>
      </c>
      <c r="N50324">
        <v>0.46</v>
      </c>
      <c r="O50324" s="1" t="s">
        <v>68127</v>
      </c>
      <c r="P50324">
        <v>414</v>
      </c>
      <c r="Q50324" s="1" t="s">
        <v>97318</v>
      </c>
      <c r="R50324" s="1" t="s">
        <v>97319</v>
      </c>
      <c r="S50324" s="1" t="s">
        <v>97320</v>
      </c>
      <c r="T50324">
        <v>0.46</v>
      </c>
    </row>
    <row r="50325" spans="1:22" x14ac:dyDescent="0.2">
      <c r="A50325">
        <v>34</v>
      </c>
      <c r="B50325" s="1" t="s">
        <v>22</v>
      </c>
      <c r="C50325" s="1" t="s">
        <v>23</v>
      </c>
      <c r="D50325" s="1" t="s">
        <v>24</v>
      </c>
      <c r="E50325" s="1" t="s">
        <v>25</v>
      </c>
      <c r="F50325" s="1" t="s">
        <v>26</v>
      </c>
      <c r="G50325" s="1" t="s">
        <v>27</v>
      </c>
      <c r="H50325" s="2">
        <v>43739</v>
      </c>
      <c r="I50325" s="2">
        <v>43830</v>
      </c>
      <c r="J50325" s="2">
        <v>43774</v>
      </c>
      <c r="K50325" s="1" t="s">
        <v>14061</v>
      </c>
      <c r="L50325" s="1" t="s">
        <v>21550</v>
      </c>
      <c r="M50325" s="3">
        <v>0.64583333333333337</v>
      </c>
      <c r="N50325">
        <v>1.59</v>
      </c>
      <c r="O50325" s="1" t="s">
        <v>68128</v>
      </c>
      <c r="P50325">
        <v>4770</v>
      </c>
      <c r="Q50325" s="1" t="s">
        <v>97318</v>
      </c>
      <c r="R50325" s="1" t="s">
        <v>97319</v>
      </c>
      <c r="S50325" s="1" t="s">
        <v>97320</v>
      </c>
      <c r="T50325">
        <v>1.59</v>
      </c>
    </row>
    <row r="50326" spans="1:22" x14ac:dyDescent="0.2">
      <c r="A50326">
        <v>34</v>
      </c>
      <c r="B50326" s="1" t="s">
        <v>22</v>
      </c>
      <c r="C50326" s="1" t="s">
        <v>23</v>
      </c>
      <c r="D50326" s="1" t="s">
        <v>24</v>
      </c>
      <c r="E50326" s="1" t="s">
        <v>25</v>
      </c>
      <c r="F50326" s="1" t="s">
        <v>26</v>
      </c>
      <c r="G50326" s="1" t="s">
        <v>27</v>
      </c>
      <c r="H50326" s="2">
        <v>43739</v>
      </c>
      <c r="I50326" s="2">
        <v>43830</v>
      </c>
      <c r="J50326" s="2">
        <v>43774</v>
      </c>
      <c r="K50326" s="1" t="s">
        <v>358</v>
      </c>
      <c r="L50326" s="1" t="s">
        <v>21550</v>
      </c>
      <c r="M50326" s="3">
        <v>0.64583333333333337</v>
      </c>
      <c r="N50326">
        <v>0.16</v>
      </c>
      <c r="O50326" s="1" t="s">
        <v>68129</v>
      </c>
      <c r="P50326">
        <v>640</v>
      </c>
      <c r="Q50326" s="1" t="s">
        <v>97318</v>
      </c>
      <c r="R50326" s="1" t="s">
        <v>97319</v>
      </c>
      <c r="S50326" s="1" t="s">
        <v>97320</v>
      </c>
      <c r="T50326">
        <v>0.16</v>
      </c>
    </row>
    <row r="50327" spans="1:22" x14ac:dyDescent="0.2">
      <c r="A50327">
        <v>34</v>
      </c>
      <c r="B50327" s="1" t="s">
        <v>22</v>
      </c>
      <c r="C50327" s="1" t="s">
        <v>23</v>
      </c>
      <c r="D50327" s="1" t="s">
        <v>24</v>
      </c>
      <c r="E50327" s="1" t="s">
        <v>25</v>
      </c>
      <c r="F50327" s="1" t="s">
        <v>26</v>
      </c>
      <c r="G50327" s="1" t="s">
        <v>27</v>
      </c>
      <c r="H50327" s="2">
        <v>43739</v>
      </c>
      <c r="I50327" s="2">
        <v>43830</v>
      </c>
      <c r="J50327" s="2">
        <v>43774</v>
      </c>
      <c r="K50327" s="1" t="s">
        <v>15047</v>
      </c>
      <c r="L50327" s="1" t="s">
        <v>21550</v>
      </c>
      <c r="M50327" s="3">
        <v>0.64583333333333337</v>
      </c>
      <c r="N50327">
        <v>3.57</v>
      </c>
      <c r="O50327" s="1" t="s">
        <v>68130</v>
      </c>
      <c r="P50327">
        <v>535.5</v>
      </c>
      <c r="Q50327" s="1" t="s">
        <v>97318</v>
      </c>
      <c r="R50327" s="1" t="s">
        <v>97319</v>
      </c>
      <c r="S50327" s="1" t="s">
        <v>97320</v>
      </c>
      <c r="T50327">
        <v>3.57</v>
      </c>
    </row>
    <row r="50328" spans="1:22" x14ac:dyDescent="0.2">
      <c r="A50328">
        <v>34</v>
      </c>
      <c r="B50328" s="1" t="s">
        <v>22</v>
      </c>
      <c r="C50328" s="1" t="s">
        <v>23</v>
      </c>
      <c r="D50328" s="1" t="s">
        <v>24</v>
      </c>
      <c r="E50328" s="1" t="s">
        <v>25</v>
      </c>
      <c r="F50328" s="1" t="s">
        <v>26</v>
      </c>
      <c r="G50328" s="1" t="s">
        <v>27</v>
      </c>
      <c r="H50328" s="2">
        <v>43739</v>
      </c>
      <c r="I50328" s="2">
        <v>43830</v>
      </c>
      <c r="J50328" s="2">
        <v>43774</v>
      </c>
      <c r="K50328" s="1" t="s">
        <v>14679</v>
      </c>
      <c r="L50328" s="1" t="s">
        <v>21550</v>
      </c>
      <c r="M50328" s="3">
        <v>0.64583333333333337</v>
      </c>
      <c r="O50328" s="1"/>
      <c r="Q50328" s="1"/>
      <c r="R50328" s="1"/>
      <c r="S50328" s="1"/>
      <c r="U50328">
        <v>3.07</v>
      </c>
      <c r="V50328">
        <v>3070</v>
      </c>
    </row>
    <row r="50329" spans="1:22" x14ac:dyDescent="0.2">
      <c r="A50329">
        <v>34</v>
      </c>
      <c r="B50329" s="1" t="s">
        <v>22</v>
      </c>
      <c r="C50329" s="1" t="s">
        <v>23</v>
      </c>
      <c r="D50329" s="1" t="s">
        <v>24</v>
      </c>
      <c r="E50329" s="1" t="s">
        <v>25</v>
      </c>
      <c r="F50329" s="1" t="s">
        <v>26</v>
      </c>
      <c r="G50329" s="1" t="s">
        <v>27</v>
      </c>
      <c r="H50329" s="2">
        <v>43739</v>
      </c>
      <c r="I50329" s="2">
        <v>43830</v>
      </c>
      <c r="J50329" s="2">
        <v>43774</v>
      </c>
      <c r="K50329" s="1" t="s">
        <v>13765</v>
      </c>
      <c r="L50329" s="1" t="s">
        <v>21550</v>
      </c>
      <c r="M50329" s="3">
        <v>0.64583333333333337</v>
      </c>
      <c r="N50329">
        <v>4.09</v>
      </c>
      <c r="O50329" s="1" t="s">
        <v>68131</v>
      </c>
      <c r="P50329">
        <v>1022.5</v>
      </c>
      <c r="Q50329" s="1" t="s">
        <v>97318</v>
      </c>
      <c r="R50329" s="1" t="s">
        <v>97319</v>
      </c>
      <c r="S50329" s="1" t="s">
        <v>97320</v>
      </c>
      <c r="T50329">
        <v>4.09</v>
      </c>
    </row>
    <row r="50330" spans="1:22" x14ac:dyDescent="0.2">
      <c r="A50330">
        <v>34</v>
      </c>
      <c r="B50330" s="1" t="s">
        <v>22</v>
      </c>
      <c r="C50330" s="1" t="s">
        <v>23</v>
      </c>
      <c r="D50330" s="1" t="s">
        <v>24</v>
      </c>
      <c r="E50330" s="1" t="s">
        <v>25</v>
      </c>
      <c r="F50330" s="1" t="s">
        <v>26</v>
      </c>
      <c r="G50330" s="1" t="s">
        <v>27</v>
      </c>
      <c r="H50330" s="2">
        <v>43739</v>
      </c>
      <c r="I50330" s="2">
        <v>43830</v>
      </c>
      <c r="J50330" s="2">
        <v>43774</v>
      </c>
      <c r="K50330" s="1" t="s">
        <v>14594</v>
      </c>
      <c r="L50330" s="1" t="s">
        <v>21550</v>
      </c>
      <c r="M50330" s="3">
        <v>0.64583333333333337</v>
      </c>
      <c r="N50330">
        <v>63.25</v>
      </c>
      <c r="O50330" s="1" t="s">
        <v>68132</v>
      </c>
      <c r="P50330">
        <v>9487.5</v>
      </c>
      <c r="Q50330" s="1" t="s">
        <v>97318</v>
      </c>
      <c r="R50330" s="1" t="s">
        <v>97319</v>
      </c>
      <c r="S50330" s="1" t="s">
        <v>97320</v>
      </c>
      <c r="T50330">
        <v>63.25</v>
      </c>
    </row>
    <row r="50331" spans="1:22" x14ac:dyDescent="0.2">
      <c r="A50331">
        <v>34</v>
      </c>
      <c r="B50331" s="1" t="s">
        <v>22</v>
      </c>
      <c r="C50331" s="1" t="s">
        <v>23</v>
      </c>
      <c r="D50331" s="1" t="s">
        <v>24</v>
      </c>
      <c r="E50331" s="1" t="s">
        <v>25</v>
      </c>
      <c r="F50331" s="1" t="s">
        <v>26</v>
      </c>
      <c r="G50331" s="1" t="s">
        <v>27</v>
      </c>
      <c r="H50331" s="2">
        <v>43739</v>
      </c>
      <c r="I50331" s="2">
        <v>43830</v>
      </c>
      <c r="J50331" s="2">
        <v>43774</v>
      </c>
      <c r="K50331" s="1" t="s">
        <v>7639</v>
      </c>
      <c r="L50331" s="1" t="s">
        <v>21550</v>
      </c>
      <c r="M50331" s="3">
        <v>0.64583333333333337</v>
      </c>
      <c r="N50331">
        <v>2.58</v>
      </c>
      <c r="O50331" s="1" t="s">
        <v>68133</v>
      </c>
      <c r="P50331">
        <v>258</v>
      </c>
      <c r="Q50331" s="1" t="s">
        <v>97318</v>
      </c>
      <c r="R50331" s="1" t="s">
        <v>97319</v>
      </c>
      <c r="S50331" s="1" t="s">
        <v>97320</v>
      </c>
      <c r="T50331">
        <v>2.58</v>
      </c>
    </row>
    <row r="50332" spans="1:22" x14ac:dyDescent="0.2">
      <c r="A50332">
        <v>34</v>
      </c>
      <c r="B50332" s="1" t="s">
        <v>22</v>
      </c>
      <c r="C50332" s="1" t="s">
        <v>23</v>
      </c>
      <c r="D50332" s="1" t="s">
        <v>24</v>
      </c>
      <c r="E50332" s="1" t="s">
        <v>25</v>
      </c>
      <c r="F50332" s="1" t="s">
        <v>26</v>
      </c>
      <c r="G50332" s="1" t="s">
        <v>27</v>
      </c>
      <c r="H50332" s="2">
        <v>43739</v>
      </c>
      <c r="I50332" s="2">
        <v>43830</v>
      </c>
      <c r="J50332" s="2">
        <v>43774</v>
      </c>
      <c r="K50332" s="1" t="s">
        <v>15048</v>
      </c>
      <c r="L50332" s="1" t="s">
        <v>21550</v>
      </c>
      <c r="M50332" s="3">
        <v>0.64583333333333337</v>
      </c>
      <c r="N50332">
        <v>1.18</v>
      </c>
      <c r="O50332" s="1" t="s">
        <v>68134</v>
      </c>
      <c r="P50332">
        <v>3540</v>
      </c>
      <c r="Q50332" s="1" t="s">
        <v>97318</v>
      </c>
      <c r="R50332" s="1" t="s">
        <v>97319</v>
      </c>
      <c r="S50332" s="1" t="s">
        <v>97320</v>
      </c>
      <c r="T50332">
        <v>1.18</v>
      </c>
    </row>
    <row r="50333" spans="1:22" x14ac:dyDescent="0.2">
      <c r="A50333">
        <v>34</v>
      </c>
      <c r="B50333" s="1" t="s">
        <v>22</v>
      </c>
      <c r="C50333" s="1" t="s">
        <v>23</v>
      </c>
      <c r="D50333" s="1" t="s">
        <v>24</v>
      </c>
      <c r="E50333" s="1" t="s">
        <v>25</v>
      </c>
      <c r="F50333" s="1" t="s">
        <v>26</v>
      </c>
      <c r="G50333" s="1" t="s">
        <v>27</v>
      </c>
      <c r="H50333" s="2">
        <v>43739</v>
      </c>
      <c r="I50333" s="2">
        <v>43830</v>
      </c>
      <c r="J50333" s="2">
        <v>43774</v>
      </c>
      <c r="K50333" s="1" t="s">
        <v>14007</v>
      </c>
      <c r="L50333" s="1" t="s">
        <v>21550</v>
      </c>
      <c r="M50333" s="3">
        <v>0.47916666666666669</v>
      </c>
      <c r="N50333">
        <v>0.4</v>
      </c>
      <c r="O50333" s="1" t="s">
        <v>68135</v>
      </c>
      <c r="P50333">
        <v>800</v>
      </c>
      <c r="Q50333" s="1" t="s">
        <v>97318</v>
      </c>
      <c r="R50333" s="1" t="s">
        <v>97319</v>
      </c>
      <c r="S50333" s="1" t="s">
        <v>97320</v>
      </c>
      <c r="T50333">
        <v>0.4</v>
      </c>
    </row>
    <row r="50334" spans="1:22" x14ac:dyDescent="0.2">
      <c r="A50334">
        <v>34</v>
      </c>
      <c r="B50334" s="1" t="s">
        <v>22</v>
      </c>
      <c r="C50334" s="1" t="s">
        <v>23</v>
      </c>
      <c r="D50334" s="1" t="s">
        <v>24</v>
      </c>
      <c r="E50334" s="1" t="s">
        <v>25</v>
      </c>
      <c r="F50334" s="1" t="s">
        <v>26</v>
      </c>
      <c r="G50334" s="1" t="s">
        <v>27</v>
      </c>
      <c r="H50334" s="2">
        <v>43739</v>
      </c>
      <c r="I50334" s="2">
        <v>43830</v>
      </c>
      <c r="J50334" s="2">
        <v>43774</v>
      </c>
      <c r="K50334" s="1" t="s">
        <v>14007</v>
      </c>
      <c r="L50334" s="1" t="s">
        <v>21550</v>
      </c>
      <c r="M50334" s="3">
        <v>0.64583333333333337</v>
      </c>
      <c r="N50334">
        <v>0.42</v>
      </c>
      <c r="O50334" s="1" t="s">
        <v>68136</v>
      </c>
      <c r="P50334">
        <v>1049.58</v>
      </c>
      <c r="Q50334" s="1" t="s">
        <v>97318</v>
      </c>
      <c r="R50334" s="1" t="s">
        <v>97319</v>
      </c>
      <c r="S50334" s="1" t="s">
        <v>97320</v>
      </c>
      <c r="T50334">
        <v>0.42</v>
      </c>
    </row>
    <row r="50335" spans="1:22" x14ac:dyDescent="0.2">
      <c r="A50335">
        <v>34</v>
      </c>
      <c r="B50335" s="1" t="s">
        <v>22</v>
      </c>
      <c r="C50335" s="1" t="s">
        <v>23</v>
      </c>
      <c r="D50335" s="1" t="s">
        <v>24</v>
      </c>
      <c r="E50335" s="1" t="s">
        <v>25</v>
      </c>
      <c r="F50335" s="1" t="s">
        <v>26</v>
      </c>
      <c r="G50335" s="1" t="s">
        <v>27</v>
      </c>
      <c r="H50335" s="2">
        <v>43739</v>
      </c>
      <c r="I50335" s="2">
        <v>43830</v>
      </c>
      <c r="J50335" s="2">
        <v>43774</v>
      </c>
      <c r="K50335" s="1" t="s">
        <v>9441</v>
      </c>
      <c r="L50335" s="1" t="s">
        <v>21550</v>
      </c>
      <c r="M50335" s="3">
        <v>0.64583333333333337</v>
      </c>
      <c r="N50335">
        <v>8.26</v>
      </c>
      <c r="O50335" s="1" t="s">
        <v>68137</v>
      </c>
      <c r="P50335">
        <v>826</v>
      </c>
      <c r="Q50335" s="1" t="s">
        <v>97318</v>
      </c>
      <c r="R50335" s="1" t="s">
        <v>97319</v>
      </c>
      <c r="S50335" s="1" t="s">
        <v>97320</v>
      </c>
      <c r="T50335">
        <v>8.26</v>
      </c>
    </row>
    <row r="50336" spans="1:22" x14ac:dyDescent="0.2">
      <c r="A50336">
        <v>34</v>
      </c>
      <c r="B50336" s="1" t="s">
        <v>22</v>
      </c>
      <c r="C50336" s="1" t="s">
        <v>23</v>
      </c>
      <c r="D50336" s="1" t="s">
        <v>24</v>
      </c>
      <c r="E50336" s="1" t="s">
        <v>25</v>
      </c>
      <c r="F50336" s="1" t="s">
        <v>26</v>
      </c>
      <c r="G50336" s="1" t="s">
        <v>27</v>
      </c>
      <c r="H50336" s="2">
        <v>43739</v>
      </c>
      <c r="I50336" s="2">
        <v>43830</v>
      </c>
      <c r="J50336" s="2">
        <v>43774</v>
      </c>
      <c r="K50336" s="1" t="s">
        <v>11041</v>
      </c>
      <c r="L50336" s="1" t="s">
        <v>21550</v>
      </c>
      <c r="M50336" s="3">
        <v>0.64583333333333337</v>
      </c>
      <c r="N50336">
        <v>0.16</v>
      </c>
      <c r="O50336" s="1" t="s">
        <v>68138</v>
      </c>
      <c r="P50336">
        <v>100</v>
      </c>
      <c r="Q50336" s="1" t="s">
        <v>97318</v>
      </c>
      <c r="R50336" s="1" t="s">
        <v>97319</v>
      </c>
      <c r="S50336" s="1" t="s">
        <v>97320</v>
      </c>
      <c r="T50336">
        <v>0.16</v>
      </c>
    </row>
    <row r="50337" spans="1:20" x14ac:dyDescent="0.2">
      <c r="A50337">
        <v>34</v>
      </c>
      <c r="B50337" s="1" t="s">
        <v>22</v>
      </c>
      <c r="C50337" s="1" t="s">
        <v>23</v>
      </c>
      <c r="D50337" s="1" t="s">
        <v>24</v>
      </c>
      <c r="E50337" s="1" t="s">
        <v>25</v>
      </c>
      <c r="F50337" s="1" t="s">
        <v>26</v>
      </c>
      <c r="G50337" s="1" t="s">
        <v>27</v>
      </c>
      <c r="H50337" s="2">
        <v>43739</v>
      </c>
      <c r="I50337" s="2">
        <v>43830</v>
      </c>
      <c r="J50337" s="2">
        <v>43774</v>
      </c>
      <c r="K50337" s="1" t="s">
        <v>2455</v>
      </c>
      <c r="L50337" s="1" t="s">
        <v>21550</v>
      </c>
      <c r="M50337" s="3">
        <v>0.64583333333333337</v>
      </c>
      <c r="N50337">
        <v>2.63</v>
      </c>
      <c r="O50337" s="1" t="s">
        <v>68139</v>
      </c>
      <c r="P50337">
        <v>2630</v>
      </c>
      <c r="Q50337" s="1" t="s">
        <v>97318</v>
      </c>
      <c r="R50337" s="1" t="s">
        <v>97319</v>
      </c>
      <c r="S50337" s="1" t="s">
        <v>97320</v>
      </c>
      <c r="T50337">
        <v>2.63</v>
      </c>
    </row>
    <row r="50338" spans="1:20" x14ac:dyDescent="0.2">
      <c r="A50338">
        <v>34</v>
      </c>
      <c r="B50338" s="1" t="s">
        <v>22</v>
      </c>
      <c r="C50338" s="1" t="s">
        <v>23</v>
      </c>
      <c r="D50338" s="1" t="s">
        <v>24</v>
      </c>
      <c r="E50338" s="1" t="s">
        <v>25</v>
      </c>
      <c r="F50338" s="1" t="s">
        <v>26</v>
      </c>
      <c r="G50338" s="1" t="s">
        <v>27</v>
      </c>
      <c r="H50338" s="2">
        <v>43739</v>
      </c>
      <c r="I50338" s="2">
        <v>43830</v>
      </c>
      <c r="J50338" s="2">
        <v>43774</v>
      </c>
      <c r="K50338" s="1" t="s">
        <v>5900</v>
      </c>
      <c r="L50338" s="1" t="s">
        <v>21550</v>
      </c>
      <c r="M50338" s="3">
        <v>0.64583333333333337</v>
      </c>
      <c r="N50338">
        <v>2.84</v>
      </c>
      <c r="O50338" s="1" t="s">
        <v>68140</v>
      </c>
      <c r="P50338">
        <v>568</v>
      </c>
      <c r="Q50338" s="1" t="s">
        <v>97318</v>
      </c>
      <c r="R50338" s="1" t="s">
        <v>97319</v>
      </c>
      <c r="S50338" s="1" t="s">
        <v>97320</v>
      </c>
      <c r="T50338">
        <v>2.84</v>
      </c>
    </row>
    <row r="50339" spans="1:20" x14ac:dyDescent="0.2">
      <c r="A50339">
        <v>34</v>
      </c>
      <c r="B50339" s="1" t="s">
        <v>22</v>
      </c>
      <c r="C50339" s="1" t="s">
        <v>23</v>
      </c>
      <c r="D50339" s="1" t="s">
        <v>24</v>
      </c>
      <c r="E50339" s="1" t="s">
        <v>25</v>
      </c>
      <c r="F50339" s="1" t="s">
        <v>26</v>
      </c>
      <c r="G50339" s="1" t="s">
        <v>27</v>
      </c>
      <c r="H50339" s="2">
        <v>43739</v>
      </c>
      <c r="I50339" s="2">
        <v>43830</v>
      </c>
      <c r="J50339" s="2">
        <v>43774</v>
      </c>
      <c r="K50339" s="1" t="s">
        <v>8916</v>
      </c>
      <c r="L50339" s="1" t="s">
        <v>21550</v>
      </c>
      <c r="M50339" s="3">
        <v>0.64583333333333337</v>
      </c>
      <c r="N50339">
        <v>6.18</v>
      </c>
      <c r="O50339" s="1" t="s">
        <v>68141</v>
      </c>
      <c r="P50339">
        <v>4029.36</v>
      </c>
      <c r="Q50339" s="1" t="s">
        <v>97318</v>
      </c>
      <c r="R50339" s="1" t="s">
        <v>97319</v>
      </c>
      <c r="S50339" s="1" t="s">
        <v>97320</v>
      </c>
      <c r="T50339">
        <v>6.18</v>
      </c>
    </row>
    <row r="50340" spans="1:20" x14ac:dyDescent="0.2">
      <c r="A50340">
        <v>34</v>
      </c>
      <c r="B50340" s="1" t="s">
        <v>22</v>
      </c>
      <c r="C50340" s="1" t="s">
        <v>23</v>
      </c>
      <c r="D50340" s="1" t="s">
        <v>24</v>
      </c>
      <c r="E50340" s="1" t="s">
        <v>25</v>
      </c>
      <c r="F50340" s="1" t="s">
        <v>26</v>
      </c>
      <c r="G50340" s="1" t="s">
        <v>27</v>
      </c>
      <c r="H50340" s="2">
        <v>43739</v>
      </c>
      <c r="I50340" s="2">
        <v>43830</v>
      </c>
      <c r="J50340" s="2">
        <v>43774</v>
      </c>
      <c r="K50340" s="1" t="s">
        <v>15049</v>
      </c>
      <c r="L50340" s="1" t="s">
        <v>21550</v>
      </c>
      <c r="M50340" s="3">
        <v>0.47916666666666669</v>
      </c>
      <c r="N50340">
        <v>0.14000000000000001</v>
      </c>
      <c r="O50340" s="1" t="s">
        <v>68142</v>
      </c>
      <c r="P50340">
        <v>14000</v>
      </c>
      <c r="Q50340" s="1" t="s">
        <v>97318</v>
      </c>
      <c r="R50340" s="1" t="s">
        <v>97319</v>
      </c>
      <c r="S50340" s="1" t="s">
        <v>97320</v>
      </c>
      <c r="T50340">
        <v>0.14000000000000001</v>
      </c>
    </row>
    <row r="50341" spans="1:20" x14ac:dyDescent="0.2">
      <c r="A50341">
        <v>34</v>
      </c>
      <c r="B50341" s="1" t="s">
        <v>22</v>
      </c>
      <c r="C50341" s="1" t="s">
        <v>23</v>
      </c>
      <c r="D50341" s="1" t="s">
        <v>24</v>
      </c>
      <c r="E50341" s="1" t="s">
        <v>25</v>
      </c>
      <c r="F50341" s="1" t="s">
        <v>26</v>
      </c>
      <c r="G50341" s="1" t="s">
        <v>27</v>
      </c>
      <c r="H50341" s="2">
        <v>43739</v>
      </c>
      <c r="I50341" s="2">
        <v>43830</v>
      </c>
      <c r="J50341" s="2">
        <v>43774</v>
      </c>
      <c r="K50341" s="1" t="s">
        <v>15049</v>
      </c>
      <c r="L50341" s="1" t="s">
        <v>21550</v>
      </c>
      <c r="M50341" s="3">
        <v>0.64583333333333337</v>
      </c>
      <c r="N50341">
        <v>0.13</v>
      </c>
      <c r="O50341" s="1" t="s">
        <v>68143</v>
      </c>
      <c r="P50341">
        <v>13000</v>
      </c>
      <c r="Q50341" s="1" t="s">
        <v>97318</v>
      </c>
      <c r="R50341" s="1" t="s">
        <v>97319</v>
      </c>
      <c r="S50341" s="1" t="s">
        <v>97320</v>
      </c>
      <c r="T50341">
        <v>0.13</v>
      </c>
    </row>
    <row r="50342" spans="1:20" x14ac:dyDescent="0.2">
      <c r="A50342">
        <v>34</v>
      </c>
      <c r="B50342" s="1" t="s">
        <v>22</v>
      </c>
      <c r="C50342" s="1" t="s">
        <v>23</v>
      </c>
      <c r="D50342" s="1" t="s">
        <v>24</v>
      </c>
      <c r="E50342" s="1" t="s">
        <v>25</v>
      </c>
      <c r="F50342" s="1" t="s">
        <v>26</v>
      </c>
      <c r="G50342" s="1" t="s">
        <v>27</v>
      </c>
      <c r="H50342" s="2">
        <v>43739</v>
      </c>
      <c r="I50342" s="2">
        <v>43830</v>
      </c>
      <c r="J50342" s="2">
        <v>43774</v>
      </c>
      <c r="K50342" s="1" t="s">
        <v>1112</v>
      </c>
      <c r="L50342" s="1" t="s">
        <v>21550</v>
      </c>
      <c r="M50342" s="3">
        <v>0.64583333333333337</v>
      </c>
      <c r="N50342">
        <v>4.1900000000000004</v>
      </c>
      <c r="O50342" s="1" t="s">
        <v>68144</v>
      </c>
      <c r="P50342">
        <v>2095</v>
      </c>
      <c r="Q50342" s="1" t="s">
        <v>97318</v>
      </c>
      <c r="R50342" s="1" t="s">
        <v>97319</v>
      </c>
      <c r="S50342" s="1" t="s">
        <v>97320</v>
      </c>
      <c r="T50342">
        <v>4.1900000000000004</v>
      </c>
    </row>
    <row r="50343" spans="1:20" x14ac:dyDescent="0.2">
      <c r="A50343">
        <v>34</v>
      </c>
      <c r="B50343" s="1" t="s">
        <v>22</v>
      </c>
      <c r="C50343" s="1" t="s">
        <v>23</v>
      </c>
      <c r="D50343" s="1" t="s">
        <v>24</v>
      </c>
      <c r="E50343" s="1" t="s">
        <v>25</v>
      </c>
      <c r="F50343" s="1" t="s">
        <v>26</v>
      </c>
      <c r="G50343" s="1" t="s">
        <v>27</v>
      </c>
      <c r="H50343" s="2">
        <v>43739</v>
      </c>
      <c r="I50343" s="2">
        <v>43830</v>
      </c>
      <c r="J50343" s="2">
        <v>43774</v>
      </c>
      <c r="K50343" s="1" t="s">
        <v>11508</v>
      </c>
      <c r="L50343" s="1" t="s">
        <v>21550</v>
      </c>
      <c r="M50343" s="3">
        <v>0.64583333333333337</v>
      </c>
      <c r="N50343">
        <v>10.74</v>
      </c>
      <c r="O50343" s="1" t="s">
        <v>68145</v>
      </c>
      <c r="P50343">
        <v>816.24</v>
      </c>
      <c r="Q50343" s="1" t="s">
        <v>97318</v>
      </c>
      <c r="R50343" s="1" t="s">
        <v>97319</v>
      </c>
      <c r="S50343" s="1" t="s">
        <v>97320</v>
      </c>
      <c r="T50343">
        <v>10.74</v>
      </c>
    </row>
    <row r="50344" spans="1:20" x14ac:dyDescent="0.2">
      <c r="A50344">
        <v>34</v>
      </c>
      <c r="B50344" s="1" t="s">
        <v>22</v>
      </c>
      <c r="C50344" s="1" t="s">
        <v>23</v>
      </c>
      <c r="D50344" s="1" t="s">
        <v>24</v>
      </c>
      <c r="E50344" s="1" t="s">
        <v>25</v>
      </c>
      <c r="F50344" s="1" t="s">
        <v>26</v>
      </c>
      <c r="G50344" s="1" t="s">
        <v>27</v>
      </c>
      <c r="H50344" s="2">
        <v>43739</v>
      </c>
      <c r="I50344" s="2">
        <v>43830</v>
      </c>
      <c r="J50344" s="2">
        <v>43774</v>
      </c>
      <c r="K50344" s="1" t="s">
        <v>15050</v>
      </c>
      <c r="L50344" s="1" t="s">
        <v>21550</v>
      </c>
      <c r="M50344" s="3">
        <v>0.64583333333333337</v>
      </c>
      <c r="N50344">
        <v>4.01</v>
      </c>
      <c r="O50344" s="1" t="s">
        <v>68146</v>
      </c>
      <c r="P50344">
        <v>12030</v>
      </c>
      <c r="Q50344" s="1" t="s">
        <v>97318</v>
      </c>
      <c r="R50344" s="1" t="s">
        <v>97319</v>
      </c>
      <c r="S50344" s="1" t="s">
        <v>97320</v>
      </c>
      <c r="T50344">
        <v>4.01</v>
      </c>
    </row>
    <row r="50345" spans="1:20" x14ac:dyDescent="0.2">
      <c r="A50345">
        <v>34</v>
      </c>
      <c r="B50345" s="1" t="s">
        <v>22</v>
      </c>
      <c r="C50345" s="1" t="s">
        <v>23</v>
      </c>
      <c r="D50345" s="1" t="s">
        <v>24</v>
      </c>
      <c r="E50345" s="1" t="s">
        <v>25</v>
      </c>
      <c r="F50345" s="1" t="s">
        <v>26</v>
      </c>
      <c r="G50345" s="1" t="s">
        <v>27</v>
      </c>
      <c r="H50345" s="2">
        <v>43739</v>
      </c>
      <c r="I50345" s="2">
        <v>43830</v>
      </c>
      <c r="J50345" s="2">
        <v>43774</v>
      </c>
      <c r="K50345" s="1" t="s">
        <v>15051</v>
      </c>
      <c r="L50345" s="1" t="s">
        <v>21550</v>
      </c>
      <c r="M50345" s="3">
        <v>0.64583333333333337</v>
      </c>
      <c r="N50345">
        <v>14.92</v>
      </c>
      <c r="O50345" s="1" t="s">
        <v>68147</v>
      </c>
      <c r="P50345">
        <v>7460</v>
      </c>
      <c r="Q50345" s="1" t="s">
        <v>97318</v>
      </c>
      <c r="R50345" s="1" t="s">
        <v>97319</v>
      </c>
      <c r="S50345" s="1" t="s">
        <v>97320</v>
      </c>
      <c r="T50345">
        <v>14.92</v>
      </c>
    </row>
    <row r="50346" spans="1:20" x14ac:dyDescent="0.2">
      <c r="A50346">
        <v>34</v>
      </c>
      <c r="B50346" s="1" t="s">
        <v>22</v>
      </c>
      <c r="C50346" s="1" t="s">
        <v>23</v>
      </c>
      <c r="D50346" s="1" t="s">
        <v>24</v>
      </c>
      <c r="E50346" s="1" t="s">
        <v>25</v>
      </c>
      <c r="F50346" s="1" t="s">
        <v>26</v>
      </c>
      <c r="G50346" s="1" t="s">
        <v>27</v>
      </c>
      <c r="H50346" s="2">
        <v>43739</v>
      </c>
      <c r="I50346" s="2">
        <v>43830</v>
      </c>
      <c r="J50346" s="2">
        <v>43774</v>
      </c>
      <c r="K50346" s="1" t="s">
        <v>9066</v>
      </c>
      <c r="L50346" s="1" t="s">
        <v>21550</v>
      </c>
      <c r="M50346" s="3">
        <v>0.64583333333333337</v>
      </c>
      <c r="N50346">
        <v>0.46</v>
      </c>
      <c r="O50346" s="1" t="s">
        <v>68148</v>
      </c>
      <c r="P50346">
        <v>999.58</v>
      </c>
      <c r="Q50346" s="1" t="s">
        <v>97318</v>
      </c>
      <c r="R50346" s="1" t="s">
        <v>97319</v>
      </c>
      <c r="S50346" s="1" t="s">
        <v>97320</v>
      </c>
      <c r="T50346">
        <v>0.46</v>
      </c>
    </row>
    <row r="50347" spans="1:20" x14ac:dyDescent="0.2">
      <c r="A50347">
        <v>34</v>
      </c>
      <c r="B50347" s="1" t="s">
        <v>22</v>
      </c>
      <c r="C50347" s="1" t="s">
        <v>23</v>
      </c>
      <c r="D50347" s="1" t="s">
        <v>24</v>
      </c>
      <c r="E50347" s="1" t="s">
        <v>25</v>
      </c>
      <c r="F50347" s="1" t="s">
        <v>26</v>
      </c>
      <c r="G50347" s="1" t="s">
        <v>27</v>
      </c>
      <c r="H50347" s="2">
        <v>43739</v>
      </c>
      <c r="I50347" s="2">
        <v>43830</v>
      </c>
      <c r="J50347" s="2">
        <v>43774</v>
      </c>
      <c r="K50347" s="1" t="s">
        <v>11043</v>
      </c>
      <c r="L50347" s="1" t="s">
        <v>21550</v>
      </c>
      <c r="M50347" s="3">
        <v>0.64583333333333337</v>
      </c>
      <c r="N50347">
        <v>22.56</v>
      </c>
      <c r="O50347" s="1" t="s">
        <v>68149</v>
      </c>
      <c r="P50347">
        <v>2256</v>
      </c>
      <c r="Q50347" s="1" t="s">
        <v>97318</v>
      </c>
      <c r="R50347" s="1" t="s">
        <v>97319</v>
      </c>
      <c r="S50347" s="1" t="s">
        <v>97320</v>
      </c>
      <c r="T50347">
        <v>22.56</v>
      </c>
    </row>
    <row r="50348" spans="1:20" x14ac:dyDescent="0.2">
      <c r="A50348">
        <v>34</v>
      </c>
      <c r="B50348" s="1" t="s">
        <v>22</v>
      </c>
      <c r="C50348" s="1" t="s">
        <v>23</v>
      </c>
      <c r="D50348" s="1" t="s">
        <v>24</v>
      </c>
      <c r="E50348" s="1" t="s">
        <v>25</v>
      </c>
      <c r="F50348" s="1" t="s">
        <v>26</v>
      </c>
      <c r="G50348" s="1" t="s">
        <v>27</v>
      </c>
      <c r="H50348" s="2">
        <v>43739</v>
      </c>
      <c r="I50348" s="2">
        <v>43830</v>
      </c>
      <c r="J50348" s="2">
        <v>43774</v>
      </c>
      <c r="K50348" s="1" t="s">
        <v>10827</v>
      </c>
      <c r="L50348" s="1" t="s">
        <v>21550</v>
      </c>
      <c r="M50348" s="3">
        <v>0.64583333333333337</v>
      </c>
      <c r="N50348">
        <v>1.23</v>
      </c>
      <c r="O50348" s="1" t="s">
        <v>68150</v>
      </c>
      <c r="P50348">
        <v>615</v>
      </c>
      <c r="Q50348" s="1" t="s">
        <v>97318</v>
      </c>
      <c r="R50348" s="1" t="s">
        <v>97319</v>
      </c>
      <c r="S50348" s="1" t="s">
        <v>97320</v>
      </c>
      <c r="T50348">
        <v>1.23</v>
      </c>
    </row>
    <row r="50349" spans="1:20" x14ac:dyDescent="0.2">
      <c r="A50349">
        <v>34</v>
      </c>
      <c r="B50349" s="1" t="s">
        <v>22</v>
      </c>
      <c r="C50349" s="1" t="s">
        <v>23</v>
      </c>
      <c r="D50349" s="1" t="s">
        <v>24</v>
      </c>
      <c r="E50349" s="1" t="s">
        <v>25</v>
      </c>
      <c r="F50349" s="1" t="s">
        <v>26</v>
      </c>
      <c r="G50349" s="1" t="s">
        <v>27</v>
      </c>
      <c r="H50349" s="2">
        <v>43739</v>
      </c>
      <c r="I50349" s="2">
        <v>43830</v>
      </c>
      <c r="J50349" s="2">
        <v>43774</v>
      </c>
      <c r="K50349" s="1" t="s">
        <v>15052</v>
      </c>
      <c r="L50349" s="1" t="s">
        <v>21550</v>
      </c>
      <c r="M50349" s="3">
        <v>0.64583333333333337</v>
      </c>
      <c r="N50349">
        <v>1.56</v>
      </c>
      <c r="O50349" s="1" t="s">
        <v>68151</v>
      </c>
      <c r="P50349">
        <v>1170</v>
      </c>
      <c r="Q50349" s="1" t="s">
        <v>97318</v>
      </c>
      <c r="R50349" s="1" t="s">
        <v>97319</v>
      </c>
      <c r="S50349" s="1" t="s">
        <v>97320</v>
      </c>
      <c r="T50349">
        <v>1.56</v>
      </c>
    </row>
    <row r="50350" spans="1:20" x14ac:dyDescent="0.2">
      <c r="A50350">
        <v>34</v>
      </c>
      <c r="B50350" s="1" t="s">
        <v>22</v>
      </c>
      <c r="C50350" s="1" t="s">
        <v>23</v>
      </c>
      <c r="D50350" s="1" t="s">
        <v>24</v>
      </c>
      <c r="E50350" s="1" t="s">
        <v>25</v>
      </c>
      <c r="F50350" s="1" t="s">
        <v>26</v>
      </c>
      <c r="G50350" s="1" t="s">
        <v>27</v>
      </c>
      <c r="H50350" s="2">
        <v>43739</v>
      </c>
      <c r="I50350" s="2">
        <v>43830</v>
      </c>
      <c r="J50350" s="2">
        <v>43774</v>
      </c>
      <c r="K50350" s="1" t="s">
        <v>6444</v>
      </c>
      <c r="L50350" s="1" t="s">
        <v>21550</v>
      </c>
      <c r="M50350" s="3">
        <v>0.64583333333333337</v>
      </c>
      <c r="N50350">
        <v>1.64</v>
      </c>
      <c r="O50350" s="1" t="s">
        <v>68152</v>
      </c>
      <c r="P50350">
        <v>410</v>
      </c>
      <c r="Q50350" s="1" t="s">
        <v>97318</v>
      </c>
      <c r="R50350" s="1" t="s">
        <v>97319</v>
      </c>
      <c r="S50350" s="1" t="s">
        <v>97320</v>
      </c>
      <c r="T50350">
        <v>1.64</v>
      </c>
    </row>
    <row r="50351" spans="1:20" x14ac:dyDescent="0.2">
      <c r="A50351">
        <v>34</v>
      </c>
      <c r="B50351" s="1" t="s">
        <v>22</v>
      </c>
      <c r="C50351" s="1" t="s">
        <v>23</v>
      </c>
      <c r="D50351" s="1" t="s">
        <v>24</v>
      </c>
      <c r="E50351" s="1" t="s">
        <v>25</v>
      </c>
      <c r="F50351" s="1" t="s">
        <v>26</v>
      </c>
      <c r="G50351" s="1" t="s">
        <v>27</v>
      </c>
      <c r="H50351" s="2">
        <v>43739</v>
      </c>
      <c r="I50351" s="2">
        <v>43830</v>
      </c>
      <c r="J50351" s="2">
        <v>43774</v>
      </c>
      <c r="K50351" s="1" t="s">
        <v>3718</v>
      </c>
      <c r="L50351" s="1" t="s">
        <v>21550</v>
      </c>
      <c r="M50351" s="3">
        <v>0.64583333333333337</v>
      </c>
      <c r="N50351">
        <v>2.0499999999999998</v>
      </c>
      <c r="O50351" s="1" t="s">
        <v>68153</v>
      </c>
      <c r="P50351">
        <v>1025</v>
      </c>
      <c r="Q50351" s="1" t="s">
        <v>97318</v>
      </c>
      <c r="R50351" s="1" t="s">
        <v>97319</v>
      </c>
      <c r="S50351" s="1" t="s">
        <v>97320</v>
      </c>
      <c r="T50351">
        <v>2.0499999999999998</v>
      </c>
    </row>
    <row r="50352" spans="1:20" x14ac:dyDescent="0.2">
      <c r="A50352">
        <v>34</v>
      </c>
      <c r="B50352" s="1" t="s">
        <v>22</v>
      </c>
      <c r="C50352" s="1" t="s">
        <v>23</v>
      </c>
      <c r="D50352" s="1" t="s">
        <v>24</v>
      </c>
      <c r="E50352" s="1" t="s">
        <v>25</v>
      </c>
      <c r="F50352" s="1" t="s">
        <v>26</v>
      </c>
      <c r="G50352" s="1" t="s">
        <v>27</v>
      </c>
      <c r="H50352" s="2">
        <v>43739</v>
      </c>
      <c r="I50352" s="2">
        <v>43830</v>
      </c>
      <c r="J50352" s="2">
        <v>43774</v>
      </c>
      <c r="K50352" s="1" t="s">
        <v>15053</v>
      </c>
      <c r="L50352" s="1" t="s">
        <v>21550</v>
      </c>
      <c r="M50352" s="3">
        <v>0.64583333333333337</v>
      </c>
      <c r="N50352">
        <v>13.51</v>
      </c>
      <c r="O50352" s="1" t="s">
        <v>68154</v>
      </c>
      <c r="P50352">
        <v>6755</v>
      </c>
      <c r="Q50352" s="1" t="s">
        <v>97318</v>
      </c>
      <c r="R50352" s="1" t="s">
        <v>97319</v>
      </c>
      <c r="S50352" s="1" t="s">
        <v>97320</v>
      </c>
      <c r="T50352">
        <v>13.51</v>
      </c>
    </row>
    <row r="50353" spans="1:20" x14ac:dyDescent="0.2">
      <c r="A50353">
        <v>34</v>
      </c>
      <c r="B50353" s="1" t="s">
        <v>22</v>
      </c>
      <c r="C50353" s="1" t="s">
        <v>23</v>
      </c>
      <c r="D50353" s="1" t="s">
        <v>24</v>
      </c>
      <c r="E50353" s="1" t="s">
        <v>25</v>
      </c>
      <c r="F50353" s="1" t="s">
        <v>26</v>
      </c>
      <c r="G50353" s="1" t="s">
        <v>27</v>
      </c>
      <c r="H50353" s="2">
        <v>43739</v>
      </c>
      <c r="I50353" s="2">
        <v>43830</v>
      </c>
      <c r="J50353" s="2">
        <v>43774</v>
      </c>
      <c r="K50353" s="1" t="s">
        <v>8030</v>
      </c>
      <c r="L50353" s="1" t="s">
        <v>21550</v>
      </c>
      <c r="M50353" s="3">
        <v>0.64583333333333337</v>
      </c>
      <c r="N50353">
        <v>6.33</v>
      </c>
      <c r="O50353" s="1" t="s">
        <v>68155</v>
      </c>
      <c r="P50353">
        <v>949.5</v>
      </c>
      <c r="Q50353" s="1" t="s">
        <v>97318</v>
      </c>
      <c r="R50353" s="1" t="s">
        <v>97319</v>
      </c>
      <c r="S50353" s="1" t="s">
        <v>97320</v>
      </c>
      <c r="T50353">
        <v>6.33</v>
      </c>
    </row>
    <row r="50354" spans="1:20" x14ac:dyDescent="0.2">
      <c r="A50354">
        <v>34</v>
      </c>
      <c r="B50354" s="1" t="s">
        <v>22</v>
      </c>
      <c r="C50354" s="1" t="s">
        <v>23</v>
      </c>
      <c r="D50354" s="1" t="s">
        <v>24</v>
      </c>
      <c r="E50354" s="1" t="s">
        <v>25</v>
      </c>
      <c r="F50354" s="1" t="s">
        <v>26</v>
      </c>
      <c r="G50354" s="1" t="s">
        <v>27</v>
      </c>
      <c r="H50354" s="2">
        <v>43739</v>
      </c>
      <c r="I50354" s="2">
        <v>43830</v>
      </c>
      <c r="J50354" s="2">
        <v>43774</v>
      </c>
      <c r="K50354" s="1" t="s">
        <v>15054</v>
      </c>
      <c r="L50354" s="1" t="s">
        <v>21550</v>
      </c>
      <c r="M50354" s="3">
        <v>0.64583333333333337</v>
      </c>
      <c r="N50354">
        <v>1.76</v>
      </c>
      <c r="O50354" s="1" t="s">
        <v>68156</v>
      </c>
      <c r="P50354">
        <v>1760</v>
      </c>
      <c r="Q50354" s="1" t="s">
        <v>97318</v>
      </c>
      <c r="R50354" s="1" t="s">
        <v>97319</v>
      </c>
      <c r="S50354" s="1" t="s">
        <v>97320</v>
      </c>
      <c r="T50354">
        <v>1.76</v>
      </c>
    </row>
    <row r="50355" spans="1:20" x14ac:dyDescent="0.2">
      <c r="A50355">
        <v>34</v>
      </c>
      <c r="B50355" s="1" t="s">
        <v>22</v>
      </c>
      <c r="C50355" s="1" t="s">
        <v>23</v>
      </c>
      <c r="D50355" s="1" t="s">
        <v>24</v>
      </c>
      <c r="E50355" s="1" t="s">
        <v>25</v>
      </c>
      <c r="F50355" s="1" t="s">
        <v>26</v>
      </c>
      <c r="G50355" s="1" t="s">
        <v>27</v>
      </c>
      <c r="H50355" s="2">
        <v>43739</v>
      </c>
      <c r="I50355" s="2">
        <v>43830</v>
      </c>
      <c r="J50355" s="2">
        <v>43774</v>
      </c>
      <c r="K50355" s="1" t="s">
        <v>5920</v>
      </c>
      <c r="L50355" s="1" t="s">
        <v>21550</v>
      </c>
      <c r="M50355" s="3">
        <v>0.64583333333333337</v>
      </c>
      <c r="N50355">
        <v>3.83</v>
      </c>
      <c r="O50355" s="1" t="s">
        <v>68157</v>
      </c>
      <c r="P50355">
        <v>574.5</v>
      </c>
      <c r="Q50355" s="1" t="s">
        <v>97318</v>
      </c>
      <c r="R50355" s="1" t="s">
        <v>97319</v>
      </c>
      <c r="S50355" s="1" t="s">
        <v>97320</v>
      </c>
      <c r="T50355">
        <v>3.83</v>
      </c>
    </row>
    <row r="50356" spans="1:20" x14ac:dyDescent="0.2">
      <c r="A50356">
        <v>34</v>
      </c>
      <c r="B50356" s="1" t="s">
        <v>22</v>
      </c>
      <c r="C50356" s="1" t="s">
        <v>23</v>
      </c>
      <c r="D50356" s="1" t="s">
        <v>24</v>
      </c>
      <c r="E50356" s="1" t="s">
        <v>25</v>
      </c>
      <c r="F50356" s="1" t="s">
        <v>26</v>
      </c>
      <c r="G50356" s="1" t="s">
        <v>27</v>
      </c>
      <c r="H50356" s="2">
        <v>43739</v>
      </c>
      <c r="I50356" s="2">
        <v>43830</v>
      </c>
      <c r="J50356" s="2">
        <v>43774</v>
      </c>
      <c r="K50356" s="1" t="s">
        <v>15055</v>
      </c>
      <c r="L50356" s="1" t="s">
        <v>21550</v>
      </c>
      <c r="M50356" s="3">
        <v>0.64583333333333337</v>
      </c>
      <c r="N50356">
        <v>9.61</v>
      </c>
      <c r="O50356" s="1" t="s">
        <v>68158</v>
      </c>
      <c r="P50356">
        <v>864.9</v>
      </c>
      <c r="Q50356" s="1" t="s">
        <v>97318</v>
      </c>
      <c r="R50356" s="1" t="s">
        <v>97319</v>
      </c>
      <c r="S50356" s="1" t="s">
        <v>97320</v>
      </c>
      <c r="T50356">
        <v>9.61</v>
      </c>
    </row>
    <row r="50357" spans="1:20" x14ac:dyDescent="0.2">
      <c r="A50357">
        <v>34</v>
      </c>
      <c r="B50357" s="1" t="s">
        <v>22</v>
      </c>
      <c r="C50357" s="1" t="s">
        <v>23</v>
      </c>
      <c r="D50357" s="1" t="s">
        <v>24</v>
      </c>
      <c r="E50357" s="1" t="s">
        <v>25</v>
      </c>
      <c r="F50357" s="1" t="s">
        <v>26</v>
      </c>
      <c r="G50357" s="1" t="s">
        <v>27</v>
      </c>
      <c r="H50357" s="2">
        <v>43739</v>
      </c>
      <c r="I50357" s="2">
        <v>43830</v>
      </c>
      <c r="J50357" s="2">
        <v>43774</v>
      </c>
      <c r="K50357" s="1" t="s">
        <v>12482</v>
      </c>
      <c r="L50357" s="1" t="s">
        <v>21550</v>
      </c>
      <c r="M50357" s="3">
        <v>0.64583333333333337</v>
      </c>
      <c r="N50357">
        <v>2.0099999999999998</v>
      </c>
      <c r="O50357" s="1" t="s">
        <v>68159</v>
      </c>
      <c r="P50357">
        <v>100.5</v>
      </c>
      <c r="Q50357" s="1" t="s">
        <v>97318</v>
      </c>
      <c r="R50357" s="1" t="s">
        <v>97319</v>
      </c>
      <c r="S50357" s="1" t="s">
        <v>97320</v>
      </c>
      <c r="T50357">
        <v>2.0099999999999998</v>
      </c>
    </row>
    <row r="50358" spans="1:20" x14ac:dyDescent="0.2">
      <c r="A50358">
        <v>34</v>
      </c>
      <c r="B50358" s="1" t="s">
        <v>22</v>
      </c>
      <c r="C50358" s="1" t="s">
        <v>23</v>
      </c>
      <c r="D50358" s="1" t="s">
        <v>24</v>
      </c>
      <c r="E50358" s="1" t="s">
        <v>25</v>
      </c>
      <c r="F50358" s="1" t="s">
        <v>26</v>
      </c>
      <c r="G50358" s="1" t="s">
        <v>27</v>
      </c>
      <c r="H50358" s="2">
        <v>43739</v>
      </c>
      <c r="I50358" s="2">
        <v>43830</v>
      </c>
      <c r="J50358" s="2">
        <v>43774</v>
      </c>
      <c r="K50358" s="1" t="s">
        <v>15056</v>
      </c>
      <c r="L50358" s="1" t="s">
        <v>21550</v>
      </c>
      <c r="M50358" s="3">
        <v>0.64583333333333337</v>
      </c>
      <c r="N50358">
        <v>8.5</v>
      </c>
      <c r="O50358" s="1" t="s">
        <v>68160</v>
      </c>
      <c r="P50358">
        <v>3162</v>
      </c>
      <c r="Q50358" s="1" t="s">
        <v>97318</v>
      </c>
      <c r="R50358" s="1" t="s">
        <v>97319</v>
      </c>
      <c r="S50358" s="1" t="s">
        <v>97320</v>
      </c>
      <c r="T50358">
        <v>8.5</v>
      </c>
    </row>
    <row r="50359" spans="1:20" x14ac:dyDescent="0.2">
      <c r="A50359">
        <v>34</v>
      </c>
      <c r="B50359" s="1" t="s">
        <v>22</v>
      </c>
      <c r="C50359" s="1" t="s">
        <v>23</v>
      </c>
      <c r="D50359" s="1" t="s">
        <v>24</v>
      </c>
      <c r="E50359" s="1" t="s">
        <v>25</v>
      </c>
      <c r="F50359" s="1" t="s">
        <v>26</v>
      </c>
      <c r="G50359" s="1" t="s">
        <v>27</v>
      </c>
      <c r="H50359" s="2">
        <v>43739</v>
      </c>
      <c r="I50359" s="2">
        <v>43830</v>
      </c>
      <c r="J50359" s="2">
        <v>43774</v>
      </c>
      <c r="K50359" s="1" t="s">
        <v>15057</v>
      </c>
      <c r="L50359" s="1" t="s">
        <v>21550</v>
      </c>
      <c r="M50359" s="3">
        <v>0.64583333333333337</v>
      </c>
      <c r="N50359">
        <v>0.44</v>
      </c>
      <c r="O50359" s="1" t="s">
        <v>68161</v>
      </c>
      <c r="P50359">
        <v>1355.2</v>
      </c>
      <c r="Q50359" s="1" t="s">
        <v>97318</v>
      </c>
      <c r="R50359" s="1" t="s">
        <v>97319</v>
      </c>
      <c r="S50359" s="1" t="s">
        <v>97320</v>
      </c>
      <c r="T50359">
        <v>0.44</v>
      </c>
    </row>
    <row r="50360" spans="1:20" x14ac:dyDescent="0.2">
      <c r="A50360">
        <v>34</v>
      </c>
      <c r="B50360" s="1" t="s">
        <v>22</v>
      </c>
      <c r="C50360" s="1" t="s">
        <v>23</v>
      </c>
      <c r="D50360" s="1" t="s">
        <v>24</v>
      </c>
      <c r="E50360" s="1" t="s">
        <v>25</v>
      </c>
      <c r="F50360" s="1" t="s">
        <v>26</v>
      </c>
      <c r="G50360" s="1" t="s">
        <v>27</v>
      </c>
      <c r="H50360" s="2">
        <v>43739</v>
      </c>
      <c r="I50360" s="2">
        <v>43830</v>
      </c>
      <c r="J50360" s="2">
        <v>43774</v>
      </c>
      <c r="K50360" s="1" t="s">
        <v>15058</v>
      </c>
      <c r="L50360" s="1" t="s">
        <v>21550</v>
      </c>
      <c r="M50360" s="3">
        <v>0.64583333333333337</v>
      </c>
      <c r="N50360">
        <v>0.7</v>
      </c>
      <c r="O50360" s="1" t="s">
        <v>68162</v>
      </c>
      <c r="P50360">
        <v>3500</v>
      </c>
      <c r="Q50360" s="1" t="s">
        <v>97318</v>
      </c>
      <c r="R50360" s="1" t="s">
        <v>97319</v>
      </c>
      <c r="S50360" s="1" t="s">
        <v>97320</v>
      </c>
      <c r="T50360">
        <v>0.7</v>
      </c>
    </row>
    <row r="50361" spans="1:20" x14ac:dyDescent="0.2">
      <c r="A50361">
        <v>34</v>
      </c>
      <c r="B50361" s="1" t="s">
        <v>22</v>
      </c>
      <c r="C50361" s="1" t="s">
        <v>23</v>
      </c>
      <c r="D50361" s="1" t="s">
        <v>24</v>
      </c>
      <c r="E50361" s="1" t="s">
        <v>25</v>
      </c>
      <c r="F50361" s="1" t="s">
        <v>26</v>
      </c>
      <c r="G50361" s="1" t="s">
        <v>27</v>
      </c>
      <c r="H50361" s="2">
        <v>43739</v>
      </c>
      <c r="I50361" s="2">
        <v>43830</v>
      </c>
      <c r="J50361" s="2">
        <v>43774</v>
      </c>
      <c r="K50361" s="1" t="s">
        <v>15059</v>
      </c>
      <c r="L50361" s="1" t="s">
        <v>21550</v>
      </c>
      <c r="M50361" s="3">
        <v>0.64583333333333337</v>
      </c>
      <c r="N50361">
        <v>5.34</v>
      </c>
      <c r="O50361" s="1" t="s">
        <v>68163</v>
      </c>
      <c r="P50361">
        <v>1201.5</v>
      </c>
      <c r="Q50361" s="1" t="s">
        <v>97318</v>
      </c>
      <c r="R50361" s="1" t="s">
        <v>97319</v>
      </c>
      <c r="S50361" s="1" t="s">
        <v>97320</v>
      </c>
      <c r="T50361">
        <v>5.34</v>
      </c>
    </row>
    <row r="50362" spans="1:20" x14ac:dyDescent="0.2">
      <c r="A50362">
        <v>34</v>
      </c>
      <c r="B50362" s="1" t="s">
        <v>22</v>
      </c>
      <c r="C50362" s="1" t="s">
        <v>23</v>
      </c>
      <c r="D50362" s="1" t="s">
        <v>24</v>
      </c>
      <c r="E50362" s="1" t="s">
        <v>25</v>
      </c>
      <c r="F50362" s="1" t="s">
        <v>26</v>
      </c>
      <c r="G50362" s="1" t="s">
        <v>27</v>
      </c>
      <c r="H50362" s="2">
        <v>43739</v>
      </c>
      <c r="I50362" s="2">
        <v>43830</v>
      </c>
      <c r="J50362" s="2">
        <v>43774</v>
      </c>
      <c r="K50362" s="1" t="s">
        <v>2289</v>
      </c>
      <c r="L50362" s="1" t="s">
        <v>21550</v>
      </c>
      <c r="M50362" s="3">
        <v>0.64583333333333337</v>
      </c>
      <c r="N50362">
        <v>1.27</v>
      </c>
      <c r="O50362" s="1" t="s">
        <v>68164</v>
      </c>
      <c r="P50362">
        <v>6350</v>
      </c>
      <c r="Q50362" s="1" t="s">
        <v>97318</v>
      </c>
      <c r="R50362" s="1" t="s">
        <v>97319</v>
      </c>
      <c r="S50362" s="1" t="s">
        <v>97320</v>
      </c>
      <c r="T50362">
        <v>1.27</v>
      </c>
    </row>
    <row r="50363" spans="1:20" x14ac:dyDescent="0.2">
      <c r="A50363">
        <v>34</v>
      </c>
      <c r="B50363" s="1" t="s">
        <v>22</v>
      </c>
      <c r="C50363" s="1" t="s">
        <v>23</v>
      </c>
      <c r="D50363" s="1" t="s">
        <v>24</v>
      </c>
      <c r="E50363" s="1" t="s">
        <v>25</v>
      </c>
      <c r="F50363" s="1" t="s">
        <v>26</v>
      </c>
      <c r="G50363" s="1" t="s">
        <v>27</v>
      </c>
      <c r="H50363" s="2">
        <v>43739</v>
      </c>
      <c r="I50363" s="2">
        <v>43830</v>
      </c>
      <c r="J50363" s="2">
        <v>43774</v>
      </c>
      <c r="K50363" s="1" t="s">
        <v>558</v>
      </c>
      <c r="L50363" s="1" t="s">
        <v>21550</v>
      </c>
      <c r="M50363" s="3">
        <v>0.64583333333333337</v>
      </c>
      <c r="N50363">
        <v>5.9939999999999998</v>
      </c>
      <c r="O50363" s="1" t="s">
        <v>68165</v>
      </c>
      <c r="P50363">
        <v>599.4</v>
      </c>
      <c r="Q50363" s="1" t="s">
        <v>97318</v>
      </c>
      <c r="R50363" s="1" t="s">
        <v>97319</v>
      </c>
      <c r="S50363" s="1" t="s">
        <v>97320</v>
      </c>
      <c r="T50363">
        <v>5.9939999999999998</v>
      </c>
    </row>
    <row r="50364" spans="1:20" x14ac:dyDescent="0.2">
      <c r="A50364">
        <v>34</v>
      </c>
      <c r="B50364" s="1" t="s">
        <v>22</v>
      </c>
      <c r="C50364" s="1" t="s">
        <v>23</v>
      </c>
      <c r="D50364" s="1" t="s">
        <v>24</v>
      </c>
      <c r="E50364" s="1" t="s">
        <v>25</v>
      </c>
      <c r="F50364" s="1" t="s">
        <v>26</v>
      </c>
      <c r="G50364" s="1" t="s">
        <v>27</v>
      </c>
      <c r="H50364" s="2">
        <v>43739</v>
      </c>
      <c r="I50364" s="2">
        <v>43830</v>
      </c>
      <c r="J50364" s="2">
        <v>43774</v>
      </c>
      <c r="K50364" s="1" t="s">
        <v>558</v>
      </c>
      <c r="L50364" s="1" t="s">
        <v>21550</v>
      </c>
      <c r="M50364" s="3">
        <v>0.5625</v>
      </c>
      <c r="N50364">
        <v>6.07</v>
      </c>
      <c r="O50364" s="1" t="s">
        <v>68166</v>
      </c>
      <c r="P50364">
        <v>1214</v>
      </c>
      <c r="Q50364" s="1" t="s">
        <v>97318</v>
      </c>
      <c r="R50364" s="1" t="s">
        <v>97319</v>
      </c>
      <c r="S50364" s="1" t="s">
        <v>97320</v>
      </c>
      <c r="T50364">
        <v>6.07</v>
      </c>
    </row>
    <row r="50365" spans="1:20" x14ac:dyDescent="0.2">
      <c r="A50365">
        <v>34</v>
      </c>
      <c r="B50365" s="1" t="s">
        <v>22</v>
      </c>
      <c r="C50365" s="1" t="s">
        <v>23</v>
      </c>
      <c r="D50365" s="1" t="s">
        <v>24</v>
      </c>
      <c r="E50365" s="1" t="s">
        <v>25</v>
      </c>
      <c r="F50365" s="1" t="s">
        <v>26</v>
      </c>
      <c r="G50365" s="1" t="s">
        <v>27</v>
      </c>
      <c r="H50365" s="2">
        <v>43739</v>
      </c>
      <c r="I50365" s="2">
        <v>43830</v>
      </c>
      <c r="J50365" s="2">
        <v>43774</v>
      </c>
      <c r="K50365" s="1" t="s">
        <v>15060</v>
      </c>
      <c r="L50365" s="1" t="s">
        <v>21550</v>
      </c>
      <c r="M50365" s="3">
        <v>0.64583333333333337</v>
      </c>
      <c r="N50365">
        <v>101.96</v>
      </c>
      <c r="O50365" s="1" t="s">
        <v>68167</v>
      </c>
      <c r="P50365">
        <v>40784</v>
      </c>
      <c r="Q50365" s="1" t="s">
        <v>97318</v>
      </c>
      <c r="R50365" s="1" t="s">
        <v>97319</v>
      </c>
      <c r="S50365" s="1" t="s">
        <v>97320</v>
      </c>
      <c r="T50365">
        <v>101.96</v>
      </c>
    </row>
    <row r="50366" spans="1:20" x14ac:dyDescent="0.2">
      <c r="A50366">
        <v>34</v>
      </c>
      <c r="B50366" s="1" t="s">
        <v>22</v>
      </c>
      <c r="C50366" s="1" t="s">
        <v>23</v>
      </c>
      <c r="D50366" s="1" t="s">
        <v>24</v>
      </c>
      <c r="E50366" s="1" t="s">
        <v>25</v>
      </c>
      <c r="F50366" s="1" t="s">
        <v>26</v>
      </c>
      <c r="G50366" s="1" t="s">
        <v>27</v>
      </c>
      <c r="H50366" s="2">
        <v>43739</v>
      </c>
      <c r="I50366" s="2">
        <v>43830</v>
      </c>
      <c r="J50366" s="2">
        <v>43774</v>
      </c>
      <c r="K50366" s="1" t="s">
        <v>15060</v>
      </c>
      <c r="L50366" s="1" t="s">
        <v>21550</v>
      </c>
      <c r="M50366" s="3">
        <v>0.5625</v>
      </c>
      <c r="N50366">
        <v>102.14</v>
      </c>
      <c r="O50366" s="1" t="s">
        <v>68168</v>
      </c>
      <c r="P50366">
        <v>40856</v>
      </c>
      <c r="Q50366" s="1" t="s">
        <v>97318</v>
      </c>
      <c r="R50366" s="1" t="s">
        <v>97319</v>
      </c>
      <c r="S50366" s="1" t="s">
        <v>97320</v>
      </c>
      <c r="T50366">
        <v>102.14</v>
      </c>
    </row>
    <row r="50367" spans="1:20" x14ac:dyDescent="0.2">
      <c r="A50367">
        <v>34</v>
      </c>
      <c r="B50367" s="1" t="s">
        <v>22</v>
      </c>
      <c r="C50367" s="1" t="s">
        <v>23</v>
      </c>
      <c r="D50367" s="1" t="s">
        <v>24</v>
      </c>
      <c r="E50367" s="1" t="s">
        <v>25</v>
      </c>
      <c r="F50367" s="1" t="s">
        <v>26</v>
      </c>
      <c r="G50367" s="1" t="s">
        <v>27</v>
      </c>
      <c r="H50367" s="2">
        <v>43739</v>
      </c>
      <c r="I50367" s="2">
        <v>43830</v>
      </c>
      <c r="J50367" s="2">
        <v>43774</v>
      </c>
      <c r="K50367" s="1" t="s">
        <v>9861</v>
      </c>
      <c r="L50367" s="1" t="s">
        <v>21550</v>
      </c>
      <c r="M50367" s="3">
        <v>0.5625</v>
      </c>
      <c r="N50367">
        <v>2.2000000000000002</v>
      </c>
      <c r="O50367" s="1" t="s">
        <v>68169</v>
      </c>
      <c r="P50367">
        <v>3300</v>
      </c>
      <c r="Q50367" s="1" t="s">
        <v>97318</v>
      </c>
      <c r="R50367" s="1" t="s">
        <v>97319</v>
      </c>
      <c r="S50367" s="1" t="s">
        <v>97320</v>
      </c>
      <c r="T50367">
        <v>2.2000000000000002</v>
      </c>
    </row>
    <row r="50368" spans="1:20" x14ac:dyDescent="0.2">
      <c r="A50368">
        <v>34</v>
      </c>
      <c r="B50368" s="1" t="s">
        <v>22</v>
      </c>
      <c r="C50368" s="1" t="s">
        <v>23</v>
      </c>
      <c r="D50368" s="1" t="s">
        <v>24</v>
      </c>
      <c r="E50368" s="1" t="s">
        <v>25</v>
      </c>
      <c r="F50368" s="1" t="s">
        <v>26</v>
      </c>
      <c r="G50368" s="1" t="s">
        <v>27</v>
      </c>
      <c r="H50368" s="2">
        <v>43739</v>
      </c>
      <c r="I50368" s="2">
        <v>43830</v>
      </c>
      <c r="J50368" s="2">
        <v>43774</v>
      </c>
      <c r="K50368" s="1" t="s">
        <v>15061</v>
      </c>
      <c r="L50368" s="1" t="s">
        <v>21550</v>
      </c>
      <c r="M50368" s="3">
        <v>0.5625</v>
      </c>
      <c r="N50368">
        <v>1E-3</v>
      </c>
      <c r="O50368" s="1" t="s">
        <v>68170</v>
      </c>
      <c r="P50368">
        <v>0.7</v>
      </c>
      <c r="Q50368" s="1" t="s">
        <v>97318</v>
      </c>
      <c r="R50368" s="1" t="s">
        <v>97319</v>
      </c>
      <c r="S50368" s="1" t="s">
        <v>97320</v>
      </c>
      <c r="T50368">
        <v>1E-3</v>
      </c>
    </row>
    <row r="50369" spans="1:20" x14ac:dyDescent="0.2">
      <c r="A50369">
        <v>34</v>
      </c>
      <c r="B50369" s="1" t="s">
        <v>22</v>
      </c>
      <c r="C50369" s="1" t="s">
        <v>23</v>
      </c>
      <c r="D50369" s="1" t="s">
        <v>24</v>
      </c>
      <c r="E50369" s="1" t="s">
        <v>25</v>
      </c>
      <c r="F50369" s="1" t="s">
        <v>26</v>
      </c>
      <c r="G50369" s="1" t="s">
        <v>27</v>
      </c>
      <c r="H50369" s="2">
        <v>43739</v>
      </c>
      <c r="I50369" s="2">
        <v>43830</v>
      </c>
      <c r="J50369" s="2">
        <v>43774</v>
      </c>
      <c r="K50369" s="1" t="s">
        <v>15062</v>
      </c>
      <c r="L50369" s="1" t="s">
        <v>21550</v>
      </c>
      <c r="M50369" s="3">
        <v>0.5625</v>
      </c>
      <c r="N50369">
        <v>1022.62</v>
      </c>
      <c r="O50369" s="1" t="s">
        <v>68171</v>
      </c>
      <c r="P50369">
        <v>1022.62</v>
      </c>
      <c r="Q50369" s="1" t="s">
        <v>97318</v>
      </c>
      <c r="R50369" s="1" t="s">
        <v>97319</v>
      </c>
      <c r="S50369" s="1" t="s">
        <v>97320</v>
      </c>
      <c r="T50369">
        <v>1022.62</v>
      </c>
    </row>
    <row r="50370" spans="1:20" x14ac:dyDescent="0.2">
      <c r="A50370">
        <v>34</v>
      </c>
      <c r="B50370" s="1" t="s">
        <v>22</v>
      </c>
      <c r="C50370" s="1" t="s">
        <v>23</v>
      </c>
      <c r="D50370" s="1" t="s">
        <v>24</v>
      </c>
      <c r="E50370" s="1" t="s">
        <v>25</v>
      </c>
      <c r="F50370" s="1" t="s">
        <v>26</v>
      </c>
      <c r="G50370" s="1" t="s">
        <v>27</v>
      </c>
      <c r="H50370" s="2">
        <v>43739</v>
      </c>
      <c r="I50370" s="2">
        <v>43830</v>
      </c>
      <c r="J50370" s="2">
        <v>43774</v>
      </c>
      <c r="K50370" s="1" t="s">
        <v>15063</v>
      </c>
      <c r="L50370" s="1" t="s">
        <v>21550</v>
      </c>
      <c r="M50370" s="3">
        <v>0.39583333333333331</v>
      </c>
      <c r="N50370">
        <v>986.82</v>
      </c>
      <c r="O50370" s="1" t="s">
        <v>68172</v>
      </c>
      <c r="P50370">
        <v>4934.1000000000004</v>
      </c>
      <c r="Q50370" s="1" t="s">
        <v>97318</v>
      </c>
      <c r="R50370" s="1" t="s">
        <v>97319</v>
      </c>
      <c r="S50370" s="1" t="s">
        <v>97320</v>
      </c>
      <c r="T50370">
        <v>986.82</v>
      </c>
    </row>
    <row r="50371" spans="1:20" x14ac:dyDescent="0.2">
      <c r="A50371">
        <v>34</v>
      </c>
      <c r="B50371" s="1" t="s">
        <v>22</v>
      </c>
      <c r="C50371" s="1" t="s">
        <v>23</v>
      </c>
      <c r="D50371" s="1" t="s">
        <v>24</v>
      </c>
      <c r="E50371" s="1" t="s">
        <v>25</v>
      </c>
      <c r="F50371" s="1" t="s">
        <v>26</v>
      </c>
      <c r="G50371" s="1" t="s">
        <v>27</v>
      </c>
      <c r="H50371" s="2">
        <v>43739</v>
      </c>
      <c r="I50371" s="2">
        <v>43830</v>
      </c>
      <c r="J50371" s="2">
        <v>43774</v>
      </c>
      <c r="K50371" s="1" t="s">
        <v>15063</v>
      </c>
      <c r="L50371" s="1" t="s">
        <v>21550</v>
      </c>
      <c r="M50371" s="3">
        <v>0.5625</v>
      </c>
      <c r="N50371">
        <v>987.42</v>
      </c>
      <c r="O50371" s="1" t="s">
        <v>68173</v>
      </c>
      <c r="P50371">
        <v>4937.1000000000004</v>
      </c>
      <c r="Q50371" s="1" t="s">
        <v>97318</v>
      </c>
      <c r="R50371" s="1" t="s">
        <v>97319</v>
      </c>
      <c r="S50371" s="1" t="s">
        <v>97320</v>
      </c>
      <c r="T50371">
        <v>987.42</v>
      </c>
    </row>
    <row r="50372" spans="1:20" x14ac:dyDescent="0.2">
      <c r="A50372">
        <v>34</v>
      </c>
      <c r="B50372" s="1" t="s">
        <v>22</v>
      </c>
      <c r="C50372" s="1" t="s">
        <v>23</v>
      </c>
      <c r="D50372" s="1" t="s">
        <v>24</v>
      </c>
      <c r="E50372" s="1" t="s">
        <v>25</v>
      </c>
      <c r="F50372" s="1" t="s">
        <v>26</v>
      </c>
      <c r="G50372" s="1" t="s">
        <v>27</v>
      </c>
      <c r="H50372" s="2">
        <v>43739</v>
      </c>
      <c r="I50372" s="2">
        <v>43830</v>
      </c>
      <c r="J50372" s="2">
        <v>43774</v>
      </c>
      <c r="K50372" s="1" t="s">
        <v>3206</v>
      </c>
      <c r="L50372" s="1" t="s">
        <v>21550</v>
      </c>
      <c r="M50372" s="3">
        <v>0.5625</v>
      </c>
      <c r="N50372">
        <v>4.62</v>
      </c>
      <c r="O50372" s="1" t="s">
        <v>68174</v>
      </c>
      <c r="P50372">
        <v>27720</v>
      </c>
      <c r="Q50372" s="1" t="s">
        <v>97318</v>
      </c>
      <c r="R50372" s="1" t="s">
        <v>97319</v>
      </c>
      <c r="S50372" s="1" t="s">
        <v>97320</v>
      </c>
      <c r="T50372">
        <v>4.62</v>
      </c>
    </row>
    <row r="50373" spans="1:20" x14ac:dyDescent="0.2">
      <c r="A50373">
        <v>34</v>
      </c>
      <c r="B50373" s="1" t="s">
        <v>22</v>
      </c>
      <c r="C50373" s="1" t="s">
        <v>23</v>
      </c>
      <c r="D50373" s="1" t="s">
        <v>24</v>
      </c>
      <c r="E50373" s="1" t="s">
        <v>25</v>
      </c>
      <c r="F50373" s="1" t="s">
        <v>26</v>
      </c>
      <c r="G50373" s="1" t="s">
        <v>27</v>
      </c>
      <c r="H50373" s="2">
        <v>43739</v>
      </c>
      <c r="I50373" s="2">
        <v>43830</v>
      </c>
      <c r="J50373" s="2">
        <v>43774</v>
      </c>
      <c r="K50373" s="1" t="s">
        <v>15064</v>
      </c>
      <c r="L50373" s="1" t="s">
        <v>21550</v>
      </c>
      <c r="M50373" s="3">
        <v>0.5625</v>
      </c>
      <c r="N50373">
        <v>2.7E-2</v>
      </c>
      <c r="O50373" s="1" t="s">
        <v>68175</v>
      </c>
      <c r="P50373">
        <v>810</v>
      </c>
      <c r="Q50373" s="1" t="s">
        <v>97318</v>
      </c>
      <c r="R50373" s="1" t="s">
        <v>97319</v>
      </c>
      <c r="S50373" s="1" t="s">
        <v>97320</v>
      </c>
      <c r="T50373">
        <v>2.7E-2</v>
      </c>
    </row>
    <row r="50374" spans="1:20" x14ac:dyDescent="0.2">
      <c r="A50374">
        <v>34</v>
      </c>
      <c r="B50374" s="1" t="s">
        <v>22</v>
      </c>
      <c r="C50374" s="1" t="s">
        <v>23</v>
      </c>
      <c r="D50374" s="1" t="s">
        <v>24</v>
      </c>
      <c r="E50374" s="1" t="s">
        <v>25</v>
      </c>
      <c r="F50374" s="1" t="s">
        <v>26</v>
      </c>
      <c r="G50374" s="1" t="s">
        <v>27</v>
      </c>
      <c r="H50374" s="2">
        <v>43739</v>
      </c>
      <c r="I50374" s="2">
        <v>43830</v>
      </c>
      <c r="J50374" s="2">
        <v>43774</v>
      </c>
      <c r="K50374" s="1" t="s">
        <v>15065</v>
      </c>
      <c r="L50374" s="1" t="s">
        <v>21550</v>
      </c>
      <c r="M50374" s="3">
        <v>0.5625</v>
      </c>
      <c r="N50374">
        <v>11.2</v>
      </c>
      <c r="O50374" s="1" t="s">
        <v>68176</v>
      </c>
      <c r="P50374">
        <v>1344</v>
      </c>
      <c r="Q50374" s="1" t="s">
        <v>97318</v>
      </c>
      <c r="R50374" s="1" t="s">
        <v>97319</v>
      </c>
      <c r="S50374" s="1" t="s">
        <v>97320</v>
      </c>
      <c r="T50374">
        <v>11.2</v>
      </c>
    </row>
    <row r="50375" spans="1:20" x14ac:dyDescent="0.2">
      <c r="A50375">
        <v>34</v>
      </c>
      <c r="B50375" s="1" t="s">
        <v>22</v>
      </c>
      <c r="C50375" s="1" t="s">
        <v>23</v>
      </c>
      <c r="D50375" s="1" t="s">
        <v>24</v>
      </c>
      <c r="E50375" s="1" t="s">
        <v>25</v>
      </c>
      <c r="F50375" s="1" t="s">
        <v>26</v>
      </c>
      <c r="G50375" s="1" t="s">
        <v>27</v>
      </c>
      <c r="H50375" s="2">
        <v>43739</v>
      </c>
      <c r="I50375" s="2">
        <v>43830</v>
      </c>
      <c r="J50375" s="2">
        <v>43774</v>
      </c>
      <c r="K50375" s="1" t="s">
        <v>15066</v>
      </c>
      <c r="L50375" s="1" t="s">
        <v>21550</v>
      </c>
      <c r="M50375" s="3">
        <v>0.5625</v>
      </c>
      <c r="N50375">
        <v>13.31</v>
      </c>
      <c r="O50375" s="1" t="s">
        <v>68177</v>
      </c>
      <c r="P50375">
        <v>998.25</v>
      </c>
      <c r="Q50375" s="1" t="s">
        <v>97318</v>
      </c>
      <c r="R50375" s="1" t="s">
        <v>97319</v>
      </c>
      <c r="S50375" s="1" t="s">
        <v>97320</v>
      </c>
      <c r="T50375">
        <v>13.31</v>
      </c>
    </row>
    <row r="50376" spans="1:20" x14ac:dyDescent="0.2">
      <c r="A50376">
        <v>34</v>
      </c>
      <c r="B50376" s="1" t="s">
        <v>22</v>
      </c>
      <c r="C50376" s="1" t="s">
        <v>23</v>
      </c>
      <c r="D50376" s="1" t="s">
        <v>24</v>
      </c>
      <c r="E50376" s="1" t="s">
        <v>25</v>
      </c>
      <c r="F50376" s="1" t="s">
        <v>26</v>
      </c>
      <c r="G50376" s="1" t="s">
        <v>27</v>
      </c>
      <c r="H50376" s="2">
        <v>43739</v>
      </c>
      <c r="I50376" s="2">
        <v>43830</v>
      </c>
      <c r="J50376" s="2">
        <v>43774</v>
      </c>
      <c r="K50376" s="1" t="s">
        <v>15067</v>
      </c>
      <c r="L50376" s="1" t="s">
        <v>21550</v>
      </c>
      <c r="M50376" s="3">
        <v>0.5625</v>
      </c>
      <c r="N50376">
        <v>3.6</v>
      </c>
      <c r="O50376" s="1" t="s">
        <v>68178</v>
      </c>
      <c r="P50376">
        <v>792</v>
      </c>
      <c r="Q50376" s="1" t="s">
        <v>97318</v>
      </c>
      <c r="R50376" s="1" t="s">
        <v>97319</v>
      </c>
      <c r="S50376" s="1" t="s">
        <v>97320</v>
      </c>
      <c r="T50376">
        <v>3.6</v>
      </c>
    </row>
    <row r="50377" spans="1:20" x14ac:dyDescent="0.2">
      <c r="A50377">
        <v>34</v>
      </c>
      <c r="B50377" s="1" t="s">
        <v>22</v>
      </c>
      <c r="C50377" s="1" t="s">
        <v>23</v>
      </c>
      <c r="D50377" s="1" t="s">
        <v>24</v>
      </c>
      <c r="E50377" s="1" t="s">
        <v>25</v>
      </c>
      <c r="F50377" s="1" t="s">
        <v>26</v>
      </c>
      <c r="G50377" s="1" t="s">
        <v>27</v>
      </c>
      <c r="H50377" s="2">
        <v>43739</v>
      </c>
      <c r="I50377" s="2">
        <v>43830</v>
      </c>
      <c r="J50377" s="2">
        <v>43774</v>
      </c>
      <c r="K50377" s="1" t="s">
        <v>14725</v>
      </c>
      <c r="L50377" s="1" t="s">
        <v>21550</v>
      </c>
      <c r="M50377" s="3">
        <v>0.64583333333333337</v>
      </c>
      <c r="N50377">
        <v>5.9</v>
      </c>
      <c r="O50377" s="1" t="s">
        <v>68179</v>
      </c>
      <c r="P50377">
        <v>1180</v>
      </c>
      <c r="Q50377" s="1" t="s">
        <v>97318</v>
      </c>
      <c r="R50377" s="1" t="s">
        <v>97319</v>
      </c>
      <c r="S50377" s="1" t="s">
        <v>97320</v>
      </c>
      <c r="T50377">
        <v>5.9</v>
      </c>
    </row>
    <row r="50378" spans="1:20" x14ac:dyDescent="0.2">
      <c r="A50378">
        <v>34</v>
      </c>
      <c r="B50378" s="1" t="s">
        <v>22</v>
      </c>
      <c r="C50378" s="1" t="s">
        <v>23</v>
      </c>
      <c r="D50378" s="1" t="s">
        <v>24</v>
      </c>
      <c r="E50378" s="1" t="s">
        <v>25</v>
      </c>
      <c r="F50378" s="1" t="s">
        <v>26</v>
      </c>
      <c r="G50378" s="1" t="s">
        <v>27</v>
      </c>
      <c r="H50378" s="2">
        <v>43739</v>
      </c>
      <c r="I50378" s="2">
        <v>43830</v>
      </c>
      <c r="J50378" s="2">
        <v>43774</v>
      </c>
      <c r="K50378" s="1" t="s">
        <v>14725</v>
      </c>
      <c r="L50378" s="1" t="s">
        <v>21550</v>
      </c>
      <c r="M50378" s="3">
        <v>0.5625</v>
      </c>
      <c r="N50378">
        <v>5.9</v>
      </c>
      <c r="O50378" s="1" t="s">
        <v>68180</v>
      </c>
      <c r="P50378">
        <v>1180</v>
      </c>
      <c r="Q50378" s="1" t="s">
        <v>97318</v>
      </c>
      <c r="R50378" s="1" t="s">
        <v>97319</v>
      </c>
      <c r="S50378" s="1" t="s">
        <v>97320</v>
      </c>
      <c r="T50378">
        <v>5.9</v>
      </c>
    </row>
    <row r="50379" spans="1:20" x14ac:dyDescent="0.2">
      <c r="A50379">
        <v>34</v>
      </c>
      <c r="B50379" s="1" t="s">
        <v>22</v>
      </c>
      <c r="C50379" s="1" t="s">
        <v>23</v>
      </c>
      <c r="D50379" s="1" t="s">
        <v>24</v>
      </c>
      <c r="E50379" s="1" t="s">
        <v>25</v>
      </c>
      <c r="F50379" s="1" t="s">
        <v>26</v>
      </c>
      <c r="G50379" s="1" t="s">
        <v>27</v>
      </c>
      <c r="H50379" s="2">
        <v>43739</v>
      </c>
      <c r="I50379" s="2">
        <v>43830</v>
      </c>
      <c r="J50379" s="2">
        <v>43774</v>
      </c>
      <c r="K50379" s="1" t="s">
        <v>3001</v>
      </c>
      <c r="L50379" s="1" t="s">
        <v>21550</v>
      </c>
      <c r="M50379" s="3">
        <v>0.5625</v>
      </c>
      <c r="N50379">
        <v>2.1</v>
      </c>
      <c r="O50379" s="1" t="s">
        <v>68181</v>
      </c>
      <c r="P50379">
        <v>420</v>
      </c>
      <c r="Q50379" s="1" t="s">
        <v>97318</v>
      </c>
      <c r="R50379" s="1" t="s">
        <v>97319</v>
      </c>
      <c r="S50379" s="1" t="s">
        <v>97320</v>
      </c>
      <c r="T50379">
        <v>2.1</v>
      </c>
    </row>
    <row r="50380" spans="1:20" x14ac:dyDescent="0.2">
      <c r="A50380">
        <v>34</v>
      </c>
      <c r="B50380" s="1" t="s">
        <v>22</v>
      </c>
      <c r="C50380" s="1" t="s">
        <v>23</v>
      </c>
      <c r="D50380" s="1" t="s">
        <v>24</v>
      </c>
      <c r="E50380" s="1" t="s">
        <v>25</v>
      </c>
      <c r="F50380" s="1" t="s">
        <v>26</v>
      </c>
      <c r="G50380" s="1" t="s">
        <v>27</v>
      </c>
      <c r="H50380" s="2">
        <v>43739</v>
      </c>
      <c r="I50380" s="2">
        <v>43830</v>
      </c>
      <c r="J50380" s="2">
        <v>43774</v>
      </c>
      <c r="K50380" s="1" t="s">
        <v>15068</v>
      </c>
      <c r="L50380" s="1" t="s">
        <v>21550</v>
      </c>
      <c r="M50380" s="3">
        <v>0.5625</v>
      </c>
      <c r="N50380">
        <v>2.76</v>
      </c>
      <c r="O50380" s="1" t="s">
        <v>68182</v>
      </c>
      <c r="P50380">
        <v>662.4</v>
      </c>
      <c r="Q50380" s="1" t="s">
        <v>97318</v>
      </c>
      <c r="R50380" s="1" t="s">
        <v>97319</v>
      </c>
      <c r="S50380" s="1" t="s">
        <v>97320</v>
      </c>
      <c r="T50380">
        <v>2.76</v>
      </c>
    </row>
    <row r="50381" spans="1:20" x14ac:dyDescent="0.2">
      <c r="A50381">
        <v>34</v>
      </c>
      <c r="B50381" s="1" t="s">
        <v>22</v>
      </c>
      <c r="C50381" s="1" t="s">
        <v>23</v>
      </c>
      <c r="D50381" s="1" t="s">
        <v>24</v>
      </c>
      <c r="E50381" s="1" t="s">
        <v>25</v>
      </c>
      <c r="F50381" s="1" t="s">
        <v>26</v>
      </c>
      <c r="G50381" s="1" t="s">
        <v>27</v>
      </c>
      <c r="H50381" s="2">
        <v>43739</v>
      </c>
      <c r="I50381" s="2">
        <v>43830</v>
      </c>
      <c r="J50381" s="2">
        <v>43774</v>
      </c>
      <c r="K50381" s="1" t="s">
        <v>13937</v>
      </c>
      <c r="L50381" s="1" t="s">
        <v>21550</v>
      </c>
      <c r="M50381" s="3">
        <v>0.64583333333333337</v>
      </c>
      <c r="N50381">
        <v>4.88</v>
      </c>
      <c r="O50381" s="1" t="s">
        <v>68183</v>
      </c>
      <c r="P50381">
        <v>9760</v>
      </c>
      <c r="Q50381" s="1" t="s">
        <v>97318</v>
      </c>
      <c r="R50381" s="1" t="s">
        <v>97319</v>
      </c>
      <c r="S50381" s="1" t="s">
        <v>97320</v>
      </c>
      <c r="T50381">
        <v>4.88</v>
      </c>
    </row>
    <row r="50382" spans="1:20" x14ac:dyDescent="0.2">
      <c r="A50382">
        <v>34</v>
      </c>
      <c r="B50382" s="1" t="s">
        <v>22</v>
      </c>
      <c r="C50382" s="1" t="s">
        <v>23</v>
      </c>
      <c r="D50382" s="1" t="s">
        <v>24</v>
      </c>
      <c r="E50382" s="1" t="s">
        <v>25</v>
      </c>
      <c r="F50382" s="1" t="s">
        <v>26</v>
      </c>
      <c r="G50382" s="1" t="s">
        <v>27</v>
      </c>
      <c r="H50382" s="2">
        <v>43739</v>
      </c>
      <c r="I50382" s="2">
        <v>43830</v>
      </c>
      <c r="J50382" s="2">
        <v>43774</v>
      </c>
      <c r="K50382" s="1" t="s">
        <v>13937</v>
      </c>
      <c r="L50382" s="1" t="s">
        <v>21550</v>
      </c>
      <c r="M50382" s="3">
        <v>0.5625</v>
      </c>
      <c r="N50382">
        <v>5.07</v>
      </c>
      <c r="O50382" s="1" t="s">
        <v>68184</v>
      </c>
      <c r="P50382">
        <v>7605</v>
      </c>
      <c r="Q50382" s="1" t="s">
        <v>97318</v>
      </c>
      <c r="R50382" s="1" t="s">
        <v>97319</v>
      </c>
      <c r="S50382" s="1" t="s">
        <v>97320</v>
      </c>
      <c r="T50382">
        <v>5.07</v>
      </c>
    </row>
    <row r="50383" spans="1:20" x14ac:dyDescent="0.2">
      <c r="A50383">
        <v>34</v>
      </c>
      <c r="B50383" s="1" t="s">
        <v>22</v>
      </c>
      <c r="C50383" s="1" t="s">
        <v>23</v>
      </c>
      <c r="D50383" s="1" t="s">
        <v>24</v>
      </c>
      <c r="E50383" s="1" t="s">
        <v>25</v>
      </c>
      <c r="F50383" s="1" t="s">
        <v>26</v>
      </c>
      <c r="G50383" s="1" t="s">
        <v>27</v>
      </c>
      <c r="H50383" s="2">
        <v>43739</v>
      </c>
      <c r="I50383" s="2">
        <v>43830</v>
      </c>
      <c r="J50383" s="2">
        <v>43774</v>
      </c>
      <c r="K50383" s="1" t="s">
        <v>15069</v>
      </c>
      <c r="L50383" s="1" t="s">
        <v>21550</v>
      </c>
      <c r="M50383" s="3">
        <v>0.47916666666666669</v>
      </c>
      <c r="N50383">
        <v>0.56000000000000005</v>
      </c>
      <c r="O50383" s="1" t="s">
        <v>68185</v>
      </c>
      <c r="P50383">
        <v>1120</v>
      </c>
      <c r="Q50383" s="1" t="s">
        <v>97318</v>
      </c>
      <c r="R50383" s="1" t="s">
        <v>97319</v>
      </c>
      <c r="S50383" s="1" t="s">
        <v>97320</v>
      </c>
      <c r="T50383">
        <v>0.56000000000000005</v>
      </c>
    </row>
    <row r="50384" spans="1:20" x14ac:dyDescent="0.2">
      <c r="A50384">
        <v>34</v>
      </c>
      <c r="B50384" s="1" t="s">
        <v>22</v>
      </c>
      <c r="C50384" s="1" t="s">
        <v>23</v>
      </c>
      <c r="D50384" s="1" t="s">
        <v>24</v>
      </c>
      <c r="E50384" s="1" t="s">
        <v>25</v>
      </c>
      <c r="F50384" s="1" t="s">
        <v>26</v>
      </c>
      <c r="G50384" s="1" t="s">
        <v>27</v>
      </c>
      <c r="H50384" s="2">
        <v>43739</v>
      </c>
      <c r="I50384" s="2">
        <v>43830</v>
      </c>
      <c r="J50384" s="2">
        <v>43774</v>
      </c>
      <c r="K50384" s="1" t="s">
        <v>15069</v>
      </c>
      <c r="L50384" s="1" t="s">
        <v>21550</v>
      </c>
      <c r="M50384" s="3">
        <v>0.5625</v>
      </c>
      <c r="N50384">
        <v>0.38</v>
      </c>
      <c r="O50384" s="1" t="s">
        <v>68186</v>
      </c>
      <c r="P50384">
        <v>760</v>
      </c>
      <c r="Q50384" s="1" t="s">
        <v>97318</v>
      </c>
      <c r="R50384" s="1" t="s">
        <v>97319</v>
      </c>
      <c r="S50384" s="1" t="s">
        <v>97320</v>
      </c>
      <c r="T50384">
        <v>0.38</v>
      </c>
    </row>
    <row r="50385" spans="1:22" x14ac:dyDescent="0.2">
      <c r="A50385">
        <v>34</v>
      </c>
      <c r="B50385" s="1" t="s">
        <v>22</v>
      </c>
      <c r="C50385" s="1" t="s">
        <v>23</v>
      </c>
      <c r="D50385" s="1" t="s">
        <v>24</v>
      </c>
      <c r="E50385" s="1" t="s">
        <v>25</v>
      </c>
      <c r="F50385" s="1" t="s">
        <v>26</v>
      </c>
      <c r="G50385" s="1" t="s">
        <v>27</v>
      </c>
      <c r="H50385" s="2">
        <v>43739</v>
      </c>
      <c r="I50385" s="2">
        <v>43830</v>
      </c>
      <c r="J50385" s="2">
        <v>43774</v>
      </c>
      <c r="K50385" s="1" t="s">
        <v>4503</v>
      </c>
      <c r="L50385" s="1" t="s">
        <v>21550</v>
      </c>
      <c r="M50385" s="3">
        <v>0.39583333333333331</v>
      </c>
      <c r="N50385">
        <v>1.69</v>
      </c>
      <c r="O50385" s="1" t="s">
        <v>68187</v>
      </c>
      <c r="P50385">
        <v>861.9</v>
      </c>
      <c r="Q50385" s="1" t="s">
        <v>97318</v>
      </c>
      <c r="R50385" s="1" t="s">
        <v>97319</v>
      </c>
      <c r="S50385" s="1" t="s">
        <v>97320</v>
      </c>
      <c r="T50385">
        <v>1.69</v>
      </c>
    </row>
    <row r="50386" spans="1:22" x14ac:dyDescent="0.2">
      <c r="A50386">
        <v>34</v>
      </c>
      <c r="B50386" s="1" t="s">
        <v>22</v>
      </c>
      <c r="C50386" s="1" t="s">
        <v>23</v>
      </c>
      <c r="D50386" s="1" t="s">
        <v>24</v>
      </c>
      <c r="E50386" s="1" t="s">
        <v>25</v>
      </c>
      <c r="F50386" s="1" t="s">
        <v>26</v>
      </c>
      <c r="G50386" s="1" t="s">
        <v>27</v>
      </c>
      <c r="H50386" s="2">
        <v>43739</v>
      </c>
      <c r="I50386" s="2">
        <v>43830</v>
      </c>
      <c r="J50386" s="2">
        <v>43774</v>
      </c>
      <c r="K50386" s="1" t="s">
        <v>4503</v>
      </c>
      <c r="L50386" s="1" t="s">
        <v>21550</v>
      </c>
      <c r="M50386" s="3">
        <v>0.5625</v>
      </c>
      <c r="N50386">
        <v>1.52</v>
      </c>
      <c r="O50386" s="1" t="s">
        <v>68188</v>
      </c>
      <c r="P50386">
        <v>3040</v>
      </c>
      <c r="Q50386" s="1" t="s">
        <v>97318</v>
      </c>
      <c r="R50386" s="1" t="s">
        <v>97319</v>
      </c>
      <c r="S50386" s="1" t="s">
        <v>97320</v>
      </c>
      <c r="T50386">
        <v>1.52</v>
      </c>
    </row>
    <row r="50387" spans="1:22" x14ac:dyDescent="0.2">
      <c r="A50387">
        <v>34</v>
      </c>
      <c r="B50387" s="1" t="s">
        <v>22</v>
      </c>
      <c r="C50387" s="1" t="s">
        <v>23</v>
      </c>
      <c r="D50387" s="1" t="s">
        <v>24</v>
      </c>
      <c r="E50387" s="1" t="s">
        <v>25</v>
      </c>
      <c r="F50387" s="1" t="s">
        <v>26</v>
      </c>
      <c r="G50387" s="1" t="s">
        <v>27</v>
      </c>
      <c r="H50387" s="2">
        <v>43739</v>
      </c>
      <c r="I50387" s="2">
        <v>43830</v>
      </c>
      <c r="J50387" s="2">
        <v>43774</v>
      </c>
      <c r="K50387" s="1" t="s">
        <v>8632</v>
      </c>
      <c r="L50387" s="1" t="s">
        <v>21550</v>
      </c>
      <c r="M50387" s="3">
        <v>0.5625</v>
      </c>
      <c r="N50387">
        <v>0.76</v>
      </c>
      <c r="O50387" s="1" t="s">
        <v>68189</v>
      </c>
      <c r="P50387">
        <v>760</v>
      </c>
      <c r="Q50387" s="1" t="s">
        <v>97318</v>
      </c>
      <c r="R50387" s="1" t="s">
        <v>97319</v>
      </c>
      <c r="S50387" s="1" t="s">
        <v>97320</v>
      </c>
      <c r="T50387">
        <v>0.76</v>
      </c>
    </row>
    <row r="50388" spans="1:22" x14ac:dyDescent="0.2">
      <c r="A50388">
        <v>34</v>
      </c>
      <c r="B50388" s="1" t="s">
        <v>22</v>
      </c>
      <c r="C50388" s="1" t="s">
        <v>23</v>
      </c>
      <c r="D50388" s="1" t="s">
        <v>24</v>
      </c>
      <c r="E50388" s="1" t="s">
        <v>25</v>
      </c>
      <c r="F50388" s="1" t="s">
        <v>26</v>
      </c>
      <c r="G50388" s="1" t="s">
        <v>27</v>
      </c>
      <c r="H50388" s="2">
        <v>43739</v>
      </c>
      <c r="I50388" s="2">
        <v>43830</v>
      </c>
      <c r="J50388" s="2">
        <v>43774</v>
      </c>
      <c r="K50388" s="1" t="s">
        <v>4128</v>
      </c>
      <c r="L50388" s="1" t="s">
        <v>21550</v>
      </c>
      <c r="M50388" s="3">
        <v>0.5625</v>
      </c>
      <c r="N50388">
        <v>2.21</v>
      </c>
      <c r="O50388" s="1" t="s">
        <v>68190</v>
      </c>
      <c r="P50388">
        <v>1171.3</v>
      </c>
      <c r="Q50388" s="1" t="s">
        <v>97318</v>
      </c>
      <c r="R50388" s="1" t="s">
        <v>97319</v>
      </c>
      <c r="S50388" s="1" t="s">
        <v>97320</v>
      </c>
      <c r="T50388">
        <v>2.21</v>
      </c>
    </row>
    <row r="50389" spans="1:22" x14ac:dyDescent="0.2">
      <c r="A50389">
        <v>34</v>
      </c>
      <c r="B50389" s="1" t="s">
        <v>22</v>
      </c>
      <c r="C50389" s="1" t="s">
        <v>23</v>
      </c>
      <c r="D50389" s="1" t="s">
        <v>24</v>
      </c>
      <c r="E50389" s="1" t="s">
        <v>25</v>
      </c>
      <c r="F50389" s="1" t="s">
        <v>26</v>
      </c>
      <c r="G50389" s="1" t="s">
        <v>27</v>
      </c>
      <c r="H50389" s="2">
        <v>43739</v>
      </c>
      <c r="I50389" s="2">
        <v>43830</v>
      </c>
      <c r="J50389" s="2">
        <v>43774</v>
      </c>
      <c r="K50389" s="1" t="s">
        <v>4504</v>
      </c>
      <c r="L50389" s="1" t="s">
        <v>21550</v>
      </c>
      <c r="M50389" s="3">
        <v>0.64583333333333337</v>
      </c>
      <c r="N50389">
        <v>0.17</v>
      </c>
      <c r="O50389" s="1" t="s">
        <v>68191</v>
      </c>
      <c r="P50389">
        <v>1258</v>
      </c>
      <c r="Q50389" s="1" t="s">
        <v>97318</v>
      </c>
      <c r="R50389" s="1" t="s">
        <v>97319</v>
      </c>
      <c r="S50389" s="1" t="s">
        <v>97320</v>
      </c>
      <c r="T50389">
        <v>0.17</v>
      </c>
    </row>
    <row r="50390" spans="1:22" x14ac:dyDescent="0.2">
      <c r="A50390">
        <v>34</v>
      </c>
      <c r="B50390" s="1" t="s">
        <v>22</v>
      </c>
      <c r="C50390" s="1" t="s">
        <v>23</v>
      </c>
      <c r="D50390" s="1" t="s">
        <v>24</v>
      </c>
      <c r="E50390" s="1" t="s">
        <v>25</v>
      </c>
      <c r="F50390" s="1" t="s">
        <v>26</v>
      </c>
      <c r="G50390" s="1" t="s">
        <v>27</v>
      </c>
      <c r="H50390" s="2">
        <v>43739</v>
      </c>
      <c r="I50390" s="2">
        <v>43830</v>
      </c>
      <c r="J50390" s="2">
        <v>43774</v>
      </c>
      <c r="K50390" s="1" t="s">
        <v>4504</v>
      </c>
      <c r="L50390" s="1" t="s">
        <v>21550</v>
      </c>
      <c r="M50390" s="3">
        <v>0.5625</v>
      </c>
      <c r="N50390">
        <v>0.15</v>
      </c>
      <c r="O50390" s="1" t="s">
        <v>68192</v>
      </c>
      <c r="P50390">
        <v>1171.5</v>
      </c>
      <c r="Q50390" s="1" t="s">
        <v>97318</v>
      </c>
      <c r="R50390" s="1" t="s">
        <v>97319</v>
      </c>
      <c r="S50390" s="1" t="s">
        <v>97320</v>
      </c>
      <c r="T50390">
        <v>0.15</v>
      </c>
    </row>
    <row r="50391" spans="1:22" x14ac:dyDescent="0.2">
      <c r="A50391">
        <v>34</v>
      </c>
      <c r="B50391" s="1" t="s">
        <v>22</v>
      </c>
      <c r="C50391" s="1" t="s">
        <v>23</v>
      </c>
      <c r="D50391" s="1" t="s">
        <v>24</v>
      </c>
      <c r="E50391" s="1" t="s">
        <v>25</v>
      </c>
      <c r="F50391" s="1" t="s">
        <v>26</v>
      </c>
      <c r="G50391" s="1" t="s">
        <v>27</v>
      </c>
      <c r="H50391" s="2">
        <v>43739</v>
      </c>
      <c r="I50391" s="2">
        <v>43830</v>
      </c>
      <c r="J50391" s="2">
        <v>43774</v>
      </c>
      <c r="K50391" s="1" t="s">
        <v>15070</v>
      </c>
      <c r="L50391" s="1" t="s">
        <v>21550</v>
      </c>
      <c r="M50391" s="3">
        <v>0.47916666666666669</v>
      </c>
      <c r="N50391">
        <v>0.15</v>
      </c>
      <c r="O50391" s="1" t="s">
        <v>68193</v>
      </c>
      <c r="P50391">
        <v>1350</v>
      </c>
      <c r="Q50391" s="1" t="s">
        <v>97318</v>
      </c>
      <c r="R50391" s="1" t="s">
        <v>97319</v>
      </c>
      <c r="S50391" s="1" t="s">
        <v>97320</v>
      </c>
      <c r="T50391">
        <v>0.15</v>
      </c>
    </row>
    <row r="50392" spans="1:22" x14ac:dyDescent="0.2">
      <c r="A50392">
        <v>34</v>
      </c>
      <c r="B50392" s="1" t="s">
        <v>22</v>
      </c>
      <c r="C50392" s="1" t="s">
        <v>23</v>
      </c>
      <c r="D50392" s="1" t="s">
        <v>24</v>
      </c>
      <c r="E50392" s="1" t="s">
        <v>25</v>
      </c>
      <c r="F50392" s="1" t="s">
        <v>26</v>
      </c>
      <c r="G50392" s="1" t="s">
        <v>27</v>
      </c>
      <c r="H50392" s="2">
        <v>43739</v>
      </c>
      <c r="I50392" s="2">
        <v>43830</v>
      </c>
      <c r="J50392" s="2">
        <v>43774</v>
      </c>
      <c r="K50392" s="1" t="s">
        <v>15070</v>
      </c>
      <c r="L50392" s="1" t="s">
        <v>21550</v>
      </c>
      <c r="M50392" s="3">
        <v>0.5625</v>
      </c>
      <c r="N50392">
        <v>0.14000000000000001</v>
      </c>
      <c r="O50392" s="1" t="s">
        <v>68194</v>
      </c>
      <c r="P50392">
        <v>1260</v>
      </c>
      <c r="Q50392" s="1" t="s">
        <v>97318</v>
      </c>
      <c r="R50392" s="1" t="s">
        <v>97319</v>
      </c>
      <c r="S50392" s="1" t="s">
        <v>97320</v>
      </c>
      <c r="T50392">
        <v>0.14000000000000001</v>
      </c>
    </row>
    <row r="50393" spans="1:22" x14ac:dyDescent="0.2">
      <c r="A50393">
        <v>34</v>
      </c>
      <c r="B50393" s="1" t="s">
        <v>22</v>
      </c>
      <c r="C50393" s="1" t="s">
        <v>23</v>
      </c>
      <c r="D50393" s="1" t="s">
        <v>24</v>
      </c>
      <c r="E50393" s="1" t="s">
        <v>25</v>
      </c>
      <c r="F50393" s="1" t="s">
        <v>26</v>
      </c>
      <c r="G50393" s="1" t="s">
        <v>27</v>
      </c>
      <c r="H50393" s="2">
        <v>43739</v>
      </c>
      <c r="I50393" s="2">
        <v>43830</v>
      </c>
      <c r="J50393" s="2">
        <v>43774</v>
      </c>
      <c r="K50393" s="1" t="s">
        <v>1328</v>
      </c>
      <c r="L50393" s="1" t="s">
        <v>21550</v>
      </c>
      <c r="M50393" s="3">
        <v>0.47916666666666669</v>
      </c>
      <c r="O50393" s="1"/>
      <c r="Q50393" s="1"/>
      <c r="R50393" s="1"/>
      <c r="S50393" s="1"/>
      <c r="U50393">
        <v>2.4300000000000002</v>
      </c>
      <c r="V50393">
        <v>24300</v>
      </c>
    </row>
    <row r="50394" spans="1:22" x14ac:dyDescent="0.2">
      <c r="A50394">
        <v>34</v>
      </c>
      <c r="B50394" s="1" t="s">
        <v>22</v>
      </c>
      <c r="C50394" s="1" t="s">
        <v>23</v>
      </c>
      <c r="D50394" s="1" t="s">
        <v>24</v>
      </c>
      <c r="E50394" s="1" t="s">
        <v>25</v>
      </c>
      <c r="F50394" s="1" t="s">
        <v>26</v>
      </c>
      <c r="G50394" s="1" t="s">
        <v>27</v>
      </c>
      <c r="H50394" s="2">
        <v>43739</v>
      </c>
      <c r="I50394" s="2">
        <v>43830</v>
      </c>
      <c r="J50394" s="2">
        <v>43774</v>
      </c>
      <c r="K50394" s="1" t="s">
        <v>1328</v>
      </c>
      <c r="L50394" s="1" t="s">
        <v>21550</v>
      </c>
      <c r="M50394" s="3">
        <v>0.5625</v>
      </c>
      <c r="N50394">
        <v>2.4</v>
      </c>
      <c r="O50394" s="1" t="s">
        <v>68195</v>
      </c>
      <c r="P50394">
        <v>24000</v>
      </c>
      <c r="Q50394" s="1" t="s">
        <v>97318</v>
      </c>
      <c r="R50394" s="1" t="s">
        <v>97319</v>
      </c>
      <c r="S50394" s="1" t="s">
        <v>97320</v>
      </c>
      <c r="T50394">
        <v>2.4</v>
      </c>
    </row>
    <row r="50395" spans="1:22" x14ac:dyDescent="0.2">
      <c r="A50395">
        <v>34</v>
      </c>
      <c r="B50395" s="1" t="s">
        <v>22</v>
      </c>
      <c r="C50395" s="1" t="s">
        <v>23</v>
      </c>
      <c r="D50395" s="1" t="s">
        <v>24</v>
      </c>
      <c r="E50395" s="1" t="s">
        <v>25</v>
      </c>
      <c r="F50395" s="1" t="s">
        <v>26</v>
      </c>
      <c r="G50395" s="1" t="s">
        <v>27</v>
      </c>
      <c r="H50395" s="2">
        <v>43739</v>
      </c>
      <c r="I50395" s="2">
        <v>43830</v>
      </c>
      <c r="J50395" s="2">
        <v>43774</v>
      </c>
      <c r="K50395" s="1" t="s">
        <v>15071</v>
      </c>
      <c r="L50395" s="1" t="s">
        <v>21550</v>
      </c>
      <c r="M50395" s="3">
        <v>0.5625</v>
      </c>
      <c r="N50395">
        <v>106.06</v>
      </c>
      <c r="O50395" s="1" t="s">
        <v>68196</v>
      </c>
      <c r="P50395">
        <v>5303</v>
      </c>
      <c r="Q50395" s="1" t="s">
        <v>97318</v>
      </c>
      <c r="R50395" s="1" t="s">
        <v>97319</v>
      </c>
      <c r="S50395" s="1" t="s">
        <v>97320</v>
      </c>
      <c r="T50395">
        <v>106.06</v>
      </c>
    </row>
    <row r="50396" spans="1:22" x14ac:dyDescent="0.2">
      <c r="A50396">
        <v>34</v>
      </c>
      <c r="B50396" s="1" t="s">
        <v>22</v>
      </c>
      <c r="C50396" s="1" t="s">
        <v>23</v>
      </c>
      <c r="D50396" s="1" t="s">
        <v>24</v>
      </c>
      <c r="E50396" s="1" t="s">
        <v>25</v>
      </c>
      <c r="F50396" s="1" t="s">
        <v>26</v>
      </c>
      <c r="G50396" s="1" t="s">
        <v>27</v>
      </c>
      <c r="H50396" s="2">
        <v>43739</v>
      </c>
      <c r="I50396" s="2">
        <v>43830</v>
      </c>
      <c r="J50396" s="2">
        <v>43774</v>
      </c>
      <c r="K50396" s="1" t="s">
        <v>15072</v>
      </c>
      <c r="L50396" s="1" t="s">
        <v>21550</v>
      </c>
      <c r="M50396" s="3">
        <v>0.5625</v>
      </c>
      <c r="N50396">
        <v>100.47</v>
      </c>
      <c r="O50396" s="1" t="s">
        <v>68197</v>
      </c>
      <c r="P50396">
        <v>20094</v>
      </c>
      <c r="Q50396" s="1" t="s">
        <v>97318</v>
      </c>
      <c r="R50396" s="1" t="s">
        <v>97319</v>
      </c>
      <c r="S50396" s="1" t="s">
        <v>97320</v>
      </c>
      <c r="T50396">
        <v>100.47</v>
      </c>
    </row>
    <row r="50397" spans="1:22" x14ac:dyDescent="0.2">
      <c r="A50397">
        <v>34</v>
      </c>
      <c r="B50397" s="1" t="s">
        <v>22</v>
      </c>
      <c r="C50397" s="1" t="s">
        <v>23</v>
      </c>
      <c r="D50397" s="1" t="s">
        <v>24</v>
      </c>
      <c r="E50397" s="1" t="s">
        <v>25</v>
      </c>
      <c r="F50397" s="1" t="s">
        <v>26</v>
      </c>
      <c r="G50397" s="1" t="s">
        <v>27</v>
      </c>
      <c r="H50397" s="2">
        <v>43739</v>
      </c>
      <c r="I50397" s="2">
        <v>43830</v>
      </c>
      <c r="J50397" s="2">
        <v>43774</v>
      </c>
      <c r="K50397" s="1" t="s">
        <v>11584</v>
      </c>
      <c r="L50397" s="1" t="s">
        <v>21550</v>
      </c>
      <c r="M50397" s="3">
        <v>0.5625</v>
      </c>
      <c r="N50397">
        <v>5.18</v>
      </c>
      <c r="O50397" s="1" t="s">
        <v>68198</v>
      </c>
      <c r="P50397">
        <v>1036</v>
      </c>
      <c r="Q50397" s="1" t="s">
        <v>97318</v>
      </c>
      <c r="R50397" s="1" t="s">
        <v>97319</v>
      </c>
      <c r="S50397" s="1" t="s">
        <v>97320</v>
      </c>
      <c r="T50397">
        <v>5.18</v>
      </c>
    </row>
    <row r="50398" spans="1:22" x14ac:dyDescent="0.2">
      <c r="A50398">
        <v>34</v>
      </c>
      <c r="B50398" s="1" t="s">
        <v>22</v>
      </c>
      <c r="C50398" s="1" t="s">
        <v>23</v>
      </c>
      <c r="D50398" s="1" t="s">
        <v>24</v>
      </c>
      <c r="E50398" s="1" t="s">
        <v>25</v>
      </c>
      <c r="F50398" s="1" t="s">
        <v>26</v>
      </c>
      <c r="G50398" s="1" t="s">
        <v>27</v>
      </c>
      <c r="H50398" s="2">
        <v>43739</v>
      </c>
      <c r="I50398" s="2">
        <v>43830</v>
      </c>
      <c r="J50398" s="2">
        <v>43774</v>
      </c>
      <c r="K50398" s="1" t="s">
        <v>2575</v>
      </c>
      <c r="L50398" s="1" t="s">
        <v>21550</v>
      </c>
      <c r="M50398" s="3">
        <v>0.5625</v>
      </c>
      <c r="N50398">
        <v>4.96</v>
      </c>
      <c r="O50398" s="1" t="s">
        <v>68199</v>
      </c>
      <c r="P50398">
        <v>4960</v>
      </c>
      <c r="Q50398" s="1" t="s">
        <v>97318</v>
      </c>
      <c r="R50398" s="1" t="s">
        <v>97319</v>
      </c>
      <c r="S50398" s="1" t="s">
        <v>97320</v>
      </c>
      <c r="T50398">
        <v>4.96</v>
      </c>
    </row>
    <row r="50399" spans="1:22" x14ac:dyDescent="0.2">
      <c r="A50399">
        <v>34</v>
      </c>
      <c r="B50399" s="1" t="s">
        <v>22</v>
      </c>
      <c r="C50399" s="1" t="s">
        <v>23</v>
      </c>
      <c r="D50399" s="1" t="s">
        <v>24</v>
      </c>
      <c r="E50399" s="1" t="s">
        <v>25</v>
      </c>
      <c r="F50399" s="1" t="s">
        <v>26</v>
      </c>
      <c r="G50399" s="1" t="s">
        <v>27</v>
      </c>
      <c r="H50399" s="2">
        <v>43739</v>
      </c>
      <c r="I50399" s="2">
        <v>43830</v>
      </c>
      <c r="J50399" s="2">
        <v>43774</v>
      </c>
      <c r="K50399" s="1" t="s">
        <v>15073</v>
      </c>
      <c r="L50399" s="1" t="s">
        <v>21550</v>
      </c>
      <c r="M50399" s="3">
        <v>0.5625</v>
      </c>
      <c r="O50399" s="1"/>
      <c r="Q50399" s="1"/>
      <c r="R50399" s="1"/>
      <c r="S50399" s="1"/>
      <c r="U50399">
        <v>10.33</v>
      </c>
      <c r="V50399">
        <v>5165</v>
      </c>
    </row>
    <row r="50400" spans="1:22" x14ac:dyDescent="0.2">
      <c r="A50400">
        <v>34</v>
      </c>
      <c r="B50400" s="1" t="s">
        <v>22</v>
      </c>
      <c r="C50400" s="1" t="s">
        <v>23</v>
      </c>
      <c r="D50400" s="1" t="s">
        <v>24</v>
      </c>
      <c r="E50400" s="1" t="s">
        <v>25</v>
      </c>
      <c r="F50400" s="1" t="s">
        <v>26</v>
      </c>
      <c r="G50400" s="1" t="s">
        <v>27</v>
      </c>
      <c r="H50400" s="2">
        <v>43739</v>
      </c>
      <c r="I50400" s="2">
        <v>43830</v>
      </c>
      <c r="J50400" s="2">
        <v>43774</v>
      </c>
      <c r="K50400" s="1" t="s">
        <v>15074</v>
      </c>
      <c r="L50400" s="1" t="s">
        <v>21550</v>
      </c>
      <c r="M50400" s="3">
        <v>0.5625</v>
      </c>
      <c r="N50400">
        <v>1.1200000000000001</v>
      </c>
      <c r="O50400" s="1" t="s">
        <v>68200</v>
      </c>
      <c r="P50400">
        <v>5600</v>
      </c>
      <c r="Q50400" s="1" t="s">
        <v>97318</v>
      </c>
      <c r="R50400" s="1" t="s">
        <v>97319</v>
      </c>
      <c r="S50400" s="1" t="s">
        <v>97320</v>
      </c>
      <c r="T50400">
        <v>1.1200000000000001</v>
      </c>
    </row>
    <row r="50401" spans="1:20" x14ac:dyDescent="0.2">
      <c r="A50401">
        <v>34</v>
      </c>
      <c r="B50401" s="1" t="s">
        <v>22</v>
      </c>
      <c r="C50401" s="1" t="s">
        <v>23</v>
      </c>
      <c r="D50401" s="1" t="s">
        <v>24</v>
      </c>
      <c r="E50401" s="1" t="s">
        <v>25</v>
      </c>
      <c r="F50401" s="1" t="s">
        <v>26</v>
      </c>
      <c r="G50401" s="1" t="s">
        <v>27</v>
      </c>
      <c r="H50401" s="2">
        <v>43739</v>
      </c>
      <c r="I50401" s="2">
        <v>43830</v>
      </c>
      <c r="J50401" s="2">
        <v>43774</v>
      </c>
      <c r="K50401" s="1" t="s">
        <v>13889</v>
      </c>
      <c r="L50401" s="1" t="s">
        <v>21550</v>
      </c>
      <c r="M50401" s="3">
        <v>0.64583333333333337</v>
      </c>
      <c r="N50401">
        <v>1.97</v>
      </c>
      <c r="O50401" s="1" t="s">
        <v>68201</v>
      </c>
      <c r="P50401">
        <v>1970</v>
      </c>
      <c r="Q50401" s="1" t="s">
        <v>97318</v>
      </c>
      <c r="R50401" s="1" t="s">
        <v>97319</v>
      </c>
      <c r="S50401" s="1" t="s">
        <v>97320</v>
      </c>
      <c r="T50401">
        <v>1.97</v>
      </c>
    </row>
    <row r="50402" spans="1:20" x14ac:dyDescent="0.2">
      <c r="A50402">
        <v>34</v>
      </c>
      <c r="B50402" s="1" t="s">
        <v>22</v>
      </c>
      <c r="C50402" s="1" t="s">
        <v>23</v>
      </c>
      <c r="D50402" s="1" t="s">
        <v>24</v>
      </c>
      <c r="E50402" s="1" t="s">
        <v>25</v>
      </c>
      <c r="F50402" s="1" t="s">
        <v>26</v>
      </c>
      <c r="G50402" s="1" t="s">
        <v>27</v>
      </c>
      <c r="H50402" s="2">
        <v>43739</v>
      </c>
      <c r="I50402" s="2">
        <v>43830</v>
      </c>
      <c r="J50402" s="2">
        <v>43774</v>
      </c>
      <c r="K50402" s="1" t="s">
        <v>13889</v>
      </c>
      <c r="L50402" s="1" t="s">
        <v>21550</v>
      </c>
      <c r="M50402" s="3">
        <v>0.5625</v>
      </c>
      <c r="N50402">
        <v>1.77</v>
      </c>
      <c r="O50402" s="1" t="s">
        <v>68202</v>
      </c>
      <c r="P50402">
        <v>1593</v>
      </c>
      <c r="Q50402" s="1" t="s">
        <v>97318</v>
      </c>
      <c r="R50402" s="1" t="s">
        <v>97319</v>
      </c>
      <c r="S50402" s="1" t="s">
        <v>97320</v>
      </c>
      <c r="T50402">
        <v>1.77</v>
      </c>
    </row>
    <row r="50403" spans="1:20" x14ac:dyDescent="0.2">
      <c r="A50403">
        <v>34</v>
      </c>
      <c r="B50403" s="1" t="s">
        <v>22</v>
      </c>
      <c r="C50403" s="1" t="s">
        <v>23</v>
      </c>
      <c r="D50403" s="1" t="s">
        <v>24</v>
      </c>
      <c r="E50403" s="1" t="s">
        <v>25</v>
      </c>
      <c r="F50403" s="1" t="s">
        <v>26</v>
      </c>
      <c r="G50403" s="1" t="s">
        <v>27</v>
      </c>
      <c r="H50403" s="2">
        <v>43739</v>
      </c>
      <c r="I50403" s="2">
        <v>43830</v>
      </c>
      <c r="J50403" s="2">
        <v>43774</v>
      </c>
      <c r="K50403" s="1" t="s">
        <v>15075</v>
      </c>
      <c r="L50403" s="1" t="s">
        <v>21550</v>
      </c>
      <c r="M50403" s="3">
        <v>0.5625</v>
      </c>
      <c r="N50403">
        <v>8.7100000000000009</v>
      </c>
      <c r="O50403" s="1" t="s">
        <v>68203</v>
      </c>
      <c r="P50403">
        <v>1742</v>
      </c>
      <c r="Q50403" s="1" t="s">
        <v>97318</v>
      </c>
      <c r="R50403" s="1" t="s">
        <v>97319</v>
      </c>
      <c r="S50403" s="1" t="s">
        <v>97320</v>
      </c>
      <c r="T50403">
        <v>8.7100000000000009</v>
      </c>
    </row>
    <row r="50404" spans="1:20" x14ac:dyDescent="0.2">
      <c r="A50404">
        <v>34</v>
      </c>
      <c r="B50404" s="1" t="s">
        <v>22</v>
      </c>
      <c r="C50404" s="1" t="s">
        <v>23</v>
      </c>
      <c r="D50404" s="1" t="s">
        <v>24</v>
      </c>
      <c r="E50404" s="1" t="s">
        <v>25</v>
      </c>
      <c r="F50404" s="1" t="s">
        <v>26</v>
      </c>
      <c r="G50404" s="1" t="s">
        <v>27</v>
      </c>
      <c r="H50404" s="2">
        <v>43739</v>
      </c>
      <c r="I50404" s="2">
        <v>43830</v>
      </c>
      <c r="J50404" s="2">
        <v>43774</v>
      </c>
      <c r="K50404" s="1" t="s">
        <v>15076</v>
      </c>
      <c r="L50404" s="1" t="s">
        <v>21550</v>
      </c>
      <c r="M50404" s="3">
        <v>0.47916666666666669</v>
      </c>
      <c r="N50404">
        <v>0.18</v>
      </c>
      <c r="O50404" s="1" t="s">
        <v>68204</v>
      </c>
      <c r="P50404">
        <v>2250</v>
      </c>
      <c r="Q50404" s="1" t="s">
        <v>97318</v>
      </c>
      <c r="R50404" s="1" t="s">
        <v>97319</v>
      </c>
      <c r="S50404" s="1" t="s">
        <v>97320</v>
      </c>
      <c r="T50404">
        <v>0.18</v>
      </c>
    </row>
    <row r="50405" spans="1:20" x14ac:dyDescent="0.2">
      <c r="A50405">
        <v>34</v>
      </c>
      <c r="B50405" s="1" t="s">
        <v>22</v>
      </c>
      <c r="C50405" s="1" t="s">
        <v>23</v>
      </c>
      <c r="D50405" s="1" t="s">
        <v>24</v>
      </c>
      <c r="E50405" s="1" t="s">
        <v>25</v>
      </c>
      <c r="F50405" s="1" t="s">
        <v>26</v>
      </c>
      <c r="G50405" s="1" t="s">
        <v>27</v>
      </c>
      <c r="H50405" s="2">
        <v>43739</v>
      </c>
      <c r="I50405" s="2">
        <v>43830</v>
      </c>
      <c r="J50405" s="2">
        <v>43774</v>
      </c>
      <c r="K50405" s="1" t="s">
        <v>15076</v>
      </c>
      <c r="L50405" s="1" t="s">
        <v>21550</v>
      </c>
      <c r="M50405" s="3">
        <v>0.5625</v>
      </c>
      <c r="N50405">
        <v>0.21</v>
      </c>
      <c r="O50405" s="1" t="s">
        <v>68205</v>
      </c>
      <c r="P50405">
        <v>3150</v>
      </c>
      <c r="Q50405" s="1" t="s">
        <v>97318</v>
      </c>
      <c r="R50405" s="1" t="s">
        <v>97319</v>
      </c>
      <c r="S50405" s="1" t="s">
        <v>97320</v>
      </c>
      <c r="T50405">
        <v>0.21</v>
      </c>
    </row>
    <row r="50406" spans="1:20" x14ac:dyDescent="0.2">
      <c r="A50406">
        <v>34</v>
      </c>
      <c r="B50406" s="1" t="s">
        <v>22</v>
      </c>
      <c r="C50406" s="1" t="s">
        <v>23</v>
      </c>
      <c r="D50406" s="1" t="s">
        <v>24</v>
      </c>
      <c r="E50406" s="1" t="s">
        <v>25</v>
      </c>
      <c r="F50406" s="1" t="s">
        <v>26</v>
      </c>
      <c r="G50406" s="1" t="s">
        <v>27</v>
      </c>
      <c r="H50406" s="2">
        <v>43739</v>
      </c>
      <c r="I50406" s="2">
        <v>43830</v>
      </c>
      <c r="J50406" s="2">
        <v>43774</v>
      </c>
      <c r="K50406" s="1" t="s">
        <v>14730</v>
      </c>
      <c r="L50406" s="1" t="s">
        <v>21550</v>
      </c>
      <c r="M50406" s="3">
        <v>0.5625</v>
      </c>
      <c r="N50406">
        <v>0.33</v>
      </c>
      <c r="O50406" s="1" t="s">
        <v>68206</v>
      </c>
      <c r="P50406">
        <v>18150</v>
      </c>
      <c r="Q50406" s="1" t="s">
        <v>97318</v>
      </c>
      <c r="R50406" s="1" t="s">
        <v>97319</v>
      </c>
      <c r="S50406" s="1" t="s">
        <v>97320</v>
      </c>
      <c r="T50406">
        <v>0.33</v>
      </c>
    </row>
    <row r="50407" spans="1:20" x14ac:dyDescent="0.2">
      <c r="A50407">
        <v>34</v>
      </c>
      <c r="B50407" s="1" t="s">
        <v>22</v>
      </c>
      <c r="C50407" s="1" t="s">
        <v>23</v>
      </c>
      <c r="D50407" s="1" t="s">
        <v>24</v>
      </c>
      <c r="E50407" s="1" t="s">
        <v>25</v>
      </c>
      <c r="F50407" s="1" t="s">
        <v>26</v>
      </c>
      <c r="G50407" s="1" t="s">
        <v>27</v>
      </c>
      <c r="H50407" s="2">
        <v>43739</v>
      </c>
      <c r="I50407" s="2">
        <v>43830</v>
      </c>
      <c r="J50407" s="2">
        <v>43774</v>
      </c>
      <c r="K50407" s="1" t="s">
        <v>124</v>
      </c>
      <c r="L50407" s="1" t="s">
        <v>21550</v>
      </c>
      <c r="M50407" s="3">
        <v>0.47916666666666669</v>
      </c>
      <c r="N50407">
        <v>1.67</v>
      </c>
      <c r="O50407" s="1" t="s">
        <v>68207</v>
      </c>
      <c r="P50407">
        <v>3340</v>
      </c>
      <c r="Q50407" s="1" t="s">
        <v>97318</v>
      </c>
      <c r="R50407" s="1" t="s">
        <v>97319</v>
      </c>
      <c r="S50407" s="1" t="s">
        <v>97320</v>
      </c>
      <c r="T50407">
        <v>1.67</v>
      </c>
    </row>
    <row r="50408" spans="1:20" x14ac:dyDescent="0.2">
      <c r="A50408">
        <v>34</v>
      </c>
      <c r="B50408" s="1" t="s">
        <v>22</v>
      </c>
      <c r="C50408" s="1" t="s">
        <v>23</v>
      </c>
      <c r="D50408" s="1" t="s">
        <v>24</v>
      </c>
      <c r="E50408" s="1" t="s">
        <v>25</v>
      </c>
      <c r="F50408" s="1" t="s">
        <v>26</v>
      </c>
      <c r="G50408" s="1" t="s">
        <v>27</v>
      </c>
      <c r="H50408" s="2">
        <v>43739</v>
      </c>
      <c r="I50408" s="2">
        <v>43830</v>
      </c>
      <c r="J50408" s="2">
        <v>43774</v>
      </c>
      <c r="K50408" s="1" t="s">
        <v>124</v>
      </c>
      <c r="L50408" s="1" t="s">
        <v>21550</v>
      </c>
      <c r="M50408" s="3">
        <v>0.39583333333333331</v>
      </c>
      <c r="N50408">
        <v>1.63</v>
      </c>
      <c r="O50408" s="1" t="s">
        <v>68208</v>
      </c>
      <c r="P50408">
        <v>3260</v>
      </c>
      <c r="Q50408" s="1" t="s">
        <v>97318</v>
      </c>
      <c r="R50408" s="1" t="s">
        <v>97319</v>
      </c>
      <c r="S50408" s="1" t="s">
        <v>97320</v>
      </c>
      <c r="T50408">
        <v>1.63</v>
      </c>
    </row>
    <row r="50409" spans="1:20" x14ac:dyDescent="0.2">
      <c r="A50409">
        <v>34</v>
      </c>
      <c r="B50409" s="1" t="s">
        <v>22</v>
      </c>
      <c r="C50409" s="1" t="s">
        <v>23</v>
      </c>
      <c r="D50409" s="1" t="s">
        <v>24</v>
      </c>
      <c r="E50409" s="1" t="s">
        <v>25</v>
      </c>
      <c r="F50409" s="1" t="s">
        <v>26</v>
      </c>
      <c r="G50409" s="1" t="s">
        <v>27</v>
      </c>
      <c r="H50409" s="2">
        <v>43739</v>
      </c>
      <c r="I50409" s="2">
        <v>43830</v>
      </c>
      <c r="J50409" s="2">
        <v>43774</v>
      </c>
      <c r="K50409" s="1" t="s">
        <v>124</v>
      </c>
      <c r="L50409" s="1" t="s">
        <v>21550</v>
      </c>
      <c r="M50409" s="3">
        <v>0.5625</v>
      </c>
      <c r="N50409">
        <v>1.62</v>
      </c>
      <c r="O50409" s="1" t="s">
        <v>68209</v>
      </c>
      <c r="P50409">
        <v>3240</v>
      </c>
      <c r="Q50409" s="1" t="s">
        <v>97318</v>
      </c>
      <c r="R50409" s="1" t="s">
        <v>97319</v>
      </c>
      <c r="S50409" s="1" t="s">
        <v>97320</v>
      </c>
      <c r="T50409">
        <v>1.62</v>
      </c>
    </row>
    <row r="50410" spans="1:20" x14ac:dyDescent="0.2">
      <c r="A50410">
        <v>34</v>
      </c>
      <c r="B50410" s="1" t="s">
        <v>22</v>
      </c>
      <c r="C50410" s="1" t="s">
        <v>23</v>
      </c>
      <c r="D50410" s="1" t="s">
        <v>24</v>
      </c>
      <c r="E50410" s="1" t="s">
        <v>25</v>
      </c>
      <c r="F50410" s="1" t="s">
        <v>26</v>
      </c>
      <c r="G50410" s="1" t="s">
        <v>27</v>
      </c>
      <c r="H50410" s="2">
        <v>43739</v>
      </c>
      <c r="I50410" s="2">
        <v>43830</v>
      </c>
      <c r="J50410" s="2">
        <v>43774</v>
      </c>
      <c r="K50410" s="1" t="s">
        <v>11403</v>
      </c>
      <c r="L50410" s="1" t="s">
        <v>21550</v>
      </c>
      <c r="M50410" s="3">
        <v>0.47916666666666669</v>
      </c>
      <c r="N50410">
        <v>0.19</v>
      </c>
      <c r="O50410" s="1" t="s">
        <v>68210</v>
      </c>
      <c r="P50410">
        <v>16150</v>
      </c>
      <c r="Q50410" s="1" t="s">
        <v>97318</v>
      </c>
      <c r="R50410" s="1" t="s">
        <v>97319</v>
      </c>
      <c r="S50410" s="1" t="s">
        <v>97320</v>
      </c>
      <c r="T50410">
        <v>0.19</v>
      </c>
    </row>
    <row r="50411" spans="1:20" x14ac:dyDescent="0.2">
      <c r="A50411">
        <v>34</v>
      </c>
      <c r="B50411" s="1" t="s">
        <v>22</v>
      </c>
      <c r="C50411" s="1" t="s">
        <v>23</v>
      </c>
      <c r="D50411" s="1" t="s">
        <v>24</v>
      </c>
      <c r="E50411" s="1" t="s">
        <v>25</v>
      </c>
      <c r="F50411" s="1" t="s">
        <v>26</v>
      </c>
      <c r="G50411" s="1" t="s">
        <v>27</v>
      </c>
      <c r="H50411" s="2">
        <v>43739</v>
      </c>
      <c r="I50411" s="2">
        <v>43830</v>
      </c>
      <c r="J50411" s="2">
        <v>43774</v>
      </c>
      <c r="K50411" s="1" t="s">
        <v>11403</v>
      </c>
      <c r="L50411" s="1" t="s">
        <v>21550</v>
      </c>
      <c r="M50411" s="3">
        <v>0.5625</v>
      </c>
      <c r="N50411">
        <v>0.2</v>
      </c>
      <c r="O50411" s="1" t="s">
        <v>68211</v>
      </c>
      <c r="P50411">
        <v>17000</v>
      </c>
      <c r="Q50411" s="1" t="s">
        <v>97318</v>
      </c>
      <c r="R50411" s="1" t="s">
        <v>97319</v>
      </c>
      <c r="S50411" s="1" t="s">
        <v>97320</v>
      </c>
      <c r="T50411">
        <v>0.2</v>
      </c>
    </row>
    <row r="50412" spans="1:20" x14ac:dyDescent="0.2">
      <c r="A50412">
        <v>34</v>
      </c>
      <c r="B50412" s="1" t="s">
        <v>22</v>
      </c>
      <c r="C50412" s="1" t="s">
        <v>23</v>
      </c>
      <c r="D50412" s="1" t="s">
        <v>24</v>
      </c>
      <c r="E50412" s="1" t="s">
        <v>25</v>
      </c>
      <c r="F50412" s="1" t="s">
        <v>26</v>
      </c>
      <c r="G50412" s="1" t="s">
        <v>27</v>
      </c>
      <c r="H50412" s="2">
        <v>43739</v>
      </c>
      <c r="I50412" s="2">
        <v>43830</v>
      </c>
      <c r="J50412" s="2">
        <v>43774</v>
      </c>
      <c r="K50412" s="1" t="s">
        <v>858</v>
      </c>
      <c r="L50412" s="1" t="s">
        <v>21550</v>
      </c>
      <c r="M50412" s="3">
        <v>0.5625</v>
      </c>
      <c r="N50412">
        <v>23.89</v>
      </c>
      <c r="O50412" s="1" t="s">
        <v>68212</v>
      </c>
      <c r="P50412">
        <v>1194.5</v>
      </c>
      <c r="Q50412" s="1" t="s">
        <v>97318</v>
      </c>
      <c r="R50412" s="1" t="s">
        <v>97319</v>
      </c>
      <c r="S50412" s="1" t="s">
        <v>97320</v>
      </c>
      <c r="T50412">
        <v>23.89</v>
      </c>
    </row>
    <row r="50413" spans="1:20" x14ac:dyDescent="0.2">
      <c r="A50413">
        <v>34</v>
      </c>
      <c r="B50413" s="1" t="s">
        <v>22</v>
      </c>
      <c r="C50413" s="1" t="s">
        <v>23</v>
      </c>
      <c r="D50413" s="1" t="s">
        <v>24</v>
      </c>
      <c r="E50413" s="1" t="s">
        <v>25</v>
      </c>
      <c r="F50413" s="1" t="s">
        <v>26</v>
      </c>
      <c r="G50413" s="1" t="s">
        <v>27</v>
      </c>
      <c r="H50413" s="2">
        <v>43739</v>
      </c>
      <c r="I50413" s="2">
        <v>43830</v>
      </c>
      <c r="J50413" s="2">
        <v>43774</v>
      </c>
      <c r="K50413" s="1" t="s">
        <v>15077</v>
      </c>
      <c r="L50413" s="1" t="s">
        <v>21550</v>
      </c>
      <c r="M50413" s="3">
        <v>0.5625</v>
      </c>
      <c r="N50413">
        <v>12.91</v>
      </c>
      <c r="O50413" s="1" t="s">
        <v>68213</v>
      </c>
      <c r="P50413">
        <v>245.29</v>
      </c>
      <c r="Q50413" s="1" t="s">
        <v>97318</v>
      </c>
      <c r="R50413" s="1" t="s">
        <v>97319</v>
      </c>
      <c r="S50413" s="1" t="s">
        <v>97320</v>
      </c>
      <c r="T50413">
        <v>12.91</v>
      </c>
    </row>
    <row r="50414" spans="1:20" x14ac:dyDescent="0.2">
      <c r="A50414">
        <v>34</v>
      </c>
      <c r="B50414" s="1" t="s">
        <v>22</v>
      </c>
      <c r="C50414" s="1" t="s">
        <v>23</v>
      </c>
      <c r="D50414" s="1" t="s">
        <v>24</v>
      </c>
      <c r="E50414" s="1" t="s">
        <v>25</v>
      </c>
      <c r="F50414" s="1" t="s">
        <v>26</v>
      </c>
      <c r="G50414" s="1" t="s">
        <v>27</v>
      </c>
      <c r="H50414" s="2">
        <v>43739</v>
      </c>
      <c r="I50414" s="2">
        <v>43830</v>
      </c>
      <c r="J50414" s="2">
        <v>43774</v>
      </c>
      <c r="K50414" s="1" t="s">
        <v>15078</v>
      </c>
      <c r="L50414" s="1" t="s">
        <v>21550</v>
      </c>
      <c r="M50414" s="3">
        <v>0.39583333333333331</v>
      </c>
      <c r="N50414">
        <v>1.67</v>
      </c>
      <c r="O50414" s="1" t="s">
        <v>68214</v>
      </c>
      <c r="P50414">
        <v>1503</v>
      </c>
      <c r="Q50414" s="1" t="s">
        <v>97318</v>
      </c>
      <c r="R50414" s="1" t="s">
        <v>97319</v>
      </c>
      <c r="S50414" s="1" t="s">
        <v>97320</v>
      </c>
      <c r="T50414">
        <v>1.67</v>
      </c>
    </row>
    <row r="50415" spans="1:20" x14ac:dyDescent="0.2">
      <c r="A50415">
        <v>34</v>
      </c>
      <c r="B50415" s="1" t="s">
        <v>22</v>
      </c>
      <c r="C50415" s="1" t="s">
        <v>23</v>
      </c>
      <c r="D50415" s="1" t="s">
        <v>24</v>
      </c>
      <c r="E50415" s="1" t="s">
        <v>25</v>
      </c>
      <c r="F50415" s="1" t="s">
        <v>26</v>
      </c>
      <c r="G50415" s="1" t="s">
        <v>27</v>
      </c>
      <c r="H50415" s="2">
        <v>43739</v>
      </c>
      <c r="I50415" s="2">
        <v>43830</v>
      </c>
      <c r="J50415" s="2">
        <v>43774</v>
      </c>
      <c r="K50415" s="1" t="s">
        <v>15078</v>
      </c>
      <c r="L50415" s="1" t="s">
        <v>21550</v>
      </c>
      <c r="M50415" s="3">
        <v>0.5625</v>
      </c>
      <c r="N50415">
        <v>1.85</v>
      </c>
      <c r="O50415" s="1" t="s">
        <v>68215</v>
      </c>
      <c r="P50415">
        <v>1665</v>
      </c>
      <c r="Q50415" s="1" t="s">
        <v>97318</v>
      </c>
      <c r="R50415" s="1" t="s">
        <v>97319</v>
      </c>
      <c r="S50415" s="1" t="s">
        <v>97320</v>
      </c>
      <c r="T50415">
        <v>1.85</v>
      </c>
    </row>
    <row r="50416" spans="1:20" x14ac:dyDescent="0.2">
      <c r="A50416">
        <v>34</v>
      </c>
      <c r="B50416" s="1" t="s">
        <v>22</v>
      </c>
      <c r="C50416" s="1" t="s">
        <v>23</v>
      </c>
      <c r="D50416" s="1" t="s">
        <v>24</v>
      </c>
      <c r="E50416" s="1" t="s">
        <v>25</v>
      </c>
      <c r="F50416" s="1" t="s">
        <v>26</v>
      </c>
      <c r="G50416" s="1" t="s">
        <v>27</v>
      </c>
      <c r="H50416" s="2">
        <v>43739</v>
      </c>
      <c r="I50416" s="2">
        <v>43830</v>
      </c>
      <c r="J50416" s="2">
        <v>43774</v>
      </c>
      <c r="K50416" s="1" t="s">
        <v>13422</v>
      </c>
      <c r="L50416" s="1" t="s">
        <v>21550</v>
      </c>
      <c r="M50416" s="3">
        <v>0.5625</v>
      </c>
      <c r="N50416">
        <v>0.15</v>
      </c>
      <c r="O50416" s="1" t="s">
        <v>68216</v>
      </c>
      <c r="P50416">
        <v>1470</v>
      </c>
      <c r="Q50416" s="1" t="s">
        <v>97318</v>
      </c>
      <c r="R50416" s="1" t="s">
        <v>97319</v>
      </c>
      <c r="S50416" s="1" t="s">
        <v>97320</v>
      </c>
      <c r="T50416">
        <v>0.15</v>
      </c>
    </row>
    <row r="50417" spans="1:20" x14ac:dyDescent="0.2">
      <c r="A50417">
        <v>34</v>
      </c>
      <c r="B50417" s="1" t="s">
        <v>22</v>
      </c>
      <c r="C50417" s="1" t="s">
        <v>23</v>
      </c>
      <c r="D50417" s="1" t="s">
        <v>24</v>
      </c>
      <c r="E50417" s="1" t="s">
        <v>25</v>
      </c>
      <c r="F50417" s="1" t="s">
        <v>26</v>
      </c>
      <c r="G50417" s="1" t="s">
        <v>27</v>
      </c>
      <c r="H50417" s="2">
        <v>43739</v>
      </c>
      <c r="I50417" s="2">
        <v>43830</v>
      </c>
      <c r="J50417" s="2">
        <v>43774</v>
      </c>
      <c r="K50417" s="1" t="s">
        <v>5009</v>
      </c>
      <c r="L50417" s="1" t="s">
        <v>21550</v>
      </c>
      <c r="M50417" s="3">
        <v>0.5625</v>
      </c>
      <c r="N50417">
        <v>4.55</v>
      </c>
      <c r="O50417" s="1" t="s">
        <v>68217</v>
      </c>
      <c r="P50417">
        <v>6825</v>
      </c>
      <c r="Q50417" s="1" t="s">
        <v>97318</v>
      </c>
      <c r="R50417" s="1" t="s">
        <v>97319</v>
      </c>
      <c r="S50417" s="1" t="s">
        <v>97320</v>
      </c>
      <c r="T50417">
        <v>4.55</v>
      </c>
    </row>
    <row r="50418" spans="1:20" x14ac:dyDescent="0.2">
      <c r="A50418">
        <v>34</v>
      </c>
      <c r="B50418" s="1" t="s">
        <v>22</v>
      </c>
      <c r="C50418" s="1" t="s">
        <v>23</v>
      </c>
      <c r="D50418" s="1" t="s">
        <v>24</v>
      </c>
      <c r="E50418" s="1" t="s">
        <v>25</v>
      </c>
      <c r="F50418" s="1" t="s">
        <v>26</v>
      </c>
      <c r="G50418" s="1" t="s">
        <v>27</v>
      </c>
      <c r="H50418" s="2">
        <v>43739</v>
      </c>
      <c r="I50418" s="2">
        <v>43830</v>
      </c>
      <c r="J50418" s="2">
        <v>43774</v>
      </c>
      <c r="K50418" s="1" t="s">
        <v>4044</v>
      </c>
      <c r="L50418" s="1" t="s">
        <v>21550</v>
      </c>
      <c r="M50418" s="3">
        <v>0.64583333333333337</v>
      </c>
      <c r="N50418">
        <v>0.27</v>
      </c>
      <c r="O50418" s="1" t="s">
        <v>68218</v>
      </c>
      <c r="P50418">
        <v>270</v>
      </c>
      <c r="Q50418" s="1" t="s">
        <v>97318</v>
      </c>
      <c r="R50418" s="1" t="s">
        <v>97319</v>
      </c>
      <c r="S50418" s="1" t="s">
        <v>97320</v>
      </c>
      <c r="T50418">
        <v>0.27</v>
      </c>
    </row>
    <row r="50419" spans="1:20" x14ac:dyDescent="0.2">
      <c r="A50419">
        <v>34</v>
      </c>
      <c r="B50419" s="1" t="s">
        <v>22</v>
      </c>
      <c r="C50419" s="1" t="s">
        <v>23</v>
      </c>
      <c r="D50419" s="1" t="s">
        <v>24</v>
      </c>
      <c r="E50419" s="1" t="s">
        <v>25</v>
      </c>
      <c r="F50419" s="1" t="s">
        <v>26</v>
      </c>
      <c r="G50419" s="1" t="s">
        <v>27</v>
      </c>
      <c r="H50419" s="2">
        <v>43739</v>
      </c>
      <c r="I50419" s="2">
        <v>43830</v>
      </c>
      <c r="J50419" s="2">
        <v>43774</v>
      </c>
      <c r="K50419" s="1" t="s">
        <v>4044</v>
      </c>
      <c r="L50419" s="1" t="s">
        <v>21550</v>
      </c>
      <c r="M50419" s="3">
        <v>0.5625</v>
      </c>
      <c r="N50419">
        <v>0.28000000000000003</v>
      </c>
      <c r="O50419" s="1" t="s">
        <v>68086</v>
      </c>
      <c r="P50419">
        <v>168</v>
      </c>
      <c r="Q50419" s="1" t="s">
        <v>97318</v>
      </c>
      <c r="R50419" s="1" t="s">
        <v>97319</v>
      </c>
      <c r="S50419" s="1" t="s">
        <v>97320</v>
      </c>
      <c r="T50419">
        <v>0.28000000000000003</v>
      </c>
    </row>
    <row r="50420" spans="1:20" x14ac:dyDescent="0.2">
      <c r="A50420">
        <v>34</v>
      </c>
      <c r="B50420" s="1" t="s">
        <v>22</v>
      </c>
      <c r="C50420" s="1" t="s">
        <v>23</v>
      </c>
      <c r="D50420" s="1" t="s">
        <v>24</v>
      </c>
      <c r="E50420" s="1" t="s">
        <v>25</v>
      </c>
      <c r="F50420" s="1" t="s">
        <v>26</v>
      </c>
      <c r="G50420" s="1" t="s">
        <v>27</v>
      </c>
      <c r="H50420" s="2">
        <v>43739</v>
      </c>
      <c r="I50420" s="2">
        <v>43830</v>
      </c>
      <c r="J50420" s="2">
        <v>43774</v>
      </c>
      <c r="K50420" s="1" t="s">
        <v>3715</v>
      </c>
      <c r="L50420" s="1" t="s">
        <v>21550</v>
      </c>
      <c r="M50420" s="3">
        <v>0.5625</v>
      </c>
      <c r="N50420">
        <v>0.77</v>
      </c>
      <c r="O50420" s="1" t="s">
        <v>68219</v>
      </c>
      <c r="P50420">
        <v>770</v>
      </c>
      <c r="Q50420" s="1" t="s">
        <v>97318</v>
      </c>
      <c r="R50420" s="1" t="s">
        <v>97319</v>
      </c>
      <c r="S50420" s="1" t="s">
        <v>97320</v>
      </c>
      <c r="T50420">
        <v>0.77</v>
      </c>
    </row>
    <row r="50421" spans="1:20" x14ac:dyDescent="0.2">
      <c r="A50421">
        <v>34</v>
      </c>
      <c r="B50421" s="1" t="s">
        <v>22</v>
      </c>
      <c r="C50421" s="1" t="s">
        <v>23</v>
      </c>
      <c r="D50421" s="1" t="s">
        <v>24</v>
      </c>
      <c r="E50421" s="1" t="s">
        <v>25</v>
      </c>
      <c r="F50421" s="1" t="s">
        <v>26</v>
      </c>
      <c r="G50421" s="1" t="s">
        <v>27</v>
      </c>
      <c r="H50421" s="2">
        <v>43739</v>
      </c>
      <c r="I50421" s="2">
        <v>43830</v>
      </c>
      <c r="J50421" s="2">
        <v>43774</v>
      </c>
      <c r="K50421" s="1" t="s">
        <v>5053</v>
      </c>
      <c r="L50421" s="1" t="s">
        <v>21550</v>
      </c>
      <c r="M50421" s="3">
        <v>0.64583333333333337</v>
      </c>
      <c r="N50421">
        <v>0.96</v>
      </c>
      <c r="O50421" s="1" t="s">
        <v>68220</v>
      </c>
      <c r="P50421">
        <v>480</v>
      </c>
      <c r="Q50421" s="1" t="s">
        <v>97318</v>
      </c>
      <c r="R50421" s="1" t="s">
        <v>97319</v>
      </c>
      <c r="S50421" s="1" t="s">
        <v>97320</v>
      </c>
      <c r="T50421">
        <v>0.96</v>
      </c>
    </row>
    <row r="50422" spans="1:20" x14ac:dyDescent="0.2">
      <c r="A50422">
        <v>34</v>
      </c>
      <c r="B50422" s="1" t="s">
        <v>22</v>
      </c>
      <c r="C50422" s="1" t="s">
        <v>23</v>
      </c>
      <c r="D50422" s="1" t="s">
        <v>24</v>
      </c>
      <c r="E50422" s="1" t="s">
        <v>25</v>
      </c>
      <c r="F50422" s="1" t="s">
        <v>26</v>
      </c>
      <c r="G50422" s="1" t="s">
        <v>27</v>
      </c>
      <c r="H50422" s="2">
        <v>43739</v>
      </c>
      <c r="I50422" s="2">
        <v>43830</v>
      </c>
      <c r="J50422" s="2">
        <v>43774</v>
      </c>
      <c r="K50422" s="1" t="s">
        <v>5053</v>
      </c>
      <c r="L50422" s="1" t="s">
        <v>21550</v>
      </c>
      <c r="M50422" s="3">
        <v>0.5625</v>
      </c>
      <c r="N50422">
        <v>1.04</v>
      </c>
      <c r="O50422" s="1" t="s">
        <v>68221</v>
      </c>
      <c r="P50422">
        <v>520</v>
      </c>
      <c r="Q50422" s="1" t="s">
        <v>97318</v>
      </c>
      <c r="R50422" s="1" t="s">
        <v>97319</v>
      </c>
      <c r="S50422" s="1" t="s">
        <v>97320</v>
      </c>
      <c r="T50422">
        <v>1.04</v>
      </c>
    </row>
    <row r="50423" spans="1:20" x14ac:dyDescent="0.2">
      <c r="A50423">
        <v>34</v>
      </c>
      <c r="B50423" s="1" t="s">
        <v>22</v>
      </c>
      <c r="C50423" s="1" t="s">
        <v>23</v>
      </c>
      <c r="D50423" s="1" t="s">
        <v>24</v>
      </c>
      <c r="E50423" s="1" t="s">
        <v>25</v>
      </c>
      <c r="F50423" s="1" t="s">
        <v>26</v>
      </c>
      <c r="G50423" s="1" t="s">
        <v>27</v>
      </c>
      <c r="H50423" s="2">
        <v>43739</v>
      </c>
      <c r="I50423" s="2">
        <v>43830</v>
      </c>
      <c r="J50423" s="2">
        <v>43774</v>
      </c>
      <c r="K50423" s="1" t="s">
        <v>2456</v>
      </c>
      <c r="L50423" s="1" t="s">
        <v>21550</v>
      </c>
      <c r="M50423" s="3">
        <v>0.5625</v>
      </c>
      <c r="N50423">
        <v>1.02</v>
      </c>
      <c r="O50423" s="1" t="s">
        <v>68222</v>
      </c>
      <c r="P50423">
        <v>5100</v>
      </c>
      <c r="Q50423" s="1" t="s">
        <v>97318</v>
      </c>
      <c r="R50423" s="1" t="s">
        <v>97319</v>
      </c>
      <c r="S50423" s="1" t="s">
        <v>97320</v>
      </c>
      <c r="T50423">
        <v>1.02</v>
      </c>
    </row>
    <row r="50424" spans="1:20" x14ac:dyDescent="0.2">
      <c r="A50424">
        <v>34</v>
      </c>
      <c r="B50424" s="1" t="s">
        <v>22</v>
      </c>
      <c r="C50424" s="1" t="s">
        <v>23</v>
      </c>
      <c r="D50424" s="1" t="s">
        <v>24</v>
      </c>
      <c r="E50424" s="1" t="s">
        <v>25</v>
      </c>
      <c r="F50424" s="1" t="s">
        <v>26</v>
      </c>
      <c r="G50424" s="1" t="s">
        <v>27</v>
      </c>
      <c r="H50424" s="2">
        <v>43739</v>
      </c>
      <c r="I50424" s="2">
        <v>43830</v>
      </c>
      <c r="J50424" s="2">
        <v>43774</v>
      </c>
      <c r="K50424" s="1" t="s">
        <v>15079</v>
      </c>
      <c r="L50424" s="1" t="s">
        <v>21550</v>
      </c>
      <c r="M50424" s="3">
        <v>0.5625</v>
      </c>
      <c r="N50424">
        <v>9.7100000000000009</v>
      </c>
      <c r="O50424" s="1" t="s">
        <v>68223</v>
      </c>
      <c r="P50424">
        <v>29130</v>
      </c>
      <c r="Q50424" s="1" t="s">
        <v>97318</v>
      </c>
      <c r="R50424" s="1" t="s">
        <v>97319</v>
      </c>
      <c r="S50424" s="1" t="s">
        <v>97320</v>
      </c>
      <c r="T50424">
        <v>9.7100000000000009</v>
      </c>
    </row>
    <row r="50425" spans="1:20" x14ac:dyDescent="0.2">
      <c r="A50425">
        <v>34</v>
      </c>
      <c r="B50425" s="1" t="s">
        <v>22</v>
      </c>
      <c r="C50425" s="1" t="s">
        <v>23</v>
      </c>
      <c r="D50425" s="1" t="s">
        <v>24</v>
      </c>
      <c r="E50425" s="1" t="s">
        <v>25</v>
      </c>
      <c r="F50425" s="1" t="s">
        <v>26</v>
      </c>
      <c r="G50425" s="1" t="s">
        <v>27</v>
      </c>
      <c r="H50425" s="2">
        <v>43739</v>
      </c>
      <c r="I50425" s="2">
        <v>43830</v>
      </c>
      <c r="J50425" s="2">
        <v>43774</v>
      </c>
      <c r="K50425" s="1" t="s">
        <v>7333</v>
      </c>
      <c r="L50425" s="1" t="s">
        <v>21550</v>
      </c>
      <c r="M50425" s="3">
        <v>0.5625</v>
      </c>
      <c r="N50425">
        <v>10.57</v>
      </c>
      <c r="O50425" s="1" t="s">
        <v>68224</v>
      </c>
      <c r="P50425">
        <v>42280</v>
      </c>
      <c r="Q50425" s="1" t="s">
        <v>97318</v>
      </c>
      <c r="R50425" s="1" t="s">
        <v>97319</v>
      </c>
      <c r="S50425" s="1" t="s">
        <v>97320</v>
      </c>
      <c r="T50425">
        <v>10.57</v>
      </c>
    </row>
    <row r="50426" spans="1:20" x14ac:dyDescent="0.2">
      <c r="A50426">
        <v>34</v>
      </c>
      <c r="B50426" s="1" t="s">
        <v>22</v>
      </c>
      <c r="C50426" s="1" t="s">
        <v>23</v>
      </c>
      <c r="D50426" s="1" t="s">
        <v>24</v>
      </c>
      <c r="E50426" s="1" t="s">
        <v>25</v>
      </c>
      <c r="F50426" s="1" t="s">
        <v>26</v>
      </c>
      <c r="G50426" s="1" t="s">
        <v>27</v>
      </c>
      <c r="H50426" s="2">
        <v>43739</v>
      </c>
      <c r="I50426" s="2">
        <v>43830</v>
      </c>
      <c r="J50426" s="2">
        <v>43774</v>
      </c>
      <c r="K50426" s="1" t="s">
        <v>1332</v>
      </c>
      <c r="L50426" s="1" t="s">
        <v>21550</v>
      </c>
      <c r="M50426" s="3">
        <v>0.5625</v>
      </c>
      <c r="N50426">
        <v>6.8</v>
      </c>
      <c r="O50426" s="1" t="s">
        <v>68225</v>
      </c>
      <c r="P50426">
        <v>20400</v>
      </c>
      <c r="Q50426" s="1" t="s">
        <v>97318</v>
      </c>
      <c r="R50426" s="1" t="s">
        <v>97319</v>
      </c>
      <c r="S50426" s="1" t="s">
        <v>97320</v>
      </c>
      <c r="T50426">
        <v>6.8</v>
      </c>
    </row>
    <row r="50427" spans="1:20" x14ac:dyDescent="0.2">
      <c r="A50427">
        <v>34</v>
      </c>
      <c r="B50427" s="1" t="s">
        <v>22</v>
      </c>
      <c r="C50427" s="1" t="s">
        <v>23</v>
      </c>
      <c r="D50427" s="1" t="s">
        <v>24</v>
      </c>
      <c r="E50427" s="1" t="s">
        <v>25</v>
      </c>
      <c r="F50427" s="1" t="s">
        <v>26</v>
      </c>
      <c r="G50427" s="1" t="s">
        <v>27</v>
      </c>
      <c r="H50427" s="2">
        <v>43739</v>
      </c>
      <c r="I50427" s="2">
        <v>43830</v>
      </c>
      <c r="J50427" s="2">
        <v>43774</v>
      </c>
      <c r="K50427" s="1" t="s">
        <v>6438</v>
      </c>
      <c r="L50427" s="1" t="s">
        <v>21550</v>
      </c>
      <c r="M50427" s="3">
        <v>0.5625</v>
      </c>
      <c r="N50427">
        <v>5.15</v>
      </c>
      <c r="O50427" s="1" t="s">
        <v>68226</v>
      </c>
      <c r="P50427">
        <v>25750</v>
      </c>
      <c r="Q50427" s="1" t="s">
        <v>97318</v>
      </c>
      <c r="R50427" s="1" t="s">
        <v>97319</v>
      </c>
      <c r="S50427" s="1" t="s">
        <v>97320</v>
      </c>
      <c r="T50427">
        <v>5.15</v>
      </c>
    </row>
    <row r="50428" spans="1:20" x14ac:dyDescent="0.2">
      <c r="A50428">
        <v>34</v>
      </c>
      <c r="B50428" s="1" t="s">
        <v>22</v>
      </c>
      <c r="C50428" s="1" t="s">
        <v>23</v>
      </c>
      <c r="D50428" s="1" t="s">
        <v>24</v>
      </c>
      <c r="E50428" s="1" t="s">
        <v>25</v>
      </c>
      <c r="F50428" s="1" t="s">
        <v>26</v>
      </c>
      <c r="G50428" s="1" t="s">
        <v>27</v>
      </c>
      <c r="H50428" s="2">
        <v>43739</v>
      </c>
      <c r="I50428" s="2">
        <v>43830</v>
      </c>
      <c r="J50428" s="2">
        <v>43774</v>
      </c>
      <c r="K50428" s="1" t="s">
        <v>10871</v>
      </c>
      <c r="L50428" s="1" t="s">
        <v>21550</v>
      </c>
      <c r="M50428" s="3">
        <v>0.5625</v>
      </c>
      <c r="N50428">
        <v>1.32</v>
      </c>
      <c r="O50428" s="1" t="s">
        <v>68227</v>
      </c>
      <c r="P50428">
        <v>7920</v>
      </c>
      <c r="Q50428" s="1" t="s">
        <v>97318</v>
      </c>
      <c r="R50428" s="1" t="s">
        <v>97319</v>
      </c>
      <c r="S50428" s="1" t="s">
        <v>97320</v>
      </c>
      <c r="T50428">
        <v>1.32</v>
      </c>
    </row>
    <row r="50429" spans="1:20" x14ac:dyDescent="0.2">
      <c r="A50429">
        <v>34</v>
      </c>
      <c r="B50429" s="1" t="s">
        <v>22</v>
      </c>
      <c r="C50429" s="1" t="s">
        <v>23</v>
      </c>
      <c r="D50429" s="1" t="s">
        <v>24</v>
      </c>
      <c r="E50429" s="1" t="s">
        <v>25</v>
      </c>
      <c r="F50429" s="1" t="s">
        <v>26</v>
      </c>
      <c r="G50429" s="1" t="s">
        <v>27</v>
      </c>
      <c r="H50429" s="2">
        <v>43739</v>
      </c>
      <c r="I50429" s="2">
        <v>43830</v>
      </c>
      <c r="J50429" s="2">
        <v>43774</v>
      </c>
      <c r="K50429" s="1" t="s">
        <v>15080</v>
      </c>
      <c r="L50429" s="1" t="s">
        <v>21550</v>
      </c>
      <c r="M50429" s="3">
        <v>0.5625</v>
      </c>
      <c r="N50429">
        <v>0.18</v>
      </c>
      <c r="O50429" s="1" t="s">
        <v>68228</v>
      </c>
      <c r="P50429">
        <v>36</v>
      </c>
      <c r="Q50429" s="1" t="s">
        <v>97318</v>
      </c>
      <c r="R50429" s="1" t="s">
        <v>97319</v>
      </c>
      <c r="S50429" s="1" t="s">
        <v>97320</v>
      </c>
      <c r="T50429">
        <v>0.18</v>
      </c>
    </row>
    <row r="50430" spans="1:20" x14ac:dyDescent="0.2">
      <c r="A50430">
        <v>34</v>
      </c>
      <c r="B50430" s="1" t="s">
        <v>22</v>
      </c>
      <c r="C50430" s="1" t="s">
        <v>23</v>
      </c>
      <c r="D50430" s="1" t="s">
        <v>24</v>
      </c>
      <c r="E50430" s="1" t="s">
        <v>25</v>
      </c>
      <c r="F50430" s="1" t="s">
        <v>26</v>
      </c>
      <c r="G50430" s="1" t="s">
        <v>27</v>
      </c>
      <c r="H50430" s="2">
        <v>43739</v>
      </c>
      <c r="I50430" s="2">
        <v>43830</v>
      </c>
      <c r="J50430" s="2">
        <v>43774</v>
      </c>
      <c r="K50430" s="1" t="s">
        <v>10134</v>
      </c>
      <c r="L50430" s="1" t="s">
        <v>21550</v>
      </c>
      <c r="M50430" s="3">
        <v>0.5625</v>
      </c>
      <c r="N50430">
        <v>1.83</v>
      </c>
      <c r="O50430" s="1" t="s">
        <v>68229</v>
      </c>
      <c r="P50430">
        <v>2745</v>
      </c>
      <c r="Q50430" s="1" t="s">
        <v>97318</v>
      </c>
      <c r="R50430" s="1" t="s">
        <v>97319</v>
      </c>
      <c r="S50430" s="1" t="s">
        <v>97320</v>
      </c>
      <c r="T50430">
        <v>1.83</v>
      </c>
    </row>
    <row r="50431" spans="1:20" x14ac:dyDescent="0.2">
      <c r="A50431">
        <v>34</v>
      </c>
      <c r="B50431" s="1" t="s">
        <v>22</v>
      </c>
      <c r="C50431" s="1" t="s">
        <v>23</v>
      </c>
      <c r="D50431" s="1" t="s">
        <v>24</v>
      </c>
      <c r="E50431" s="1" t="s">
        <v>25</v>
      </c>
      <c r="F50431" s="1" t="s">
        <v>26</v>
      </c>
      <c r="G50431" s="1" t="s">
        <v>27</v>
      </c>
      <c r="H50431" s="2">
        <v>43739</v>
      </c>
      <c r="I50431" s="2">
        <v>43830</v>
      </c>
      <c r="J50431" s="2">
        <v>43774</v>
      </c>
      <c r="K50431" s="1" t="s">
        <v>8429</v>
      </c>
      <c r="L50431" s="1" t="s">
        <v>21550</v>
      </c>
      <c r="M50431" s="3">
        <v>0.5625</v>
      </c>
      <c r="N50431">
        <v>1.46</v>
      </c>
      <c r="O50431" s="1" t="s">
        <v>68230</v>
      </c>
      <c r="P50431">
        <v>292</v>
      </c>
      <c r="Q50431" s="1" t="s">
        <v>97318</v>
      </c>
      <c r="R50431" s="1" t="s">
        <v>97319</v>
      </c>
      <c r="S50431" s="1" t="s">
        <v>97320</v>
      </c>
      <c r="T50431">
        <v>1.46</v>
      </c>
    </row>
    <row r="50432" spans="1:20" x14ac:dyDescent="0.2">
      <c r="A50432">
        <v>34</v>
      </c>
      <c r="B50432" s="1" t="s">
        <v>22</v>
      </c>
      <c r="C50432" s="1" t="s">
        <v>23</v>
      </c>
      <c r="D50432" s="1" t="s">
        <v>24</v>
      </c>
      <c r="E50432" s="1" t="s">
        <v>25</v>
      </c>
      <c r="F50432" s="1" t="s">
        <v>26</v>
      </c>
      <c r="G50432" s="1" t="s">
        <v>27</v>
      </c>
      <c r="H50432" s="2">
        <v>43739</v>
      </c>
      <c r="I50432" s="2">
        <v>43830</v>
      </c>
      <c r="J50432" s="2">
        <v>43774</v>
      </c>
      <c r="K50432" s="1" t="s">
        <v>11334</v>
      </c>
      <c r="L50432" s="1" t="s">
        <v>21550</v>
      </c>
      <c r="M50432" s="3">
        <v>0.5625</v>
      </c>
      <c r="N50432">
        <v>3.16</v>
      </c>
      <c r="O50432" s="1" t="s">
        <v>68231</v>
      </c>
      <c r="P50432">
        <v>6320</v>
      </c>
      <c r="Q50432" s="1" t="s">
        <v>97318</v>
      </c>
      <c r="R50432" s="1" t="s">
        <v>97319</v>
      </c>
      <c r="S50432" s="1" t="s">
        <v>97320</v>
      </c>
      <c r="T50432">
        <v>3.16</v>
      </c>
    </row>
    <row r="50433" spans="1:22" x14ac:dyDescent="0.2">
      <c r="A50433">
        <v>34</v>
      </c>
      <c r="B50433" s="1" t="s">
        <v>22</v>
      </c>
      <c r="C50433" s="1" t="s">
        <v>23</v>
      </c>
      <c r="D50433" s="1" t="s">
        <v>24</v>
      </c>
      <c r="E50433" s="1" t="s">
        <v>25</v>
      </c>
      <c r="F50433" s="1" t="s">
        <v>26</v>
      </c>
      <c r="G50433" s="1" t="s">
        <v>27</v>
      </c>
      <c r="H50433" s="2">
        <v>43739</v>
      </c>
      <c r="I50433" s="2">
        <v>43830</v>
      </c>
      <c r="J50433" s="2">
        <v>43774</v>
      </c>
      <c r="K50433" s="1" t="s">
        <v>7871</v>
      </c>
      <c r="L50433" s="1" t="s">
        <v>21550</v>
      </c>
      <c r="M50433" s="3">
        <v>0.5625</v>
      </c>
      <c r="N50433">
        <v>3.64</v>
      </c>
      <c r="O50433" s="1" t="s">
        <v>68232</v>
      </c>
      <c r="P50433">
        <v>910</v>
      </c>
      <c r="Q50433" s="1" t="s">
        <v>97318</v>
      </c>
      <c r="R50433" s="1" t="s">
        <v>97319</v>
      </c>
      <c r="S50433" s="1" t="s">
        <v>97320</v>
      </c>
      <c r="T50433">
        <v>3.64</v>
      </c>
    </row>
    <row r="50434" spans="1:22" x14ac:dyDescent="0.2">
      <c r="A50434">
        <v>34</v>
      </c>
      <c r="B50434" s="1" t="s">
        <v>22</v>
      </c>
      <c r="C50434" s="1" t="s">
        <v>23</v>
      </c>
      <c r="D50434" s="1" t="s">
        <v>24</v>
      </c>
      <c r="E50434" s="1" t="s">
        <v>25</v>
      </c>
      <c r="F50434" s="1" t="s">
        <v>26</v>
      </c>
      <c r="G50434" s="1" t="s">
        <v>27</v>
      </c>
      <c r="H50434" s="2">
        <v>43739</v>
      </c>
      <c r="I50434" s="2">
        <v>43830</v>
      </c>
      <c r="J50434" s="2">
        <v>43774</v>
      </c>
      <c r="K50434" s="1" t="s">
        <v>15081</v>
      </c>
      <c r="L50434" s="1" t="s">
        <v>21550</v>
      </c>
      <c r="M50434" s="3">
        <v>0.5625</v>
      </c>
      <c r="N50434">
        <v>1.56</v>
      </c>
      <c r="O50434" s="1" t="s">
        <v>68233</v>
      </c>
      <c r="P50434">
        <v>3354</v>
      </c>
      <c r="Q50434" s="1" t="s">
        <v>97318</v>
      </c>
      <c r="R50434" s="1" t="s">
        <v>97319</v>
      </c>
      <c r="S50434" s="1" t="s">
        <v>97320</v>
      </c>
      <c r="T50434">
        <v>1.56</v>
      </c>
    </row>
    <row r="50435" spans="1:22" x14ac:dyDescent="0.2">
      <c r="A50435">
        <v>34</v>
      </c>
      <c r="B50435" s="1" t="s">
        <v>22</v>
      </c>
      <c r="C50435" s="1" t="s">
        <v>23</v>
      </c>
      <c r="D50435" s="1" t="s">
        <v>24</v>
      </c>
      <c r="E50435" s="1" t="s">
        <v>25</v>
      </c>
      <c r="F50435" s="1" t="s">
        <v>26</v>
      </c>
      <c r="G50435" s="1" t="s">
        <v>27</v>
      </c>
      <c r="H50435" s="2">
        <v>43739</v>
      </c>
      <c r="I50435" s="2">
        <v>43830</v>
      </c>
      <c r="J50435" s="2">
        <v>43774</v>
      </c>
      <c r="K50435" s="1" t="s">
        <v>6127</v>
      </c>
      <c r="L50435" s="1" t="s">
        <v>21550</v>
      </c>
      <c r="M50435" s="3">
        <v>0.5625</v>
      </c>
      <c r="N50435">
        <v>2.79</v>
      </c>
      <c r="O50435" s="1" t="s">
        <v>68234</v>
      </c>
      <c r="P50435">
        <v>3975.75</v>
      </c>
      <c r="Q50435" s="1" t="s">
        <v>97318</v>
      </c>
      <c r="R50435" s="1" t="s">
        <v>97319</v>
      </c>
      <c r="S50435" s="1" t="s">
        <v>97320</v>
      </c>
      <c r="T50435">
        <v>2.79</v>
      </c>
    </row>
    <row r="50436" spans="1:22" x14ac:dyDescent="0.2">
      <c r="A50436">
        <v>34</v>
      </c>
      <c r="B50436" s="1" t="s">
        <v>22</v>
      </c>
      <c r="C50436" s="1" t="s">
        <v>23</v>
      </c>
      <c r="D50436" s="1" t="s">
        <v>24</v>
      </c>
      <c r="E50436" s="1" t="s">
        <v>25</v>
      </c>
      <c r="F50436" s="1" t="s">
        <v>26</v>
      </c>
      <c r="G50436" s="1" t="s">
        <v>27</v>
      </c>
      <c r="H50436" s="2">
        <v>43739</v>
      </c>
      <c r="I50436" s="2">
        <v>43830</v>
      </c>
      <c r="J50436" s="2">
        <v>43774</v>
      </c>
      <c r="K50436" s="1" t="s">
        <v>14228</v>
      </c>
      <c r="L50436" s="1" t="s">
        <v>21550</v>
      </c>
      <c r="M50436" s="3">
        <v>0.5625</v>
      </c>
      <c r="N50436">
        <v>0.6</v>
      </c>
      <c r="O50436" s="1" t="s">
        <v>68235</v>
      </c>
      <c r="P50436">
        <v>1800</v>
      </c>
      <c r="Q50436" s="1" t="s">
        <v>97318</v>
      </c>
      <c r="R50436" s="1" t="s">
        <v>97319</v>
      </c>
      <c r="S50436" s="1" t="s">
        <v>97320</v>
      </c>
      <c r="T50436">
        <v>0.6</v>
      </c>
    </row>
    <row r="50437" spans="1:22" x14ac:dyDescent="0.2">
      <c r="A50437">
        <v>34</v>
      </c>
      <c r="B50437" s="1" t="s">
        <v>22</v>
      </c>
      <c r="C50437" s="1" t="s">
        <v>23</v>
      </c>
      <c r="D50437" s="1" t="s">
        <v>24</v>
      </c>
      <c r="E50437" s="1" t="s">
        <v>25</v>
      </c>
      <c r="F50437" s="1" t="s">
        <v>26</v>
      </c>
      <c r="G50437" s="1" t="s">
        <v>27</v>
      </c>
      <c r="H50437" s="2">
        <v>43739</v>
      </c>
      <c r="I50437" s="2">
        <v>43830</v>
      </c>
      <c r="J50437" s="2">
        <v>43774</v>
      </c>
      <c r="K50437" s="1" t="s">
        <v>3521</v>
      </c>
      <c r="L50437" s="1" t="s">
        <v>21550</v>
      </c>
      <c r="M50437" s="3">
        <v>0.5625</v>
      </c>
      <c r="N50437">
        <v>1.95</v>
      </c>
      <c r="O50437" s="1" t="s">
        <v>68236</v>
      </c>
      <c r="P50437">
        <v>975</v>
      </c>
      <c r="Q50437" s="1" t="s">
        <v>97318</v>
      </c>
      <c r="R50437" s="1" t="s">
        <v>97319</v>
      </c>
      <c r="S50437" s="1" t="s">
        <v>97320</v>
      </c>
      <c r="T50437">
        <v>1.95</v>
      </c>
    </row>
    <row r="50438" spans="1:22" x14ac:dyDescent="0.2">
      <c r="A50438">
        <v>34</v>
      </c>
      <c r="B50438" s="1" t="s">
        <v>22</v>
      </c>
      <c r="C50438" s="1" t="s">
        <v>23</v>
      </c>
      <c r="D50438" s="1" t="s">
        <v>24</v>
      </c>
      <c r="E50438" s="1" t="s">
        <v>25</v>
      </c>
      <c r="F50438" s="1" t="s">
        <v>26</v>
      </c>
      <c r="G50438" s="1" t="s">
        <v>27</v>
      </c>
      <c r="H50438" s="2">
        <v>43739</v>
      </c>
      <c r="I50438" s="2">
        <v>43830</v>
      </c>
      <c r="J50438" s="2">
        <v>43774</v>
      </c>
      <c r="K50438" s="1" t="s">
        <v>15082</v>
      </c>
      <c r="L50438" s="1" t="s">
        <v>21550</v>
      </c>
      <c r="M50438" s="3">
        <v>0.5625</v>
      </c>
      <c r="N50438">
        <v>0.11</v>
      </c>
      <c r="O50438" s="1" t="s">
        <v>68237</v>
      </c>
      <c r="P50438">
        <v>660</v>
      </c>
      <c r="Q50438" s="1" t="s">
        <v>97318</v>
      </c>
      <c r="R50438" s="1" t="s">
        <v>97319</v>
      </c>
      <c r="S50438" s="1" t="s">
        <v>97320</v>
      </c>
      <c r="T50438">
        <v>0.11</v>
      </c>
    </row>
    <row r="50439" spans="1:22" x14ac:dyDescent="0.2">
      <c r="A50439">
        <v>34</v>
      </c>
      <c r="B50439" s="1" t="s">
        <v>22</v>
      </c>
      <c r="C50439" s="1" t="s">
        <v>23</v>
      </c>
      <c r="D50439" s="1" t="s">
        <v>24</v>
      </c>
      <c r="E50439" s="1" t="s">
        <v>25</v>
      </c>
      <c r="F50439" s="1" t="s">
        <v>26</v>
      </c>
      <c r="G50439" s="1" t="s">
        <v>27</v>
      </c>
      <c r="H50439" s="2">
        <v>43739</v>
      </c>
      <c r="I50439" s="2">
        <v>43830</v>
      </c>
      <c r="J50439" s="2">
        <v>43774</v>
      </c>
      <c r="K50439" s="1" t="s">
        <v>3829</v>
      </c>
      <c r="L50439" s="1" t="s">
        <v>21550</v>
      </c>
      <c r="M50439" s="3">
        <v>0.64583333333333337</v>
      </c>
      <c r="N50439">
        <v>1.24</v>
      </c>
      <c r="O50439" s="1" t="s">
        <v>68238</v>
      </c>
      <c r="P50439">
        <v>2480</v>
      </c>
      <c r="Q50439" s="1" t="s">
        <v>97318</v>
      </c>
      <c r="R50439" s="1" t="s">
        <v>97319</v>
      </c>
      <c r="S50439" s="1" t="s">
        <v>97320</v>
      </c>
      <c r="T50439">
        <v>1.24</v>
      </c>
    </row>
    <row r="50440" spans="1:22" x14ac:dyDescent="0.2">
      <c r="A50440">
        <v>34</v>
      </c>
      <c r="B50440" s="1" t="s">
        <v>22</v>
      </c>
      <c r="C50440" s="1" t="s">
        <v>23</v>
      </c>
      <c r="D50440" s="1" t="s">
        <v>24</v>
      </c>
      <c r="E50440" s="1" t="s">
        <v>25</v>
      </c>
      <c r="F50440" s="1" t="s">
        <v>26</v>
      </c>
      <c r="G50440" s="1" t="s">
        <v>27</v>
      </c>
      <c r="H50440" s="2">
        <v>43739</v>
      </c>
      <c r="I50440" s="2">
        <v>43830</v>
      </c>
      <c r="J50440" s="2">
        <v>43774</v>
      </c>
      <c r="K50440" s="1" t="s">
        <v>3829</v>
      </c>
      <c r="L50440" s="1" t="s">
        <v>21550</v>
      </c>
      <c r="M50440" s="3">
        <v>0.5625</v>
      </c>
      <c r="N50440">
        <v>1.27</v>
      </c>
      <c r="O50440" s="1" t="s">
        <v>68239</v>
      </c>
      <c r="P50440">
        <v>3810</v>
      </c>
      <c r="Q50440" s="1" t="s">
        <v>97318</v>
      </c>
      <c r="R50440" s="1" t="s">
        <v>97319</v>
      </c>
      <c r="S50440" s="1" t="s">
        <v>97320</v>
      </c>
      <c r="T50440">
        <v>1.27</v>
      </c>
    </row>
    <row r="50441" spans="1:22" x14ac:dyDescent="0.2">
      <c r="A50441">
        <v>34</v>
      </c>
      <c r="B50441" s="1" t="s">
        <v>22</v>
      </c>
      <c r="C50441" s="1" t="s">
        <v>23</v>
      </c>
      <c r="D50441" s="1" t="s">
        <v>24</v>
      </c>
      <c r="E50441" s="1" t="s">
        <v>25</v>
      </c>
      <c r="F50441" s="1" t="s">
        <v>26</v>
      </c>
      <c r="G50441" s="1" t="s">
        <v>27</v>
      </c>
      <c r="H50441" s="2">
        <v>43739</v>
      </c>
      <c r="I50441" s="2">
        <v>43830</v>
      </c>
      <c r="J50441" s="2">
        <v>43774</v>
      </c>
      <c r="K50441" s="1" t="s">
        <v>863</v>
      </c>
      <c r="L50441" s="1" t="s">
        <v>21550</v>
      </c>
      <c r="M50441" s="3">
        <v>0.39583333333333331</v>
      </c>
      <c r="N50441">
        <v>5.86</v>
      </c>
      <c r="O50441" s="1" t="s">
        <v>68240</v>
      </c>
      <c r="P50441">
        <v>7090.6</v>
      </c>
      <c r="Q50441" s="1" t="s">
        <v>97318</v>
      </c>
      <c r="R50441" s="1" t="s">
        <v>97319</v>
      </c>
      <c r="S50441" s="1" t="s">
        <v>97320</v>
      </c>
      <c r="T50441">
        <v>5.86</v>
      </c>
    </row>
    <row r="50442" spans="1:22" x14ac:dyDescent="0.2">
      <c r="A50442">
        <v>34</v>
      </c>
      <c r="B50442" s="1" t="s">
        <v>22</v>
      </c>
      <c r="C50442" s="1" t="s">
        <v>23</v>
      </c>
      <c r="D50442" s="1" t="s">
        <v>24</v>
      </c>
      <c r="E50442" s="1" t="s">
        <v>25</v>
      </c>
      <c r="F50442" s="1" t="s">
        <v>26</v>
      </c>
      <c r="G50442" s="1" t="s">
        <v>27</v>
      </c>
      <c r="H50442" s="2">
        <v>43739</v>
      </c>
      <c r="I50442" s="2">
        <v>43830</v>
      </c>
      <c r="J50442" s="2">
        <v>43774</v>
      </c>
      <c r="K50442" s="1" t="s">
        <v>863</v>
      </c>
      <c r="L50442" s="1" t="s">
        <v>21550</v>
      </c>
      <c r="M50442" s="3">
        <v>0.64583333333333337</v>
      </c>
      <c r="O50442" s="1"/>
      <c r="Q50442" s="1"/>
      <c r="R50442" s="1"/>
      <c r="S50442" s="1"/>
      <c r="U50442">
        <v>5.65</v>
      </c>
      <c r="V50442">
        <v>1921</v>
      </c>
    </row>
    <row r="50443" spans="1:22" x14ac:dyDescent="0.2">
      <c r="A50443">
        <v>34</v>
      </c>
      <c r="B50443" s="1" t="s">
        <v>22</v>
      </c>
      <c r="C50443" s="1" t="s">
        <v>23</v>
      </c>
      <c r="D50443" s="1" t="s">
        <v>24</v>
      </c>
      <c r="E50443" s="1" t="s">
        <v>25</v>
      </c>
      <c r="F50443" s="1" t="s">
        <v>26</v>
      </c>
      <c r="G50443" s="1" t="s">
        <v>27</v>
      </c>
      <c r="H50443" s="2">
        <v>43739</v>
      </c>
      <c r="I50443" s="2">
        <v>43830</v>
      </c>
      <c r="J50443" s="2">
        <v>43774</v>
      </c>
      <c r="K50443" s="1" t="s">
        <v>863</v>
      </c>
      <c r="L50443" s="1" t="s">
        <v>21550</v>
      </c>
      <c r="M50443" s="3">
        <v>0.5625</v>
      </c>
      <c r="N50443">
        <v>5.88</v>
      </c>
      <c r="O50443" s="1" t="s">
        <v>68241</v>
      </c>
      <c r="P50443">
        <v>3351.6</v>
      </c>
      <c r="Q50443" s="1" t="s">
        <v>97318</v>
      </c>
      <c r="R50443" s="1" t="s">
        <v>97319</v>
      </c>
      <c r="S50443" s="1" t="s">
        <v>97320</v>
      </c>
      <c r="T50443">
        <v>5.88</v>
      </c>
    </row>
    <row r="50444" spans="1:22" x14ac:dyDescent="0.2">
      <c r="A50444">
        <v>34</v>
      </c>
      <c r="B50444" s="1" t="s">
        <v>22</v>
      </c>
      <c r="C50444" s="1" t="s">
        <v>23</v>
      </c>
      <c r="D50444" s="1" t="s">
        <v>24</v>
      </c>
      <c r="E50444" s="1" t="s">
        <v>25</v>
      </c>
      <c r="F50444" s="1" t="s">
        <v>26</v>
      </c>
      <c r="G50444" s="1" t="s">
        <v>27</v>
      </c>
      <c r="H50444" s="2">
        <v>43739</v>
      </c>
      <c r="I50444" s="2">
        <v>43830</v>
      </c>
      <c r="J50444" s="2">
        <v>43774</v>
      </c>
      <c r="K50444" s="1" t="s">
        <v>15083</v>
      </c>
      <c r="L50444" s="1" t="s">
        <v>21550</v>
      </c>
      <c r="M50444" s="3">
        <v>0.5625</v>
      </c>
      <c r="N50444">
        <v>1.89</v>
      </c>
      <c r="O50444" s="1" t="s">
        <v>68242</v>
      </c>
      <c r="P50444">
        <v>990.36</v>
      </c>
      <c r="Q50444" s="1" t="s">
        <v>97318</v>
      </c>
      <c r="R50444" s="1" t="s">
        <v>97319</v>
      </c>
      <c r="S50444" s="1" t="s">
        <v>97320</v>
      </c>
      <c r="T50444">
        <v>1.89</v>
      </c>
    </row>
    <row r="50445" spans="1:22" x14ac:dyDescent="0.2">
      <c r="A50445">
        <v>34</v>
      </c>
      <c r="B50445" s="1" t="s">
        <v>22</v>
      </c>
      <c r="C50445" s="1" t="s">
        <v>23</v>
      </c>
      <c r="D50445" s="1" t="s">
        <v>24</v>
      </c>
      <c r="E50445" s="1" t="s">
        <v>25</v>
      </c>
      <c r="F50445" s="1" t="s">
        <v>26</v>
      </c>
      <c r="G50445" s="1" t="s">
        <v>27</v>
      </c>
      <c r="H50445" s="2">
        <v>43739</v>
      </c>
      <c r="I50445" s="2">
        <v>43830</v>
      </c>
      <c r="J50445" s="2">
        <v>43774</v>
      </c>
      <c r="K50445" s="1" t="s">
        <v>8923</v>
      </c>
      <c r="L50445" s="1" t="s">
        <v>21550</v>
      </c>
      <c r="M50445" s="3">
        <v>0.5625</v>
      </c>
      <c r="N50445">
        <v>4.62</v>
      </c>
      <c r="O50445" s="1" t="s">
        <v>68243</v>
      </c>
      <c r="P50445">
        <v>462</v>
      </c>
      <c r="Q50445" s="1" t="s">
        <v>97318</v>
      </c>
      <c r="R50445" s="1" t="s">
        <v>97319</v>
      </c>
      <c r="S50445" s="1" t="s">
        <v>97320</v>
      </c>
      <c r="T50445">
        <v>4.62</v>
      </c>
    </row>
    <row r="50446" spans="1:22" x14ac:dyDescent="0.2">
      <c r="A50446">
        <v>34</v>
      </c>
      <c r="B50446" s="1" t="s">
        <v>22</v>
      </c>
      <c r="C50446" s="1" t="s">
        <v>23</v>
      </c>
      <c r="D50446" s="1" t="s">
        <v>24</v>
      </c>
      <c r="E50446" s="1" t="s">
        <v>25</v>
      </c>
      <c r="F50446" s="1" t="s">
        <v>26</v>
      </c>
      <c r="G50446" s="1" t="s">
        <v>27</v>
      </c>
      <c r="H50446" s="2">
        <v>43739</v>
      </c>
      <c r="I50446" s="2">
        <v>43830</v>
      </c>
      <c r="J50446" s="2">
        <v>43774</v>
      </c>
      <c r="K50446" s="1" t="s">
        <v>15084</v>
      </c>
      <c r="L50446" s="1" t="s">
        <v>21550</v>
      </c>
      <c r="M50446" s="3">
        <v>0.64583333333333337</v>
      </c>
      <c r="N50446">
        <v>1.1599999999999999</v>
      </c>
      <c r="O50446" s="1" t="s">
        <v>68244</v>
      </c>
      <c r="P50446">
        <v>116</v>
      </c>
      <c r="Q50446" s="1" t="s">
        <v>97318</v>
      </c>
      <c r="R50446" s="1" t="s">
        <v>97319</v>
      </c>
      <c r="S50446" s="1" t="s">
        <v>97320</v>
      </c>
      <c r="T50446">
        <v>1.1599999999999999</v>
      </c>
    </row>
    <row r="50447" spans="1:22" x14ac:dyDescent="0.2">
      <c r="A50447">
        <v>34</v>
      </c>
      <c r="B50447" s="1" t="s">
        <v>22</v>
      </c>
      <c r="C50447" s="1" t="s">
        <v>23</v>
      </c>
      <c r="D50447" s="1" t="s">
        <v>24</v>
      </c>
      <c r="E50447" s="1" t="s">
        <v>25</v>
      </c>
      <c r="F50447" s="1" t="s">
        <v>26</v>
      </c>
      <c r="G50447" s="1" t="s">
        <v>27</v>
      </c>
      <c r="H50447" s="2">
        <v>43739</v>
      </c>
      <c r="I50447" s="2">
        <v>43830</v>
      </c>
      <c r="J50447" s="2">
        <v>43774</v>
      </c>
      <c r="K50447" s="1" t="s">
        <v>15084</v>
      </c>
      <c r="L50447" s="1" t="s">
        <v>21550</v>
      </c>
      <c r="M50447" s="3">
        <v>0.5625</v>
      </c>
      <c r="N50447">
        <v>0.97</v>
      </c>
      <c r="O50447" s="1" t="s">
        <v>68245</v>
      </c>
      <c r="P50447">
        <v>145.5</v>
      </c>
      <c r="Q50447" s="1" t="s">
        <v>97318</v>
      </c>
      <c r="R50447" s="1" t="s">
        <v>97319</v>
      </c>
      <c r="S50447" s="1" t="s">
        <v>97320</v>
      </c>
      <c r="T50447">
        <v>0.97</v>
      </c>
    </row>
    <row r="50448" spans="1:22" x14ac:dyDescent="0.2">
      <c r="A50448">
        <v>34</v>
      </c>
      <c r="B50448" s="1" t="s">
        <v>22</v>
      </c>
      <c r="C50448" s="1" t="s">
        <v>23</v>
      </c>
      <c r="D50448" s="1" t="s">
        <v>24</v>
      </c>
      <c r="E50448" s="1" t="s">
        <v>25</v>
      </c>
      <c r="F50448" s="1" t="s">
        <v>26</v>
      </c>
      <c r="G50448" s="1" t="s">
        <v>27</v>
      </c>
      <c r="H50448" s="2">
        <v>43739</v>
      </c>
      <c r="I50448" s="2">
        <v>43830</v>
      </c>
      <c r="J50448" s="2">
        <v>43774</v>
      </c>
      <c r="K50448" s="1" t="s">
        <v>829</v>
      </c>
      <c r="L50448" s="1" t="s">
        <v>21550</v>
      </c>
      <c r="M50448" s="3">
        <v>0.5625</v>
      </c>
      <c r="N50448">
        <v>21.17</v>
      </c>
      <c r="O50448" s="1" t="s">
        <v>68246</v>
      </c>
      <c r="P50448">
        <v>1058.5</v>
      </c>
      <c r="Q50448" s="1" t="s">
        <v>97318</v>
      </c>
      <c r="R50448" s="1" t="s">
        <v>97319</v>
      </c>
      <c r="S50448" s="1" t="s">
        <v>97320</v>
      </c>
      <c r="T50448">
        <v>21.17</v>
      </c>
    </row>
    <row r="50449" spans="1:20" x14ac:dyDescent="0.2">
      <c r="A50449">
        <v>34</v>
      </c>
      <c r="B50449" s="1" t="s">
        <v>22</v>
      </c>
      <c r="C50449" s="1" t="s">
        <v>23</v>
      </c>
      <c r="D50449" s="1" t="s">
        <v>24</v>
      </c>
      <c r="E50449" s="1" t="s">
        <v>25</v>
      </c>
      <c r="F50449" s="1" t="s">
        <v>26</v>
      </c>
      <c r="G50449" s="1" t="s">
        <v>27</v>
      </c>
      <c r="H50449" s="2">
        <v>43739</v>
      </c>
      <c r="I50449" s="2">
        <v>43830</v>
      </c>
      <c r="J50449" s="2">
        <v>43774</v>
      </c>
      <c r="K50449" s="1" t="s">
        <v>13550</v>
      </c>
      <c r="L50449" s="1" t="s">
        <v>21550</v>
      </c>
      <c r="M50449" s="3">
        <v>0.5625</v>
      </c>
      <c r="N50449">
        <v>0.46</v>
      </c>
      <c r="O50449" s="1" t="s">
        <v>68247</v>
      </c>
      <c r="P50449">
        <v>1380</v>
      </c>
      <c r="Q50449" s="1" t="s">
        <v>97318</v>
      </c>
      <c r="R50449" s="1" t="s">
        <v>97319</v>
      </c>
      <c r="S50449" s="1" t="s">
        <v>97320</v>
      </c>
      <c r="T50449">
        <v>0.46</v>
      </c>
    </row>
    <row r="50450" spans="1:20" x14ac:dyDescent="0.2">
      <c r="A50450">
        <v>34</v>
      </c>
      <c r="B50450" s="1" t="s">
        <v>22</v>
      </c>
      <c r="C50450" s="1" t="s">
        <v>23</v>
      </c>
      <c r="D50450" s="1" t="s">
        <v>24</v>
      </c>
      <c r="E50450" s="1" t="s">
        <v>25</v>
      </c>
      <c r="F50450" s="1" t="s">
        <v>26</v>
      </c>
      <c r="G50450" s="1" t="s">
        <v>27</v>
      </c>
      <c r="H50450" s="2">
        <v>43739</v>
      </c>
      <c r="I50450" s="2">
        <v>43830</v>
      </c>
      <c r="J50450" s="2">
        <v>43774</v>
      </c>
      <c r="K50450" s="1" t="s">
        <v>15085</v>
      </c>
      <c r="L50450" s="1" t="s">
        <v>21550</v>
      </c>
      <c r="M50450" s="3">
        <v>0.5625</v>
      </c>
      <c r="N50450">
        <v>3</v>
      </c>
      <c r="O50450" s="1" t="s">
        <v>68248</v>
      </c>
      <c r="P50450">
        <v>1800</v>
      </c>
      <c r="Q50450" s="1" t="s">
        <v>97318</v>
      </c>
      <c r="R50450" s="1" t="s">
        <v>97319</v>
      </c>
      <c r="S50450" s="1" t="s">
        <v>97320</v>
      </c>
      <c r="T50450">
        <v>3</v>
      </c>
    </row>
    <row r="50451" spans="1:20" x14ac:dyDescent="0.2">
      <c r="A50451">
        <v>34</v>
      </c>
      <c r="B50451" s="1" t="s">
        <v>22</v>
      </c>
      <c r="C50451" s="1" t="s">
        <v>23</v>
      </c>
      <c r="D50451" s="1" t="s">
        <v>24</v>
      </c>
      <c r="E50451" s="1" t="s">
        <v>25</v>
      </c>
      <c r="F50451" s="1" t="s">
        <v>26</v>
      </c>
      <c r="G50451" s="1" t="s">
        <v>27</v>
      </c>
      <c r="H50451" s="2">
        <v>43739</v>
      </c>
      <c r="I50451" s="2">
        <v>43830</v>
      </c>
      <c r="J50451" s="2">
        <v>43774</v>
      </c>
      <c r="K50451" s="1" t="s">
        <v>12400</v>
      </c>
      <c r="L50451" s="1" t="s">
        <v>21550</v>
      </c>
      <c r="M50451" s="3">
        <v>0.39583333333333331</v>
      </c>
      <c r="N50451">
        <v>0.39</v>
      </c>
      <c r="O50451" s="1" t="s">
        <v>68249</v>
      </c>
      <c r="P50451">
        <v>58.5</v>
      </c>
      <c r="Q50451" s="1" t="s">
        <v>97318</v>
      </c>
      <c r="R50451" s="1" t="s">
        <v>97319</v>
      </c>
      <c r="S50451" s="1" t="s">
        <v>97320</v>
      </c>
      <c r="T50451">
        <v>0.39</v>
      </c>
    </row>
    <row r="50452" spans="1:20" x14ac:dyDescent="0.2">
      <c r="A50452">
        <v>34</v>
      </c>
      <c r="B50452" s="1" t="s">
        <v>22</v>
      </c>
      <c r="C50452" s="1" t="s">
        <v>23</v>
      </c>
      <c r="D50452" s="1" t="s">
        <v>24</v>
      </c>
      <c r="E50452" s="1" t="s">
        <v>25</v>
      </c>
      <c r="F50452" s="1" t="s">
        <v>26</v>
      </c>
      <c r="G50452" s="1" t="s">
        <v>27</v>
      </c>
      <c r="H50452" s="2">
        <v>43739</v>
      </c>
      <c r="I50452" s="2">
        <v>43830</v>
      </c>
      <c r="J50452" s="2">
        <v>43774</v>
      </c>
      <c r="K50452" s="1" t="s">
        <v>12400</v>
      </c>
      <c r="L50452" s="1" t="s">
        <v>21550</v>
      </c>
      <c r="M50452" s="3">
        <v>0.64583333333333337</v>
      </c>
      <c r="N50452">
        <v>0.64</v>
      </c>
      <c r="O50452" s="1" t="s">
        <v>68250</v>
      </c>
      <c r="P50452">
        <v>4352</v>
      </c>
      <c r="Q50452" s="1" t="s">
        <v>97318</v>
      </c>
      <c r="R50452" s="1" t="s">
        <v>97319</v>
      </c>
      <c r="S50452" s="1" t="s">
        <v>97320</v>
      </c>
      <c r="T50452">
        <v>0.64</v>
      </c>
    </row>
    <row r="50453" spans="1:20" x14ac:dyDescent="0.2">
      <c r="A50453">
        <v>34</v>
      </c>
      <c r="B50453" s="1" t="s">
        <v>22</v>
      </c>
      <c r="C50453" s="1" t="s">
        <v>23</v>
      </c>
      <c r="D50453" s="1" t="s">
        <v>24</v>
      </c>
      <c r="E50453" s="1" t="s">
        <v>25</v>
      </c>
      <c r="F50453" s="1" t="s">
        <v>26</v>
      </c>
      <c r="G50453" s="1" t="s">
        <v>27</v>
      </c>
      <c r="H50453" s="2">
        <v>43739</v>
      </c>
      <c r="I50453" s="2">
        <v>43830</v>
      </c>
      <c r="J50453" s="2">
        <v>43774</v>
      </c>
      <c r="K50453" s="1" t="s">
        <v>12400</v>
      </c>
      <c r="L50453" s="1" t="s">
        <v>21550</v>
      </c>
      <c r="M50453" s="3">
        <v>0.5625</v>
      </c>
      <c r="N50453">
        <v>0.61</v>
      </c>
      <c r="O50453" s="1" t="s">
        <v>68251</v>
      </c>
      <c r="P50453">
        <v>244</v>
      </c>
      <c r="Q50453" s="1" t="s">
        <v>97318</v>
      </c>
      <c r="R50453" s="1" t="s">
        <v>97319</v>
      </c>
      <c r="S50453" s="1" t="s">
        <v>97320</v>
      </c>
      <c r="T50453">
        <v>0.61</v>
      </c>
    </row>
    <row r="50454" spans="1:20" x14ac:dyDescent="0.2">
      <c r="A50454">
        <v>34</v>
      </c>
      <c r="B50454" s="1" t="s">
        <v>22</v>
      </c>
      <c r="C50454" s="1" t="s">
        <v>23</v>
      </c>
      <c r="D50454" s="1" t="s">
        <v>24</v>
      </c>
      <c r="E50454" s="1" t="s">
        <v>25</v>
      </c>
      <c r="F50454" s="1" t="s">
        <v>26</v>
      </c>
      <c r="G50454" s="1" t="s">
        <v>27</v>
      </c>
      <c r="H50454" s="2">
        <v>43739</v>
      </c>
      <c r="I50454" s="2">
        <v>43830</v>
      </c>
      <c r="J50454" s="2">
        <v>43774</v>
      </c>
      <c r="K50454" s="1" t="s">
        <v>15086</v>
      </c>
      <c r="L50454" s="1" t="s">
        <v>21550</v>
      </c>
      <c r="M50454" s="3">
        <v>0.5625</v>
      </c>
      <c r="N50454">
        <v>22.86</v>
      </c>
      <c r="O50454" s="1" t="s">
        <v>68252</v>
      </c>
      <c r="P50454">
        <v>457.2</v>
      </c>
      <c r="Q50454" s="1" t="s">
        <v>97318</v>
      </c>
      <c r="R50454" s="1" t="s">
        <v>97319</v>
      </c>
      <c r="S50454" s="1" t="s">
        <v>97320</v>
      </c>
      <c r="T50454">
        <v>22.86</v>
      </c>
    </row>
    <row r="50455" spans="1:20" x14ac:dyDescent="0.2">
      <c r="A50455">
        <v>34</v>
      </c>
      <c r="B50455" s="1" t="s">
        <v>22</v>
      </c>
      <c r="C50455" s="1" t="s">
        <v>23</v>
      </c>
      <c r="D50455" s="1" t="s">
        <v>24</v>
      </c>
      <c r="E50455" s="1" t="s">
        <v>25</v>
      </c>
      <c r="F50455" s="1" t="s">
        <v>26</v>
      </c>
      <c r="G50455" s="1" t="s">
        <v>27</v>
      </c>
      <c r="H50455" s="2">
        <v>43739</v>
      </c>
      <c r="I50455" s="2">
        <v>43830</v>
      </c>
      <c r="J50455" s="2">
        <v>43774</v>
      </c>
      <c r="K50455" s="1" t="s">
        <v>13190</v>
      </c>
      <c r="L50455" s="1" t="s">
        <v>21550</v>
      </c>
      <c r="M50455" s="3">
        <v>0.5625</v>
      </c>
      <c r="N50455">
        <v>0.48</v>
      </c>
      <c r="O50455" s="1" t="s">
        <v>68253</v>
      </c>
      <c r="P50455">
        <v>3600</v>
      </c>
      <c r="Q50455" s="1" t="s">
        <v>97318</v>
      </c>
      <c r="R50455" s="1" t="s">
        <v>97319</v>
      </c>
      <c r="S50455" s="1" t="s">
        <v>97320</v>
      </c>
      <c r="T50455">
        <v>0.48</v>
      </c>
    </row>
    <row r="50456" spans="1:20" x14ac:dyDescent="0.2">
      <c r="A50456">
        <v>34</v>
      </c>
      <c r="B50456" s="1" t="s">
        <v>22</v>
      </c>
      <c r="C50456" s="1" t="s">
        <v>23</v>
      </c>
      <c r="D50456" s="1" t="s">
        <v>24</v>
      </c>
      <c r="E50456" s="1" t="s">
        <v>25</v>
      </c>
      <c r="F50456" s="1" t="s">
        <v>26</v>
      </c>
      <c r="G50456" s="1" t="s">
        <v>27</v>
      </c>
      <c r="H50456" s="2">
        <v>43739</v>
      </c>
      <c r="I50456" s="2">
        <v>43830</v>
      </c>
      <c r="J50456" s="2">
        <v>43774</v>
      </c>
      <c r="K50456" s="1" t="s">
        <v>14632</v>
      </c>
      <c r="L50456" s="1" t="s">
        <v>21550</v>
      </c>
      <c r="M50456" s="3">
        <v>0.5625</v>
      </c>
      <c r="N50456">
        <v>6.23</v>
      </c>
      <c r="O50456" s="1" t="s">
        <v>68254</v>
      </c>
      <c r="P50456">
        <v>5170.8999999999996</v>
      </c>
      <c r="Q50456" s="1" t="s">
        <v>97318</v>
      </c>
      <c r="R50456" s="1" t="s">
        <v>97319</v>
      </c>
      <c r="S50456" s="1" t="s">
        <v>97320</v>
      </c>
      <c r="T50456">
        <v>6.23</v>
      </c>
    </row>
    <row r="50457" spans="1:20" x14ac:dyDescent="0.2">
      <c r="A50457">
        <v>34</v>
      </c>
      <c r="B50457" s="1" t="s">
        <v>22</v>
      </c>
      <c r="C50457" s="1" t="s">
        <v>23</v>
      </c>
      <c r="D50457" s="1" t="s">
        <v>24</v>
      </c>
      <c r="E50457" s="1" t="s">
        <v>25</v>
      </c>
      <c r="F50457" s="1" t="s">
        <v>26</v>
      </c>
      <c r="G50457" s="1" t="s">
        <v>27</v>
      </c>
      <c r="H50457" s="2">
        <v>43739</v>
      </c>
      <c r="I50457" s="2">
        <v>43830</v>
      </c>
      <c r="J50457" s="2">
        <v>43774</v>
      </c>
      <c r="K50457" s="1" t="s">
        <v>1813</v>
      </c>
      <c r="L50457" s="1" t="s">
        <v>21550</v>
      </c>
      <c r="M50457" s="3">
        <v>0.5625</v>
      </c>
      <c r="N50457">
        <v>3.03</v>
      </c>
      <c r="O50457" s="1" t="s">
        <v>68255</v>
      </c>
      <c r="P50457">
        <v>1424.1</v>
      </c>
      <c r="Q50457" s="1" t="s">
        <v>97318</v>
      </c>
      <c r="R50457" s="1" t="s">
        <v>97319</v>
      </c>
      <c r="S50457" s="1" t="s">
        <v>97320</v>
      </c>
      <c r="T50457">
        <v>3.03</v>
      </c>
    </row>
    <row r="50458" spans="1:20" x14ac:dyDescent="0.2">
      <c r="A50458">
        <v>34</v>
      </c>
      <c r="B50458" s="1" t="s">
        <v>22</v>
      </c>
      <c r="C50458" s="1" t="s">
        <v>23</v>
      </c>
      <c r="D50458" s="1" t="s">
        <v>24</v>
      </c>
      <c r="E50458" s="1" t="s">
        <v>25</v>
      </c>
      <c r="F50458" s="1" t="s">
        <v>26</v>
      </c>
      <c r="G50458" s="1" t="s">
        <v>27</v>
      </c>
      <c r="H50458" s="2">
        <v>43739</v>
      </c>
      <c r="I50458" s="2">
        <v>43830</v>
      </c>
      <c r="J50458" s="2">
        <v>43774</v>
      </c>
      <c r="K50458" s="1" t="s">
        <v>10647</v>
      </c>
      <c r="L50458" s="1" t="s">
        <v>21550</v>
      </c>
      <c r="M50458" s="3">
        <v>0.5625</v>
      </c>
      <c r="N50458">
        <v>0.56000000000000005</v>
      </c>
      <c r="O50458" s="1" t="s">
        <v>68256</v>
      </c>
      <c r="P50458">
        <v>44.8</v>
      </c>
      <c r="Q50458" s="1" t="s">
        <v>97318</v>
      </c>
      <c r="R50458" s="1" t="s">
        <v>97319</v>
      </c>
      <c r="S50458" s="1" t="s">
        <v>97320</v>
      </c>
      <c r="T50458">
        <v>0.56000000000000005</v>
      </c>
    </row>
    <row r="50459" spans="1:20" x14ac:dyDescent="0.2">
      <c r="A50459">
        <v>34</v>
      </c>
      <c r="B50459" s="1" t="s">
        <v>22</v>
      </c>
      <c r="C50459" s="1" t="s">
        <v>23</v>
      </c>
      <c r="D50459" s="1" t="s">
        <v>24</v>
      </c>
      <c r="E50459" s="1" t="s">
        <v>25</v>
      </c>
      <c r="F50459" s="1" t="s">
        <v>26</v>
      </c>
      <c r="G50459" s="1" t="s">
        <v>27</v>
      </c>
      <c r="H50459" s="2">
        <v>43739</v>
      </c>
      <c r="I50459" s="2">
        <v>43830</v>
      </c>
      <c r="J50459" s="2">
        <v>43774</v>
      </c>
      <c r="K50459" s="1" t="s">
        <v>10649</v>
      </c>
      <c r="L50459" s="1" t="s">
        <v>21550</v>
      </c>
      <c r="M50459" s="3">
        <v>0.64583333333333337</v>
      </c>
      <c r="N50459">
        <v>0.62</v>
      </c>
      <c r="O50459" s="1" t="s">
        <v>68257</v>
      </c>
      <c r="P50459">
        <v>620</v>
      </c>
      <c r="Q50459" s="1" t="s">
        <v>97318</v>
      </c>
      <c r="R50459" s="1" t="s">
        <v>97319</v>
      </c>
      <c r="S50459" s="1" t="s">
        <v>97320</v>
      </c>
      <c r="T50459">
        <v>0.62</v>
      </c>
    </row>
    <row r="50460" spans="1:20" x14ac:dyDescent="0.2">
      <c r="A50460">
        <v>34</v>
      </c>
      <c r="B50460" s="1" t="s">
        <v>22</v>
      </c>
      <c r="C50460" s="1" t="s">
        <v>23</v>
      </c>
      <c r="D50460" s="1" t="s">
        <v>24</v>
      </c>
      <c r="E50460" s="1" t="s">
        <v>25</v>
      </c>
      <c r="F50460" s="1" t="s">
        <v>26</v>
      </c>
      <c r="G50460" s="1" t="s">
        <v>27</v>
      </c>
      <c r="H50460" s="2">
        <v>43739</v>
      </c>
      <c r="I50460" s="2">
        <v>43830</v>
      </c>
      <c r="J50460" s="2">
        <v>43774</v>
      </c>
      <c r="K50460" s="1" t="s">
        <v>10649</v>
      </c>
      <c r="L50460" s="1" t="s">
        <v>21550</v>
      </c>
      <c r="M50460" s="3">
        <v>0.47916666666666669</v>
      </c>
      <c r="N50460">
        <v>0.56999999999999995</v>
      </c>
      <c r="O50460" s="1" t="s">
        <v>68258</v>
      </c>
      <c r="P50460">
        <v>1140</v>
      </c>
      <c r="Q50460" s="1" t="s">
        <v>97318</v>
      </c>
      <c r="R50460" s="1" t="s">
        <v>97319</v>
      </c>
      <c r="S50460" s="1" t="s">
        <v>97320</v>
      </c>
      <c r="T50460">
        <v>0.56999999999999995</v>
      </c>
    </row>
    <row r="50461" spans="1:20" x14ac:dyDescent="0.2">
      <c r="A50461">
        <v>34</v>
      </c>
      <c r="B50461" s="1" t="s">
        <v>22</v>
      </c>
      <c r="C50461" s="1" t="s">
        <v>23</v>
      </c>
      <c r="D50461" s="1" t="s">
        <v>24</v>
      </c>
      <c r="E50461" s="1" t="s">
        <v>25</v>
      </c>
      <c r="F50461" s="1" t="s">
        <v>26</v>
      </c>
      <c r="G50461" s="1" t="s">
        <v>27</v>
      </c>
      <c r="H50461" s="2">
        <v>43739</v>
      </c>
      <c r="I50461" s="2">
        <v>43830</v>
      </c>
      <c r="J50461" s="2">
        <v>43774</v>
      </c>
      <c r="K50461" s="1" t="s">
        <v>10649</v>
      </c>
      <c r="L50461" s="1" t="s">
        <v>21550</v>
      </c>
      <c r="M50461" s="3">
        <v>0.5625</v>
      </c>
      <c r="N50461">
        <v>0.67</v>
      </c>
      <c r="O50461" s="1" t="s">
        <v>68259</v>
      </c>
      <c r="P50461">
        <v>2680</v>
      </c>
      <c r="Q50461" s="1" t="s">
        <v>97318</v>
      </c>
      <c r="R50461" s="1" t="s">
        <v>97319</v>
      </c>
      <c r="S50461" s="1" t="s">
        <v>97320</v>
      </c>
      <c r="T50461">
        <v>0.67</v>
      </c>
    </row>
    <row r="50462" spans="1:20" x14ac:dyDescent="0.2">
      <c r="A50462">
        <v>34</v>
      </c>
      <c r="B50462" s="1" t="s">
        <v>22</v>
      </c>
      <c r="C50462" s="1" t="s">
        <v>23</v>
      </c>
      <c r="D50462" s="1" t="s">
        <v>24</v>
      </c>
      <c r="E50462" s="1" t="s">
        <v>25</v>
      </c>
      <c r="F50462" s="1" t="s">
        <v>26</v>
      </c>
      <c r="G50462" s="1" t="s">
        <v>27</v>
      </c>
      <c r="H50462" s="2">
        <v>43739</v>
      </c>
      <c r="I50462" s="2">
        <v>43830</v>
      </c>
      <c r="J50462" s="2">
        <v>43774</v>
      </c>
      <c r="K50462" s="1" t="s">
        <v>4532</v>
      </c>
      <c r="L50462" s="1" t="s">
        <v>21550</v>
      </c>
      <c r="M50462" s="3">
        <v>0.5625</v>
      </c>
      <c r="N50462">
        <v>5.8999999999999997E-2</v>
      </c>
      <c r="O50462" s="1" t="s">
        <v>68260</v>
      </c>
      <c r="P50462">
        <v>59</v>
      </c>
      <c r="Q50462" s="1" t="s">
        <v>97318</v>
      </c>
      <c r="R50462" s="1" t="s">
        <v>97319</v>
      </c>
      <c r="S50462" s="1" t="s">
        <v>97320</v>
      </c>
      <c r="T50462">
        <v>5.8999999999999997E-2</v>
      </c>
    </row>
    <row r="50463" spans="1:20" x14ac:dyDescent="0.2">
      <c r="A50463">
        <v>34</v>
      </c>
      <c r="B50463" s="1" t="s">
        <v>22</v>
      </c>
      <c r="C50463" s="1" t="s">
        <v>23</v>
      </c>
      <c r="D50463" s="1" t="s">
        <v>24</v>
      </c>
      <c r="E50463" s="1" t="s">
        <v>25</v>
      </c>
      <c r="F50463" s="1" t="s">
        <v>26</v>
      </c>
      <c r="G50463" s="1" t="s">
        <v>27</v>
      </c>
      <c r="H50463" s="2">
        <v>43739</v>
      </c>
      <c r="I50463" s="2">
        <v>43830</v>
      </c>
      <c r="J50463" s="2">
        <v>43774</v>
      </c>
      <c r="K50463" s="1" t="s">
        <v>7764</v>
      </c>
      <c r="L50463" s="1" t="s">
        <v>21550</v>
      </c>
      <c r="M50463" s="3">
        <v>0.5625</v>
      </c>
      <c r="N50463">
        <v>0.25</v>
      </c>
      <c r="O50463" s="1" t="s">
        <v>68261</v>
      </c>
      <c r="P50463">
        <v>769.25</v>
      </c>
      <c r="Q50463" s="1" t="s">
        <v>97318</v>
      </c>
      <c r="R50463" s="1" t="s">
        <v>97319</v>
      </c>
      <c r="S50463" s="1" t="s">
        <v>97320</v>
      </c>
      <c r="T50463">
        <v>0.25</v>
      </c>
    </row>
    <row r="50464" spans="1:20" x14ac:dyDescent="0.2">
      <c r="A50464">
        <v>34</v>
      </c>
      <c r="B50464" s="1" t="s">
        <v>22</v>
      </c>
      <c r="C50464" s="1" t="s">
        <v>23</v>
      </c>
      <c r="D50464" s="1" t="s">
        <v>24</v>
      </c>
      <c r="E50464" s="1" t="s">
        <v>25</v>
      </c>
      <c r="F50464" s="1" t="s">
        <v>26</v>
      </c>
      <c r="G50464" s="1" t="s">
        <v>27</v>
      </c>
      <c r="H50464" s="2">
        <v>43739</v>
      </c>
      <c r="I50464" s="2">
        <v>43830</v>
      </c>
      <c r="J50464" s="2">
        <v>43774</v>
      </c>
      <c r="K50464" s="1" t="s">
        <v>15087</v>
      </c>
      <c r="L50464" s="1" t="s">
        <v>21550</v>
      </c>
      <c r="M50464" s="3">
        <v>0.5625</v>
      </c>
      <c r="N50464">
        <v>1.84</v>
      </c>
      <c r="O50464" s="1" t="s">
        <v>68262</v>
      </c>
      <c r="P50464">
        <v>4232</v>
      </c>
      <c r="Q50464" s="1" t="s">
        <v>97318</v>
      </c>
      <c r="R50464" s="1" t="s">
        <v>97319</v>
      </c>
      <c r="S50464" s="1" t="s">
        <v>97320</v>
      </c>
      <c r="T50464">
        <v>1.84</v>
      </c>
    </row>
    <row r="50465" spans="1:20" x14ac:dyDescent="0.2">
      <c r="A50465">
        <v>34</v>
      </c>
      <c r="B50465" s="1" t="s">
        <v>22</v>
      </c>
      <c r="C50465" s="1" t="s">
        <v>23</v>
      </c>
      <c r="D50465" s="1" t="s">
        <v>24</v>
      </c>
      <c r="E50465" s="1" t="s">
        <v>25</v>
      </c>
      <c r="F50465" s="1" t="s">
        <v>26</v>
      </c>
      <c r="G50465" s="1" t="s">
        <v>27</v>
      </c>
      <c r="H50465" s="2">
        <v>43739</v>
      </c>
      <c r="I50465" s="2">
        <v>43830</v>
      </c>
      <c r="J50465" s="2">
        <v>43774</v>
      </c>
      <c r="K50465" s="1" t="s">
        <v>15088</v>
      </c>
      <c r="L50465" s="1" t="s">
        <v>21550</v>
      </c>
      <c r="M50465" s="3">
        <v>0.5625</v>
      </c>
      <c r="N50465">
        <v>3.11</v>
      </c>
      <c r="O50465" s="1" t="s">
        <v>68263</v>
      </c>
      <c r="P50465">
        <v>4198.5</v>
      </c>
      <c r="Q50465" s="1" t="s">
        <v>97318</v>
      </c>
      <c r="R50465" s="1" t="s">
        <v>97319</v>
      </c>
      <c r="S50465" s="1" t="s">
        <v>97320</v>
      </c>
      <c r="T50465">
        <v>3.11</v>
      </c>
    </row>
    <row r="50466" spans="1:20" x14ac:dyDescent="0.2">
      <c r="A50466">
        <v>34</v>
      </c>
      <c r="B50466" s="1" t="s">
        <v>22</v>
      </c>
      <c r="C50466" s="1" t="s">
        <v>23</v>
      </c>
      <c r="D50466" s="1" t="s">
        <v>24</v>
      </c>
      <c r="E50466" s="1" t="s">
        <v>25</v>
      </c>
      <c r="F50466" s="1" t="s">
        <v>26</v>
      </c>
      <c r="G50466" s="1" t="s">
        <v>27</v>
      </c>
      <c r="H50466" s="2">
        <v>43739</v>
      </c>
      <c r="I50466" s="2">
        <v>43830</v>
      </c>
      <c r="J50466" s="2">
        <v>43774</v>
      </c>
      <c r="K50466" s="1" t="s">
        <v>14279</v>
      </c>
      <c r="L50466" s="1" t="s">
        <v>21550</v>
      </c>
      <c r="M50466" s="3">
        <v>0.5625</v>
      </c>
      <c r="N50466">
        <v>2.33</v>
      </c>
      <c r="O50466" s="1" t="s">
        <v>68264</v>
      </c>
      <c r="P50466">
        <v>1165</v>
      </c>
      <c r="Q50466" s="1" t="s">
        <v>97318</v>
      </c>
      <c r="R50466" s="1" t="s">
        <v>97319</v>
      </c>
      <c r="S50466" s="1" t="s">
        <v>97320</v>
      </c>
      <c r="T50466">
        <v>2.33</v>
      </c>
    </row>
    <row r="50467" spans="1:20" x14ac:dyDescent="0.2">
      <c r="A50467">
        <v>34</v>
      </c>
      <c r="B50467" s="1" t="s">
        <v>22</v>
      </c>
      <c r="C50467" s="1" t="s">
        <v>23</v>
      </c>
      <c r="D50467" s="1" t="s">
        <v>24</v>
      </c>
      <c r="E50467" s="1" t="s">
        <v>25</v>
      </c>
      <c r="F50467" s="1" t="s">
        <v>26</v>
      </c>
      <c r="G50467" s="1" t="s">
        <v>27</v>
      </c>
      <c r="H50467" s="2">
        <v>43739</v>
      </c>
      <c r="I50467" s="2">
        <v>43830</v>
      </c>
      <c r="J50467" s="2">
        <v>43774</v>
      </c>
      <c r="K50467" s="1" t="s">
        <v>5929</v>
      </c>
      <c r="L50467" s="1" t="s">
        <v>21550</v>
      </c>
      <c r="M50467" s="3">
        <v>0.5625</v>
      </c>
      <c r="N50467">
        <v>0.86</v>
      </c>
      <c r="O50467" s="1" t="s">
        <v>68265</v>
      </c>
      <c r="P50467">
        <v>1075</v>
      </c>
      <c r="Q50467" s="1" t="s">
        <v>97318</v>
      </c>
      <c r="R50467" s="1" t="s">
        <v>97319</v>
      </c>
      <c r="S50467" s="1" t="s">
        <v>97320</v>
      </c>
      <c r="T50467">
        <v>0.86</v>
      </c>
    </row>
    <row r="50468" spans="1:20" x14ac:dyDescent="0.2">
      <c r="A50468">
        <v>34</v>
      </c>
      <c r="B50468" s="1" t="s">
        <v>22</v>
      </c>
      <c r="C50468" s="1" t="s">
        <v>23</v>
      </c>
      <c r="D50468" s="1" t="s">
        <v>24</v>
      </c>
      <c r="E50468" s="1" t="s">
        <v>25</v>
      </c>
      <c r="F50468" s="1" t="s">
        <v>26</v>
      </c>
      <c r="G50468" s="1" t="s">
        <v>27</v>
      </c>
      <c r="H50468" s="2">
        <v>43739</v>
      </c>
      <c r="I50468" s="2">
        <v>43830</v>
      </c>
      <c r="J50468" s="2">
        <v>43774</v>
      </c>
      <c r="K50468" s="1" t="s">
        <v>14608</v>
      </c>
      <c r="L50468" s="1" t="s">
        <v>21550</v>
      </c>
      <c r="M50468" s="3">
        <v>0.5625</v>
      </c>
      <c r="N50468">
        <v>1.46</v>
      </c>
      <c r="O50468" s="1" t="s">
        <v>68266</v>
      </c>
      <c r="P50468">
        <v>58.4</v>
      </c>
      <c r="Q50468" s="1" t="s">
        <v>97318</v>
      </c>
      <c r="R50468" s="1" t="s">
        <v>97319</v>
      </c>
      <c r="S50468" s="1" t="s">
        <v>97320</v>
      </c>
      <c r="T50468">
        <v>1.46</v>
      </c>
    </row>
    <row r="50469" spans="1:20" x14ac:dyDescent="0.2">
      <c r="A50469">
        <v>34</v>
      </c>
      <c r="B50469" s="1" t="s">
        <v>22</v>
      </c>
      <c r="C50469" s="1" t="s">
        <v>23</v>
      </c>
      <c r="D50469" s="1" t="s">
        <v>24</v>
      </c>
      <c r="E50469" s="1" t="s">
        <v>25</v>
      </c>
      <c r="F50469" s="1" t="s">
        <v>26</v>
      </c>
      <c r="G50469" s="1" t="s">
        <v>27</v>
      </c>
      <c r="H50469" s="2">
        <v>43739</v>
      </c>
      <c r="I50469" s="2">
        <v>43830</v>
      </c>
      <c r="J50469" s="2">
        <v>43774</v>
      </c>
      <c r="K50469" s="1" t="s">
        <v>15089</v>
      </c>
      <c r="L50469" s="1" t="s">
        <v>21550</v>
      </c>
      <c r="M50469" s="3">
        <v>0.5625</v>
      </c>
      <c r="N50469">
        <v>1.1299999999999999</v>
      </c>
      <c r="O50469" s="1" t="s">
        <v>68267</v>
      </c>
      <c r="P50469">
        <v>6203.7</v>
      </c>
      <c r="Q50469" s="1" t="s">
        <v>97318</v>
      </c>
      <c r="R50469" s="1" t="s">
        <v>97319</v>
      </c>
      <c r="S50469" s="1" t="s">
        <v>97320</v>
      </c>
      <c r="T50469">
        <v>1.1299999999999999</v>
      </c>
    </row>
    <row r="50470" spans="1:20" x14ac:dyDescent="0.2">
      <c r="A50470">
        <v>34</v>
      </c>
      <c r="B50470" s="1" t="s">
        <v>22</v>
      </c>
      <c r="C50470" s="1" t="s">
        <v>23</v>
      </c>
      <c r="D50470" s="1" t="s">
        <v>24</v>
      </c>
      <c r="E50470" s="1" t="s">
        <v>25</v>
      </c>
      <c r="F50470" s="1" t="s">
        <v>26</v>
      </c>
      <c r="G50470" s="1" t="s">
        <v>27</v>
      </c>
      <c r="H50470" s="2">
        <v>43739</v>
      </c>
      <c r="I50470" s="2">
        <v>43830</v>
      </c>
      <c r="J50470" s="2">
        <v>43774</v>
      </c>
      <c r="K50470" s="1" t="s">
        <v>4933</v>
      </c>
      <c r="L50470" s="1" t="s">
        <v>21550</v>
      </c>
      <c r="M50470" s="3">
        <v>0.5625</v>
      </c>
      <c r="N50470">
        <v>1.85</v>
      </c>
      <c r="O50470" s="1" t="s">
        <v>67808</v>
      </c>
      <c r="P50470">
        <v>24050</v>
      </c>
      <c r="Q50470" s="1" t="s">
        <v>97318</v>
      </c>
      <c r="R50470" s="1" t="s">
        <v>97319</v>
      </c>
      <c r="S50470" s="1" t="s">
        <v>97320</v>
      </c>
      <c r="T50470">
        <v>1.85</v>
      </c>
    </row>
    <row r="50471" spans="1:20" x14ac:dyDescent="0.2">
      <c r="A50471">
        <v>34</v>
      </c>
      <c r="B50471" s="1" t="s">
        <v>22</v>
      </c>
      <c r="C50471" s="1" t="s">
        <v>23</v>
      </c>
      <c r="D50471" s="1" t="s">
        <v>24</v>
      </c>
      <c r="E50471" s="1" t="s">
        <v>25</v>
      </c>
      <c r="F50471" s="1" t="s">
        <v>26</v>
      </c>
      <c r="G50471" s="1" t="s">
        <v>27</v>
      </c>
      <c r="H50471" s="2">
        <v>43739</v>
      </c>
      <c r="I50471" s="2">
        <v>43830</v>
      </c>
      <c r="J50471" s="2">
        <v>43774</v>
      </c>
      <c r="K50471" s="1" t="s">
        <v>138</v>
      </c>
      <c r="L50471" s="1" t="s">
        <v>21550</v>
      </c>
      <c r="M50471" s="3">
        <v>0.47916666666666669</v>
      </c>
      <c r="N50471">
        <v>2.19</v>
      </c>
      <c r="O50471" s="1" t="s">
        <v>68268</v>
      </c>
      <c r="P50471">
        <v>21900</v>
      </c>
      <c r="Q50471" s="1" t="s">
        <v>97318</v>
      </c>
      <c r="R50471" s="1" t="s">
        <v>97319</v>
      </c>
      <c r="S50471" s="1" t="s">
        <v>97320</v>
      </c>
      <c r="T50471">
        <v>2.19</v>
      </c>
    </row>
    <row r="50472" spans="1:20" x14ac:dyDescent="0.2">
      <c r="A50472">
        <v>34</v>
      </c>
      <c r="B50472" s="1" t="s">
        <v>22</v>
      </c>
      <c r="C50472" s="1" t="s">
        <v>23</v>
      </c>
      <c r="D50472" s="1" t="s">
        <v>24</v>
      </c>
      <c r="E50472" s="1" t="s">
        <v>25</v>
      </c>
      <c r="F50472" s="1" t="s">
        <v>26</v>
      </c>
      <c r="G50472" s="1" t="s">
        <v>27</v>
      </c>
      <c r="H50472" s="2">
        <v>43739</v>
      </c>
      <c r="I50472" s="2">
        <v>43830</v>
      </c>
      <c r="J50472" s="2">
        <v>43774</v>
      </c>
      <c r="K50472" s="1" t="s">
        <v>138</v>
      </c>
      <c r="L50472" s="1" t="s">
        <v>21550</v>
      </c>
      <c r="M50472" s="3">
        <v>0.5625</v>
      </c>
      <c r="N50472">
        <v>2.19</v>
      </c>
      <c r="O50472" s="1" t="s">
        <v>68269</v>
      </c>
      <c r="P50472">
        <v>21900</v>
      </c>
      <c r="Q50472" s="1" t="s">
        <v>97318</v>
      </c>
      <c r="R50472" s="1" t="s">
        <v>97319</v>
      </c>
      <c r="S50472" s="1" t="s">
        <v>97320</v>
      </c>
      <c r="T50472">
        <v>2.19</v>
      </c>
    </row>
    <row r="50473" spans="1:20" x14ac:dyDescent="0.2">
      <c r="A50473">
        <v>34</v>
      </c>
      <c r="B50473" s="1" t="s">
        <v>22</v>
      </c>
      <c r="C50473" s="1" t="s">
        <v>23</v>
      </c>
      <c r="D50473" s="1" t="s">
        <v>24</v>
      </c>
      <c r="E50473" s="1" t="s">
        <v>25</v>
      </c>
      <c r="F50473" s="1" t="s">
        <v>26</v>
      </c>
      <c r="G50473" s="1" t="s">
        <v>27</v>
      </c>
      <c r="H50473" s="2">
        <v>43739</v>
      </c>
      <c r="I50473" s="2">
        <v>43830</v>
      </c>
      <c r="J50473" s="2">
        <v>43774</v>
      </c>
      <c r="K50473" s="1" t="s">
        <v>8643</v>
      </c>
      <c r="L50473" s="1" t="s">
        <v>21550</v>
      </c>
      <c r="M50473" s="3">
        <v>0.5625</v>
      </c>
      <c r="N50473">
        <v>43.31</v>
      </c>
      <c r="O50473" s="1" t="s">
        <v>68270</v>
      </c>
      <c r="P50473">
        <v>4331</v>
      </c>
      <c r="Q50473" s="1" t="s">
        <v>97318</v>
      </c>
      <c r="R50473" s="1" t="s">
        <v>97319</v>
      </c>
      <c r="S50473" s="1" t="s">
        <v>97320</v>
      </c>
      <c r="T50473">
        <v>43.31</v>
      </c>
    </row>
    <row r="50474" spans="1:20" x14ac:dyDescent="0.2">
      <c r="A50474">
        <v>34</v>
      </c>
      <c r="B50474" s="1" t="s">
        <v>22</v>
      </c>
      <c r="C50474" s="1" t="s">
        <v>23</v>
      </c>
      <c r="D50474" s="1" t="s">
        <v>24</v>
      </c>
      <c r="E50474" s="1" t="s">
        <v>25</v>
      </c>
      <c r="F50474" s="1" t="s">
        <v>26</v>
      </c>
      <c r="G50474" s="1" t="s">
        <v>27</v>
      </c>
      <c r="H50474" s="2">
        <v>43739</v>
      </c>
      <c r="I50474" s="2">
        <v>43830</v>
      </c>
      <c r="J50474" s="2">
        <v>43774</v>
      </c>
      <c r="K50474" s="1" t="s">
        <v>13774</v>
      </c>
      <c r="L50474" s="1" t="s">
        <v>21550</v>
      </c>
      <c r="M50474" s="3">
        <v>0.5625</v>
      </c>
      <c r="N50474">
        <v>0.27</v>
      </c>
      <c r="O50474" s="1" t="s">
        <v>68271</v>
      </c>
      <c r="P50474">
        <v>1080</v>
      </c>
      <c r="Q50474" s="1" t="s">
        <v>97318</v>
      </c>
      <c r="R50474" s="1" t="s">
        <v>97319</v>
      </c>
      <c r="S50474" s="1" t="s">
        <v>97320</v>
      </c>
      <c r="T50474">
        <v>0.27</v>
      </c>
    </row>
    <row r="50475" spans="1:20" x14ac:dyDescent="0.2">
      <c r="A50475">
        <v>34</v>
      </c>
      <c r="B50475" s="1" t="s">
        <v>22</v>
      </c>
      <c r="C50475" s="1" t="s">
        <v>23</v>
      </c>
      <c r="D50475" s="1" t="s">
        <v>24</v>
      </c>
      <c r="E50475" s="1" t="s">
        <v>25</v>
      </c>
      <c r="F50475" s="1" t="s">
        <v>26</v>
      </c>
      <c r="G50475" s="1" t="s">
        <v>27</v>
      </c>
      <c r="H50475" s="2">
        <v>43739</v>
      </c>
      <c r="I50475" s="2">
        <v>43830</v>
      </c>
      <c r="J50475" s="2">
        <v>43774</v>
      </c>
      <c r="K50475" s="1" t="s">
        <v>15090</v>
      </c>
      <c r="L50475" s="1" t="s">
        <v>21550</v>
      </c>
      <c r="M50475" s="3">
        <v>0.5625</v>
      </c>
      <c r="N50475">
        <v>4.74</v>
      </c>
      <c r="O50475" s="1" t="s">
        <v>68272</v>
      </c>
      <c r="P50475">
        <v>3792</v>
      </c>
      <c r="Q50475" s="1" t="s">
        <v>97318</v>
      </c>
      <c r="R50475" s="1" t="s">
        <v>97319</v>
      </c>
      <c r="S50475" s="1" t="s">
        <v>97320</v>
      </c>
      <c r="T50475">
        <v>4.74</v>
      </c>
    </row>
    <row r="50476" spans="1:20" x14ac:dyDescent="0.2">
      <c r="A50476">
        <v>34</v>
      </c>
      <c r="B50476" s="1" t="s">
        <v>22</v>
      </c>
      <c r="C50476" s="1" t="s">
        <v>23</v>
      </c>
      <c r="D50476" s="1" t="s">
        <v>24</v>
      </c>
      <c r="E50476" s="1" t="s">
        <v>25</v>
      </c>
      <c r="F50476" s="1" t="s">
        <v>26</v>
      </c>
      <c r="G50476" s="1" t="s">
        <v>27</v>
      </c>
      <c r="H50476" s="2">
        <v>43739</v>
      </c>
      <c r="I50476" s="2">
        <v>43830</v>
      </c>
      <c r="J50476" s="2">
        <v>43774</v>
      </c>
      <c r="K50476" s="1" t="s">
        <v>6462</v>
      </c>
      <c r="L50476" s="1" t="s">
        <v>21550</v>
      </c>
      <c r="M50476" s="3">
        <v>0.5625</v>
      </c>
      <c r="N50476">
        <v>3.46</v>
      </c>
      <c r="O50476" s="1" t="s">
        <v>68219</v>
      </c>
      <c r="P50476">
        <v>1020.7</v>
      </c>
      <c r="Q50476" s="1" t="s">
        <v>97318</v>
      </c>
      <c r="R50476" s="1" t="s">
        <v>97319</v>
      </c>
      <c r="S50476" s="1" t="s">
        <v>97320</v>
      </c>
      <c r="T50476">
        <v>3.46</v>
      </c>
    </row>
    <row r="50477" spans="1:20" x14ac:dyDescent="0.2">
      <c r="A50477">
        <v>34</v>
      </c>
      <c r="B50477" s="1" t="s">
        <v>22</v>
      </c>
      <c r="C50477" s="1" t="s">
        <v>23</v>
      </c>
      <c r="D50477" s="1" t="s">
        <v>24</v>
      </c>
      <c r="E50477" s="1" t="s">
        <v>25</v>
      </c>
      <c r="F50477" s="1" t="s">
        <v>26</v>
      </c>
      <c r="G50477" s="1" t="s">
        <v>27</v>
      </c>
      <c r="H50477" s="2">
        <v>43739</v>
      </c>
      <c r="I50477" s="2">
        <v>43830</v>
      </c>
      <c r="J50477" s="2">
        <v>43774</v>
      </c>
      <c r="K50477" s="1" t="s">
        <v>15091</v>
      </c>
      <c r="L50477" s="1" t="s">
        <v>21550</v>
      </c>
      <c r="M50477" s="3">
        <v>0.5625</v>
      </c>
      <c r="N50477">
        <v>1.84</v>
      </c>
      <c r="O50477" s="1" t="s">
        <v>68273</v>
      </c>
      <c r="P50477">
        <v>36800</v>
      </c>
      <c r="Q50477" s="1" t="s">
        <v>97318</v>
      </c>
      <c r="R50477" s="1" t="s">
        <v>97319</v>
      </c>
      <c r="S50477" s="1" t="s">
        <v>97320</v>
      </c>
      <c r="T50477">
        <v>1.84</v>
      </c>
    </row>
    <row r="50478" spans="1:20" x14ac:dyDescent="0.2">
      <c r="A50478">
        <v>34</v>
      </c>
      <c r="B50478" s="1" t="s">
        <v>22</v>
      </c>
      <c r="C50478" s="1" t="s">
        <v>23</v>
      </c>
      <c r="D50478" s="1" t="s">
        <v>24</v>
      </c>
      <c r="E50478" s="1" t="s">
        <v>25</v>
      </c>
      <c r="F50478" s="1" t="s">
        <v>26</v>
      </c>
      <c r="G50478" s="1" t="s">
        <v>27</v>
      </c>
      <c r="H50478" s="2">
        <v>43739</v>
      </c>
      <c r="I50478" s="2">
        <v>43830</v>
      </c>
      <c r="J50478" s="2">
        <v>43774</v>
      </c>
      <c r="K50478" s="1" t="s">
        <v>12203</v>
      </c>
      <c r="L50478" s="1" t="s">
        <v>21550</v>
      </c>
      <c r="M50478" s="3">
        <v>0.64583333333333337</v>
      </c>
      <c r="N50478">
        <v>1.57</v>
      </c>
      <c r="O50478" s="1" t="s">
        <v>68274</v>
      </c>
      <c r="P50478">
        <v>39250</v>
      </c>
      <c r="Q50478" s="1" t="s">
        <v>97318</v>
      </c>
      <c r="R50478" s="1" t="s">
        <v>97319</v>
      </c>
      <c r="S50478" s="1" t="s">
        <v>97320</v>
      </c>
      <c r="T50478">
        <v>1.57</v>
      </c>
    </row>
    <row r="50479" spans="1:20" x14ac:dyDescent="0.2">
      <c r="A50479">
        <v>34</v>
      </c>
      <c r="B50479" s="1" t="s">
        <v>22</v>
      </c>
      <c r="C50479" s="1" t="s">
        <v>23</v>
      </c>
      <c r="D50479" s="1" t="s">
        <v>24</v>
      </c>
      <c r="E50479" s="1" t="s">
        <v>25</v>
      </c>
      <c r="F50479" s="1" t="s">
        <v>26</v>
      </c>
      <c r="G50479" s="1" t="s">
        <v>27</v>
      </c>
      <c r="H50479" s="2">
        <v>43739</v>
      </c>
      <c r="I50479" s="2">
        <v>43830</v>
      </c>
      <c r="J50479" s="2">
        <v>43774</v>
      </c>
      <c r="K50479" s="1" t="s">
        <v>12203</v>
      </c>
      <c r="L50479" s="1" t="s">
        <v>21550</v>
      </c>
      <c r="M50479" s="3">
        <v>0.5625</v>
      </c>
      <c r="N50479">
        <v>1.68</v>
      </c>
      <c r="O50479" s="1" t="s">
        <v>68275</v>
      </c>
      <c r="P50479">
        <v>42000</v>
      </c>
      <c r="Q50479" s="1" t="s">
        <v>97318</v>
      </c>
      <c r="R50479" s="1" t="s">
        <v>97319</v>
      </c>
      <c r="S50479" s="1" t="s">
        <v>97320</v>
      </c>
      <c r="T50479">
        <v>1.68</v>
      </c>
    </row>
    <row r="50480" spans="1:20" x14ac:dyDescent="0.2">
      <c r="A50480">
        <v>34</v>
      </c>
      <c r="B50480" s="1" t="s">
        <v>22</v>
      </c>
      <c r="C50480" s="1" t="s">
        <v>23</v>
      </c>
      <c r="D50480" s="1" t="s">
        <v>24</v>
      </c>
      <c r="E50480" s="1" t="s">
        <v>25</v>
      </c>
      <c r="F50480" s="1" t="s">
        <v>26</v>
      </c>
      <c r="G50480" s="1" t="s">
        <v>27</v>
      </c>
      <c r="H50480" s="2">
        <v>43739</v>
      </c>
      <c r="I50480" s="2">
        <v>43830</v>
      </c>
      <c r="J50480" s="2">
        <v>43774</v>
      </c>
      <c r="K50480" s="1" t="s">
        <v>7696</v>
      </c>
      <c r="L50480" s="1" t="s">
        <v>21550</v>
      </c>
      <c r="M50480" s="3">
        <v>0.5625</v>
      </c>
      <c r="N50480">
        <v>1.06</v>
      </c>
      <c r="O50480" s="1" t="s">
        <v>68276</v>
      </c>
      <c r="P50480">
        <v>530</v>
      </c>
      <c r="Q50480" s="1" t="s">
        <v>97318</v>
      </c>
      <c r="R50480" s="1" t="s">
        <v>97319</v>
      </c>
      <c r="S50480" s="1" t="s">
        <v>97320</v>
      </c>
      <c r="T50480">
        <v>1.06</v>
      </c>
    </row>
    <row r="50481" spans="1:20" x14ac:dyDescent="0.2">
      <c r="A50481">
        <v>34</v>
      </c>
      <c r="B50481" s="1" t="s">
        <v>22</v>
      </c>
      <c r="C50481" s="1" t="s">
        <v>23</v>
      </c>
      <c r="D50481" s="1" t="s">
        <v>24</v>
      </c>
      <c r="E50481" s="1" t="s">
        <v>25</v>
      </c>
      <c r="F50481" s="1" t="s">
        <v>26</v>
      </c>
      <c r="G50481" s="1" t="s">
        <v>27</v>
      </c>
      <c r="H50481" s="2">
        <v>43739</v>
      </c>
      <c r="I50481" s="2">
        <v>43830</v>
      </c>
      <c r="J50481" s="2">
        <v>43774</v>
      </c>
      <c r="K50481" s="1" t="s">
        <v>4081</v>
      </c>
      <c r="L50481" s="1" t="s">
        <v>21550</v>
      </c>
      <c r="M50481" s="3">
        <v>0.64583333333333337</v>
      </c>
      <c r="N50481">
        <v>0.46</v>
      </c>
      <c r="O50481" s="1" t="s">
        <v>68277</v>
      </c>
      <c r="P50481">
        <v>2990</v>
      </c>
      <c r="Q50481" s="1" t="s">
        <v>97318</v>
      </c>
      <c r="R50481" s="1" t="s">
        <v>97319</v>
      </c>
      <c r="S50481" s="1" t="s">
        <v>97320</v>
      </c>
      <c r="T50481">
        <v>0.46</v>
      </c>
    </row>
    <row r="50482" spans="1:20" x14ac:dyDescent="0.2">
      <c r="A50482">
        <v>34</v>
      </c>
      <c r="B50482" s="1" t="s">
        <v>22</v>
      </c>
      <c r="C50482" s="1" t="s">
        <v>23</v>
      </c>
      <c r="D50482" s="1" t="s">
        <v>24</v>
      </c>
      <c r="E50482" s="1" t="s">
        <v>25</v>
      </c>
      <c r="F50482" s="1" t="s">
        <v>26</v>
      </c>
      <c r="G50482" s="1" t="s">
        <v>27</v>
      </c>
      <c r="H50482" s="2">
        <v>43739</v>
      </c>
      <c r="I50482" s="2">
        <v>43830</v>
      </c>
      <c r="J50482" s="2">
        <v>43774</v>
      </c>
      <c r="K50482" s="1" t="s">
        <v>4081</v>
      </c>
      <c r="L50482" s="1" t="s">
        <v>21550</v>
      </c>
      <c r="M50482" s="3">
        <v>0.5625</v>
      </c>
      <c r="N50482">
        <v>0.49</v>
      </c>
      <c r="O50482" s="1" t="s">
        <v>68278</v>
      </c>
      <c r="P50482">
        <v>3920</v>
      </c>
      <c r="Q50482" s="1" t="s">
        <v>97318</v>
      </c>
      <c r="R50482" s="1" t="s">
        <v>97319</v>
      </c>
      <c r="S50482" s="1" t="s">
        <v>97320</v>
      </c>
      <c r="T50482">
        <v>0.49</v>
      </c>
    </row>
    <row r="50483" spans="1:20" x14ac:dyDescent="0.2">
      <c r="A50483">
        <v>34</v>
      </c>
      <c r="B50483" s="1" t="s">
        <v>22</v>
      </c>
      <c r="C50483" s="1" t="s">
        <v>23</v>
      </c>
      <c r="D50483" s="1" t="s">
        <v>24</v>
      </c>
      <c r="E50483" s="1" t="s">
        <v>25</v>
      </c>
      <c r="F50483" s="1" t="s">
        <v>26</v>
      </c>
      <c r="G50483" s="1" t="s">
        <v>27</v>
      </c>
      <c r="H50483" s="2">
        <v>43739</v>
      </c>
      <c r="I50483" s="2">
        <v>43830</v>
      </c>
      <c r="J50483" s="2">
        <v>43774</v>
      </c>
      <c r="K50483" s="1" t="s">
        <v>8758</v>
      </c>
      <c r="L50483" s="1" t="s">
        <v>21550</v>
      </c>
      <c r="M50483" s="3">
        <v>0.5625</v>
      </c>
      <c r="N50483">
        <v>0.56999999999999995</v>
      </c>
      <c r="O50483" s="1" t="s">
        <v>68279</v>
      </c>
      <c r="P50483">
        <v>1140</v>
      </c>
      <c r="Q50483" s="1" t="s">
        <v>97318</v>
      </c>
      <c r="R50483" s="1" t="s">
        <v>97319</v>
      </c>
      <c r="S50483" s="1" t="s">
        <v>97320</v>
      </c>
      <c r="T50483">
        <v>0.56999999999999995</v>
      </c>
    </row>
    <row r="50484" spans="1:20" x14ac:dyDescent="0.2">
      <c r="A50484">
        <v>34</v>
      </c>
      <c r="B50484" s="1" t="s">
        <v>22</v>
      </c>
      <c r="C50484" s="1" t="s">
        <v>23</v>
      </c>
      <c r="D50484" s="1" t="s">
        <v>24</v>
      </c>
      <c r="E50484" s="1" t="s">
        <v>25</v>
      </c>
      <c r="F50484" s="1" t="s">
        <v>26</v>
      </c>
      <c r="G50484" s="1" t="s">
        <v>27</v>
      </c>
      <c r="H50484" s="2">
        <v>43739</v>
      </c>
      <c r="I50484" s="2">
        <v>43830</v>
      </c>
      <c r="J50484" s="2">
        <v>43774</v>
      </c>
      <c r="K50484" s="1" t="s">
        <v>5937</v>
      </c>
      <c r="L50484" s="1" t="s">
        <v>21550</v>
      </c>
      <c r="M50484" s="3">
        <v>0.5625</v>
      </c>
      <c r="N50484">
        <v>0.27</v>
      </c>
      <c r="O50484" s="1" t="s">
        <v>68280</v>
      </c>
      <c r="P50484">
        <v>513</v>
      </c>
      <c r="Q50484" s="1" t="s">
        <v>97318</v>
      </c>
      <c r="R50484" s="1" t="s">
        <v>97319</v>
      </c>
      <c r="S50484" s="1" t="s">
        <v>97320</v>
      </c>
      <c r="T50484">
        <v>0.27</v>
      </c>
    </row>
    <row r="50485" spans="1:20" x14ac:dyDescent="0.2">
      <c r="A50485">
        <v>34</v>
      </c>
      <c r="B50485" s="1" t="s">
        <v>22</v>
      </c>
      <c r="C50485" s="1" t="s">
        <v>23</v>
      </c>
      <c r="D50485" s="1" t="s">
        <v>24</v>
      </c>
      <c r="E50485" s="1" t="s">
        <v>25</v>
      </c>
      <c r="F50485" s="1" t="s">
        <v>26</v>
      </c>
      <c r="G50485" s="1" t="s">
        <v>27</v>
      </c>
      <c r="H50485" s="2">
        <v>43739</v>
      </c>
      <c r="I50485" s="2">
        <v>43830</v>
      </c>
      <c r="J50485" s="2">
        <v>43774</v>
      </c>
      <c r="K50485" s="1" t="s">
        <v>1223</v>
      </c>
      <c r="L50485" s="1" t="s">
        <v>21550</v>
      </c>
      <c r="M50485" s="3">
        <v>0.47916666666666669</v>
      </c>
      <c r="N50485">
        <v>5.73</v>
      </c>
      <c r="O50485" s="1" t="s">
        <v>68281</v>
      </c>
      <c r="P50485">
        <v>3724.5</v>
      </c>
      <c r="Q50485" s="1" t="s">
        <v>97318</v>
      </c>
      <c r="R50485" s="1" t="s">
        <v>97319</v>
      </c>
      <c r="S50485" s="1" t="s">
        <v>97320</v>
      </c>
      <c r="T50485">
        <v>5.73</v>
      </c>
    </row>
    <row r="50486" spans="1:20" x14ac:dyDescent="0.2">
      <c r="A50486">
        <v>34</v>
      </c>
      <c r="B50486" s="1" t="s">
        <v>22</v>
      </c>
      <c r="C50486" s="1" t="s">
        <v>23</v>
      </c>
      <c r="D50486" s="1" t="s">
        <v>24</v>
      </c>
      <c r="E50486" s="1" t="s">
        <v>25</v>
      </c>
      <c r="F50486" s="1" t="s">
        <v>26</v>
      </c>
      <c r="G50486" s="1" t="s">
        <v>27</v>
      </c>
      <c r="H50486" s="2">
        <v>43739</v>
      </c>
      <c r="I50486" s="2">
        <v>43830</v>
      </c>
      <c r="J50486" s="2">
        <v>43774</v>
      </c>
      <c r="K50486" s="1" t="s">
        <v>1223</v>
      </c>
      <c r="L50486" s="1" t="s">
        <v>21550</v>
      </c>
      <c r="M50486" s="3">
        <v>0.5625</v>
      </c>
      <c r="N50486">
        <v>6.34</v>
      </c>
      <c r="O50486" s="1" t="s">
        <v>68282</v>
      </c>
      <c r="P50486">
        <v>3487</v>
      </c>
      <c r="Q50486" s="1" t="s">
        <v>97318</v>
      </c>
      <c r="R50486" s="1" t="s">
        <v>97319</v>
      </c>
      <c r="S50486" s="1" t="s">
        <v>97320</v>
      </c>
      <c r="T50486">
        <v>6.34</v>
      </c>
    </row>
    <row r="50487" spans="1:20" x14ac:dyDescent="0.2">
      <c r="A50487">
        <v>34</v>
      </c>
      <c r="B50487" s="1" t="s">
        <v>22</v>
      </c>
      <c r="C50487" s="1" t="s">
        <v>23</v>
      </c>
      <c r="D50487" s="1" t="s">
        <v>24</v>
      </c>
      <c r="E50487" s="1" t="s">
        <v>25</v>
      </c>
      <c r="F50487" s="1" t="s">
        <v>26</v>
      </c>
      <c r="G50487" s="1" t="s">
        <v>27</v>
      </c>
      <c r="H50487" s="2">
        <v>43739</v>
      </c>
      <c r="I50487" s="2">
        <v>43830</v>
      </c>
      <c r="J50487" s="2">
        <v>43774</v>
      </c>
      <c r="K50487" s="1" t="s">
        <v>385</v>
      </c>
      <c r="L50487" s="1" t="s">
        <v>21550</v>
      </c>
      <c r="M50487" s="3">
        <v>0.64583333333333337</v>
      </c>
      <c r="N50487">
        <v>9.7899999999999991</v>
      </c>
      <c r="O50487" s="1" t="s">
        <v>68283</v>
      </c>
      <c r="P50487">
        <v>489.5</v>
      </c>
      <c r="Q50487" s="1" t="s">
        <v>97318</v>
      </c>
      <c r="R50487" s="1" t="s">
        <v>97319</v>
      </c>
      <c r="S50487" s="1" t="s">
        <v>97320</v>
      </c>
      <c r="T50487">
        <v>9.7899999999999991</v>
      </c>
    </row>
    <row r="50488" spans="1:20" x14ac:dyDescent="0.2">
      <c r="A50488">
        <v>34</v>
      </c>
      <c r="B50488" s="1" t="s">
        <v>22</v>
      </c>
      <c r="C50488" s="1" t="s">
        <v>23</v>
      </c>
      <c r="D50488" s="1" t="s">
        <v>24</v>
      </c>
      <c r="E50488" s="1" t="s">
        <v>25</v>
      </c>
      <c r="F50488" s="1" t="s">
        <v>26</v>
      </c>
      <c r="G50488" s="1" t="s">
        <v>27</v>
      </c>
      <c r="H50488" s="2">
        <v>43739</v>
      </c>
      <c r="I50488" s="2">
        <v>43830</v>
      </c>
      <c r="J50488" s="2">
        <v>43774</v>
      </c>
      <c r="K50488" s="1" t="s">
        <v>385</v>
      </c>
      <c r="L50488" s="1" t="s">
        <v>21550</v>
      </c>
      <c r="M50488" s="3">
        <v>0.5625</v>
      </c>
      <c r="N50488">
        <v>11.98</v>
      </c>
      <c r="O50488" s="1" t="s">
        <v>68284</v>
      </c>
      <c r="P50488">
        <v>2036.6</v>
      </c>
      <c r="Q50488" s="1" t="s">
        <v>97318</v>
      </c>
      <c r="R50488" s="1" t="s">
        <v>97319</v>
      </c>
      <c r="S50488" s="1" t="s">
        <v>97320</v>
      </c>
      <c r="T50488">
        <v>11.98</v>
      </c>
    </row>
    <row r="50489" spans="1:20" x14ac:dyDescent="0.2">
      <c r="A50489">
        <v>34</v>
      </c>
      <c r="B50489" s="1" t="s">
        <v>22</v>
      </c>
      <c r="C50489" s="1" t="s">
        <v>23</v>
      </c>
      <c r="D50489" s="1" t="s">
        <v>24</v>
      </c>
      <c r="E50489" s="1" t="s">
        <v>25</v>
      </c>
      <c r="F50489" s="1" t="s">
        <v>26</v>
      </c>
      <c r="G50489" s="1" t="s">
        <v>27</v>
      </c>
      <c r="H50489" s="2">
        <v>43739</v>
      </c>
      <c r="I50489" s="2">
        <v>43830</v>
      </c>
      <c r="J50489" s="2">
        <v>43774</v>
      </c>
      <c r="K50489" s="1" t="s">
        <v>15092</v>
      </c>
      <c r="L50489" s="1" t="s">
        <v>21550</v>
      </c>
      <c r="M50489" s="3">
        <v>0.5625</v>
      </c>
      <c r="N50489">
        <v>1.35</v>
      </c>
      <c r="O50489" s="1" t="s">
        <v>68285</v>
      </c>
      <c r="P50489">
        <v>202.5</v>
      </c>
      <c r="Q50489" s="1" t="s">
        <v>97318</v>
      </c>
      <c r="R50489" s="1" t="s">
        <v>97319</v>
      </c>
      <c r="S50489" s="1" t="s">
        <v>97320</v>
      </c>
      <c r="T50489">
        <v>1.35</v>
      </c>
    </row>
    <row r="50490" spans="1:20" x14ac:dyDescent="0.2">
      <c r="A50490">
        <v>34</v>
      </c>
      <c r="B50490" s="1" t="s">
        <v>22</v>
      </c>
      <c r="C50490" s="1" t="s">
        <v>23</v>
      </c>
      <c r="D50490" s="1" t="s">
        <v>24</v>
      </c>
      <c r="E50490" s="1" t="s">
        <v>25</v>
      </c>
      <c r="F50490" s="1" t="s">
        <v>26</v>
      </c>
      <c r="G50490" s="1" t="s">
        <v>27</v>
      </c>
      <c r="H50490" s="2">
        <v>43739</v>
      </c>
      <c r="I50490" s="2">
        <v>43830</v>
      </c>
      <c r="J50490" s="2">
        <v>43774</v>
      </c>
      <c r="K50490" s="1" t="s">
        <v>15093</v>
      </c>
      <c r="L50490" s="1" t="s">
        <v>21550</v>
      </c>
      <c r="M50490" s="3">
        <v>0.64583333333333337</v>
      </c>
      <c r="N50490">
        <v>1.54</v>
      </c>
      <c r="O50490" s="1" t="s">
        <v>68286</v>
      </c>
      <c r="P50490">
        <v>1710.94</v>
      </c>
      <c r="Q50490" s="1" t="s">
        <v>97318</v>
      </c>
      <c r="R50490" s="1" t="s">
        <v>97319</v>
      </c>
      <c r="S50490" s="1" t="s">
        <v>97320</v>
      </c>
      <c r="T50490">
        <v>1.54</v>
      </c>
    </row>
    <row r="50491" spans="1:20" x14ac:dyDescent="0.2">
      <c r="A50491">
        <v>34</v>
      </c>
      <c r="B50491" s="1" t="s">
        <v>22</v>
      </c>
      <c r="C50491" s="1" t="s">
        <v>23</v>
      </c>
      <c r="D50491" s="1" t="s">
        <v>24</v>
      </c>
      <c r="E50491" s="1" t="s">
        <v>25</v>
      </c>
      <c r="F50491" s="1" t="s">
        <v>26</v>
      </c>
      <c r="G50491" s="1" t="s">
        <v>27</v>
      </c>
      <c r="H50491" s="2">
        <v>43739</v>
      </c>
      <c r="I50491" s="2">
        <v>43830</v>
      </c>
      <c r="J50491" s="2">
        <v>43774</v>
      </c>
      <c r="K50491" s="1" t="s">
        <v>15093</v>
      </c>
      <c r="L50491" s="1" t="s">
        <v>21550</v>
      </c>
      <c r="M50491" s="3">
        <v>0.5625</v>
      </c>
      <c r="N50491">
        <v>1.53</v>
      </c>
      <c r="O50491" s="1" t="s">
        <v>68287</v>
      </c>
      <c r="P50491">
        <v>1699.83</v>
      </c>
      <c r="Q50491" s="1" t="s">
        <v>97318</v>
      </c>
      <c r="R50491" s="1" t="s">
        <v>97319</v>
      </c>
      <c r="S50491" s="1" t="s">
        <v>97320</v>
      </c>
      <c r="T50491">
        <v>1.53</v>
      </c>
    </row>
    <row r="50492" spans="1:20" x14ac:dyDescent="0.2">
      <c r="A50492">
        <v>34</v>
      </c>
      <c r="B50492" s="1" t="s">
        <v>22</v>
      </c>
      <c r="C50492" s="1" t="s">
        <v>23</v>
      </c>
      <c r="D50492" s="1" t="s">
        <v>24</v>
      </c>
      <c r="E50492" s="1" t="s">
        <v>25</v>
      </c>
      <c r="F50492" s="1" t="s">
        <v>26</v>
      </c>
      <c r="G50492" s="1" t="s">
        <v>27</v>
      </c>
      <c r="H50492" s="2">
        <v>43739</v>
      </c>
      <c r="I50492" s="2">
        <v>43830</v>
      </c>
      <c r="J50492" s="2">
        <v>43774</v>
      </c>
      <c r="K50492" s="1" t="s">
        <v>15094</v>
      </c>
      <c r="L50492" s="1" t="s">
        <v>21550</v>
      </c>
      <c r="M50492" s="3">
        <v>0.5625</v>
      </c>
      <c r="N50492">
        <v>3.39</v>
      </c>
      <c r="O50492" s="1" t="s">
        <v>68288</v>
      </c>
      <c r="P50492">
        <v>9508.9500000000007</v>
      </c>
      <c r="Q50492" s="1" t="s">
        <v>97318</v>
      </c>
      <c r="R50492" s="1" t="s">
        <v>97319</v>
      </c>
      <c r="S50492" s="1" t="s">
        <v>97320</v>
      </c>
      <c r="T50492">
        <v>3.39</v>
      </c>
    </row>
    <row r="50493" spans="1:20" x14ac:dyDescent="0.2">
      <c r="A50493">
        <v>34</v>
      </c>
      <c r="B50493" s="1" t="s">
        <v>22</v>
      </c>
      <c r="C50493" s="1" t="s">
        <v>23</v>
      </c>
      <c r="D50493" s="1" t="s">
        <v>24</v>
      </c>
      <c r="E50493" s="1" t="s">
        <v>25</v>
      </c>
      <c r="F50493" s="1" t="s">
        <v>26</v>
      </c>
      <c r="G50493" s="1" t="s">
        <v>27</v>
      </c>
      <c r="H50493" s="2">
        <v>43739</v>
      </c>
      <c r="I50493" s="2">
        <v>43830</v>
      </c>
      <c r="J50493" s="2">
        <v>43774</v>
      </c>
      <c r="K50493" s="1" t="s">
        <v>15095</v>
      </c>
      <c r="L50493" s="1" t="s">
        <v>21550</v>
      </c>
      <c r="M50493" s="3">
        <v>0.5625</v>
      </c>
      <c r="N50493">
        <v>13.2</v>
      </c>
      <c r="O50493" s="1" t="s">
        <v>68289</v>
      </c>
      <c r="P50493">
        <v>3960</v>
      </c>
      <c r="Q50493" s="1" t="s">
        <v>97318</v>
      </c>
      <c r="R50493" s="1" t="s">
        <v>97319</v>
      </c>
      <c r="S50493" s="1" t="s">
        <v>97320</v>
      </c>
      <c r="T50493">
        <v>13.2</v>
      </c>
    </row>
    <row r="50494" spans="1:20" x14ac:dyDescent="0.2">
      <c r="A50494">
        <v>34</v>
      </c>
      <c r="B50494" s="1" t="s">
        <v>22</v>
      </c>
      <c r="C50494" s="1" t="s">
        <v>23</v>
      </c>
      <c r="D50494" s="1" t="s">
        <v>24</v>
      </c>
      <c r="E50494" s="1" t="s">
        <v>25</v>
      </c>
      <c r="F50494" s="1" t="s">
        <v>26</v>
      </c>
      <c r="G50494" s="1" t="s">
        <v>27</v>
      </c>
      <c r="H50494" s="2">
        <v>43739</v>
      </c>
      <c r="I50494" s="2">
        <v>43830</v>
      </c>
      <c r="J50494" s="2">
        <v>43774</v>
      </c>
      <c r="K50494" s="1" t="s">
        <v>3041</v>
      </c>
      <c r="L50494" s="1" t="s">
        <v>21550</v>
      </c>
      <c r="M50494" s="3">
        <v>0.5625</v>
      </c>
      <c r="N50494">
        <v>13.69</v>
      </c>
      <c r="O50494" s="1" t="s">
        <v>68290</v>
      </c>
      <c r="P50494">
        <v>1095.2</v>
      </c>
      <c r="Q50494" s="1" t="s">
        <v>97318</v>
      </c>
      <c r="R50494" s="1" t="s">
        <v>97319</v>
      </c>
      <c r="S50494" s="1" t="s">
        <v>97320</v>
      </c>
      <c r="T50494">
        <v>13.69</v>
      </c>
    </row>
    <row r="50495" spans="1:20" x14ac:dyDescent="0.2">
      <c r="A50495">
        <v>34</v>
      </c>
      <c r="B50495" s="1" t="s">
        <v>22</v>
      </c>
      <c r="C50495" s="1" t="s">
        <v>23</v>
      </c>
      <c r="D50495" s="1" t="s">
        <v>24</v>
      </c>
      <c r="E50495" s="1" t="s">
        <v>25</v>
      </c>
      <c r="F50495" s="1" t="s">
        <v>26</v>
      </c>
      <c r="G50495" s="1" t="s">
        <v>27</v>
      </c>
      <c r="H50495" s="2">
        <v>43739</v>
      </c>
      <c r="I50495" s="2">
        <v>43830</v>
      </c>
      <c r="J50495" s="2">
        <v>43774</v>
      </c>
      <c r="K50495" s="1" t="s">
        <v>15096</v>
      </c>
      <c r="L50495" s="1" t="s">
        <v>21550</v>
      </c>
      <c r="M50495" s="3">
        <v>0.5625</v>
      </c>
      <c r="N50495">
        <v>243.05</v>
      </c>
      <c r="O50495" s="1" t="s">
        <v>68291</v>
      </c>
      <c r="P50495">
        <v>4861</v>
      </c>
      <c r="Q50495" s="1" t="s">
        <v>97318</v>
      </c>
      <c r="R50495" s="1" t="s">
        <v>97319</v>
      </c>
      <c r="S50495" s="1" t="s">
        <v>97320</v>
      </c>
      <c r="T50495">
        <v>243.05</v>
      </c>
    </row>
    <row r="50496" spans="1:20" x14ac:dyDescent="0.2">
      <c r="A50496">
        <v>34</v>
      </c>
      <c r="B50496" s="1" t="s">
        <v>22</v>
      </c>
      <c r="C50496" s="1" t="s">
        <v>23</v>
      </c>
      <c r="D50496" s="1" t="s">
        <v>24</v>
      </c>
      <c r="E50496" s="1" t="s">
        <v>25</v>
      </c>
      <c r="F50496" s="1" t="s">
        <v>26</v>
      </c>
      <c r="G50496" s="1" t="s">
        <v>27</v>
      </c>
      <c r="H50496" s="2">
        <v>43739</v>
      </c>
      <c r="I50496" s="2">
        <v>43830</v>
      </c>
      <c r="J50496" s="2">
        <v>43774</v>
      </c>
      <c r="K50496" s="1" t="s">
        <v>12407</v>
      </c>
      <c r="L50496" s="1" t="s">
        <v>21550</v>
      </c>
      <c r="M50496" s="3">
        <v>0.64583333333333337</v>
      </c>
      <c r="N50496">
        <v>5.25</v>
      </c>
      <c r="O50496" s="1" t="s">
        <v>68292</v>
      </c>
      <c r="P50496">
        <v>5250</v>
      </c>
      <c r="Q50496" s="1" t="s">
        <v>97318</v>
      </c>
      <c r="R50496" s="1" t="s">
        <v>97319</v>
      </c>
      <c r="S50496" s="1" t="s">
        <v>97320</v>
      </c>
      <c r="T50496">
        <v>5.25</v>
      </c>
    </row>
    <row r="50497" spans="1:20" x14ac:dyDescent="0.2">
      <c r="A50497">
        <v>34</v>
      </c>
      <c r="B50497" s="1" t="s">
        <v>22</v>
      </c>
      <c r="C50497" s="1" t="s">
        <v>23</v>
      </c>
      <c r="D50497" s="1" t="s">
        <v>24</v>
      </c>
      <c r="E50497" s="1" t="s">
        <v>25</v>
      </c>
      <c r="F50497" s="1" t="s">
        <v>26</v>
      </c>
      <c r="G50497" s="1" t="s">
        <v>27</v>
      </c>
      <c r="H50497" s="2">
        <v>43739</v>
      </c>
      <c r="I50497" s="2">
        <v>43830</v>
      </c>
      <c r="J50497" s="2">
        <v>43774</v>
      </c>
      <c r="K50497" s="1" t="s">
        <v>12407</v>
      </c>
      <c r="L50497" s="1" t="s">
        <v>21550</v>
      </c>
      <c r="M50497" s="3">
        <v>0.5625</v>
      </c>
      <c r="N50497">
        <v>5.42</v>
      </c>
      <c r="O50497" s="1" t="s">
        <v>68293</v>
      </c>
      <c r="P50497">
        <v>40650</v>
      </c>
      <c r="Q50497" s="1" t="s">
        <v>97318</v>
      </c>
      <c r="R50497" s="1" t="s">
        <v>97319</v>
      </c>
      <c r="S50497" s="1" t="s">
        <v>97320</v>
      </c>
      <c r="T50497">
        <v>5.42</v>
      </c>
    </row>
    <row r="50498" spans="1:20" x14ac:dyDescent="0.2">
      <c r="A50498">
        <v>34</v>
      </c>
      <c r="B50498" s="1" t="s">
        <v>22</v>
      </c>
      <c r="C50498" s="1" t="s">
        <v>23</v>
      </c>
      <c r="D50498" s="1" t="s">
        <v>24</v>
      </c>
      <c r="E50498" s="1" t="s">
        <v>25</v>
      </c>
      <c r="F50498" s="1" t="s">
        <v>26</v>
      </c>
      <c r="G50498" s="1" t="s">
        <v>27</v>
      </c>
      <c r="H50498" s="2">
        <v>43739</v>
      </c>
      <c r="I50498" s="2">
        <v>43830</v>
      </c>
      <c r="J50498" s="2">
        <v>43774</v>
      </c>
      <c r="K50498" s="1" t="s">
        <v>15097</v>
      </c>
      <c r="L50498" s="1" t="s">
        <v>21550</v>
      </c>
      <c r="M50498" s="3">
        <v>0.5625</v>
      </c>
      <c r="N50498">
        <v>2.5099999999999998</v>
      </c>
      <c r="O50498" s="1" t="s">
        <v>68294</v>
      </c>
      <c r="P50498">
        <v>9470.23</v>
      </c>
      <c r="Q50498" s="1" t="s">
        <v>97318</v>
      </c>
      <c r="R50498" s="1" t="s">
        <v>97319</v>
      </c>
      <c r="S50498" s="1" t="s">
        <v>97320</v>
      </c>
      <c r="T50498">
        <v>2.5099999999999998</v>
      </c>
    </row>
    <row r="50499" spans="1:20" x14ac:dyDescent="0.2">
      <c r="A50499">
        <v>34</v>
      </c>
      <c r="B50499" s="1" t="s">
        <v>22</v>
      </c>
      <c r="C50499" s="1" t="s">
        <v>23</v>
      </c>
      <c r="D50499" s="1" t="s">
        <v>24</v>
      </c>
      <c r="E50499" s="1" t="s">
        <v>25</v>
      </c>
      <c r="F50499" s="1" t="s">
        <v>26</v>
      </c>
      <c r="G50499" s="1" t="s">
        <v>27</v>
      </c>
      <c r="H50499" s="2">
        <v>43739</v>
      </c>
      <c r="I50499" s="2">
        <v>43830</v>
      </c>
      <c r="J50499" s="2">
        <v>43774</v>
      </c>
      <c r="K50499" s="1" t="s">
        <v>15098</v>
      </c>
      <c r="L50499" s="1" t="s">
        <v>21550</v>
      </c>
      <c r="M50499" s="3">
        <v>0.64583333333333337</v>
      </c>
      <c r="N50499">
        <v>0.43</v>
      </c>
      <c r="O50499" s="1" t="s">
        <v>68295</v>
      </c>
      <c r="P50499">
        <v>17200</v>
      </c>
      <c r="Q50499" s="1" t="s">
        <v>97318</v>
      </c>
      <c r="R50499" s="1" t="s">
        <v>97319</v>
      </c>
      <c r="S50499" s="1" t="s">
        <v>97320</v>
      </c>
      <c r="T50499">
        <v>0.43</v>
      </c>
    </row>
    <row r="50500" spans="1:20" x14ac:dyDescent="0.2">
      <c r="A50500">
        <v>34</v>
      </c>
      <c r="B50500" s="1" t="s">
        <v>22</v>
      </c>
      <c r="C50500" s="1" t="s">
        <v>23</v>
      </c>
      <c r="D50500" s="1" t="s">
        <v>24</v>
      </c>
      <c r="E50500" s="1" t="s">
        <v>25</v>
      </c>
      <c r="F50500" s="1" t="s">
        <v>26</v>
      </c>
      <c r="G50500" s="1" t="s">
        <v>27</v>
      </c>
      <c r="H50500" s="2">
        <v>43739</v>
      </c>
      <c r="I50500" s="2">
        <v>43830</v>
      </c>
      <c r="J50500" s="2">
        <v>43774</v>
      </c>
      <c r="K50500" s="1" t="s">
        <v>15098</v>
      </c>
      <c r="L50500" s="1" t="s">
        <v>21550</v>
      </c>
      <c r="M50500" s="3">
        <v>0.5625</v>
      </c>
      <c r="N50500">
        <v>0.44</v>
      </c>
      <c r="O50500" s="1" t="s">
        <v>68296</v>
      </c>
      <c r="P50500">
        <v>26400</v>
      </c>
      <c r="Q50500" s="1" t="s">
        <v>97318</v>
      </c>
      <c r="R50500" s="1" t="s">
        <v>97319</v>
      </c>
      <c r="S50500" s="1" t="s">
        <v>97320</v>
      </c>
      <c r="T50500">
        <v>0.44</v>
      </c>
    </row>
    <row r="50501" spans="1:20" x14ac:dyDescent="0.2">
      <c r="A50501">
        <v>34</v>
      </c>
      <c r="B50501" s="1" t="s">
        <v>22</v>
      </c>
      <c r="C50501" s="1" t="s">
        <v>23</v>
      </c>
      <c r="D50501" s="1" t="s">
        <v>24</v>
      </c>
      <c r="E50501" s="1" t="s">
        <v>25</v>
      </c>
      <c r="F50501" s="1" t="s">
        <v>26</v>
      </c>
      <c r="G50501" s="1" t="s">
        <v>27</v>
      </c>
      <c r="H50501" s="2">
        <v>43739</v>
      </c>
      <c r="I50501" s="2">
        <v>43830</v>
      </c>
      <c r="J50501" s="2">
        <v>43774</v>
      </c>
      <c r="K50501" s="1" t="s">
        <v>980</v>
      </c>
      <c r="L50501" s="1" t="s">
        <v>21550</v>
      </c>
      <c r="M50501" s="3">
        <v>0.64583333333333337</v>
      </c>
      <c r="N50501">
        <v>1.73</v>
      </c>
      <c r="O50501" s="1" t="s">
        <v>68297</v>
      </c>
      <c r="P50501">
        <v>692</v>
      </c>
      <c r="Q50501" s="1" t="s">
        <v>97318</v>
      </c>
      <c r="R50501" s="1" t="s">
        <v>97319</v>
      </c>
      <c r="S50501" s="1" t="s">
        <v>97320</v>
      </c>
      <c r="T50501">
        <v>1.73</v>
      </c>
    </row>
    <row r="50502" spans="1:20" x14ac:dyDescent="0.2">
      <c r="A50502">
        <v>34</v>
      </c>
      <c r="B50502" s="1" t="s">
        <v>22</v>
      </c>
      <c r="C50502" s="1" t="s">
        <v>23</v>
      </c>
      <c r="D50502" s="1" t="s">
        <v>24</v>
      </c>
      <c r="E50502" s="1" t="s">
        <v>25</v>
      </c>
      <c r="F50502" s="1" t="s">
        <v>26</v>
      </c>
      <c r="G50502" s="1" t="s">
        <v>27</v>
      </c>
      <c r="H50502" s="2">
        <v>43739</v>
      </c>
      <c r="I50502" s="2">
        <v>43830</v>
      </c>
      <c r="J50502" s="2">
        <v>43774</v>
      </c>
      <c r="K50502" s="1" t="s">
        <v>980</v>
      </c>
      <c r="L50502" s="1" t="s">
        <v>21550</v>
      </c>
      <c r="M50502" s="3">
        <v>0.5625</v>
      </c>
      <c r="N50502">
        <v>1.7</v>
      </c>
      <c r="O50502" s="1" t="s">
        <v>68298</v>
      </c>
      <c r="P50502">
        <v>850</v>
      </c>
      <c r="Q50502" s="1" t="s">
        <v>97318</v>
      </c>
      <c r="R50502" s="1" t="s">
        <v>97319</v>
      </c>
      <c r="S50502" s="1" t="s">
        <v>97320</v>
      </c>
      <c r="T50502">
        <v>1.7</v>
      </c>
    </row>
    <row r="50503" spans="1:20" x14ac:dyDescent="0.2">
      <c r="A50503">
        <v>34</v>
      </c>
      <c r="B50503" s="1" t="s">
        <v>22</v>
      </c>
      <c r="C50503" s="1" t="s">
        <v>23</v>
      </c>
      <c r="D50503" s="1" t="s">
        <v>24</v>
      </c>
      <c r="E50503" s="1" t="s">
        <v>25</v>
      </c>
      <c r="F50503" s="1" t="s">
        <v>26</v>
      </c>
      <c r="G50503" s="1" t="s">
        <v>27</v>
      </c>
      <c r="H50503" s="2">
        <v>43739</v>
      </c>
      <c r="I50503" s="2">
        <v>43830</v>
      </c>
      <c r="J50503" s="2">
        <v>43774</v>
      </c>
      <c r="K50503" s="1" t="s">
        <v>11287</v>
      </c>
      <c r="L50503" s="1" t="s">
        <v>21550</v>
      </c>
      <c r="M50503" s="3">
        <v>0.64583333333333337</v>
      </c>
      <c r="N50503">
        <v>0.37</v>
      </c>
      <c r="O50503" s="1" t="s">
        <v>68299</v>
      </c>
      <c r="P50503">
        <v>2590</v>
      </c>
      <c r="Q50503" s="1" t="s">
        <v>97318</v>
      </c>
      <c r="R50503" s="1" t="s">
        <v>97319</v>
      </c>
      <c r="S50503" s="1" t="s">
        <v>97320</v>
      </c>
      <c r="T50503">
        <v>0.37</v>
      </c>
    </row>
    <row r="50504" spans="1:20" x14ac:dyDescent="0.2">
      <c r="A50504">
        <v>34</v>
      </c>
      <c r="B50504" s="1" t="s">
        <v>22</v>
      </c>
      <c r="C50504" s="1" t="s">
        <v>23</v>
      </c>
      <c r="D50504" s="1" t="s">
        <v>24</v>
      </c>
      <c r="E50504" s="1" t="s">
        <v>25</v>
      </c>
      <c r="F50504" s="1" t="s">
        <v>26</v>
      </c>
      <c r="G50504" s="1" t="s">
        <v>27</v>
      </c>
      <c r="H50504" s="2">
        <v>43739</v>
      </c>
      <c r="I50504" s="2">
        <v>43830</v>
      </c>
      <c r="J50504" s="2">
        <v>43774</v>
      </c>
      <c r="K50504" s="1" t="s">
        <v>11287</v>
      </c>
      <c r="L50504" s="1" t="s">
        <v>21550</v>
      </c>
      <c r="M50504" s="3">
        <v>0.5625</v>
      </c>
      <c r="N50504">
        <v>0.33</v>
      </c>
      <c r="O50504" s="1" t="s">
        <v>68300</v>
      </c>
      <c r="P50504">
        <v>2310</v>
      </c>
      <c r="Q50504" s="1" t="s">
        <v>97318</v>
      </c>
      <c r="R50504" s="1" t="s">
        <v>97319</v>
      </c>
      <c r="S50504" s="1" t="s">
        <v>97320</v>
      </c>
      <c r="T50504">
        <v>0.33</v>
      </c>
    </row>
    <row r="50505" spans="1:20" x14ac:dyDescent="0.2">
      <c r="A50505">
        <v>34</v>
      </c>
      <c r="B50505" s="1" t="s">
        <v>22</v>
      </c>
      <c r="C50505" s="1" t="s">
        <v>23</v>
      </c>
      <c r="D50505" s="1" t="s">
        <v>24</v>
      </c>
      <c r="E50505" s="1" t="s">
        <v>25</v>
      </c>
      <c r="F50505" s="1" t="s">
        <v>26</v>
      </c>
      <c r="G50505" s="1" t="s">
        <v>27</v>
      </c>
      <c r="H50505" s="2">
        <v>43739</v>
      </c>
      <c r="I50505" s="2">
        <v>43830</v>
      </c>
      <c r="J50505" s="2">
        <v>43774</v>
      </c>
      <c r="K50505" s="1" t="s">
        <v>13194</v>
      </c>
      <c r="L50505" s="1" t="s">
        <v>21550</v>
      </c>
      <c r="M50505" s="3">
        <v>0.47916666666666669</v>
      </c>
      <c r="N50505">
        <v>1.19</v>
      </c>
      <c r="O50505" s="1" t="s">
        <v>68301</v>
      </c>
      <c r="P50505">
        <v>3332</v>
      </c>
      <c r="Q50505" s="1" t="s">
        <v>97318</v>
      </c>
      <c r="R50505" s="1" t="s">
        <v>97319</v>
      </c>
      <c r="S50505" s="1" t="s">
        <v>97320</v>
      </c>
      <c r="T50505">
        <v>1.19</v>
      </c>
    </row>
    <row r="50506" spans="1:20" x14ac:dyDescent="0.2">
      <c r="A50506">
        <v>34</v>
      </c>
      <c r="B50506" s="1" t="s">
        <v>22</v>
      </c>
      <c r="C50506" s="1" t="s">
        <v>23</v>
      </c>
      <c r="D50506" s="1" t="s">
        <v>24</v>
      </c>
      <c r="E50506" s="1" t="s">
        <v>25</v>
      </c>
      <c r="F50506" s="1" t="s">
        <v>26</v>
      </c>
      <c r="G50506" s="1" t="s">
        <v>27</v>
      </c>
      <c r="H50506" s="2">
        <v>43739</v>
      </c>
      <c r="I50506" s="2">
        <v>43830</v>
      </c>
      <c r="J50506" s="2">
        <v>43774</v>
      </c>
      <c r="K50506" s="1" t="s">
        <v>13194</v>
      </c>
      <c r="L50506" s="1" t="s">
        <v>21550</v>
      </c>
      <c r="M50506" s="3">
        <v>0.39583333333333331</v>
      </c>
      <c r="N50506">
        <v>1.21</v>
      </c>
      <c r="O50506" s="1" t="s">
        <v>68302</v>
      </c>
      <c r="P50506">
        <v>4077.7</v>
      </c>
      <c r="Q50506" s="1" t="s">
        <v>97318</v>
      </c>
      <c r="R50506" s="1" t="s">
        <v>97319</v>
      </c>
      <c r="S50506" s="1" t="s">
        <v>97320</v>
      </c>
      <c r="T50506">
        <v>1.21</v>
      </c>
    </row>
    <row r="50507" spans="1:20" x14ac:dyDescent="0.2">
      <c r="A50507">
        <v>34</v>
      </c>
      <c r="B50507" s="1" t="s">
        <v>22</v>
      </c>
      <c r="C50507" s="1" t="s">
        <v>23</v>
      </c>
      <c r="D50507" s="1" t="s">
        <v>24</v>
      </c>
      <c r="E50507" s="1" t="s">
        <v>25</v>
      </c>
      <c r="F50507" s="1" t="s">
        <v>26</v>
      </c>
      <c r="G50507" s="1" t="s">
        <v>27</v>
      </c>
      <c r="H50507" s="2">
        <v>43739</v>
      </c>
      <c r="I50507" s="2">
        <v>43830</v>
      </c>
      <c r="J50507" s="2">
        <v>43774</v>
      </c>
      <c r="K50507" s="1" t="s">
        <v>13194</v>
      </c>
      <c r="L50507" s="1" t="s">
        <v>21550</v>
      </c>
      <c r="M50507" s="3">
        <v>0.5625</v>
      </c>
      <c r="N50507">
        <v>1.18</v>
      </c>
      <c r="O50507" s="1" t="s">
        <v>68303</v>
      </c>
      <c r="P50507">
        <v>3127</v>
      </c>
      <c r="Q50507" s="1" t="s">
        <v>97318</v>
      </c>
      <c r="R50507" s="1" t="s">
        <v>97319</v>
      </c>
      <c r="S50507" s="1" t="s">
        <v>97320</v>
      </c>
      <c r="T50507">
        <v>1.18</v>
      </c>
    </row>
    <row r="50508" spans="1:20" x14ac:dyDescent="0.2">
      <c r="A50508">
        <v>34</v>
      </c>
      <c r="B50508" s="1" t="s">
        <v>22</v>
      </c>
      <c r="C50508" s="1" t="s">
        <v>23</v>
      </c>
      <c r="D50508" s="1" t="s">
        <v>24</v>
      </c>
      <c r="E50508" s="1" t="s">
        <v>25</v>
      </c>
      <c r="F50508" s="1" t="s">
        <v>26</v>
      </c>
      <c r="G50508" s="1" t="s">
        <v>27</v>
      </c>
      <c r="H50508" s="2">
        <v>43739</v>
      </c>
      <c r="I50508" s="2">
        <v>43830</v>
      </c>
      <c r="J50508" s="2">
        <v>43774</v>
      </c>
      <c r="K50508" s="1" t="s">
        <v>11822</v>
      </c>
      <c r="L50508" s="1" t="s">
        <v>21550</v>
      </c>
      <c r="M50508" s="3">
        <v>0.5625</v>
      </c>
      <c r="N50508">
        <v>8.06</v>
      </c>
      <c r="O50508" s="1" t="s">
        <v>68304</v>
      </c>
      <c r="P50508">
        <v>8060</v>
      </c>
      <c r="Q50508" s="1" t="s">
        <v>97318</v>
      </c>
      <c r="R50508" s="1" t="s">
        <v>97319</v>
      </c>
      <c r="S50508" s="1" t="s">
        <v>97320</v>
      </c>
      <c r="T50508">
        <v>8.06</v>
      </c>
    </row>
    <row r="50509" spans="1:20" x14ac:dyDescent="0.2">
      <c r="A50509">
        <v>34</v>
      </c>
      <c r="B50509" s="1" t="s">
        <v>22</v>
      </c>
      <c r="C50509" s="1" t="s">
        <v>23</v>
      </c>
      <c r="D50509" s="1" t="s">
        <v>24</v>
      </c>
      <c r="E50509" s="1" t="s">
        <v>25</v>
      </c>
      <c r="F50509" s="1" t="s">
        <v>26</v>
      </c>
      <c r="G50509" s="1" t="s">
        <v>27</v>
      </c>
      <c r="H50509" s="2">
        <v>43739</v>
      </c>
      <c r="I50509" s="2">
        <v>43830</v>
      </c>
      <c r="J50509" s="2">
        <v>43774</v>
      </c>
      <c r="K50509" s="1" t="s">
        <v>10663</v>
      </c>
      <c r="L50509" s="1" t="s">
        <v>21550</v>
      </c>
      <c r="M50509" s="3">
        <v>0.5625</v>
      </c>
      <c r="N50509">
        <v>4.2000000000000003E-2</v>
      </c>
      <c r="O50509" s="1" t="s">
        <v>68305</v>
      </c>
      <c r="P50509">
        <v>420</v>
      </c>
      <c r="Q50509" s="1" t="s">
        <v>97318</v>
      </c>
      <c r="R50509" s="1" t="s">
        <v>97319</v>
      </c>
      <c r="S50509" s="1" t="s">
        <v>97320</v>
      </c>
      <c r="T50509">
        <v>4.2000000000000003E-2</v>
      </c>
    </row>
    <row r="50510" spans="1:20" x14ac:dyDescent="0.2">
      <c r="A50510">
        <v>34</v>
      </c>
      <c r="B50510" s="1" t="s">
        <v>22</v>
      </c>
      <c r="C50510" s="1" t="s">
        <v>23</v>
      </c>
      <c r="D50510" s="1" t="s">
        <v>24</v>
      </c>
      <c r="E50510" s="1" t="s">
        <v>25</v>
      </c>
      <c r="F50510" s="1" t="s">
        <v>26</v>
      </c>
      <c r="G50510" s="1" t="s">
        <v>27</v>
      </c>
      <c r="H50510" s="2">
        <v>43739</v>
      </c>
      <c r="I50510" s="2">
        <v>43830</v>
      </c>
      <c r="J50510" s="2">
        <v>43774</v>
      </c>
      <c r="K50510" s="1" t="s">
        <v>4305</v>
      </c>
      <c r="L50510" s="1" t="s">
        <v>21550</v>
      </c>
      <c r="M50510" s="3">
        <v>0.47916666666666669</v>
      </c>
      <c r="N50510">
        <v>1.39</v>
      </c>
      <c r="O50510" s="1" t="s">
        <v>68306</v>
      </c>
      <c r="P50510">
        <v>1112</v>
      </c>
      <c r="Q50510" s="1" t="s">
        <v>97318</v>
      </c>
      <c r="R50510" s="1" t="s">
        <v>97319</v>
      </c>
      <c r="S50510" s="1" t="s">
        <v>97320</v>
      </c>
      <c r="T50510">
        <v>1.39</v>
      </c>
    </row>
    <row r="50511" spans="1:20" x14ac:dyDescent="0.2">
      <c r="A50511">
        <v>34</v>
      </c>
      <c r="B50511" s="1" t="s">
        <v>22</v>
      </c>
      <c r="C50511" s="1" t="s">
        <v>23</v>
      </c>
      <c r="D50511" s="1" t="s">
        <v>24</v>
      </c>
      <c r="E50511" s="1" t="s">
        <v>25</v>
      </c>
      <c r="F50511" s="1" t="s">
        <v>26</v>
      </c>
      <c r="G50511" s="1" t="s">
        <v>27</v>
      </c>
      <c r="H50511" s="2">
        <v>43739</v>
      </c>
      <c r="I50511" s="2">
        <v>43830</v>
      </c>
      <c r="J50511" s="2">
        <v>43774</v>
      </c>
      <c r="K50511" s="1" t="s">
        <v>4305</v>
      </c>
      <c r="L50511" s="1" t="s">
        <v>21550</v>
      </c>
      <c r="M50511" s="3">
        <v>0.5625</v>
      </c>
      <c r="N50511">
        <v>1.56</v>
      </c>
      <c r="O50511" s="1" t="s">
        <v>68307</v>
      </c>
      <c r="P50511">
        <v>1326</v>
      </c>
      <c r="Q50511" s="1" t="s">
        <v>97318</v>
      </c>
      <c r="R50511" s="1" t="s">
        <v>97319</v>
      </c>
      <c r="S50511" s="1" t="s">
        <v>97320</v>
      </c>
      <c r="T50511">
        <v>1.56</v>
      </c>
    </row>
    <row r="50512" spans="1:20" x14ac:dyDescent="0.2">
      <c r="A50512">
        <v>34</v>
      </c>
      <c r="B50512" s="1" t="s">
        <v>22</v>
      </c>
      <c r="C50512" s="1" t="s">
        <v>23</v>
      </c>
      <c r="D50512" s="1" t="s">
        <v>24</v>
      </c>
      <c r="E50512" s="1" t="s">
        <v>25</v>
      </c>
      <c r="F50512" s="1" t="s">
        <v>26</v>
      </c>
      <c r="G50512" s="1" t="s">
        <v>27</v>
      </c>
      <c r="H50512" s="2">
        <v>43739</v>
      </c>
      <c r="I50512" s="2">
        <v>43830</v>
      </c>
      <c r="J50512" s="2">
        <v>43774</v>
      </c>
      <c r="K50512" s="1" t="s">
        <v>11550</v>
      </c>
      <c r="L50512" s="1" t="s">
        <v>21550</v>
      </c>
      <c r="M50512" s="3">
        <v>0.64583333333333337</v>
      </c>
      <c r="N50512">
        <v>1.6</v>
      </c>
      <c r="O50512" s="1" t="s">
        <v>68308</v>
      </c>
      <c r="P50512">
        <v>1360</v>
      </c>
      <c r="Q50512" s="1" t="s">
        <v>97318</v>
      </c>
      <c r="R50512" s="1" t="s">
        <v>97319</v>
      </c>
      <c r="S50512" s="1" t="s">
        <v>97320</v>
      </c>
      <c r="T50512">
        <v>1.6</v>
      </c>
    </row>
    <row r="50513" spans="1:20" x14ac:dyDescent="0.2">
      <c r="A50513">
        <v>34</v>
      </c>
      <c r="B50513" s="1" t="s">
        <v>22</v>
      </c>
      <c r="C50513" s="1" t="s">
        <v>23</v>
      </c>
      <c r="D50513" s="1" t="s">
        <v>24</v>
      </c>
      <c r="E50513" s="1" t="s">
        <v>25</v>
      </c>
      <c r="F50513" s="1" t="s">
        <v>26</v>
      </c>
      <c r="G50513" s="1" t="s">
        <v>27</v>
      </c>
      <c r="H50513" s="2">
        <v>43739</v>
      </c>
      <c r="I50513" s="2">
        <v>43830</v>
      </c>
      <c r="J50513" s="2">
        <v>43774</v>
      </c>
      <c r="K50513" s="1" t="s">
        <v>11550</v>
      </c>
      <c r="L50513" s="1" t="s">
        <v>21550</v>
      </c>
      <c r="M50513" s="3">
        <v>0.5625</v>
      </c>
      <c r="N50513">
        <v>1.57</v>
      </c>
      <c r="O50513" s="1" t="s">
        <v>68309</v>
      </c>
      <c r="P50513">
        <v>1334.5</v>
      </c>
      <c r="Q50513" s="1" t="s">
        <v>97318</v>
      </c>
      <c r="R50513" s="1" t="s">
        <v>97319</v>
      </c>
      <c r="S50513" s="1" t="s">
        <v>97320</v>
      </c>
      <c r="T50513">
        <v>1.57</v>
      </c>
    </row>
    <row r="50514" spans="1:20" x14ac:dyDescent="0.2">
      <c r="A50514">
        <v>34</v>
      </c>
      <c r="B50514" s="1" t="s">
        <v>22</v>
      </c>
      <c r="C50514" s="1" t="s">
        <v>23</v>
      </c>
      <c r="D50514" s="1" t="s">
        <v>24</v>
      </c>
      <c r="E50514" s="1" t="s">
        <v>25</v>
      </c>
      <c r="F50514" s="1" t="s">
        <v>26</v>
      </c>
      <c r="G50514" s="1" t="s">
        <v>27</v>
      </c>
      <c r="H50514" s="2">
        <v>43739</v>
      </c>
      <c r="I50514" s="2">
        <v>43830</v>
      </c>
      <c r="J50514" s="2">
        <v>43774</v>
      </c>
      <c r="K50514" s="1" t="s">
        <v>988</v>
      </c>
      <c r="L50514" s="1" t="s">
        <v>21550</v>
      </c>
      <c r="M50514" s="3">
        <v>0.47916666666666669</v>
      </c>
      <c r="N50514">
        <v>0.94</v>
      </c>
      <c r="O50514" s="1" t="s">
        <v>68310</v>
      </c>
      <c r="P50514">
        <v>7520</v>
      </c>
      <c r="Q50514" s="1" t="s">
        <v>97318</v>
      </c>
      <c r="R50514" s="1" t="s">
        <v>97319</v>
      </c>
      <c r="S50514" s="1" t="s">
        <v>97320</v>
      </c>
      <c r="T50514">
        <v>0.94</v>
      </c>
    </row>
    <row r="50515" spans="1:20" x14ac:dyDescent="0.2">
      <c r="A50515">
        <v>34</v>
      </c>
      <c r="B50515" s="1" t="s">
        <v>22</v>
      </c>
      <c r="C50515" s="1" t="s">
        <v>23</v>
      </c>
      <c r="D50515" s="1" t="s">
        <v>24</v>
      </c>
      <c r="E50515" s="1" t="s">
        <v>25</v>
      </c>
      <c r="F50515" s="1" t="s">
        <v>26</v>
      </c>
      <c r="G50515" s="1" t="s">
        <v>27</v>
      </c>
      <c r="H50515" s="2">
        <v>43739</v>
      </c>
      <c r="I50515" s="2">
        <v>43830</v>
      </c>
      <c r="J50515" s="2">
        <v>43774</v>
      </c>
      <c r="K50515" s="1" t="s">
        <v>988</v>
      </c>
      <c r="L50515" s="1" t="s">
        <v>21550</v>
      </c>
      <c r="M50515" s="3">
        <v>0.39583333333333331</v>
      </c>
      <c r="N50515">
        <v>0.95</v>
      </c>
      <c r="O50515" s="1" t="s">
        <v>68311</v>
      </c>
      <c r="P50515">
        <v>5700</v>
      </c>
      <c r="Q50515" s="1" t="s">
        <v>97318</v>
      </c>
      <c r="R50515" s="1" t="s">
        <v>97319</v>
      </c>
      <c r="S50515" s="1" t="s">
        <v>97320</v>
      </c>
      <c r="T50515">
        <v>0.95</v>
      </c>
    </row>
    <row r="50516" spans="1:20" x14ac:dyDescent="0.2">
      <c r="A50516">
        <v>34</v>
      </c>
      <c r="B50516" s="1" t="s">
        <v>22</v>
      </c>
      <c r="C50516" s="1" t="s">
        <v>23</v>
      </c>
      <c r="D50516" s="1" t="s">
        <v>24</v>
      </c>
      <c r="E50516" s="1" t="s">
        <v>25</v>
      </c>
      <c r="F50516" s="1" t="s">
        <v>26</v>
      </c>
      <c r="G50516" s="1" t="s">
        <v>27</v>
      </c>
      <c r="H50516" s="2">
        <v>43739</v>
      </c>
      <c r="I50516" s="2">
        <v>43830</v>
      </c>
      <c r="J50516" s="2">
        <v>43774</v>
      </c>
      <c r="K50516" s="1" t="s">
        <v>988</v>
      </c>
      <c r="L50516" s="1" t="s">
        <v>21550</v>
      </c>
      <c r="M50516" s="3">
        <v>0.5625</v>
      </c>
      <c r="N50516">
        <v>0.96</v>
      </c>
      <c r="O50516" s="1" t="s">
        <v>68312</v>
      </c>
      <c r="P50516">
        <v>8640</v>
      </c>
      <c r="Q50516" s="1" t="s">
        <v>97318</v>
      </c>
      <c r="R50516" s="1" t="s">
        <v>97319</v>
      </c>
      <c r="S50516" s="1" t="s">
        <v>97320</v>
      </c>
      <c r="T50516">
        <v>0.96</v>
      </c>
    </row>
    <row r="50517" spans="1:20" x14ac:dyDescent="0.2">
      <c r="A50517">
        <v>34</v>
      </c>
      <c r="B50517" s="1" t="s">
        <v>22</v>
      </c>
      <c r="C50517" s="1" t="s">
        <v>23</v>
      </c>
      <c r="D50517" s="1" t="s">
        <v>24</v>
      </c>
      <c r="E50517" s="1" t="s">
        <v>25</v>
      </c>
      <c r="F50517" s="1" t="s">
        <v>26</v>
      </c>
      <c r="G50517" s="1" t="s">
        <v>27</v>
      </c>
      <c r="H50517" s="2">
        <v>43739</v>
      </c>
      <c r="I50517" s="2">
        <v>43830</v>
      </c>
      <c r="J50517" s="2">
        <v>43774</v>
      </c>
      <c r="K50517" s="1" t="s">
        <v>14028</v>
      </c>
      <c r="L50517" s="1" t="s">
        <v>21550</v>
      </c>
      <c r="M50517" s="3">
        <v>0.64583333333333337</v>
      </c>
      <c r="N50517">
        <v>6.83</v>
      </c>
      <c r="O50517" s="1" t="s">
        <v>68313</v>
      </c>
      <c r="P50517">
        <v>150.26</v>
      </c>
      <c r="Q50517" s="1" t="s">
        <v>97318</v>
      </c>
      <c r="R50517" s="1" t="s">
        <v>97319</v>
      </c>
      <c r="S50517" s="1" t="s">
        <v>97320</v>
      </c>
      <c r="T50517">
        <v>6.83</v>
      </c>
    </row>
    <row r="50518" spans="1:20" x14ac:dyDescent="0.2">
      <c r="A50518">
        <v>34</v>
      </c>
      <c r="B50518" s="1" t="s">
        <v>22</v>
      </c>
      <c r="C50518" s="1" t="s">
        <v>23</v>
      </c>
      <c r="D50518" s="1" t="s">
        <v>24</v>
      </c>
      <c r="E50518" s="1" t="s">
        <v>25</v>
      </c>
      <c r="F50518" s="1" t="s">
        <v>26</v>
      </c>
      <c r="G50518" s="1" t="s">
        <v>27</v>
      </c>
      <c r="H50518" s="2">
        <v>43739</v>
      </c>
      <c r="I50518" s="2">
        <v>43830</v>
      </c>
      <c r="J50518" s="2">
        <v>43774</v>
      </c>
      <c r="K50518" s="1" t="s">
        <v>14028</v>
      </c>
      <c r="L50518" s="1" t="s">
        <v>21550</v>
      </c>
      <c r="M50518" s="3">
        <v>0.5625</v>
      </c>
      <c r="N50518">
        <v>6.85</v>
      </c>
      <c r="O50518" s="1" t="s">
        <v>68314</v>
      </c>
      <c r="P50518">
        <v>1924.85</v>
      </c>
      <c r="Q50518" s="1" t="s">
        <v>97318</v>
      </c>
      <c r="R50518" s="1" t="s">
        <v>97319</v>
      </c>
      <c r="S50518" s="1" t="s">
        <v>97320</v>
      </c>
      <c r="T50518">
        <v>6.85</v>
      </c>
    </row>
    <row r="50519" spans="1:20" x14ac:dyDescent="0.2">
      <c r="A50519">
        <v>34</v>
      </c>
      <c r="B50519" s="1" t="s">
        <v>22</v>
      </c>
      <c r="C50519" s="1" t="s">
        <v>23</v>
      </c>
      <c r="D50519" s="1" t="s">
        <v>24</v>
      </c>
      <c r="E50519" s="1" t="s">
        <v>25</v>
      </c>
      <c r="F50519" s="1" t="s">
        <v>26</v>
      </c>
      <c r="G50519" s="1" t="s">
        <v>27</v>
      </c>
      <c r="H50519" s="2">
        <v>43739</v>
      </c>
      <c r="I50519" s="2">
        <v>43830</v>
      </c>
      <c r="J50519" s="2">
        <v>43774</v>
      </c>
      <c r="K50519" s="1" t="s">
        <v>15099</v>
      </c>
      <c r="L50519" s="1" t="s">
        <v>21550</v>
      </c>
      <c r="M50519" s="3">
        <v>0.5625</v>
      </c>
      <c r="N50519">
        <v>0.31</v>
      </c>
      <c r="O50519" s="1" t="s">
        <v>68315</v>
      </c>
      <c r="P50519">
        <v>1147</v>
      </c>
      <c r="Q50519" s="1" t="s">
        <v>97318</v>
      </c>
      <c r="R50519" s="1" t="s">
        <v>97319</v>
      </c>
      <c r="S50519" s="1" t="s">
        <v>97320</v>
      </c>
      <c r="T50519">
        <v>0.31</v>
      </c>
    </row>
    <row r="50520" spans="1:20" x14ac:dyDescent="0.2">
      <c r="A50520">
        <v>34</v>
      </c>
      <c r="B50520" s="1" t="s">
        <v>22</v>
      </c>
      <c r="C50520" s="1" t="s">
        <v>23</v>
      </c>
      <c r="D50520" s="1" t="s">
        <v>24</v>
      </c>
      <c r="E50520" s="1" t="s">
        <v>25</v>
      </c>
      <c r="F50520" s="1" t="s">
        <v>26</v>
      </c>
      <c r="G50520" s="1" t="s">
        <v>27</v>
      </c>
      <c r="H50520" s="2">
        <v>43739</v>
      </c>
      <c r="I50520" s="2">
        <v>43830</v>
      </c>
      <c r="J50520" s="2">
        <v>43774</v>
      </c>
      <c r="K50520" s="1" t="s">
        <v>10793</v>
      </c>
      <c r="L50520" s="1" t="s">
        <v>21550</v>
      </c>
      <c r="M50520" s="3">
        <v>0.5625</v>
      </c>
      <c r="N50520">
        <v>6.08</v>
      </c>
      <c r="O50520" s="1" t="s">
        <v>68316</v>
      </c>
      <c r="P50520">
        <v>912</v>
      </c>
      <c r="Q50520" s="1" t="s">
        <v>97318</v>
      </c>
      <c r="R50520" s="1" t="s">
        <v>97319</v>
      </c>
      <c r="S50520" s="1" t="s">
        <v>97320</v>
      </c>
      <c r="T50520">
        <v>6.08</v>
      </c>
    </row>
    <row r="50521" spans="1:20" x14ac:dyDescent="0.2">
      <c r="A50521">
        <v>34</v>
      </c>
      <c r="B50521" s="1" t="s">
        <v>22</v>
      </c>
      <c r="C50521" s="1" t="s">
        <v>23</v>
      </c>
      <c r="D50521" s="1" t="s">
        <v>24</v>
      </c>
      <c r="E50521" s="1" t="s">
        <v>25</v>
      </c>
      <c r="F50521" s="1" t="s">
        <v>26</v>
      </c>
      <c r="G50521" s="1" t="s">
        <v>27</v>
      </c>
      <c r="H50521" s="2">
        <v>43739</v>
      </c>
      <c r="I50521" s="2">
        <v>43830</v>
      </c>
      <c r="J50521" s="2">
        <v>43774</v>
      </c>
      <c r="K50521" s="1" t="s">
        <v>11532</v>
      </c>
      <c r="L50521" s="1" t="s">
        <v>21550</v>
      </c>
      <c r="M50521" s="3">
        <v>0.5625</v>
      </c>
      <c r="N50521">
        <v>5.58</v>
      </c>
      <c r="O50521" s="1" t="s">
        <v>68317</v>
      </c>
      <c r="P50521">
        <v>6975</v>
      </c>
      <c r="Q50521" s="1" t="s">
        <v>97318</v>
      </c>
      <c r="R50521" s="1" t="s">
        <v>97319</v>
      </c>
      <c r="S50521" s="1" t="s">
        <v>97320</v>
      </c>
      <c r="T50521">
        <v>5.58</v>
      </c>
    </row>
    <row r="50522" spans="1:20" x14ac:dyDescent="0.2">
      <c r="A50522">
        <v>34</v>
      </c>
      <c r="B50522" s="1" t="s">
        <v>22</v>
      </c>
      <c r="C50522" s="1" t="s">
        <v>23</v>
      </c>
      <c r="D50522" s="1" t="s">
        <v>24</v>
      </c>
      <c r="E50522" s="1" t="s">
        <v>25</v>
      </c>
      <c r="F50522" s="1" t="s">
        <v>26</v>
      </c>
      <c r="G50522" s="1" t="s">
        <v>27</v>
      </c>
      <c r="H50522" s="2">
        <v>43739</v>
      </c>
      <c r="I50522" s="2">
        <v>43830</v>
      </c>
      <c r="J50522" s="2">
        <v>43774</v>
      </c>
      <c r="K50522" s="1" t="s">
        <v>14433</v>
      </c>
      <c r="L50522" s="1" t="s">
        <v>21550</v>
      </c>
      <c r="M50522" s="3">
        <v>0.5625</v>
      </c>
      <c r="N50522">
        <v>2.62</v>
      </c>
      <c r="O50522" s="1" t="s">
        <v>68318</v>
      </c>
      <c r="P50522">
        <v>2620</v>
      </c>
      <c r="Q50522" s="1" t="s">
        <v>97318</v>
      </c>
      <c r="R50522" s="1" t="s">
        <v>97319</v>
      </c>
      <c r="S50522" s="1" t="s">
        <v>97320</v>
      </c>
      <c r="T50522">
        <v>2.62</v>
      </c>
    </row>
    <row r="50523" spans="1:20" x14ac:dyDescent="0.2">
      <c r="A50523">
        <v>34</v>
      </c>
      <c r="B50523" s="1" t="s">
        <v>22</v>
      </c>
      <c r="C50523" s="1" t="s">
        <v>23</v>
      </c>
      <c r="D50523" s="1" t="s">
        <v>24</v>
      </c>
      <c r="E50523" s="1" t="s">
        <v>25</v>
      </c>
      <c r="F50523" s="1" t="s">
        <v>26</v>
      </c>
      <c r="G50523" s="1" t="s">
        <v>27</v>
      </c>
      <c r="H50523" s="2">
        <v>43739</v>
      </c>
      <c r="I50523" s="2">
        <v>43830</v>
      </c>
      <c r="J50523" s="2">
        <v>43774</v>
      </c>
      <c r="K50523" s="1" t="s">
        <v>6069</v>
      </c>
      <c r="L50523" s="1" t="s">
        <v>21550</v>
      </c>
      <c r="M50523" s="3">
        <v>0.5625</v>
      </c>
      <c r="N50523">
        <v>0.86</v>
      </c>
      <c r="O50523" s="1" t="s">
        <v>68319</v>
      </c>
      <c r="P50523">
        <v>860</v>
      </c>
      <c r="Q50523" s="1" t="s">
        <v>97318</v>
      </c>
      <c r="R50523" s="1" t="s">
        <v>97319</v>
      </c>
      <c r="S50523" s="1" t="s">
        <v>97320</v>
      </c>
      <c r="T50523">
        <v>0.86</v>
      </c>
    </row>
    <row r="50524" spans="1:20" x14ac:dyDescent="0.2">
      <c r="A50524">
        <v>34</v>
      </c>
      <c r="B50524" s="1" t="s">
        <v>22</v>
      </c>
      <c r="C50524" s="1" t="s">
        <v>23</v>
      </c>
      <c r="D50524" s="1" t="s">
        <v>24</v>
      </c>
      <c r="E50524" s="1" t="s">
        <v>25</v>
      </c>
      <c r="F50524" s="1" t="s">
        <v>26</v>
      </c>
      <c r="G50524" s="1" t="s">
        <v>27</v>
      </c>
      <c r="H50524" s="2">
        <v>43739</v>
      </c>
      <c r="I50524" s="2">
        <v>43830</v>
      </c>
      <c r="J50524" s="2">
        <v>43774</v>
      </c>
      <c r="K50524" s="1" t="s">
        <v>15100</v>
      </c>
      <c r="L50524" s="1" t="s">
        <v>21550</v>
      </c>
      <c r="M50524" s="3">
        <v>0.5625</v>
      </c>
      <c r="N50524">
        <v>7.4999999999999997E-2</v>
      </c>
      <c r="O50524" s="1" t="s">
        <v>68320</v>
      </c>
      <c r="P50524">
        <v>30</v>
      </c>
      <c r="Q50524" s="1" t="s">
        <v>97318</v>
      </c>
      <c r="R50524" s="1" t="s">
        <v>97319</v>
      </c>
      <c r="S50524" s="1" t="s">
        <v>97320</v>
      </c>
      <c r="T50524">
        <v>7.4999999999999997E-2</v>
      </c>
    </row>
    <row r="50525" spans="1:20" x14ac:dyDescent="0.2">
      <c r="A50525">
        <v>34</v>
      </c>
      <c r="B50525" s="1" t="s">
        <v>22</v>
      </c>
      <c r="C50525" s="1" t="s">
        <v>23</v>
      </c>
      <c r="D50525" s="1" t="s">
        <v>24</v>
      </c>
      <c r="E50525" s="1" t="s">
        <v>25</v>
      </c>
      <c r="F50525" s="1" t="s">
        <v>26</v>
      </c>
      <c r="G50525" s="1" t="s">
        <v>27</v>
      </c>
      <c r="H50525" s="2">
        <v>43739</v>
      </c>
      <c r="I50525" s="2">
        <v>43830</v>
      </c>
      <c r="J50525" s="2">
        <v>43774</v>
      </c>
      <c r="K50525" s="1" t="s">
        <v>8773</v>
      </c>
      <c r="L50525" s="1" t="s">
        <v>21550</v>
      </c>
      <c r="M50525" s="3">
        <v>0.5625</v>
      </c>
      <c r="N50525">
        <v>1.1599999999999999</v>
      </c>
      <c r="O50525" s="1" t="s">
        <v>68321</v>
      </c>
      <c r="P50525">
        <v>580</v>
      </c>
      <c r="Q50525" s="1" t="s">
        <v>97318</v>
      </c>
      <c r="R50525" s="1" t="s">
        <v>97319</v>
      </c>
      <c r="S50525" s="1" t="s">
        <v>97320</v>
      </c>
      <c r="T50525">
        <v>1.1599999999999999</v>
      </c>
    </row>
    <row r="50526" spans="1:20" x14ac:dyDescent="0.2">
      <c r="A50526">
        <v>34</v>
      </c>
      <c r="B50526" s="1" t="s">
        <v>22</v>
      </c>
      <c r="C50526" s="1" t="s">
        <v>23</v>
      </c>
      <c r="D50526" s="1" t="s">
        <v>24</v>
      </c>
      <c r="E50526" s="1" t="s">
        <v>25</v>
      </c>
      <c r="F50526" s="1" t="s">
        <v>26</v>
      </c>
      <c r="G50526" s="1" t="s">
        <v>27</v>
      </c>
      <c r="H50526" s="2">
        <v>43739</v>
      </c>
      <c r="I50526" s="2">
        <v>43830</v>
      </c>
      <c r="J50526" s="2">
        <v>43774</v>
      </c>
      <c r="K50526" s="1" t="s">
        <v>15101</v>
      </c>
      <c r="L50526" s="1" t="s">
        <v>21550</v>
      </c>
      <c r="M50526" s="3">
        <v>0.5625</v>
      </c>
      <c r="N50526">
        <v>0.24</v>
      </c>
      <c r="O50526" s="1" t="s">
        <v>68322</v>
      </c>
      <c r="P50526">
        <v>24</v>
      </c>
      <c r="Q50526" s="1" t="s">
        <v>97318</v>
      </c>
      <c r="R50526" s="1" t="s">
        <v>97319</v>
      </c>
      <c r="S50526" s="1" t="s">
        <v>97320</v>
      </c>
      <c r="T50526">
        <v>0.24</v>
      </c>
    </row>
    <row r="50527" spans="1:20" x14ac:dyDescent="0.2">
      <c r="A50527">
        <v>34</v>
      </c>
      <c r="B50527" s="1" t="s">
        <v>22</v>
      </c>
      <c r="C50527" s="1" t="s">
        <v>23</v>
      </c>
      <c r="D50527" s="1" t="s">
        <v>24</v>
      </c>
      <c r="E50527" s="1" t="s">
        <v>25</v>
      </c>
      <c r="F50527" s="1" t="s">
        <v>26</v>
      </c>
      <c r="G50527" s="1" t="s">
        <v>27</v>
      </c>
      <c r="H50527" s="2">
        <v>43739</v>
      </c>
      <c r="I50527" s="2">
        <v>43830</v>
      </c>
      <c r="J50527" s="2">
        <v>43774</v>
      </c>
      <c r="K50527" s="1" t="s">
        <v>13912</v>
      </c>
      <c r="L50527" s="1" t="s">
        <v>21550</v>
      </c>
      <c r="M50527" s="3">
        <v>0.64583333333333337</v>
      </c>
      <c r="N50527">
        <v>1.74</v>
      </c>
      <c r="O50527" s="1" t="s">
        <v>68323</v>
      </c>
      <c r="P50527">
        <v>870</v>
      </c>
      <c r="Q50527" s="1" t="s">
        <v>97318</v>
      </c>
      <c r="R50527" s="1" t="s">
        <v>97319</v>
      </c>
      <c r="S50527" s="1" t="s">
        <v>97320</v>
      </c>
      <c r="T50527">
        <v>1.74</v>
      </c>
    </row>
    <row r="50528" spans="1:20" x14ac:dyDescent="0.2">
      <c r="A50528">
        <v>34</v>
      </c>
      <c r="B50528" s="1" t="s">
        <v>22</v>
      </c>
      <c r="C50528" s="1" t="s">
        <v>23</v>
      </c>
      <c r="D50528" s="1" t="s">
        <v>24</v>
      </c>
      <c r="E50528" s="1" t="s">
        <v>25</v>
      </c>
      <c r="F50528" s="1" t="s">
        <v>26</v>
      </c>
      <c r="G50528" s="1" t="s">
        <v>27</v>
      </c>
      <c r="H50528" s="2">
        <v>43739</v>
      </c>
      <c r="I50528" s="2">
        <v>43830</v>
      </c>
      <c r="J50528" s="2">
        <v>43774</v>
      </c>
      <c r="K50528" s="1" t="s">
        <v>13912</v>
      </c>
      <c r="L50528" s="1" t="s">
        <v>21550</v>
      </c>
      <c r="M50528" s="3">
        <v>0.5625</v>
      </c>
      <c r="N50528">
        <v>1.59</v>
      </c>
      <c r="O50528" s="1" t="s">
        <v>68324</v>
      </c>
      <c r="P50528">
        <v>1590</v>
      </c>
      <c r="Q50528" s="1" t="s">
        <v>97318</v>
      </c>
      <c r="R50528" s="1" t="s">
        <v>97319</v>
      </c>
      <c r="S50528" s="1" t="s">
        <v>97320</v>
      </c>
      <c r="T50528">
        <v>1.59</v>
      </c>
    </row>
    <row r="50529" spans="1:20" x14ac:dyDescent="0.2">
      <c r="A50529">
        <v>34</v>
      </c>
      <c r="B50529" s="1" t="s">
        <v>22</v>
      </c>
      <c r="C50529" s="1" t="s">
        <v>23</v>
      </c>
      <c r="D50529" s="1" t="s">
        <v>24</v>
      </c>
      <c r="E50529" s="1" t="s">
        <v>25</v>
      </c>
      <c r="F50529" s="1" t="s">
        <v>26</v>
      </c>
      <c r="G50529" s="1" t="s">
        <v>27</v>
      </c>
      <c r="H50529" s="2">
        <v>43739</v>
      </c>
      <c r="I50529" s="2">
        <v>43830</v>
      </c>
      <c r="J50529" s="2">
        <v>43774</v>
      </c>
      <c r="K50529" s="1" t="s">
        <v>398</v>
      </c>
      <c r="L50529" s="1" t="s">
        <v>21550</v>
      </c>
      <c r="M50529" s="3">
        <v>0.5625</v>
      </c>
      <c r="N50529">
        <v>2.83</v>
      </c>
      <c r="O50529" s="1" t="s">
        <v>68325</v>
      </c>
      <c r="P50529">
        <v>1415</v>
      </c>
      <c r="Q50529" s="1" t="s">
        <v>97318</v>
      </c>
      <c r="R50529" s="1" t="s">
        <v>97319</v>
      </c>
      <c r="S50529" s="1" t="s">
        <v>97320</v>
      </c>
      <c r="T50529">
        <v>2.83</v>
      </c>
    </row>
    <row r="50530" spans="1:20" x14ac:dyDescent="0.2">
      <c r="A50530">
        <v>34</v>
      </c>
      <c r="B50530" s="1" t="s">
        <v>22</v>
      </c>
      <c r="C50530" s="1" t="s">
        <v>23</v>
      </c>
      <c r="D50530" s="1" t="s">
        <v>24</v>
      </c>
      <c r="E50530" s="1" t="s">
        <v>25</v>
      </c>
      <c r="F50530" s="1" t="s">
        <v>26</v>
      </c>
      <c r="G50530" s="1" t="s">
        <v>27</v>
      </c>
      <c r="H50530" s="2">
        <v>43739</v>
      </c>
      <c r="I50530" s="2">
        <v>43830</v>
      </c>
      <c r="J50530" s="2">
        <v>43774</v>
      </c>
      <c r="K50530" s="1" t="s">
        <v>15102</v>
      </c>
      <c r="L50530" s="1" t="s">
        <v>21550</v>
      </c>
      <c r="M50530" s="3">
        <v>0.47916666666666669</v>
      </c>
      <c r="N50530">
        <v>4.72</v>
      </c>
      <c r="O50530" s="1" t="s">
        <v>68326</v>
      </c>
      <c r="P50530">
        <v>3304</v>
      </c>
      <c r="Q50530" s="1" t="s">
        <v>97318</v>
      </c>
      <c r="R50530" s="1" t="s">
        <v>97319</v>
      </c>
      <c r="S50530" s="1" t="s">
        <v>97320</v>
      </c>
      <c r="T50530">
        <v>4.72</v>
      </c>
    </row>
    <row r="50531" spans="1:20" x14ac:dyDescent="0.2">
      <c r="A50531">
        <v>34</v>
      </c>
      <c r="B50531" s="1" t="s">
        <v>22</v>
      </c>
      <c r="C50531" s="1" t="s">
        <v>23</v>
      </c>
      <c r="D50531" s="1" t="s">
        <v>24</v>
      </c>
      <c r="E50531" s="1" t="s">
        <v>25</v>
      </c>
      <c r="F50531" s="1" t="s">
        <v>26</v>
      </c>
      <c r="G50531" s="1" t="s">
        <v>27</v>
      </c>
      <c r="H50531" s="2">
        <v>43739</v>
      </c>
      <c r="I50531" s="2">
        <v>43830</v>
      </c>
      <c r="J50531" s="2">
        <v>43774</v>
      </c>
      <c r="K50531" s="1" t="s">
        <v>15102</v>
      </c>
      <c r="L50531" s="1" t="s">
        <v>21550</v>
      </c>
      <c r="M50531" s="3">
        <v>0.5625</v>
      </c>
      <c r="N50531">
        <v>4.99</v>
      </c>
      <c r="O50531" s="1" t="s">
        <v>68327</v>
      </c>
      <c r="P50531">
        <v>1397.2</v>
      </c>
      <c r="Q50531" s="1" t="s">
        <v>97318</v>
      </c>
      <c r="R50531" s="1" t="s">
        <v>97319</v>
      </c>
      <c r="S50531" s="1" t="s">
        <v>97320</v>
      </c>
      <c r="T50531">
        <v>4.99</v>
      </c>
    </row>
    <row r="50532" spans="1:20" x14ac:dyDescent="0.2">
      <c r="A50532">
        <v>34</v>
      </c>
      <c r="B50532" s="1" t="s">
        <v>22</v>
      </c>
      <c r="C50532" s="1" t="s">
        <v>23</v>
      </c>
      <c r="D50532" s="1" t="s">
        <v>24</v>
      </c>
      <c r="E50532" s="1" t="s">
        <v>25</v>
      </c>
      <c r="F50532" s="1" t="s">
        <v>26</v>
      </c>
      <c r="G50532" s="1" t="s">
        <v>27</v>
      </c>
      <c r="H50532" s="2">
        <v>43739</v>
      </c>
      <c r="I50532" s="2">
        <v>43830</v>
      </c>
      <c r="J50532" s="2">
        <v>43774</v>
      </c>
      <c r="K50532" s="1" t="s">
        <v>15103</v>
      </c>
      <c r="L50532" s="1" t="s">
        <v>21550</v>
      </c>
      <c r="M50532" s="3">
        <v>0.5625</v>
      </c>
      <c r="N50532">
        <v>0.31</v>
      </c>
      <c r="O50532" s="1" t="s">
        <v>68328</v>
      </c>
      <c r="P50532">
        <v>46.5</v>
      </c>
      <c r="Q50532" s="1" t="s">
        <v>97318</v>
      </c>
      <c r="R50532" s="1" t="s">
        <v>97319</v>
      </c>
      <c r="S50532" s="1" t="s">
        <v>97320</v>
      </c>
      <c r="T50532">
        <v>0.31</v>
      </c>
    </row>
    <row r="50533" spans="1:20" x14ac:dyDescent="0.2">
      <c r="A50533">
        <v>34</v>
      </c>
      <c r="B50533" s="1" t="s">
        <v>22</v>
      </c>
      <c r="C50533" s="1" t="s">
        <v>23</v>
      </c>
      <c r="D50533" s="1" t="s">
        <v>24</v>
      </c>
      <c r="E50533" s="1" t="s">
        <v>25</v>
      </c>
      <c r="F50533" s="1" t="s">
        <v>26</v>
      </c>
      <c r="G50533" s="1" t="s">
        <v>27</v>
      </c>
      <c r="H50533" s="2">
        <v>43739</v>
      </c>
      <c r="I50533" s="2">
        <v>43830</v>
      </c>
      <c r="J50533" s="2">
        <v>43774</v>
      </c>
      <c r="K50533" s="1" t="s">
        <v>15104</v>
      </c>
      <c r="L50533" s="1" t="s">
        <v>21550</v>
      </c>
      <c r="M50533" s="3">
        <v>0.5625</v>
      </c>
      <c r="N50533">
        <v>9.9499999999999993</v>
      </c>
      <c r="O50533" s="1" t="s">
        <v>68329</v>
      </c>
      <c r="P50533">
        <v>19900</v>
      </c>
      <c r="Q50533" s="1" t="s">
        <v>97318</v>
      </c>
      <c r="R50533" s="1" t="s">
        <v>97319</v>
      </c>
      <c r="S50533" s="1" t="s">
        <v>97320</v>
      </c>
      <c r="T50533">
        <v>9.9499999999999993</v>
      </c>
    </row>
    <row r="50534" spans="1:20" x14ac:dyDescent="0.2">
      <c r="A50534">
        <v>34</v>
      </c>
      <c r="B50534" s="1" t="s">
        <v>22</v>
      </c>
      <c r="C50534" s="1" t="s">
        <v>23</v>
      </c>
      <c r="D50534" s="1" t="s">
        <v>24</v>
      </c>
      <c r="E50534" s="1" t="s">
        <v>25</v>
      </c>
      <c r="F50534" s="1" t="s">
        <v>26</v>
      </c>
      <c r="G50534" s="1" t="s">
        <v>27</v>
      </c>
      <c r="H50534" s="2">
        <v>43739</v>
      </c>
      <c r="I50534" s="2">
        <v>43830</v>
      </c>
      <c r="J50534" s="2">
        <v>43774</v>
      </c>
      <c r="K50534" s="1" t="s">
        <v>15105</v>
      </c>
      <c r="L50534" s="1" t="s">
        <v>21550</v>
      </c>
      <c r="M50534" s="3">
        <v>0.5625</v>
      </c>
      <c r="N50534">
        <v>2.92</v>
      </c>
      <c r="O50534" s="1" t="s">
        <v>68330</v>
      </c>
      <c r="P50534">
        <v>370.84</v>
      </c>
      <c r="Q50534" s="1" t="s">
        <v>97318</v>
      </c>
      <c r="R50534" s="1" t="s">
        <v>97319</v>
      </c>
      <c r="S50534" s="1" t="s">
        <v>97320</v>
      </c>
      <c r="T50534">
        <v>2.92</v>
      </c>
    </row>
    <row r="50535" spans="1:20" x14ac:dyDescent="0.2">
      <c r="A50535">
        <v>34</v>
      </c>
      <c r="B50535" s="1" t="s">
        <v>22</v>
      </c>
      <c r="C50535" s="1" t="s">
        <v>23</v>
      </c>
      <c r="D50535" s="1" t="s">
        <v>24</v>
      </c>
      <c r="E50535" s="1" t="s">
        <v>25</v>
      </c>
      <c r="F50535" s="1" t="s">
        <v>26</v>
      </c>
      <c r="G50535" s="1" t="s">
        <v>27</v>
      </c>
      <c r="H50535" s="2">
        <v>43739</v>
      </c>
      <c r="I50535" s="2">
        <v>43830</v>
      </c>
      <c r="J50535" s="2">
        <v>43774</v>
      </c>
      <c r="K50535" s="1" t="s">
        <v>15106</v>
      </c>
      <c r="L50535" s="1" t="s">
        <v>21550</v>
      </c>
      <c r="M50535" s="3">
        <v>0.5625</v>
      </c>
      <c r="N50535">
        <v>8.82</v>
      </c>
      <c r="O50535" s="1" t="s">
        <v>68331</v>
      </c>
      <c r="P50535">
        <v>2937.06</v>
      </c>
      <c r="Q50535" s="1" t="s">
        <v>97318</v>
      </c>
      <c r="R50535" s="1" t="s">
        <v>97319</v>
      </c>
      <c r="S50535" s="1" t="s">
        <v>97320</v>
      </c>
      <c r="T50535">
        <v>8.82</v>
      </c>
    </row>
    <row r="50536" spans="1:20" x14ac:dyDescent="0.2">
      <c r="A50536">
        <v>34</v>
      </c>
      <c r="B50536" s="1" t="s">
        <v>22</v>
      </c>
      <c r="C50536" s="1" t="s">
        <v>23</v>
      </c>
      <c r="D50536" s="1" t="s">
        <v>24</v>
      </c>
      <c r="E50536" s="1" t="s">
        <v>25</v>
      </c>
      <c r="F50536" s="1" t="s">
        <v>26</v>
      </c>
      <c r="G50536" s="1" t="s">
        <v>27</v>
      </c>
      <c r="H50536" s="2">
        <v>43739</v>
      </c>
      <c r="I50536" s="2">
        <v>43830</v>
      </c>
      <c r="J50536" s="2">
        <v>43774</v>
      </c>
      <c r="K50536" s="1" t="s">
        <v>15107</v>
      </c>
      <c r="L50536" s="1" t="s">
        <v>21550</v>
      </c>
      <c r="M50536" s="3">
        <v>0.5625</v>
      </c>
      <c r="N50536">
        <v>1.95</v>
      </c>
      <c r="O50536" s="1" t="s">
        <v>68332</v>
      </c>
      <c r="P50536">
        <v>195</v>
      </c>
      <c r="Q50536" s="1" t="s">
        <v>97318</v>
      </c>
      <c r="R50536" s="1" t="s">
        <v>97319</v>
      </c>
      <c r="S50536" s="1" t="s">
        <v>97320</v>
      </c>
      <c r="T50536">
        <v>1.95</v>
      </c>
    </row>
    <row r="50537" spans="1:20" x14ac:dyDescent="0.2">
      <c r="A50537">
        <v>34</v>
      </c>
      <c r="B50537" s="1" t="s">
        <v>22</v>
      </c>
      <c r="C50537" s="1" t="s">
        <v>23</v>
      </c>
      <c r="D50537" s="1" t="s">
        <v>24</v>
      </c>
      <c r="E50537" s="1" t="s">
        <v>25</v>
      </c>
      <c r="F50537" s="1" t="s">
        <v>26</v>
      </c>
      <c r="G50537" s="1" t="s">
        <v>27</v>
      </c>
      <c r="H50537" s="2">
        <v>43739</v>
      </c>
      <c r="I50537" s="2">
        <v>43830</v>
      </c>
      <c r="J50537" s="2">
        <v>43774</v>
      </c>
      <c r="K50537" s="1" t="s">
        <v>15108</v>
      </c>
      <c r="L50537" s="1" t="s">
        <v>21550</v>
      </c>
      <c r="M50537" s="3">
        <v>0.5625</v>
      </c>
      <c r="N50537">
        <v>0.19</v>
      </c>
      <c r="O50537" s="1" t="s">
        <v>68333</v>
      </c>
      <c r="P50537">
        <v>3800</v>
      </c>
      <c r="Q50537" s="1" t="s">
        <v>97318</v>
      </c>
      <c r="R50537" s="1" t="s">
        <v>97319</v>
      </c>
      <c r="S50537" s="1" t="s">
        <v>97320</v>
      </c>
      <c r="T50537">
        <v>0.19</v>
      </c>
    </row>
    <row r="50538" spans="1:20" x14ac:dyDescent="0.2">
      <c r="A50538">
        <v>34</v>
      </c>
      <c r="B50538" s="1" t="s">
        <v>22</v>
      </c>
      <c r="C50538" s="1" t="s">
        <v>23</v>
      </c>
      <c r="D50538" s="1" t="s">
        <v>24</v>
      </c>
      <c r="E50538" s="1" t="s">
        <v>25</v>
      </c>
      <c r="F50538" s="1" t="s">
        <v>26</v>
      </c>
      <c r="G50538" s="1" t="s">
        <v>27</v>
      </c>
      <c r="H50538" s="2">
        <v>43739</v>
      </c>
      <c r="I50538" s="2">
        <v>43830</v>
      </c>
      <c r="J50538" s="2">
        <v>43774</v>
      </c>
      <c r="K50538" s="1" t="s">
        <v>5469</v>
      </c>
      <c r="L50538" s="1" t="s">
        <v>21550</v>
      </c>
      <c r="M50538" s="3">
        <v>0.5625</v>
      </c>
      <c r="N50538">
        <v>1.46</v>
      </c>
      <c r="O50538" s="1" t="s">
        <v>68334</v>
      </c>
      <c r="P50538">
        <v>84.68</v>
      </c>
      <c r="Q50538" s="1" t="s">
        <v>97318</v>
      </c>
      <c r="R50538" s="1" t="s">
        <v>97319</v>
      </c>
      <c r="S50538" s="1" t="s">
        <v>97320</v>
      </c>
      <c r="T50538">
        <v>1.46</v>
      </c>
    </row>
    <row r="50539" spans="1:20" x14ac:dyDescent="0.2">
      <c r="A50539">
        <v>34</v>
      </c>
      <c r="B50539" s="1" t="s">
        <v>22</v>
      </c>
      <c r="C50539" s="1" t="s">
        <v>23</v>
      </c>
      <c r="D50539" s="1" t="s">
        <v>24</v>
      </c>
      <c r="E50539" s="1" t="s">
        <v>25</v>
      </c>
      <c r="F50539" s="1" t="s">
        <v>26</v>
      </c>
      <c r="G50539" s="1" t="s">
        <v>27</v>
      </c>
      <c r="H50539" s="2">
        <v>43739</v>
      </c>
      <c r="I50539" s="2">
        <v>43830</v>
      </c>
      <c r="J50539" s="2">
        <v>43774</v>
      </c>
      <c r="K50539" s="1" t="s">
        <v>14036</v>
      </c>
      <c r="L50539" s="1" t="s">
        <v>21550</v>
      </c>
      <c r="M50539" s="3">
        <v>0.39583333333333331</v>
      </c>
      <c r="N50539">
        <v>1.29</v>
      </c>
      <c r="O50539" s="1" t="s">
        <v>68335</v>
      </c>
      <c r="P50539">
        <v>645</v>
      </c>
      <c r="Q50539" s="1" t="s">
        <v>97318</v>
      </c>
      <c r="R50539" s="1" t="s">
        <v>97319</v>
      </c>
      <c r="S50539" s="1" t="s">
        <v>97320</v>
      </c>
      <c r="T50539">
        <v>1.29</v>
      </c>
    </row>
    <row r="50540" spans="1:20" x14ac:dyDescent="0.2">
      <c r="A50540">
        <v>34</v>
      </c>
      <c r="B50540" s="1" t="s">
        <v>22</v>
      </c>
      <c r="C50540" s="1" t="s">
        <v>23</v>
      </c>
      <c r="D50540" s="1" t="s">
        <v>24</v>
      </c>
      <c r="E50540" s="1" t="s">
        <v>25</v>
      </c>
      <c r="F50540" s="1" t="s">
        <v>26</v>
      </c>
      <c r="G50540" s="1" t="s">
        <v>27</v>
      </c>
      <c r="H50540" s="2">
        <v>43739</v>
      </c>
      <c r="I50540" s="2">
        <v>43830</v>
      </c>
      <c r="J50540" s="2">
        <v>43774</v>
      </c>
      <c r="K50540" s="1" t="s">
        <v>14036</v>
      </c>
      <c r="L50540" s="1" t="s">
        <v>21550</v>
      </c>
      <c r="M50540" s="3">
        <v>0.5625</v>
      </c>
      <c r="N50540">
        <v>0.99</v>
      </c>
      <c r="O50540" s="1" t="s">
        <v>68336</v>
      </c>
      <c r="P50540">
        <v>495</v>
      </c>
      <c r="Q50540" s="1" t="s">
        <v>97318</v>
      </c>
      <c r="R50540" s="1" t="s">
        <v>97319</v>
      </c>
      <c r="S50540" s="1" t="s">
        <v>97320</v>
      </c>
      <c r="T50540">
        <v>0.99</v>
      </c>
    </row>
    <row r="50541" spans="1:20" x14ac:dyDescent="0.2">
      <c r="A50541">
        <v>34</v>
      </c>
      <c r="B50541" s="1" t="s">
        <v>22</v>
      </c>
      <c r="C50541" s="1" t="s">
        <v>23</v>
      </c>
      <c r="D50541" s="1" t="s">
        <v>24</v>
      </c>
      <c r="E50541" s="1" t="s">
        <v>25</v>
      </c>
      <c r="F50541" s="1" t="s">
        <v>26</v>
      </c>
      <c r="G50541" s="1" t="s">
        <v>27</v>
      </c>
      <c r="H50541" s="2">
        <v>43739</v>
      </c>
      <c r="I50541" s="2">
        <v>43830</v>
      </c>
      <c r="J50541" s="2">
        <v>43774</v>
      </c>
      <c r="K50541" s="1" t="s">
        <v>3049</v>
      </c>
      <c r="L50541" s="1" t="s">
        <v>21550</v>
      </c>
      <c r="M50541" s="3">
        <v>0.5625</v>
      </c>
      <c r="N50541">
        <v>0.97</v>
      </c>
      <c r="O50541" s="1" t="s">
        <v>68337</v>
      </c>
      <c r="P50541">
        <v>6790</v>
      </c>
      <c r="Q50541" s="1" t="s">
        <v>97318</v>
      </c>
      <c r="R50541" s="1" t="s">
        <v>97319</v>
      </c>
      <c r="S50541" s="1" t="s">
        <v>97320</v>
      </c>
      <c r="T50541">
        <v>0.97</v>
      </c>
    </row>
    <row r="50542" spans="1:20" x14ac:dyDescent="0.2">
      <c r="A50542">
        <v>34</v>
      </c>
      <c r="B50542" s="1" t="s">
        <v>22</v>
      </c>
      <c r="C50542" s="1" t="s">
        <v>23</v>
      </c>
      <c r="D50542" s="1" t="s">
        <v>24</v>
      </c>
      <c r="E50542" s="1" t="s">
        <v>25</v>
      </c>
      <c r="F50542" s="1" t="s">
        <v>26</v>
      </c>
      <c r="G50542" s="1" t="s">
        <v>27</v>
      </c>
      <c r="H50542" s="2">
        <v>43739</v>
      </c>
      <c r="I50542" s="2">
        <v>43830</v>
      </c>
      <c r="J50542" s="2">
        <v>43774</v>
      </c>
      <c r="K50542" s="1" t="s">
        <v>9795</v>
      </c>
      <c r="L50542" s="1" t="s">
        <v>21550</v>
      </c>
      <c r="M50542" s="3">
        <v>0.5625</v>
      </c>
      <c r="N50542">
        <v>3.82</v>
      </c>
      <c r="O50542" s="1" t="s">
        <v>68086</v>
      </c>
      <c r="P50542">
        <v>573</v>
      </c>
      <c r="Q50542" s="1" t="s">
        <v>97318</v>
      </c>
      <c r="R50542" s="1" t="s">
        <v>97319</v>
      </c>
      <c r="S50542" s="1" t="s">
        <v>97320</v>
      </c>
      <c r="T50542">
        <v>3.82</v>
      </c>
    </row>
    <row r="50543" spans="1:20" x14ac:dyDescent="0.2">
      <c r="A50543">
        <v>34</v>
      </c>
      <c r="B50543" s="1" t="s">
        <v>22</v>
      </c>
      <c r="C50543" s="1" t="s">
        <v>23</v>
      </c>
      <c r="D50543" s="1" t="s">
        <v>24</v>
      </c>
      <c r="E50543" s="1" t="s">
        <v>25</v>
      </c>
      <c r="F50543" s="1" t="s">
        <v>26</v>
      </c>
      <c r="G50543" s="1" t="s">
        <v>27</v>
      </c>
      <c r="H50543" s="2">
        <v>43739</v>
      </c>
      <c r="I50543" s="2">
        <v>43830</v>
      </c>
      <c r="J50543" s="2">
        <v>43774</v>
      </c>
      <c r="K50543" s="1" t="s">
        <v>6741</v>
      </c>
      <c r="L50543" s="1" t="s">
        <v>21550</v>
      </c>
      <c r="M50543" s="3">
        <v>0.5625</v>
      </c>
      <c r="N50543">
        <v>3.46</v>
      </c>
      <c r="O50543" s="1" t="s">
        <v>68338</v>
      </c>
      <c r="P50543">
        <v>1038</v>
      </c>
      <c r="Q50543" s="1" t="s">
        <v>97318</v>
      </c>
      <c r="R50543" s="1" t="s">
        <v>97319</v>
      </c>
      <c r="S50543" s="1" t="s">
        <v>97320</v>
      </c>
      <c r="T50543">
        <v>3.46</v>
      </c>
    </row>
    <row r="50544" spans="1:20" x14ac:dyDescent="0.2">
      <c r="A50544">
        <v>34</v>
      </c>
      <c r="B50544" s="1" t="s">
        <v>22</v>
      </c>
      <c r="C50544" s="1" t="s">
        <v>23</v>
      </c>
      <c r="D50544" s="1" t="s">
        <v>24</v>
      </c>
      <c r="E50544" s="1" t="s">
        <v>25</v>
      </c>
      <c r="F50544" s="1" t="s">
        <v>26</v>
      </c>
      <c r="G50544" s="1" t="s">
        <v>27</v>
      </c>
      <c r="H50544" s="2">
        <v>43739</v>
      </c>
      <c r="I50544" s="2">
        <v>43830</v>
      </c>
      <c r="J50544" s="2">
        <v>43774</v>
      </c>
      <c r="K50544" s="1" t="s">
        <v>15109</v>
      </c>
      <c r="L50544" s="1" t="s">
        <v>21550</v>
      </c>
      <c r="M50544" s="3">
        <v>0.5625</v>
      </c>
      <c r="N50544">
        <v>3.15</v>
      </c>
      <c r="O50544" s="1" t="s">
        <v>68339</v>
      </c>
      <c r="P50544">
        <v>283.5</v>
      </c>
      <c r="Q50544" s="1" t="s">
        <v>97318</v>
      </c>
      <c r="R50544" s="1" t="s">
        <v>97319</v>
      </c>
      <c r="S50544" s="1" t="s">
        <v>97320</v>
      </c>
      <c r="T50544">
        <v>3.15</v>
      </c>
    </row>
    <row r="50545" spans="1:22" x14ac:dyDescent="0.2">
      <c r="A50545">
        <v>34</v>
      </c>
      <c r="B50545" s="1" t="s">
        <v>22</v>
      </c>
      <c r="C50545" s="1" t="s">
        <v>23</v>
      </c>
      <c r="D50545" s="1" t="s">
        <v>24</v>
      </c>
      <c r="E50545" s="1" t="s">
        <v>25</v>
      </c>
      <c r="F50545" s="1" t="s">
        <v>26</v>
      </c>
      <c r="G50545" s="1" t="s">
        <v>27</v>
      </c>
      <c r="H50545" s="2">
        <v>43739</v>
      </c>
      <c r="I50545" s="2">
        <v>43830</v>
      </c>
      <c r="J50545" s="2">
        <v>43774</v>
      </c>
      <c r="K50545" s="1" t="s">
        <v>15110</v>
      </c>
      <c r="L50545" s="1" t="s">
        <v>21550</v>
      </c>
      <c r="M50545" s="3">
        <v>0.5625</v>
      </c>
      <c r="N50545">
        <v>1.8</v>
      </c>
      <c r="O50545" s="1" t="s">
        <v>68340</v>
      </c>
      <c r="P50545">
        <v>9540</v>
      </c>
      <c r="Q50545" s="1" t="s">
        <v>97318</v>
      </c>
      <c r="R50545" s="1" t="s">
        <v>97319</v>
      </c>
      <c r="S50545" s="1" t="s">
        <v>97320</v>
      </c>
      <c r="T50545">
        <v>1.8</v>
      </c>
    </row>
    <row r="50546" spans="1:22" x14ac:dyDescent="0.2">
      <c r="A50546">
        <v>34</v>
      </c>
      <c r="B50546" s="1" t="s">
        <v>22</v>
      </c>
      <c r="C50546" s="1" t="s">
        <v>23</v>
      </c>
      <c r="D50546" s="1" t="s">
        <v>24</v>
      </c>
      <c r="E50546" s="1" t="s">
        <v>25</v>
      </c>
      <c r="F50546" s="1" t="s">
        <v>26</v>
      </c>
      <c r="G50546" s="1" t="s">
        <v>27</v>
      </c>
      <c r="H50546" s="2">
        <v>43739</v>
      </c>
      <c r="I50546" s="2">
        <v>43830</v>
      </c>
      <c r="J50546" s="2">
        <v>43774</v>
      </c>
      <c r="K50546" s="1" t="s">
        <v>7483</v>
      </c>
      <c r="L50546" s="1" t="s">
        <v>21550</v>
      </c>
      <c r="M50546" s="3">
        <v>0.5625</v>
      </c>
      <c r="N50546">
        <v>3.95</v>
      </c>
      <c r="O50546" s="1" t="s">
        <v>68341</v>
      </c>
      <c r="P50546">
        <v>790</v>
      </c>
      <c r="Q50546" s="1" t="s">
        <v>97318</v>
      </c>
      <c r="R50546" s="1" t="s">
        <v>97319</v>
      </c>
      <c r="S50546" s="1" t="s">
        <v>97320</v>
      </c>
      <c r="T50546">
        <v>3.95</v>
      </c>
    </row>
    <row r="50547" spans="1:22" x14ac:dyDescent="0.2">
      <c r="A50547">
        <v>34</v>
      </c>
      <c r="B50547" s="1" t="s">
        <v>22</v>
      </c>
      <c r="C50547" s="1" t="s">
        <v>23</v>
      </c>
      <c r="D50547" s="1" t="s">
        <v>24</v>
      </c>
      <c r="E50547" s="1" t="s">
        <v>25</v>
      </c>
      <c r="F50547" s="1" t="s">
        <v>26</v>
      </c>
      <c r="G50547" s="1" t="s">
        <v>27</v>
      </c>
      <c r="H50547" s="2">
        <v>43739</v>
      </c>
      <c r="I50547" s="2">
        <v>43830</v>
      </c>
      <c r="J50547" s="2">
        <v>43774</v>
      </c>
      <c r="K50547" s="1" t="s">
        <v>12049</v>
      </c>
      <c r="L50547" s="1" t="s">
        <v>21550</v>
      </c>
      <c r="M50547" s="3">
        <v>0.64583333333333337</v>
      </c>
      <c r="N50547">
        <v>2.21</v>
      </c>
      <c r="O50547" s="1" t="s">
        <v>68084</v>
      </c>
      <c r="P50547">
        <v>243.1</v>
      </c>
      <c r="Q50547" s="1" t="s">
        <v>97318</v>
      </c>
      <c r="R50547" s="1" t="s">
        <v>97319</v>
      </c>
      <c r="S50547" s="1" t="s">
        <v>97320</v>
      </c>
      <c r="T50547">
        <v>2.21</v>
      </c>
    </row>
    <row r="50548" spans="1:22" x14ac:dyDescent="0.2">
      <c r="A50548">
        <v>34</v>
      </c>
      <c r="B50548" s="1" t="s">
        <v>22</v>
      </c>
      <c r="C50548" s="1" t="s">
        <v>23</v>
      </c>
      <c r="D50548" s="1" t="s">
        <v>24</v>
      </c>
      <c r="E50548" s="1" t="s">
        <v>25</v>
      </c>
      <c r="F50548" s="1" t="s">
        <v>26</v>
      </c>
      <c r="G50548" s="1" t="s">
        <v>27</v>
      </c>
      <c r="H50548" s="2">
        <v>43739</v>
      </c>
      <c r="I50548" s="2">
        <v>43830</v>
      </c>
      <c r="J50548" s="2">
        <v>43774</v>
      </c>
      <c r="K50548" s="1" t="s">
        <v>12049</v>
      </c>
      <c r="L50548" s="1" t="s">
        <v>21550</v>
      </c>
      <c r="M50548" s="3">
        <v>0.39583333333333331</v>
      </c>
      <c r="N50548">
        <v>4.2300000000000004</v>
      </c>
      <c r="O50548" s="1" t="s">
        <v>68342</v>
      </c>
      <c r="P50548">
        <v>634.5</v>
      </c>
      <c r="Q50548" s="1" t="s">
        <v>97318</v>
      </c>
      <c r="R50548" s="1" t="s">
        <v>97319</v>
      </c>
      <c r="S50548" s="1" t="s">
        <v>97320</v>
      </c>
      <c r="T50548">
        <v>4.2300000000000004</v>
      </c>
    </row>
    <row r="50549" spans="1:22" x14ac:dyDescent="0.2">
      <c r="A50549">
        <v>34</v>
      </c>
      <c r="B50549" s="1" t="s">
        <v>22</v>
      </c>
      <c r="C50549" s="1" t="s">
        <v>23</v>
      </c>
      <c r="D50549" s="1" t="s">
        <v>24</v>
      </c>
      <c r="E50549" s="1" t="s">
        <v>25</v>
      </c>
      <c r="F50549" s="1" t="s">
        <v>26</v>
      </c>
      <c r="G50549" s="1" t="s">
        <v>27</v>
      </c>
      <c r="H50549" s="2">
        <v>43739</v>
      </c>
      <c r="I50549" s="2">
        <v>43830</v>
      </c>
      <c r="J50549" s="2">
        <v>43774</v>
      </c>
      <c r="K50549" s="1" t="s">
        <v>12049</v>
      </c>
      <c r="L50549" s="1" t="s">
        <v>21550</v>
      </c>
      <c r="M50549" s="3">
        <v>0.5625</v>
      </c>
      <c r="N50549">
        <v>2.5</v>
      </c>
      <c r="O50549" s="1" t="s">
        <v>68343</v>
      </c>
      <c r="P50549">
        <v>1125</v>
      </c>
      <c r="Q50549" s="1" t="s">
        <v>97318</v>
      </c>
      <c r="R50549" s="1" t="s">
        <v>97319</v>
      </c>
      <c r="S50549" s="1" t="s">
        <v>97320</v>
      </c>
      <c r="T50549">
        <v>2.5</v>
      </c>
    </row>
    <row r="50550" spans="1:22" x14ac:dyDescent="0.2">
      <c r="A50550">
        <v>34</v>
      </c>
      <c r="B50550" s="1" t="s">
        <v>22</v>
      </c>
      <c r="C50550" s="1" t="s">
        <v>23</v>
      </c>
      <c r="D50550" s="1" t="s">
        <v>24</v>
      </c>
      <c r="E50550" s="1" t="s">
        <v>25</v>
      </c>
      <c r="F50550" s="1" t="s">
        <v>26</v>
      </c>
      <c r="G50550" s="1" t="s">
        <v>27</v>
      </c>
      <c r="H50550" s="2">
        <v>43739</v>
      </c>
      <c r="I50550" s="2">
        <v>43830</v>
      </c>
      <c r="J50550" s="2">
        <v>43774</v>
      </c>
      <c r="K50550" s="1" t="s">
        <v>13682</v>
      </c>
      <c r="L50550" s="1" t="s">
        <v>21550</v>
      </c>
      <c r="M50550" s="3">
        <v>0.5625</v>
      </c>
      <c r="N50550">
        <v>2.4300000000000002</v>
      </c>
      <c r="O50550" s="1" t="s">
        <v>68344</v>
      </c>
      <c r="P50550">
        <v>729</v>
      </c>
      <c r="Q50550" s="1" t="s">
        <v>97318</v>
      </c>
      <c r="R50550" s="1" t="s">
        <v>97319</v>
      </c>
      <c r="S50550" s="1" t="s">
        <v>97320</v>
      </c>
      <c r="T50550">
        <v>2.4300000000000002</v>
      </c>
    </row>
    <row r="50551" spans="1:22" x14ac:dyDescent="0.2">
      <c r="A50551">
        <v>34</v>
      </c>
      <c r="B50551" s="1" t="s">
        <v>22</v>
      </c>
      <c r="C50551" s="1" t="s">
        <v>23</v>
      </c>
      <c r="D50551" s="1" t="s">
        <v>24</v>
      </c>
      <c r="E50551" s="1" t="s">
        <v>25</v>
      </c>
      <c r="F50551" s="1" t="s">
        <v>26</v>
      </c>
      <c r="G50551" s="1" t="s">
        <v>27</v>
      </c>
      <c r="H50551" s="2">
        <v>43739</v>
      </c>
      <c r="I50551" s="2">
        <v>43830</v>
      </c>
      <c r="J50551" s="2">
        <v>43774</v>
      </c>
      <c r="K50551" s="1" t="s">
        <v>15111</v>
      </c>
      <c r="L50551" s="1" t="s">
        <v>21550</v>
      </c>
      <c r="M50551" s="3">
        <v>0.5625</v>
      </c>
      <c r="N50551">
        <v>0.9</v>
      </c>
      <c r="O50551" s="1" t="s">
        <v>68345</v>
      </c>
      <c r="P50551">
        <v>675</v>
      </c>
      <c r="Q50551" s="1" t="s">
        <v>97318</v>
      </c>
      <c r="R50551" s="1" t="s">
        <v>97319</v>
      </c>
      <c r="S50551" s="1" t="s">
        <v>97320</v>
      </c>
      <c r="T50551">
        <v>0.9</v>
      </c>
    </row>
    <row r="50552" spans="1:22" x14ac:dyDescent="0.2">
      <c r="A50552">
        <v>34</v>
      </c>
      <c r="B50552" s="1" t="s">
        <v>22</v>
      </c>
      <c r="C50552" s="1" t="s">
        <v>23</v>
      </c>
      <c r="D50552" s="1" t="s">
        <v>24</v>
      </c>
      <c r="E50552" s="1" t="s">
        <v>25</v>
      </c>
      <c r="F50552" s="1" t="s">
        <v>26</v>
      </c>
      <c r="G50552" s="1" t="s">
        <v>27</v>
      </c>
      <c r="H50552" s="2">
        <v>43739</v>
      </c>
      <c r="I50552" s="2">
        <v>43830</v>
      </c>
      <c r="J50552" s="2">
        <v>43774</v>
      </c>
      <c r="K50552" s="1" t="s">
        <v>15112</v>
      </c>
      <c r="L50552" s="1" t="s">
        <v>21550</v>
      </c>
      <c r="M50552" s="3">
        <v>0.5625</v>
      </c>
      <c r="N50552">
        <v>0.15</v>
      </c>
      <c r="O50552" s="1" t="s">
        <v>68346</v>
      </c>
      <c r="P50552">
        <v>4500</v>
      </c>
      <c r="Q50552" s="1" t="s">
        <v>97318</v>
      </c>
      <c r="R50552" s="1" t="s">
        <v>97319</v>
      </c>
      <c r="S50552" s="1" t="s">
        <v>97320</v>
      </c>
      <c r="T50552">
        <v>0.15</v>
      </c>
    </row>
    <row r="50553" spans="1:22" x14ac:dyDescent="0.2">
      <c r="A50553">
        <v>34</v>
      </c>
      <c r="B50553" s="1" t="s">
        <v>22</v>
      </c>
      <c r="C50553" s="1" t="s">
        <v>23</v>
      </c>
      <c r="D50553" s="1" t="s">
        <v>24</v>
      </c>
      <c r="E50553" s="1" t="s">
        <v>25</v>
      </c>
      <c r="F50553" s="1" t="s">
        <v>26</v>
      </c>
      <c r="G50553" s="1" t="s">
        <v>27</v>
      </c>
      <c r="H50553" s="2">
        <v>43739</v>
      </c>
      <c r="I50553" s="2">
        <v>43830</v>
      </c>
      <c r="J50553" s="2">
        <v>43774</v>
      </c>
      <c r="K50553" s="1" t="s">
        <v>15113</v>
      </c>
      <c r="L50553" s="1" t="s">
        <v>21550</v>
      </c>
      <c r="M50553" s="3">
        <v>0.5625</v>
      </c>
      <c r="N50553">
        <v>0.45</v>
      </c>
      <c r="O50553" s="1" t="s">
        <v>68347</v>
      </c>
      <c r="P50553">
        <v>2250</v>
      </c>
      <c r="Q50553" s="1" t="s">
        <v>97318</v>
      </c>
      <c r="R50553" s="1" t="s">
        <v>97319</v>
      </c>
      <c r="S50553" s="1" t="s">
        <v>97320</v>
      </c>
      <c r="T50553">
        <v>0.45</v>
      </c>
    </row>
    <row r="50554" spans="1:22" x14ac:dyDescent="0.2">
      <c r="A50554">
        <v>34</v>
      </c>
      <c r="B50554" s="1" t="s">
        <v>22</v>
      </c>
      <c r="C50554" s="1" t="s">
        <v>23</v>
      </c>
      <c r="D50554" s="1" t="s">
        <v>24</v>
      </c>
      <c r="E50554" s="1" t="s">
        <v>25</v>
      </c>
      <c r="F50554" s="1" t="s">
        <v>26</v>
      </c>
      <c r="G50554" s="1" t="s">
        <v>27</v>
      </c>
      <c r="H50554" s="2">
        <v>43739</v>
      </c>
      <c r="I50554" s="2">
        <v>43830</v>
      </c>
      <c r="J50554" s="2">
        <v>43774</v>
      </c>
      <c r="K50554" s="1" t="s">
        <v>15114</v>
      </c>
      <c r="L50554" s="1" t="s">
        <v>21550</v>
      </c>
      <c r="M50554" s="3">
        <v>0.5625</v>
      </c>
      <c r="O50554" s="1"/>
      <c r="Q50554" s="1"/>
      <c r="R50554" s="1"/>
      <c r="S50554" s="1"/>
      <c r="U50554">
        <v>1.36</v>
      </c>
      <c r="V50554">
        <v>2720</v>
      </c>
    </row>
    <row r="50555" spans="1:22" x14ac:dyDescent="0.2">
      <c r="A50555">
        <v>34</v>
      </c>
      <c r="B50555" s="1" t="s">
        <v>22</v>
      </c>
      <c r="C50555" s="1" t="s">
        <v>23</v>
      </c>
      <c r="D50555" s="1" t="s">
        <v>24</v>
      </c>
      <c r="E50555" s="1" t="s">
        <v>25</v>
      </c>
      <c r="F50555" s="1" t="s">
        <v>26</v>
      </c>
      <c r="G50555" s="1" t="s">
        <v>27</v>
      </c>
      <c r="H50555" s="2">
        <v>43739</v>
      </c>
      <c r="I50555" s="2">
        <v>43830</v>
      </c>
      <c r="J50555" s="2">
        <v>43774</v>
      </c>
      <c r="K50555" s="1" t="s">
        <v>3554</v>
      </c>
      <c r="L50555" s="1" t="s">
        <v>21550</v>
      </c>
      <c r="M50555" s="3">
        <v>0.5625</v>
      </c>
      <c r="N50555">
        <v>2.96</v>
      </c>
      <c r="O50555" s="1" t="s">
        <v>68348</v>
      </c>
      <c r="P50555">
        <v>1036</v>
      </c>
      <c r="Q50555" s="1" t="s">
        <v>97318</v>
      </c>
      <c r="R50555" s="1" t="s">
        <v>97319</v>
      </c>
      <c r="S50555" s="1" t="s">
        <v>97320</v>
      </c>
      <c r="T50555">
        <v>2.96</v>
      </c>
    </row>
    <row r="50556" spans="1:22" x14ac:dyDescent="0.2">
      <c r="A50556">
        <v>34</v>
      </c>
      <c r="B50556" s="1" t="s">
        <v>22</v>
      </c>
      <c r="C50556" s="1" t="s">
        <v>23</v>
      </c>
      <c r="D50556" s="1" t="s">
        <v>24</v>
      </c>
      <c r="E50556" s="1" t="s">
        <v>25</v>
      </c>
      <c r="F50556" s="1" t="s">
        <v>26</v>
      </c>
      <c r="G50556" s="1" t="s">
        <v>27</v>
      </c>
      <c r="H50556" s="2">
        <v>43739</v>
      </c>
      <c r="I50556" s="2">
        <v>43830</v>
      </c>
      <c r="J50556" s="2">
        <v>43774</v>
      </c>
      <c r="K50556" s="1" t="s">
        <v>15115</v>
      </c>
      <c r="L50556" s="1" t="s">
        <v>21550</v>
      </c>
      <c r="M50556" s="3">
        <v>0.64583333333333337</v>
      </c>
      <c r="N50556">
        <v>3.3</v>
      </c>
      <c r="O50556" s="1" t="s">
        <v>68349</v>
      </c>
      <c r="P50556">
        <v>10890</v>
      </c>
      <c r="Q50556" s="1" t="s">
        <v>97318</v>
      </c>
      <c r="R50556" s="1" t="s">
        <v>97319</v>
      </c>
      <c r="S50556" s="1" t="s">
        <v>97320</v>
      </c>
      <c r="T50556">
        <v>3.3</v>
      </c>
    </row>
    <row r="50557" spans="1:22" x14ac:dyDescent="0.2">
      <c r="A50557">
        <v>34</v>
      </c>
      <c r="B50557" s="1" t="s">
        <v>22</v>
      </c>
      <c r="C50557" s="1" t="s">
        <v>23</v>
      </c>
      <c r="D50557" s="1" t="s">
        <v>24</v>
      </c>
      <c r="E50557" s="1" t="s">
        <v>25</v>
      </c>
      <c r="F50557" s="1" t="s">
        <v>26</v>
      </c>
      <c r="G50557" s="1" t="s">
        <v>27</v>
      </c>
      <c r="H50557" s="2">
        <v>43739</v>
      </c>
      <c r="I50557" s="2">
        <v>43830</v>
      </c>
      <c r="J50557" s="2">
        <v>43774</v>
      </c>
      <c r="K50557" s="1" t="s">
        <v>15115</v>
      </c>
      <c r="L50557" s="1" t="s">
        <v>21550</v>
      </c>
      <c r="M50557" s="3">
        <v>0.5625</v>
      </c>
      <c r="N50557">
        <v>3.28</v>
      </c>
      <c r="O50557" s="1" t="s">
        <v>68350</v>
      </c>
      <c r="P50557">
        <v>10824</v>
      </c>
      <c r="Q50557" s="1" t="s">
        <v>97318</v>
      </c>
      <c r="R50557" s="1" t="s">
        <v>97319</v>
      </c>
      <c r="S50557" s="1" t="s">
        <v>97320</v>
      </c>
      <c r="T50557">
        <v>3.28</v>
      </c>
    </row>
    <row r="50558" spans="1:22" x14ac:dyDescent="0.2">
      <c r="A50558">
        <v>34</v>
      </c>
      <c r="B50558" s="1" t="s">
        <v>22</v>
      </c>
      <c r="C50558" s="1" t="s">
        <v>23</v>
      </c>
      <c r="D50558" s="1" t="s">
        <v>24</v>
      </c>
      <c r="E50558" s="1" t="s">
        <v>25</v>
      </c>
      <c r="F50558" s="1" t="s">
        <v>26</v>
      </c>
      <c r="G50558" s="1" t="s">
        <v>27</v>
      </c>
      <c r="H50558" s="2">
        <v>43739</v>
      </c>
      <c r="I50558" s="2">
        <v>43830</v>
      </c>
      <c r="J50558" s="2">
        <v>43774</v>
      </c>
      <c r="K50558" s="1" t="s">
        <v>12509</v>
      </c>
      <c r="L50558" s="1" t="s">
        <v>21550</v>
      </c>
      <c r="M50558" s="3">
        <v>0.5625</v>
      </c>
      <c r="N50558">
        <v>0.1</v>
      </c>
      <c r="O50558" s="1" t="s">
        <v>68351</v>
      </c>
      <c r="P50558">
        <v>150</v>
      </c>
      <c r="Q50558" s="1" t="s">
        <v>97318</v>
      </c>
      <c r="R50558" s="1" t="s">
        <v>97319</v>
      </c>
      <c r="S50558" s="1" t="s">
        <v>97320</v>
      </c>
      <c r="T50558">
        <v>0.1</v>
      </c>
    </row>
    <row r="50559" spans="1:22" x14ac:dyDescent="0.2">
      <c r="A50559">
        <v>34</v>
      </c>
      <c r="B50559" s="1" t="s">
        <v>22</v>
      </c>
      <c r="C50559" s="1" t="s">
        <v>23</v>
      </c>
      <c r="D50559" s="1" t="s">
        <v>24</v>
      </c>
      <c r="E50559" s="1" t="s">
        <v>25</v>
      </c>
      <c r="F50559" s="1" t="s">
        <v>26</v>
      </c>
      <c r="G50559" s="1" t="s">
        <v>27</v>
      </c>
      <c r="H50559" s="2">
        <v>43739</v>
      </c>
      <c r="I50559" s="2">
        <v>43830</v>
      </c>
      <c r="J50559" s="2">
        <v>43774</v>
      </c>
      <c r="K50559" s="1" t="s">
        <v>14704</v>
      </c>
      <c r="L50559" s="1" t="s">
        <v>21550</v>
      </c>
      <c r="M50559" s="3">
        <v>0.5625</v>
      </c>
      <c r="N50559">
        <v>0.43</v>
      </c>
      <c r="O50559" s="1" t="s">
        <v>68352</v>
      </c>
      <c r="P50559">
        <v>1290</v>
      </c>
      <c r="Q50559" s="1" t="s">
        <v>97318</v>
      </c>
      <c r="R50559" s="1" t="s">
        <v>97319</v>
      </c>
      <c r="S50559" s="1" t="s">
        <v>97320</v>
      </c>
      <c r="T50559">
        <v>0.43</v>
      </c>
    </row>
    <row r="50560" spans="1:22" x14ac:dyDescent="0.2">
      <c r="A50560">
        <v>34</v>
      </c>
      <c r="B50560" s="1" t="s">
        <v>22</v>
      </c>
      <c r="C50560" s="1" t="s">
        <v>23</v>
      </c>
      <c r="D50560" s="1" t="s">
        <v>24</v>
      </c>
      <c r="E50560" s="1" t="s">
        <v>25</v>
      </c>
      <c r="F50560" s="1" t="s">
        <v>26</v>
      </c>
      <c r="G50560" s="1" t="s">
        <v>27</v>
      </c>
      <c r="H50560" s="2">
        <v>43739</v>
      </c>
      <c r="I50560" s="2">
        <v>43830</v>
      </c>
      <c r="J50560" s="2">
        <v>43774</v>
      </c>
      <c r="K50560" s="1" t="s">
        <v>9686</v>
      </c>
      <c r="L50560" s="1" t="s">
        <v>21550</v>
      </c>
      <c r="M50560" s="3">
        <v>0.5625</v>
      </c>
      <c r="N50560">
        <v>1.27</v>
      </c>
      <c r="O50560" s="1" t="s">
        <v>68353</v>
      </c>
      <c r="P50560">
        <v>571.5</v>
      </c>
      <c r="Q50560" s="1" t="s">
        <v>97318</v>
      </c>
      <c r="R50560" s="1" t="s">
        <v>97319</v>
      </c>
      <c r="S50560" s="1" t="s">
        <v>97320</v>
      </c>
      <c r="T50560">
        <v>1.27</v>
      </c>
    </row>
    <row r="50561" spans="1:20" x14ac:dyDescent="0.2">
      <c r="A50561">
        <v>34</v>
      </c>
      <c r="B50561" s="1" t="s">
        <v>22</v>
      </c>
      <c r="C50561" s="1" t="s">
        <v>23</v>
      </c>
      <c r="D50561" s="1" t="s">
        <v>24</v>
      </c>
      <c r="E50561" s="1" t="s">
        <v>25</v>
      </c>
      <c r="F50561" s="1" t="s">
        <v>26</v>
      </c>
      <c r="G50561" s="1" t="s">
        <v>27</v>
      </c>
      <c r="H50561" s="2">
        <v>43739</v>
      </c>
      <c r="I50561" s="2">
        <v>43830</v>
      </c>
      <c r="J50561" s="2">
        <v>43774</v>
      </c>
      <c r="K50561" s="1" t="s">
        <v>13788</v>
      </c>
      <c r="L50561" s="1" t="s">
        <v>21550</v>
      </c>
      <c r="M50561" s="3">
        <v>0.5625</v>
      </c>
      <c r="N50561">
        <v>0.24</v>
      </c>
      <c r="O50561" s="1" t="s">
        <v>68354</v>
      </c>
      <c r="P50561">
        <v>12000</v>
      </c>
      <c r="Q50561" s="1" t="s">
        <v>97318</v>
      </c>
      <c r="R50561" s="1" t="s">
        <v>97319</v>
      </c>
      <c r="S50561" s="1" t="s">
        <v>97320</v>
      </c>
      <c r="T50561">
        <v>0.24</v>
      </c>
    </row>
    <row r="50562" spans="1:20" x14ac:dyDescent="0.2">
      <c r="A50562">
        <v>34</v>
      </c>
      <c r="B50562" s="1" t="s">
        <v>22</v>
      </c>
      <c r="C50562" s="1" t="s">
        <v>23</v>
      </c>
      <c r="D50562" s="1" t="s">
        <v>24</v>
      </c>
      <c r="E50562" s="1" t="s">
        <v>25</v>
      </c>
      <c r="F50562" s="1" t="s">
        <v>26</v>
      </c>
      <c r="G50562" s="1" t="s">
        <v>27</v>
      </c>
      <c r="H50562" s="2">
        <v>43739</v>
      </c>
      <c r="I50562" s="2">
        <v>43830</v>
      </c>
      <c r="J50562" s="2">
        <v>43774</v>
      </c>
      <c r="K50562" s="1" t="s">
        <v>2495</v>
      </c>
      <c r="L50562" s="1" t="s">
        <v>21550</v>
      </c>
      <c r="M50562" s="3">
        <v>0.5625</v>
      </c>
      <c r="N50562">
        <v>0.33</v>
      </c>
      <c r="O50562" s="1" t="s">
        <v>68355</v>
      </c>
      <c r="P50562">
        <v>16500</v>
      </c>
      <c r="Q50562" s="1" t="s">
        <v>97318</v>
      </c>
      <c r="R50562" s="1" t="s">
        <v>97319</v>
      </c>
      <c r="S50562" s="1" t="s">
        <v>97320</v>
      </c>
      <c r="T50562">
        <v>0.33</v>
      </c>
    </row>
    <row r="50563" spans="1:20" x14ac:dyDescent="0.2">
      <c r="A50563">
        <v>34</v>
      </c>
      <c r="B50563" s="1" t="s">
        <v>22</v>
      </c>
      <c r="C50563" s="1" t="s">
        <v>23</v>
      </c>
      <c r="D50563" s="1" t="s">
        <v>24</v>
      </c>
      <c r="E50563" s="1" t="s">
        <v>25</v>
      </c>
      <c r="F50563" s="1" t="s">
        <v>26</v>
      </c>
      <c r="G50563" s="1" t="s">
        <v>27</v>
      </c>
      <c r="H50563" s="2">
        <v>43739</v>
      </c>
      <c r="I50563" s="2">
        <v>43830</v>
      </c>
      <c r="J50563" s="2">
        <v>43774</v>
      </c>
      <c r="K50563" s="1" t="s">
        <v>14779</v>
      </c>
      <c r="L50563" s="1" t="s">
        <v>21550</v>
      </c>
      <c r="M50563" s="3">
        <v>0.5625</v>
      </c>
      <c r="N50563">
        <v>0.15</v>
      </c>
      <c r="O50563" s="1" t="s">
        <v>68356</v>
      </c>
      <c r="P50563">
        <v>12000</v>
      </c>
      <c r="Q50563" s="1" t="s">
        <v>97318</v>
      </c>
      <c r="R50563" s="1" t="s">
        <v>97319</v>
      </c>
      <c r="S50563" s="1" t="s">
        <v>97320</v>
      </c>
      <c r="T50563">
        <v>0.15</v>
      </c>
    </row>
    <row r="50564" spans="1:20" x14ac:dyDescent="0.2">
      <c r="A50564">
        <v>34</v>
      </c>
      <c r="B50564" s="1" t="s">
        <v>22</v>
      </c>
      <c r="C50564" s="1" t="s">
        <v>23</v>
      </c>
      <c r="D50564" s="1" t="s">
        <v>24</v>
      </c>
      <c r="E50564" s="1" t="s">
        <v>25</v>
      </c>
      <c r="F50564" s="1" t="s">
        <v>26</v>
      </c>
      <c r="G50564" s="1" t="s">
        <v>27</v>
      </c>
      <c r="H50564" s="2">
        <v>43739</v>
      </c>
      <c r="I50564" s="2">
        <v>43830</v>
      </c>
      <c r="J50564" s="2">
        <v>43774</v>
      </c>
      <c r="K50564" s="1" t="s">
        <v>6746</v>
      </c>
      <c r="L50564" s="1" t="s">
        <v>21550</v>
      </c>
      <c r="M50564" s="3">
        <v>0.5625</v>
      </c>
      <c r="N50564">
        <v>0.13</v>
      </c>
      <c r="O50564" s="1" t="s">
        <v>68357</v>
      </c>
      <c r="P50564">
        <v>2184</v>
      </c>
      <c r="Q50564" s="1" t="s">
        <v>97318</v>
      </c>
      <c r="R50564" s="1" t="s">
        <v>97319</v>
      </c>
      <c r="S50564" s="1" t="s">
        <v>97320</v>
      </c>
      <c r="T50564">
        <v>0.13</v>
      </c>
    </row>
    <row r="50565" spans="1:20" x14ac:dyDescent="0.2">
      <c r="A50565">
        <v>34</v>
      </c>
      <c r="B50565" s="1" t="s">
        <v>22</v>
      </c>
      <c r="C50565" s="1" t="s">
        <v>23</v>
      </c>
      <c r="D50565" s="1" t="s">
        <v>24</v>
      </c>
      <c r="E50565" s="1" t="s">
        <v>25</v>
      </c>
      <c r="F50565" s="1" t="s">
        <v>26</v>
      </c>
      <c r="G50565" s="1" t="s">
        <v>27</v>
      </c>
      <c r="H50565" s="2">
        <v>43739</v>
      </c>
      <c r="I50565" s="2">
        <v>43830</v>
      </c>
      <c r="J50565" s="2">
        <v>43774</v>
      </c>
      <c r="K50565" s="1" t="s">
        <v>12666</v>
      </c>
      <c r="L50565" s="1" t="s">
        <v>21550</v>
      </c>
      <c r="M50565" s="3">
        <v>0.64583333333333337</v>
      </c>
      <c r="N50565">
        <v>0.09</v>
      </c>
      <c r="O50565" s="1" t="s">
        <v>68358</v>
      </c>
      <c r="P50565">
        <v>3600</v>
      </c>
      <c r="Q50565" s="1" t="s">
        <v>97318</v>
      </c>
      <c r="R50565" s="1" t="s">
        <v>97319</v>
      </c>
      <c r="S50565" s="1" t="s">
        <v>97320</v>
      </c>
      <c r="T50565">
        <v>0.09</v>
      </c>
    </row>
    <row r="50566" spans="1:20" x14ac:dyDescent="0.2">
      <c r="A50566">
        <v>34</v>
      </c>
      <c r="B50566" s="1" t="s">
        <v>22</v>
      </c>
      <c r="C50566" s="1" t="s">
        <v>23</v>
      </c>
      <c r="D50566" s="1" t="s">
        <v>24</v>
      </c>
      <c r="E50566" s="1" t="s">
        <v>25</v>
      </c>
      <c r="F50566" s="1" t="s">
        <v>26</v>
      </c>
      <c r="G50566" s="1" t="s">
        <v>27</v>
      </c>
      <c r="H50566" s="2">
        <v>43739</v>
      </c>
      <c r="I50566" s="2">
        <v>43830</v>
      </c>
      <c r="J50566" s="2">
        <v>43774</v>
      </c>
      <c r="K50566" s="1" t="s">
        <v>12666</v>
      </c>
      <c r="L50566" s="1" t="s">
        <v>21550</v>
      </c>
      <c r="M50566" s="3">
        <v>0.5625</v>
      </c>
      <c r="N50566">
        <v>9.1999999999999998E-2</v>
      </c>
      <c r="O50566" s="1" t="s">
        <v>68350</v>
      </c>
      <c r="P50566">
        <v>1886</v>
      </c>
      <c r="Q50566" s="1" t="s">
        <v>97318</v>
      </c>
      <c r="R50566" s="1" t="s">
        <v>97319</v>
      </c>
      <c r="S50566" s="1" t="s">
        <v>97320</v>
      </c>
      <c r="T50566">
        <v>9.1999999999999998E-2</v>
      </c>
    </row>
    <row r="50567" spans="1:20" x14ac:dyDescent="0.2">
      <c r="A50567">
        <v>34</v>
      </c>
      <c r="B50567" s="1" t="s">
        <v>22</v>
      </c>
      <c r="C50567" s="1" t="s">
        <v>23</v>
      </c>
      <c r="D50567" s="1" t="s">
        <v>24</v>
      </c>
      <c r="E50567" s="1" t="s">
        <v>25</v>
      </c>
      <c r="F50567" s="1" t="s">
        <v>26</v>
      </c>
      <c r="G50567" s="1" t="s">
        <v>27</v>
      </c>
      <c r="H50567" s="2">
        <v>43739</v>
      </c>
      <c r="I50567" s="2">
        <v>43830</v>
      </c>
      <c r="J50567" s="2">
        <v>43774</v>
      </c>
      <c r="K50567" s="1" t="s">
        <v>13116</v>
      </c>
      <c r="L50567" s="1" t="s">
        <v>21550</v>
      </c>
      <c r="M50567" s="3">
        <v>0.5625</v>
      </c>
      <c r="N50567">
        <v>8.2000000000000003E-2</v>
      </c>
      <c r="O50567" s="1" t="s">
        <v>68359</v>
      </c>
      <c r="P50567">
        <v>3198</v>
      </c>
      <c r="Q50567" s="1" t="s">
        <v>97318</v>
      </c>
      <c r="R50567" s="1" t="s">
        <v>97319</v>
      </c>
      <c r="S50567" s="1" t="s">
        <v>97320</v>
      </c>
      <c r="T50567">
        <v>8.2000000000000003E-2</v>
      </c>
    </row>
    <row r="50568" spans="1:20" x14ac:dyDescent="0.2">
      <c r="A50568">
        <v>34</v>
      </c>
      <c r="B50568" s="1" t="s">
        <v>22</v>
      </c>
      <c r="C50568" s="1" t="s">
        <v>23</v>
      </c>
      <c r="D50568" s="1" t="s">
        <v>24</v>
      </c>
      <c r="E50568" s="1" t="s">
        <v>25</v>
      </c>
      <c r="F50568" s="1" t="s">
        <v>26</v>
      </c>
      <c r="G50568" s="1" t="s">
        <v>27</v>
      </c>
      <c r="H50568" s="2">
        <v>43739</v>
      </c>
      <c r="I50568" s="2">
        <v>43830</v>
      </c>
      <c r="J50568" s="2">
        <v>43774</v>
      </c>
      <c r="K50568" s="1" t="s">
        <v>14781</v>
      </c>
      <c r="L50568" s="1" t="s">
        <v>21550</v>
      </c>
      <c r="M50568" s="3">
        <v>0.5625</v>
      </c>
      <c r="N50568">
        <v>0.18</v>
      </c>
      <c r="O50568" s="1" t="s">
        <v>68360</v>
      </c>
      <c r="P50568">
        <v>14400</v>
      </c>
      <c r="Q50568" s="1" t="s">
        <v>97318</v>
      </c>
      <c r="R50568" s="1" t="s">
        <v>97319</v>
      </c>
      <c r="S50568" s="1" t="s">
        <v>97320</v>
      </c>
      <c r="T50568">
        <v>0.18</v>
      </c>
    </row>
    <row r="50569" spans="1:20" x14ac:dyDescent="0.2">
      <c r="A50569">
        <v>34</v>
      </c>
      <c r="B50569" s="1" t="s">
        <v>22</v>
      </c>
      <c r="C50569" s="1" t="s">
        <v>23</v>
      </c>
      <c r="D50569" s="1" t="s">
        <v>24</v>
      </c>
      <c r="E50569" s="1" t="s">
        <v>25</v>
      </c>
      <c r="F50569" s="1" t="s">
        <v>26</v>
      </c>
      <c r="G50569" s="1" t="s">
        <v>27</v>
      </c>
      <c r="H50569" s="2">
        <v>43739</v>
      </c>
      <c r="I50569" s="2">
        <v>43830</v>
      </c>
      <c r="J50569" s="2">
        <v>43774</v>
      </c>
      <c r="K50569" s="1" t="s">
        <v>14663</v>
      </c>
      <c r="L50569" s="1" t="s">
        <v>21550</v>
      </c>
      <c r="M50569" s="3">
        <v>0.64583333333333337</v>
      </c>
      <c r="N50569">
        <v>1.89</v>
      </c>
      <c r="O50569" s="1" t="s">
        <v>68361</v>
      </c>
      <c r="P50569">
        <v>378</v>
      </c>
      <c r="Q50569" s="1" t="s">
        <v>97318</v>
      </c>
      <c r="R50569" s="1" t="s">
        <v>97319</v>
      </c>
      <c r="S50569" s="1" t="s">
        <v>97320</v>
      </c>
      <c r="T50569">
        <v>1.89</v>
      </c>
    </row>
    <row r="50570" spans="1:20" x14ac:dyDescent="0.2">
      <c r="A50570">
        <v>34</v>
      </c>
      <c r="B50570" s="1" t="s">
        <v>22</v>
      </c>
      <c r="C50570" s="1" t="s">
        <v>23</v>
      </c>
      <c r="D50570" s="1" t="s">
        <v>24</v>
      </c>
      <c r="E50570" s="1" t="s">
        <v>25</v>
      </c>
      <c r="F50570" s="1" t="s">
        <v>26</v>
      </c>
      <c r="G50570" s="1" t="s">
        <v>27</v>
      </c>
      <c r="H50570" s="2">
        <v>43739</v>
      </c>
      <c r="I50570" s="2">
        <v>43830</v>
      </c>
      <c r="J50570" s="2">
        <v>43774</v>
      </c>
      <c r="K50570" s="1" t="s">
        <v>14663</v>
      </c>
      <c r="L50570" s="1" t="s">
        <v>21550</v>
      </c>
      <c r="M50570" s="3">
        <v>0.39583333333333331</v>
      </c>
      <c r="N50570">
        <v>3.6</v>
      </c>
      <c r="O50570" s="1" t="s">
        <v>68362</v>
      </c>
      <c r="P50570">
        <v>360</v>
      </c>
      <c r="Q50570" s="1" t="s">
        <v>97318</v>
      </c>
      <c r="R50570" s="1" t="s">
        <v>97319</v>
      </c>
      <c r="S50570" s="1" t="s">
        <v>97320</v>
      </c>
      <c r="T50570">
        <v>3.6</v>
      </c>
    </row>
    <row r="50571" spans="1:20" x14ac:dyDescent="0.2">
      <c r="A50571">
        <v>34</v>
      </c>
      <c r="B50571" s="1" t="s">
        <v>22</v>
      </c>
      <c r="C50571" s="1" t="s">
        <v>23</v>
      </c>
      <c r="D50571" s="1" t="s">
        <v>24</v>
      </c>
      <c r="E50571" s="1" t="s">
        <v>25</v>
      </c>
      <c r="F50571" s="1" t="s">
        <v>26</v>
      </c>
      <c r="G50571" s="1" t="s">
        <v>27</v>
      </c>
      <c r="H50571" s="2">
        <v>43739</v>
      </c>
      <c r="I50571" s="2">
        <v>43830</v>
      </c>
      <c r="J50571" s="2">
        <v>43774</v>
      </c>
      <c r="K50571" s="1" t="s">
        <v>14663</v>
      </c>
      <c r="L50571" s="1" t="s">
        <v>21550</v>
      </c>
      <c r="M50571" s="3">
        <v>0.5625</v>
      </c>
      <c r="N50571">
        <v>2.74</v>
      </c>
      <c r="O50571" s="1" t="s">
        <v>68363</v>
      </c>
      <c r="P50571">
        <v>411</v>
      </c>
      <c r="Q50571" s="1" t="s">
        <v>97318</v>
      </c>
      <c r="R50571" s="1" t="s">
        <v>97319</v>
      </c>
      <c r="S50571" s="1" t="s">
        <v>97320</v>
      </c>
      <c r="T50571">
        <v>2.74</v>
      </c>
    </row>
    <row r="50572" spans="1:20" x14ac:dyDescent="0.2">
      <c r="A50572">
        <v>34</v>
      </c>
      <c r="B50572" s="1" t="s">
        <v>22</v>
      </c>
      <c r="C50572" s="1" t="s">
        <v>23</v>
      </c>
      <c r="D50572" s="1" t="s">
        <v>24</v>
      </c>
      <c r="E50572" s="1" t="s">
        <v>25</v>
      </c>
      <c r="F50572" s="1" t="s">
        <v>26</v>
      </c>
      <c r="G50572" s="1" t="s">
        <v>27</v>
      </c>
      <c r="H50572" s="2">
        <v>43739</v>
      </c>
      <c r="I50572" s="2">
        <v>43830</v>
      </c>
      <c r="J50572" s="2">
        <v>43774</v>
      </c>
      <c r="K50572" s="1" t="s">
        <v>14043</v>
      </c>
      <c r="L50572" s="1" t="s">
        <v>21550</v>
      </c>
      <c r="M50572" s="3">
        <v>0.5625</v>
      </c>
      <c r="N50572">
        <v>12.99</v>
      </c>
      <c r="O50572" s="1" t="s">
        <v>68364</v>
      </c>
      <c r="P50572">
        <v>12990</v>
      </c>
      <c r="Q50572" s="1" t="s">
        <v>97318</v>
      </c>
      <c r="R50572" s="1" t="s">
        <v>97319</v>
      </c>
      <c r="S50572" s="1" t="s">
        <v>97320</v>
      </c>
      <c r="T50572">
        <v>12.99</v>
      </c>
    </row>
    <row r="50573" spans="1:20" x14ac:dyDescent="0.2">
      <c r="A50573">
        <v>34</v>
      </c>
      <c r="B50573" s="1" t="s">
        <v>22</v>
      </c>
      <c r="C50573" s="1" t="s">
        <v>23</v>
      </c>
      <c r="D50573" s="1" t="s">
        <v>24</v>
      </c>
      <c r="E50573" s="1" t="s">
        <v>25</v>
      </c>
      <c r="F50573" s="1" t="s">
        <v>26</v>
      </c>
      <c r="G50573" s="1" t="s">
        <v>27</v>
      </c>
      <c r="H50573" s="2">
        <v>43739</v>
      </c>
      <c r="I50573" s="2">
        <v>43830</v>
      </c>
      <c r="J50573" s="2">
        <v>43774</v>
      </c>
      <c r="K50573" s="1" t="s">
        <v>15116</v>
      </c>
      <c r="L50573" s="1" t="s">
        <v>21550</v>
      </c>
      <c r="M50573" s="3">
        <v>0.5625</v>
      </c>
      <c r="N50573">
        <v>5.5</v>
      </c>
      <c r="O50573" s="1" t="s">
        <v>68365</v>
      </c>
      <c r="P50573">
        <v>4950</v>
      </c>
      <c r="Q50573" s="1" t="s">
        <v>97318</v>
      </c>
      <c r="R50573" s="1" t="s">
        <v>97319</v>
      </c>
      <c r="S50573" s="1" t="s">
        <v>97320</v>
      </c>
      <c r="T50573">
        <v>5.5</v>
      </c>
    </row>
    <row r="50574" spans="1:20" x14ac:dyDescent="0.2">
      <c r="A50574">
        <v>34</v>
      </c>
      <c r="B50574" s="1" t="s">
        <v>22</v>
      </c>
      <c r="C50574" s="1" t="s">
        <v>23</v>
      </c>
      <c r="D50574" s="1" t="s">
        <v>24</v>
      </c>
      <c r="E50574" s="1" t="s">
        <v>25</v>
      </c>
      <c r="F50574" s="1" t="s">
        <v>26</v>
      </c>
      <c r="G50574" s="1" t="s">
        <v>27</v>
      </c>
      <c r="H50574" s="2">
        <v>43739</v>
      </c>
      <c r="I50574" s="2">
        <v>43830</v>
      </c>
      <c r="J50574" s="2">
        <v>43774</v>
      </c>
      <c r="K50574" s="1" t="s">
        <v>711</v>
      </c>
      <c r="L50574" s="1" t="s">
        <v>21550</v>
      </c>
      <c r="M50574" s="3">
        <v>0.39583333333333331</v>
      </c>
      <c r="N50574">
        <v>0.83</v>
      </c>
      <c r="O50574" s="1" t="s">
        <v>68366</v>
      </c>
      <c r="P50574">
        <v>1358.71</v>
      </c>
      <c r="Q50574" s="1" t="s">
        <v>97318</v>
      </c>
      <c r="R50574" s="1" t="s">
        <v>97319</v>
      </c>
      <c r="S50574" s="1" t="s">
        <v>97320</v>
      </c>
      <c r="T50574">
        <v>0.83</v>
      </c>
    </row>
    <row r="50575" spans="1:20" x14ac:dyDescent="0.2">
      <c r="A50575">
        <v>34</v>
      </c>
      <c r="B50575" s="1" t="s">
        <v>22</v>
      </c>
      <c r="C50575" s="1" t="s">
        <v>23</v>
      </c>
      <c r="D50575" s="1" t="s">
        <v>24</v>
      </c>
      <c r="E50575" s="1" t="s">
        <v>25</v>
      </c>
      <c r="F50575" s="1" t="s">
        <v>26</v>
      </c>
      <c r="G50575" s="1" t="s">
        <v>27</v>
      </c>
      <c r="H50575" s="2">
        <v>43739</v>
      </c>
      <c r="I50575" s="2">
        <v>43830</v>
      </c>
      <c r="J50575" s="2">
        <v>43774</v>
      </c>
      <c r="K50575" s="1" t="s">
        <v>711</v>
      </c>
      <c r="L50575" s="1" t="s">
        <v>21550</v>
      </c>
      <c r="M50575" s="3">
        <v>0.5625</v>
      </c>
      <c r="N50575">
        <v>0.85</v>
      </c>
      <c r="O50575" s="1" t="s">
        <v>68367</v>
      </c>
      <c r="P50575">
        <v>2550</v>
      </c>
      <c r="Q50575" s="1" t="s">
        <v>97318</v>
      </c>
      <c r="R50575" s="1" t="s">
        <v>97319</v>
      </c>
      <c r="S50575" s="1" t="s">
        <v>97320</v>
      </c>
      <c r="T50575">
        <v>0.85</v>
      </c>
    </row>
    <row r="50576" spans="1:20" x14ac:dyDescent="0.2">
      <c r="A50576">
        <v>34</v>
      </c>
      <c r="B50576" s="1" t="s">
        <v>22</v>
      </c>
      <c r="C50576" s="1" t="s">
        <v>23</v>
      </c>
      <c r="D50576" s="1" t="s">
        <v>24</v>
      </c>
      <c r="E50576" s="1" t="s">
        <v>25</v>
      </c>
      <c r="F50576" s="1" t="s">
        <v>26</v>
      </c>
      <c r="G50576" s="1" t="s">
        <v>27</v>
      </c>
      <c r="H50576" s="2">
        <v>43739</v>
      </c>
      <c r="I50576" s="2">
        <v>43830</v>
      </c>
      <c r="J50576" s="2">
        <v>43774</v>
      </c>
      <c r="K50576" s="1" t="s">
        <v>4173</v>
      </c>
      <c r="L50576" s="1" t="s">
        <v>21550</v>
      </c>
      <c r="M50576" s="3">
        <v>0.5625</v>
      </c>
      <c r="N50576">
        <v>1.08</v>
      </c>
      <c r="O50576" s="1" t="s">
        <v>68368</v>
      </c>
      <c r="P50576">
        <v>270</v>
      </c>
      <c r="Q50576" s="1" t="s">
        <v>97318</v>
      </c>
      <c r="R50576" s="1" t="s">
        <v>97319</v>
      </c>
      <c r="S50576" s="1" t="s">
        <v>97320</v>
      </c>
      <c r="T50576">
        <v>1.08</v>
      </c>
    </row>
    <row r="50577" spans="1:20" x14ac:dyDescent="0.2">
      <c r="A50577">
        <v>34</v>
      </c>
      <c r="B50577" s="1" t="s">
        <v>22</v>
      </c>
      <c r="C50577" s="1" t="s">
        <v>23</v>
      </c>
      <c r="D50577" s="1" t="s">
        <v>24</v>
      </c>
      <c r="E50577" s="1" t="s">
        <v>25</v>
      </c>
      <c r="F50577" s="1" t="s">
        <v>26</v>
      </c>
      <c r="G50577" s="1" t="s">
        <v>27</v>
      </c>
      <c r="H50577" s="2">
        <v>43739</v>
      </c>
      <c r="I50577" s="2">
        <v>43830</v>
      </c>
      <c r="J50577" s="2">
        <v>43774</v>
      </c>
      <c r="K50577" s="1" t="s">
        <v>8170</v>
      </c>
      <c r="L50577" s="1" t="s">
        <v>21550</v>
      </c>
      <c r="M50577" s="3">
        <v>0.5625</v>
      </c>
      <c r="N50577">
        <v>2.34</v>
      </c>
      <c r="O50577" s="1" t="s">
        <v>68369</v>
      </c>
      <c r="P50577">
        <v>1170</v>
      </c>
      <c r="Q50577" s="1" t="s">
        <v>97318</v>
      </c>
      <c r="R50577" s="1" t="s">
        <v>97319</v>
      </c>
      <c r="S50577" s="1" t="s">
        <v>97320</v>
      </c>
      <c r="T50577">
        <v>2.34</v>
      </c>
    </row>
    <row r="50578" spans="1:20" x14ac:dyDescent="0.2">
      <c r="A50578">
        <v>34</v>
      </c>
      <c r="B50578" s="1" t="s">
        <v>22</v>
      </c>
      <c r="C50578" s="1" t="s">
        <v>23</v>
      </c>
      <c r="D50578" s="1" t="s">
        <v>24</v>
      </c>
      <c r="E50578" s="1" t="s">
        <v>25</v>
      </c>
      <c r="F50578" s="1" t="s">
        <v>26</v>
      </c>
      <c r="G50578" s="1" t="s">
        <v>27</v>
      </c>
      <c r="H50578" s="2">
        <v>43739</v>
      </c>
      <c r="I50578" s="2">
        <v>43830</v>
      </c>
      <c r="J50578" s="2">
        <v>43774</v>
      </c>
      <c r="K50578" s="1" t="s">
        <v>15117</v>
      </c>
      <c r="L50578" s="1" t="s">
        <v>21550</v>
      </c>
      <c r="M50578" s="3">
        <v>0.5625</v>
      </c>
      <c r="N50578">
        <v>1.79</v>
      </c>
      <c r="O50578" s="1" t="s">
        <v>68370</v>
      </c>
      <c r="P50578">
        <v>8950</v>
      </c>
      <c r="Q50578" s="1" t="s">
        <v>97318</v>
      </c>
      <c r="R50578" s="1" t="s">
        <v>97319</v>
      </c>
      <c r="S50578" s="1" t="s">
        <v>97320</v>
      </c>
      <c r="T50578">
        <v>1.79</v>
      </c>
    </row>
    <row r="50579" spans="1:20" x14ac:dyDescent="0.2">
      <c r="A50579">
        <v>34</v>
      </c>
      <c r="B50579" s="1" t="s">
        <v>22</v>
      </c>
      <c r="C50579" s="1" t="s">
        <v>23</v>
      </c>
      <c r="D50579" s="1" t="s">
        <v>24</v>
      </c>
      <c r="E50579" s="1" t="s">
        <v>25</v>
      </c>
      <c r="F50579" s="1" t="s">
        <v>26</v>
      </c>
      <c r="G50579" s="1" t="s">
        <v>27</v>
      </c>
      <c r="H50579" s="2">
        <v>43739</v>
      </c>
      <c r="I50579" s="2">
        <v>43830</v>
      </c>
      <c r="J50579" s="2">
        <v>43774</v>
      </c>
      <c r="K50579" s="1" t="s">
        <v>15118</v>
      </c>
      <c r="L50579" s="1" t="s">
        <v>21550</v>
      </c>
      <c r="M50579" s="3">
        <v>0.5625</v>
      </c>
      <c r="N50579">
        <v>3.04</v>
      </c>
      <c r="O50579" s="1" t="s">
        <v>68371</v>
      </c>
      <c r="P50579">
        <v>1520</v>
      </c>
      <c r="Q50579" s="1" t="s">
        <v>97318</v>
      </c>
      <c r="R50579" s="1" t="s">
        <v>97319</v>
      </c>
      <c r="S50579" s="1" t="s">
        <v>97320</v>
      </c>
      <c r="T50579">
        <v>3.04</v>
      </c>
    </row>
    <row r="50580" spans="1:20" x14ac:dyDescent="0.2">
      <c r="A50580">
        <v>34</v>
      </c>
      <c r="B50580" s="1" t="s">
        <v>22</v>
      </c>
      <c r="C50580" s="1" t="s">
        <v>23</v>
      </c>
      <c r="D50580" s="1" t="s">
        <v>24</v>
      </c>
      <c r="E50580" s="1" t="s">
        <v>25</v>
      </c>
      <c r="F50580" s="1" t="s">
        <v>26</v>
      </c>
      <c r="G50580" s="1" t="s">
        <v>27</v>
      </c>
      <c r="H50580" s="2">
        <v>43739</v>
      </c>
      <c r="I50580" s="2">
        <v>43830</v>
      </c>
      <c r="J50580" s="2">
        <v>43774</v>
      </c>
      <c r="K50580" s="1" t="s">
        <v>12231</v>
      </c>
      <c r="L50580" s="1" t="s">
        <v>21550</v>
      </c>
      <c r="M50580" s="3">
        <v>0.64583333333333337</v>
      </c>
      <c r="N50580">
        <v>1.25</v>
      </c>
      <c r="O50580" s="1" t="s">
        <v>68372</v>
      </c>
      <c r="P50580">
        <v>2500</v>
      </c>
      <c r="Q50580" s="1" t="s">
        <v>97318</v>
      </c>
      <c r="R50580" s="1" t="s">
        <v>97319</v>
      </c>
      <c r="S50580" s="1" t="s">
        <v>97320</v>
      </c>
      <c r="T50580">
        <v>1.25</v>
      </c>
    </row>
    <row r="50581" spans="1:20" x14ac:dyDescent="0.2">
      <c r="A50581">
        <v>34</v>
      </c>
      <c r="B50581" s="1" t="s">
        <v>22</v>
      </c>
      <c r="C50581" s="1" t="s">
        <v>23</v>
      </c>
      <c r="D50581" s="1" t="s">
        <v>24</v>
      </c>
      <c r="E50581" s="1" t="s">
        <v>25</v>
      </c>
      <c r="F50581" s="1" t="s">
        <v>26</v>
      </c>
      <c r="G50581" s="1" t="s">
        <v>27</v>
      </c>
      <c r="H50581" s="2">
        <v>43739</v>
      </c>
      <c r="I50581" s="2">
        <v>43830</v>
      </c>
      <c r="J50581" s="2">
        <v>43774</v>
      </c>
      <c r="K50581" s="1" t="s">
        <v>12231</v>
      </c>
      <c r="L50581" s="1" t="s">
        <v>21550</v>
      </c>
      <c r="M50581" s="3">
        <v>0.5625</v>
      </c>
      <c r="N50581">
        <v>1.21</v>
      </c>
      <c r="O50581" s="1" t="s">
        <v>68373</v>
      </c>
      <c r="P50581">
        <v>605</v>
      </c>
      <c r="Q50581" s="1" t="s">
        <v>97318</v>
      </c>
      <c r="R50581" s="1" t="s">
        <v>97319</v>
      </c>
      <c r="S50581" s="1" t="s">
        <v>97320</v>
      </c>
      <c r="T50581">
        <v>1.21</v>
      </c>
    </row>
    <row r="50582" spans="1:20" x14ac:dyDescent="0.2">
      <c r="A50582">
        <v>34</v>
      </c>
      <c r="B50582" s="1" t="s">
        <v>22</v>
      </c>
      <c r="C50582" s="1" t="s">
        <v>23</v>
      </c>
      <c r="D50582" s="1" t="s">
        <v>24</v>
      </c>
      <c r="E50582" s="1" t="s">
        <v>25</v>
      </c>
      <c r="F50582" s="1" t="s">
        <v>26</v>
      </c>
      <c r="G50582" s="1" t="s">
        <v>27</v>
      </c>
      <c r="H50582" s="2">
        <v>43739</v>
      </c>
      <c r="I50582" s="2">
        <v>43830</v>
      </c>
      <c r="J50582" s="2">
        <v>43774</v>
      </c>
      <c r="K50582" s="1" t="s">
        <v>15119</v>
      </c>
      <c r="L50582" s="1" t="s">
        <v>21550</v>
      </c>
      <c r="M50582" s="3">
        <v>0.5625</v>
      </c>
      <c r="N50582">
        <v>1.78</v>
      </c>
      <c r="O50582" s="1" t="s">
        <v>68374</v>
      </c>
      <c r="P50582">
        <v>712</v>
      </c>
      <c r="Q50582" s="1" t="s">
        <v>97318</v>
      </c>
      <c r="R50582" s="1" t="s">
        <v>97319</v>
      </c>
      <c r="S50582" s="1" t="s">
        <v>97320</v>
      </c>
      <c r="T50582">
        <v>1.78</v>
      </c>
    </row>
    <row r="50583" spans="1:20" x14ac:dyDescent="0.2">
      <c r="A50583">
        <v>34</v>
      </c>
      <c r="B50583" s="1" t="s">
        <v>22</v>
      </c>
      <c r="C50583" s="1" t="s">
        <v>23</v>
      </c>
      <c r="D50583" s="1" t="s">
        <v>24</v>
      </c>
      <c r="E50583" s="1" t="s">
        <v>25</v>
      </c>
      <c r="F50583" s="1" t="s">
        <v>26</v>
      </c>
      <c r="G50583" s="1" t="s">
        <v>27</v>
      </c>
      <c r="H50583" s="2">
        <v>43739</v>
      </c>
      <c r="I50583" s="2">
        <v>43830</v>
      </c>
      <c r="J50583" s="2">
        <v>43774</v>
      </c>
      <c r="K50583" s="1" t="s">
        <v>15120</v>
      </c>
      <c r="L50583" s="1" t="s">
        <v>21550</v>
      </c>
      <c r="M50583" s="3">
        <v>0.5625</v>
      </c>
      <c r="N50583">
        <v>1.8</v>
      </c>
      <c r="O50583" s="1" t="s">
        <v>68375</v>
      </c>
      <c r="P50583">
        <v>7200</v>
      </c>
      <c r="Q50583" s="1" t="s">
        <v>97318</v>
      </c>
      <c r="R50583" s="1" t="s">
        <v>97319</v>
      </c>
      <c r="S50583" s="1" t="s">
        <v>97320</v>
      </c>
      <c r="T50583">
        <v>1.8</v>
      </c>
    </row>
    <row r="50584" spans="1:20" x14ac:dyDescent="0.2">
      <c r="A50584">
        <v>34</v>
      </c>
      <c r="B50584" s="1" t="s">
        <v>22</v>
      </c>
      <c r="C50584" s="1" t="s">
        <v>23</v>
      </c>
      <c r="D50584" s="1" t="s">
        <v>24</v>
      </c>
      <c r="E50584" s="1" t="s">
        <v>25</v>
      </c>
      <c r="F50584" s="1" t="s">
        <v>26</v>
      </c>
      <c r="G50584" s="1" t="s">
        <v>27</v>
      </c>
      <c r="H50584" s="2">
        <v>43739</v>
      </c>
      <c r="I50584" s="2">
        <v>43830</v>
      </c>
      <c r="J50584" s="2">
        <v>43774</v>
      </c>
      <c r="K50584" s="1" t="s">
        <v>15121</v>
      </c>
      <c r="L50584" s="1" t="s">
        <v>21550</v>
      </c>
      <c r="M50584" s="3">
        <v>0.5625</v>
      </c>
      <c r="N50584">
        <v>0.54</v>
      </c>
      <c r="O50584" s="1" t="s">
        <v>68376</v>
      </c>
      <c r="P50584">
        <v>756</v>
      </c>
      <c r="Q50584" s="1" t="s">
        <v>97318</v>
      </c>
      <c r="R50584" s="1" t="s">
        <v>97319</v>
      </c>
      <c r="S50584" s="1" t="s">
        <v>97320</v>
      </c>
      <c r="T50584">
        <v>0.54</v>
      </c>
    </row>
    <row r="50585" spans="1:20" x14ac:dyDescent="0.2">
      <c r="A50585">
        <v>34</v>
      </c>
      <c r="B50585" s="1" t="s">
        <v>22</v>
      </c>
      <c r="C50585" s="1" t="s">
        <v>23</v>
      </c>
      <c r="D50585" s="1" t="s">
        <v>24</v>
      </c>
      <c r="E50585" s="1" t="s">
        <v>25</v>
      </c>
      <c r="F50585" s="1" t="s">
        <v>26</v>
      </c>
      <c r="G50585" s="1" t="s">
        <v>27</v>
      </c>
      <c r="H50585" s="2">
        <v>43739</v>
      </c>
      <c r="I50585" s="2">
        <v>43830</v>
      </c>
      <c r="J50585" s="2">
        <v>43774</v>
      </c>
      <c r="K50585" s="1" t="s">
        <v>15122</v>
      </c>
      <c r="L50585" s="1" t="s">
        <v>21550</v>
      </c>
      <c r="M50585" s="3">
        <v>0.39583333333333331</v>
      </c>
      <c r="N50585">
        <v>0.22</v>
      </c>
      <c r="O50585" s="1" t="s">
        <v>68377</v>
      </c>
      <c r="P50585">
        <v>1760</v>
      </c>
      <c r="Q50585" s="1" t="s">
        <v>97318</v>
      </c>
      <c r="R50585" s="1" t="s">
        <v>97319</v>
      </c>
      <c r="S50585" s="1" t="s">
        <v>97320</v>
      </c>
      <c r="T50585">
        <v>0.22</v>
      </c>
    </row>
    <row r="50586" spans="1:20" x14ac:dyDescent="0.2">
      <c r="A50586">
        <v>34</v>
      </c>
      <c r="B50586" s="1" t="s">
        <v>22</v>
      </c>
      <c r="C50586" s="1" t="s">
        <v>23</v>
      </c>
      <c r="D50586" s="1" t="s">
        <v>24</v>
      </c>
      <c r="E50586" s="1" t="s">
        <v>25</v>
      </c>
      <c r="F50586" s="1" t="s">
        <v>26</v>
      </c>
      <c r="G50586" s="1" t="s">
        <v>27</v>
      </c>
      <c r="H50586" s="2">
        <v>43739</v>
      </c>
      <c r="I50586" s="2">
        <v>43830</v>
      </c>
      <c r="J50586" s="2">
        <v>43774</v>
      </c>
      <c r="K50586" s="1" t="s">
        <v>15122</v>
      </c>
      <c r="L50586" s="1" t="s">
        <v>21550</v>
      </c>
      <c r="M50586" s="3">
        <v>0.5625</v>
      </c>
      <c r="N50586">
        <v>0.32</v>
      </c>
      <c r="O50586" s="1" t="s">
        <v>68378</v>
      </c>
      <c r="P50586">
        <v>1184</v>
      </c>
      <c r="Q50586" s="1" t="s">
        <v>97318</v>
      </c>
      <c r="R50586" s="1" t="s">
        <v>97319</v>
      </c>
      <c r="S50586" s="1" t="s">
        <v>97320</v>
      </c>
      <c r="T50586">
        <v>0.32</v>
      </c>
    </row>
    <row r="50587" spans="1:20" x14ac:dyDescent="0.2">
      <c r="A50587">
        <v>34</v>
      </c>
      <c r="B50587" s="1" t="s">
        <v>22</v>
      </c>
      <c r="C50587" s="1" t="s">
        <v>23</v>
      </c>
      <c r="D50587" s="1" t="s">
        <v>24</v>
      </c>
      <c r="E50587" s="1" t="s">
        <v>25</v>
      </c>
      <c r="F50587" s="1" t="s">
        <v>26</v>
      </c>
      <c r="G50587" s="1" t="s">
        <v>27</v>
      </c>
      <c r="H50587" s="2">
        <v>43739</v>
      </c>
      <c r="I50587" s="2">
        <v>43830</v>
      </c>
      <c r="J50587" s="2">
        <v>43774</v>
      </c>
      <c r="K50587" s="1" t="s">
        <v>427</v>
      </c>
      <c r="L50587" s="1" t="s">
        <v>21550</v>
      </c>
      <c r="M50587" s="3">
        <v>0.5625</v>
      </c>
      <c r="N50587">
        <v>12.19</v>
      </c>
      <c r="O50587" s="1" t="s">
        <v>68379</v>
      </c>
      <c r="P50587">
        <v>609.5</v>
      </c>
      <c r="Q50587" s="1" t="s">
        <v>97318</v>
      </c>
      <c r="R50587" s="1" t="s">
        <v>97319</v>
      </c>
      <c r="S50587" s="1" t="s">
        <v>97320</v>
      </c>
      <c r="T50587">
        <v>12.19</v>
      </c>
    </row>
    <row r="50588" spans="1:20" x14ac:dyDescent="0.2">
      <c r="A50588">
        <v>34</v>
      </c>
      <c r="B50588" s="1" t="s">
        <v>22</v>
      </c>
      <c r="C50588" s="1" t="s">
        <v>23</v>
      </c>
      <c r="D50588" s="1" t="s">
        <v>24</v>
      </c>
      <c r="E50588" s="1" t="s">
        <v>25</v>
      </c>
      <c r="F50588" s="1" t="s">
        <v>26</v>
      </c>
      <c r="G50588" s="1" t="s">
        <v>27</v>
      </c>
      <c r="H50588" s="2">
        <v>43739</v>
      </c>
      <c r="I50588" s="2">
        <v>43830</v>
      </c>
      <c r="J50588" s="2">
        <v>43774</v>
      </c>
      <c r="K50588" s="1" t="s">
        <v>6831</v>
      </c>
      <c r="L50588" s="1" t="s">
        <v>21550</v>
      </c>
      <c r="M50588" s="3">
        <v>0.5625</v>
      </c>
      <c r="N50588">
        <v>15.92</v>
      </c>
      <c r="O50588" s="1" t="s">
        <v>68380</v>
      </c>
      <c r="P50588">
        <v>636.79999999999995</v>
      </c>
      <c r="Q50588" s="1" t="s">
        <v>97318</v>
      </c>
      <c r="R50588" s="1" t="s">
        <v>97319</v>
      </c>
      <c r="S50588" s="1" t="s">
        <v>97320</v>
      </c>
      <c r="T50588">
        <v>15.92</v>
      </c>
    </row>
    <row r="50589" spans="1:20" x14ac:dyDescent="0.2">
      <c r="A50589">
        <v>34</v>
      </c>
      <c r="B50589" s="1" t="s">
        <v>22</v>
      </c>
      <c r="C50589" s="1" t="s">
        <v>23</v>
      </c>
      <c r="D50589" s="1" t="s">
        <v>24</v>
      </c>
      <c r="E50589" s="1" t="s">
        <v>25</v>
      </c>
      <c r="F50589" s="1" t="s">
        <v>26</v>
      </c>
      <c r="G50589" s="1" t="s">
        <v>27</v>
      </c>
      <c r="H50589" s="2">
        <v>43739</v>
      </c>
      <c r="I50589" s="2">
        <v>43830</v>
      </c>
      <c r="J50589" s="2">
        <v>43774</v>
      </c>
      <c r="K50589" s="1" t="s">
        <v>431</v>
      </c>
      <c r="L50589" s="1" t="s">
        <v>21550</v>
      </c>
      <c r="M50589" s="3">
        <v>0.5625</v>
      </c>
      <c r="N50589">
        <v>5.99</v>
      </c>
      <c r="O50589" s="1" t="s">
        <v>68381</v>
      </c>
      <c r="P50589">
        <v>1198</v>
      </c>
      <c r="Q50589" s="1" t="s">
        <v>97318</v>
      </c>
      <c r="R50589" s="1" t="s">
        <v>97319</v>
      </c>
      <c r="S50589" s="1" t="s">
        <v>97320</v>
      </c>
      <c r="T50589">
        <v>5.99</v>
      </c>
    </row>
    <row r="50590" spans="1:20" x14ac:dyDescent="0.2">
      <c r="A50590">
        <v>34</v>
      </c>
      <c r="B50590" s="1" t="s">
        <v>22</v>
      </c>
      <c r="C50590" s="1" t="s">
        <v>23</v>
      </c>
      <c r="D50590" s="1" t="s">
        <v>24</v>
      </c>
      <c r="E50590" s="1" t="s">
        <v>25</v>
      </c>
      <c r="F50590" s="1" t="s">
        <v>26</v>
      </c>
      <c r="G50590" s="1" t="s">
        <v>27</v>
      </c>
      <c r="H50590" s="2">
        <v>43739</v>
      </c>
      <c r="I50590" s="2">
        <v>43830</v>
      </c>
      <c r="J50590" s="2">
        <v>43774</v>
      </c>
      <c r="K50590" s="1" t="s">
        <v>15123</v>
      </c>
      <c r="L50590" s="1" t="s">
        <v>21550</v>
      </c>
      <c r="M50590" s="3">
        <v>0.5625</v>
      </c>
      <c r="N50590">
        <v>0.55000000000000004</v>
      </c>
      <c r="O50590" s="1" t="s">
        <v>68382</v>
      </c>
      <c r="P50590">
        <v>1650</v>
      </c>
      <c r="Q50590" s="1" t="s">
        <v>97318</v>
      </c>
      <c r="R50590" s="1" t="s">
        <v>97319</v>
      </c>
      <c r="S50590" s="1" t="s">
        <v>97320</v>
      </c>
      <c r="T50590">
        <v>0.55000000000000004</v>
      </c>
    </row>
    <row r="50591" spans="1:20" x14ac:dyDescent="0.2">
      <c r="A50591">
        <v>34</v>
      </c>
      <c r="B50591" s="1" t="s">
        <v>22</v>
      </c>
      <c r="C50591" s="1" t="s">
        <v>23</v>
      </c>
      <c r="D50591" s="1" t="s">
        <v>24</v>
      </c>
      <c r="E50591" s="1" t="s">
        <v>25</v>
      </c>
      <c r="F50591" s="1" t="s">
        <v>26</v>
      </c>
      <c r="G50591" s="1" t="s">
        <v>27</v>
      </c>
      <c r="H50591" s="2">
        <v>43739</v>
      </c>
      <c r="I50591" s="2">
        <v>43830</v>
      </c>
      <c r="J50591" s="2">
        <v>43774</v>
      </c>
      <c r="K50591" s="1" t="s">
        <v>14828</v>
      </c>
      <c r="L50591" s="1" t="s">
        <v>21550</v>
      </c>
      <c r="M50591" s="3">
        <v>0.39583333333333331</v>
      </c>
      <c r="N50591">
        <v>1.32</v>
      </c>
      <c r="O50591" s="1" t="s">
        <v>68383</v>
      </c>
      <c r="P50591">
        <v>9240</v>
      </c>
      <c r="Q50591" s="1" t="s">
        <v>97318</v>
      </c>
      <c r="R50591" s="1" t="s">
        <v>97319</v>
      </c>
      <c r="S50591" s="1" t="s">
        <v>97320</v>
      </c>
      <c r="T50591">
        <v>1.32</v>
      </c>
    </row>
    <row r="50592" spans="1:20" x14ac:dyDescent="0.2">
      <c r="A50592">
        <v>34</v>
      </c>
      <c r="B50592" s="1" t="s">
        <v>22</v>
      </c>
      <c r="C50592" s="1" t="s">
        <v>23</v>
      </c>
      <c r="D50592" s="1" t="s">
        <v>24</v>
      </c>
      <c r="E50592" s="1" t="s">
        <v>25</v>
      </c>
      <c r="F50592" s="1" t="s">
        <v>26</v>
      </c>
      <c r="G50592" s="1" t="s">
        <v>27</v>
      </c>
      <c r="H50592" s="2">
        <v>43739</v>
      </c>
      <c r="I50592" s="2">
        <v>43830</v>
      </c>
      <c r="J50592" s="2">
        <v>43774</v>
      </c>
      <c r="K50592" s="1" t="s">
        <v>14828</v>
      </c>
      <c r="L50592" s="1" t="s">
        <v>21550</v>
      </c>
      <c r="M50592" s="3">
        <v>0.5625</v>
      </c>
      <c r="N50592">
        <v>1.35</v>
      </c>
      <c r="O50592" s="1" t="s">
        <v>68384</v>
      </c>
      <c r="P50592">
        <v>9450</v>
      </c>
      <c r="Q50592" s="1" t="s">
        <v>97318</v>
      </c>
      <c r="R50592" s="1" t="s">
        <v>97319</v>
      </c>
      <c r="S50592" s="1" t="s">
        <v>97320</v>
      </c>
      <c r="T50592">
        <v>1.35</v>
      </c>
    </row>
    <row r="50593" spans="1:20" x14ac:dyDescent="0.2">
      <c r="A50593">
        <v>34</v>
      </c>
      <c r="B50593" s="1" t="s">
        <v>22</v>
      </c>
      <c r="C50593" s="1" t="s">
        <v>23</v>
      </c>
      <c r="D50593" s="1" t="s">
        <v>24</v>
      </c>
      <c r="E50593" s="1" t="s">
        <v>25</v>
      </c>
      <c r="F50593" s="1" t="s">
        <v>26</v>
      </c>
      <c r="G50593" s="1" t="s">
        <v>27</v>
      </c>
      <c r="H50593" s="2">
        <v>43739</v>
      </c>
      <c r="I50593" s="2">
        <v>43830</v>
      </c>
      <c r="J50593" s="2">
        <v>43774</v>
      </c>
      <c r="K50593" s="1" t="s">
        <v>15124</v>
      </c>
      <c r="L50593" s="1" t="s">
        <v>21550</v>
      </c>
      <c r="M50593" s="3">
        <v>0.5625</v>
      </c>
      <c r="N50593">
        <v>9.5299999999999994</v>
      </c>
      <c r="O50593" s="1" t="s">
        <v>68385</v>
      </c>
      <c r="P50593">
        <v>1982.24</v>
      </c>
      <c r="Q50593" s="1" t="s">
        <v>97318</v>
      </c>
      <c r="R50593" s="1" t="s">
        <v>97319</v>
      </c>
      <c r="S50593" s="1" t="s">
        <v>97320</v>
      </c>
      <c r="T50593">
        <v>9.5299999999999994</v>
      </c>
    </row>
    <row r="50594" spans="1:20" x14ac:dyDescent="0.2">
      <c r="A50594">
        <v>34</v>
      </c>
      <c r="B50594" s="1" t="s">
        <v>22</v>
      </c>
      <c r="C50594" s="1" t="s">
        <v>23</v>
      </c>
      <c r="D50594" s="1" t="s">
        <v>24</v>
      </c>
      <c r="E50594" s="1" t="s">
        <v>25</v>
      </c>
      <c r="F50594" s="1" t="s">
        <v>26</v>
      </c>
      <c r="G50594" s="1" t="s">
        <v>27</v>
      </c>
      <c r="H50594" s="2">
        <v>43739</v>
      </c>
      <c r="I50594" s="2">
        <v>43830</v>
      </c>
      <c r="J50594" s="2">
        <v>43774</v>
      </c>
      <c r="K50594" s="1" t="s">
        <v>8605</v>
      </c>
      <c r="L50594" s="1" t="s">
        <v>21550</v>
      </c>
      <c r="M50594" s="3">
        <v>0.5625</v>
      </c>
      <c r="N50594">
        <v>53.82</v>
      </c>
      <c r="O50594" s="1" t="s">
        <v>68386</v>
      </c>
      <c r="P50594">
        <v>484.38</v>
      </c>
      <c r="Q50594" s="1" t="s">
        <v>97318</v>
      </c>
      <c r="R50594" s="1" t="s">
        <v>97319</v>
      </c>
      <c r="S50594" s="1" t="s">
        <v>97320</v>
      </c>
      <c r="T50594">
        <v>53.82</v>
      </c>
    </row>
    <row r="50595" spans="1:20" x14ac:dyDescent="0.2">
      <c r="A50595">
        <v>34</v>
      </c>
      <c r="B50595" s="1" t="s">
        <v>22</v>
      </c>
      <c r="C50595" s="1" t="s">
        <v>23</v>
      </c>
      <c r="D50595" s="1" t="s">
        <v>24</v>
      </c>
      <c r="E50595" s="1" t="s">
        <v>25</v>
      </c>
      <c r="F50595" s="1" t="s">
        <v>26</v>
      </c>
      <c r="G50595" s="1" t="s">
        <v>27</v>
      </c>
      <c r="H50595" s="2">
        <v>43739</v>
      </c>
      <c r="I50595" s="2">
        <v>43830</v>
      </c>
      <c r="J50595" s="2">
        <v>43774</v>
      </c>
      <c r="K50595" s="1" t="s">
        <v>15125</v>
      </c>
      <c r="L50595" s="1" t="s">
        <v>21550</v>
      </c>
      <c r="M50595" s="3">
        <v>0.5625</v>
      </c>
      <c r="N50595">
        <v>0.28999999999999998</v>
      </c>
      <c r="O50595" s="1" t="s">
        <v>68387</v>
      </c>
      <c r="P50595">
        <v>1160</v>
      </c>
      <c r="Q50595" s="1" t="s">
        <v>97318</v>
      </c>
      <c r="R50595" s="1" t="s">
        <v>97319</v>
      </c>
      <c r="S50595" s="1" t="s">
        <v>97320</v>
      </c>
      <c r="T50595">
        <v>0.28999999999999998</v>
      </c>
    </row>
    <row r="50596" spans="1:20" x14ac:dyDescent="0.2">
      <c r="A50596">
        <v>34</v>
      </c>
      <c r="B50596" s="1" t="s">
        <v>22</v>
      </c>
      <c r="C50596" s="1" t="s">
        <v>23</v>
      </c>
      <c r="D50596" s="1" t="s">
        <v>24</v>
      </c>
      <c r="E50596" s="1" t="s">
        <v>25</v>
      </c>
      <c r="F50596" s="1" t="s">
        <v>26</v>
      </c>
      <c r="G50596" s="1" t="s">
        <v>27</v>
      </c>
      <c r="H50596" s="2">
        <v>43739</v>
      </c>
      <c r="I50596" s="2">
        <v>43830</v>
      </c>
      <c r="J50596" s="2">
        <v>43774</v>
      </c>
      <c r="K50596" s="1" t="s">
        <v>15126</v>
      </c>
      <c r="L50596" s="1" t="s">
        <v>21550</v>
      </c>
      <c r="M50596" s="3">
        <v>0.5625</v>
      </c>
      <c r="N50596">
        <v>0.44</v>
      </c>
      <c r="O50596" s="1" t="s">
        <v>68388</v>
      </c>
      <c r="P50596">
        <v>154</v>
      </c>
      <c r="Q50596" s="1" t="s">
        <v>97318</v>
      </c>
      <c r="R50596" s="1" t="s">
        <v>97319</v>
      </c>
      <c r="S50596" s="1" t="s">
        <v>97320</v>
      </c>
      <c r="T50596">
        <v>0.44</v>
      </c>
    </row>
    <row r="50597" spans="1:20" x14ac:dyDescent="0.2">
      <c r="A50597">
        <v>34</v>
      </c>
      <c r="B50597" s="1" t="s">
        <v>22</v>
      </c>
      <c r="C50597" s="1" t="s">
        <v>23</v>
      </c>
      <c r="D50597" s="1" t="s">
        <v>24</v>
      </c>
      <c r="E50597" s="1" t="s">
        <v>25</v>
      </c>
      <c r="F50597" s="1" t="s">
        <v>26</v>
      </c>
      <c r="G50597" s="1" t="s">
        <v>27</v>
      </c>
      <c r="H50597" s="2">
        <v>43739</v>
      </c>
      <c r="I50597" s="2">
        <v>43830</v>
      </c>
      <c r="J50597" s="2">
        <v>43774</v>
      </c>
      <c r="K50597" s="1" t="s">
        <v>15127</v>
      </c>
      <c r="L50597" s="1" t="s">
        <v>21550</v>
      </c>
      <c r="M50597" s="3">
        <v>0.64583333333333337</v>
      </c>
      <c r="N50597">
        <v>0.6</v>
      </c>
      <c r="O50597" s="1" t="s">
        <v>68389</v>
      </c>
      <c r="P50597">
        <v>540</v>
      </c>
      <c r="Q50597" s="1" t="s">
        <v>97318</v>
      </c>
      <c r="R50597" s="1" t="s">
        <v>97319</v>
      </c>
      <c r="S50597" s="1" t="s">
        <v>97320</v>
      </c>
      <c r="T50597">
        <v>0.6</v>
      </c>
    </row>
    <row r="50598" spans="1:20" x14ac:dyDescent="0.2">
      <c r="A50598">
        <v>34</v>
      </c>
      <c r="B50598" s="1" t="s">
        <v>22</v>
      </c>
      <c r="C50598" s="1" t="s">
        <v>23</v>
      </c>
      <c r="D50598" s="1" t="s">
        <v>24</v>
      </c>
      <c r="E50598" s="1" t="s">
        <v>25</v>
      </c>
      <c r="F50598" s="1" t="s">
        <v>26</v>
      </c>
      <c r="G50598" s="1" t="s">
        <v>27</v>
      </c>
      <c r="H50598" s="2">
        <v>43739</v>
      </c>
      <c r="I50598" s="2">
        <v>43830</v>
      </c>
      <c r="J50598" s="2">
        <v>43774</v>
      </c>
      <c r="K50598" s="1" t="s">
        <v>15127</v>
      </c>
      <c r="L50598" s="1" t="s">
        <v>21550</v>
      </c>
      <c r="M50598" s="3">
        <v>0.5625</v>
      </c>
      <c r="N50598">
        <v>0.57999999999999996</v>
      </c>
      <c r="O50598" s="1" t="s">
        <v>68390</v>
      </c>
      <c r="P50598">
        <v>522</v>
      </c>
      <c r="Q50598" s="1" t="s">
        <v>97318</v>
      </c>
      <c r="R50598" s="1" t="s">
        <v>97319</v>
      </c>
      <c r="S50598" s="1" t="s">
        <v>97320</v>
      </c>
      <c r="T50598">
        <v>0.57999999999999996</v>
      </c>
    </row>
    <row r="50599" spans="1:20" x14ac:dyDescent="0.2">
      <c r="A50599">
        <v>34</v>
      </c>
      <c r="B50599" s="1" t="s">
        <v>22</v>
      </c>
      <c r="C50599" s="1" t="s">
        <v>23</v>
      </c>
      <c r="D50599" s="1" t="s">
        <v>24</v>
      </c>
      <c r="E50599" s="1" t="s">
        <v>25</v>
      </c>
      <c r="F50599" s="1" t="s">
        <v>26</v>
      </c>
      <c r="G50599" s="1" t="s">
        <v>27</v>
      </c>
      <c r="H50599" s="2">
        <v>43739</v>
      </c>
      <c r="I50599" s="2">
        <v>43830</v>
      </c>
      <c r="J50599" s="2">
        <v>43774</v>
      </c>
      <c r="K50599" s="1" t="s">
        <v>14829</v>
      </c>
      <c r="L50599" s="1" t="s">
        <v>21550</v>
      </c>
      <c r="M50599" s="3">
        <v>0.39583333333333331</v>
      </c>
      <c r="N50599">
        <v>2.31</v>
      </c>
      <c r="O50599" s="1" t="s">
        <v>68391</v>
      </c>
      <c r="P50599">
        <v>3511.2</v>
      </c>
      <c r="Q50599" s="1" t="s">
        <v>97318</v>
      </c>
      <c r="R50599" s="1" t="s">
        <v>97319</v>
      </c>
      <c r="S50599" s="1" t="s">
        <v>97320</v>
      </c>
      <c r="T50599">
        <v>2.31</v>
      </c>
    </row>
    <row r="50600" spans="1:20" x14ac:dyDescent="0.2">
      <c r="A50600">
        <v>34</v>
      </c>
      <c r="B50600" s="1" t="s">
        <v>22</v>
      </c>
      <c r="C50600" s="1" t="s">
        <v>23</v>
      </c>
      <c r="D50600" s="1" t="s">
        <v>24</v>
      </c>
      <c r="E50600" s="1" t="s">
        <v>25</v>
      </c>
      <c r="F50600" s="1" t="s">
        <v>26</v>
      </c>
      <c r="G50600" s="1" t="s">
        <v>27</v>
      </c>
      <c r="H50600" s="2">
        <v>43739</v>
      </c>
      <c r="I50600" s="2">
        <v>43830</v>
      </c>
      <c r="J50600" s="2">
        <v>43774</v>
      </c>
      <c r="K50600" s="1" t="s">
        <v>14829</v>
      </c>
      <c r="L50600" s="1" t="s">
        <v>21550</v>
      </c>
      <c r="M50600" s="3">
        <v>0.5625</v>
      </c>
      <c r="N50600">
        <v>2.19</v>
      </c>
      <c r="O50600" s="1" t="s">
        <v>68392</v>
      </c>
      <c r="P50600">
        <v>657</v>
      </c>
      <c r="Q50600" s="1" t="s">
        <v>97318</v>
      </c>
      <c r="R50600" s="1" t="s">
        <v>97319</v>
      </c>
      <c r="S50600" s="1" t="s">
        <v>97320</v>
      </c>
      <c r="T50600">
        <v>2.19</v>
      </c>
    </row>
    <row r="50601" spans="1:20" x14ac:dyDescent="0.2">
      <c r="A50601">
        <v>34</v>
      </c>
      <c r="B50601" s="1" t="s">
        <v>22</v>
      </c>
      <c r="C50601" s="1" t="s">
        <v>23</v>
      </c>
      <c r="D50601" s="1" t="s">
        <v>24</v>
      </c>
      <c r="E50601" s="1" t="s">
        <v>25</v>
      </c>
      <c r="F50601" s="1" t="s">
        <v>26</v>
      </c>
      <c r="G50601" s="1" t="s">
        <v>27</v>
      </c>
      <c r="H50601" s="2">
        <v>43739</v>
      </c>
      <c r="I50601" s="2">
        <v>43830</v>
      </c>
      <c r="J50601" s="2">
        <v>43774</v>
      </c>
      <c r="K50601" s="1" t="s">
        <v>8077</v>
      </c>
      <c r="L50601" s="1" t="s">
        <v>21550</v>
      </c>
      <c r="M50601" s="3">
        <v>0.64583333333333337</v>
      </c>
      <c r="N50601">
        <v>5.41</v>
      </c>
      <c r="O50601" s="1" t="s">
        <v>68084</v>
      </c>
      <c r="P50601">
        <v>4057.5</v>
      </c>
      <c r="Q50601" s="1" t="s">
        <v>97318</v>
      </c>
      <c r="R50601" s="1" t="s">
        <v>97319</v>
      </c>
      <c r="S50601" s="1" t="s">
        <v>97320</v>
      </c>
      <c r="T50601">
        <v>5.41</v>
      </c>
    </row>
    <row r="50602" spans="1:20" x14ac:dyDescent="0.2">
      <c r="A50602">
        <v>34</v>
      </c>
      <c r="B50602" s="1" t="s">
        <v>22</v>
      </c>
      <c r="C50602" s="1" t="s">
        <v>23</v>
      </c>
      <c r="D50602" s="1" t="s">
        <v>24</v>
      </c>
      <c r="E50602" s="1" t="s">
        <v>25</v>
      </c>
      <c r="F50602" s="1" t="s">
        <v>26</v>
      </c>
      <c r="G50602" s="1" t="s">
        <v>27</v>
      </c>
      <c r="H50602" s="2">
        <v>43739</v>
      </c>
      <c r="I50602" s="2">
        <v>43830</v>
      </c>
      <c r="J50602" s="2">
        <v>43774</v>
      </c>
      <c r="K50602" s="1" t="s">
        <v>8077</v>
      </c>
      <c r="L50602" s="1" t="s">
        <v>21550</v>
      </c>
      <c r="M50602" s="3">
        <v>0.5625</v>
      </c>
      <c r="N50602">
        <v>5.39</v>
      </c>
      <c r="O50602" s="1" t="s">
        <v>68393</v>
      </c>
      <c r="P50602">
        <v>4042.5</v>
      </c>
      <c r="Q50602" s="1" t="s">
        <v>97318</v>
      </c>
      <c r="R50602" s="1" t="s">
        <v>97319</v>
      </c>
      <c r="S50602" s="1" t="s">
        <v>97320</v>
      </c>
      <c r="T50602">
        <v>5.39</v>
      </c>
    </row>
    <row r="50603" spans="1:20" x14ac:dyDescent="0.2">
      <c r="A50603">
        <v>34</v>
      </c>
      <c r="B50603" s="1" t="s">
        <v>22</v>
      </c>
      <c r="C50603" s="1" t="s">
        <v>23</v>
      </c>
      <c r="D50603" s="1" t="s">
        <v>24</v>
      </c>
      <c r="E50603" s="1" t="s">
        <v>25</v>
      </c>
      <c r="F50603" s="1" t="s">
        <v>26</v>
      </c>
      <c r="G50603" s="1" t="s">
        <v>27</v>
      </c>
      <c r="H50603" s="2">
        <v>43739</v>
      </c>
      <c r="I50603" s="2">
        <v>43830</v>
      </c>
      <c r="J50603" s="2">
        <v>43774</v>
      </c>
      <c r="K50603" s="1" t="s">
        <v>12235</v>
      </c>
      <c r="L50603" s="1" t="s">
        <v>21550</v>
      </c>
      <c r="M50603" s="3">
        <v>0.64583333333333337</v>
      </c>
      <c r="N50603">
        <v>0.63</v>
      </c>
      <c r="O50603" s="1" t="s">
        <v>68394</v>
      </c>
      <c r="P50603">
        <v>362.88</v>
      </c>
      <c r="Q50603" s="1" t="s">
        <v>97318</v>
      </c>
      <c r="R50603" s="1" t="s">
        <v>97319</v>
      </c>
      <c r="S50603" s="1" t="s">
        <v>97320</v>
      </c>
      <c r="T50603">
        <v>0.63</v>
      </c>
    </row>
    <row r="50604" spans="1:20" x14ac:dyDescent="0.2">
      <c r="A50604">
        <v>34</v>
      </c>
      <c r="B50604" s="1" t="s">
        <v>22</v>
      </c>
      <c r="C50604" s="1" t="s">
        <v>23</v>
      </c>
      <c r="D50604" s="1" t="s">
        <v>24</v>
      </c>
      <c r="E50604" s="1" t="s">
        <v>25</v>
      </c>
      <c r="F50604" s="1" t="s">
        <v>26</v>
      </c>
      <c r="G50604" s="1" t="s">
        <v>27</v>
      </c>
      <c r="H50604" s="2">
        <v>43739</v>
      </c>
      <c r="I50604" s="2">
        <v>43830</v>
      </c>
      <c r="J50604" s="2">
        <v>43774</v>
      </c>
      <c r="K50604" s="1" t="s">
        <v>12235</v>
      </c>
      <c r="L50604" s="1" t="s">
        <v>21550</v>
      </c>
      <c r="M50604" s="3">
        <v>0.5625</v>
      </c>
      <c r="N50604">
        <v>0.47</v>
      </c>
      <c r="O50604" s="1" t="s">
        <v>68395</v>
      </c>
      <c r="P50604">
        <v>270.72000000000003</v>
      </c>
      <c r="Q50604" s="1" t="s">
        <v>97318</v>
      </c>
      <c r="R50604" s="1" t="s">
        <v>97319</v>
      </c>
      <c r="S50604" s="1" t="s">
        <v>97320</v>
      </c>
      <c r="T50604">
        <v>0.47</v>
      </c>
    </row>
    <row r="50605" spans="1:20" x14ac:dyDescent="0.2">
      <c r="A50605">
        <v>34</v>
      </c>
      <c r="B50605" s="1" t="s">
        <v>22</v>
      </c>
      <c r="C50605" s="1" t="s">
        <v>23</v>
      </c>
      <c r="D50605" s="1" t="s">
        <v>24</v>
      </c>
      <c r="E50605" s="1" t="s">
        <v>25</v>
      </c>
      <c r="F50605" s="1" t="s">
        <v>26</v>
      </c>
      <c r="G50605" s="1" t="s">
        <v>27</v>
      </c>
      <c r="H50605" s="2">
        <v>43739</v>
      </c>
      <c r="I50605" s="2">
        <v>43830</v>
      </c>
      <c r="J50605" s="2">
        <v>43774</v>
      </c>
      <c r="K50605" s="1" t="s">
        <v>15128</v>
      </c>
      <c r="L50605" s="1" t="s">
        <v>21550</v>
      </c>
      <c r="M50605" s="3">
        <v>0.5625</v>
      </c>
      <c r="N50605">
        <v>0.42</v>
      </c>
      <c r="O50605" s="1" t="s">
        <v>68396</v>
      </c>
      <c r="P50605">
        <v>1260</v>
      </c>
      <c r="Q50605" s="1" t="s">
        <v>97318</v>
      </c>
      <c r="R50605" s="1" t="s">
        <v>97319</v>
      </c>
      <c r="S50605" s="1" t="s">
        <v>97320</v>
      </c>
      <c r="T50605">
        <v>0.42</v>
      </c>
    </row>
    <row r="50606" spans="1:20" x14ac:dyDescent="0.2">
      <c r="A50606">
        <v>34</v>
      </c>
      <c r="B50606" s="1" t="s">
        <v>22</v>
      </c>
      <c r="C50606" s="1" t="s">
        <v>23</v>
      </c>
      <c r="D50606" s="1" t="s">
        <v>24</v>
      </c>
      <c r="E50606" s="1" t="s">
        <v>25</v>
      </c>
      <c r="F50606" s="1" t="s">
        <v>26</v>
      </c>
      <c r="G50606" s="1" t="s">
        <v>27</v>
      </c>
      <c r="H50606" s="2">
        <v>43739</v>
      </c>
      <c r="I50606" s="2">
        <v>43830</v>
      </c>
      <c r="J50606" s="2">
        <v>43774</v>
      </c>
      <c r="K50606" s="1" t="s">
        <v>5401</v>
      </c>
      <c r="L50606" s="1" t="s">
        <v>21550</v>
      </c>
      <c r="M50606" s="3">
        <v>0.64583333333333337</v>
      </c>
      <c r="N50606">
        <v>4.92</v>
      </c>
      <c r="O50606" s="1" t="s">
        <v>68397</v>
      </c>
      <c r="P50606">
        <v>492</v>
      </c>
      <c r="Q50606" s="1" t="s">
        <v>97318</v>
      </c>
      <c r="R50606" s="1" t="s">
        <v>97319</v>
      </c>
      <c r="S50606" s="1" t="s">
        <v>97320</v>
      </c>
      <c r="T50606">
        <v>4.92</v>
      </c>
    </row>
    <row r="50607" spans="1:20" x14ac:dyDescent="0.2">
      <c r="A50607">
        <v>34</v>
      </c>
      <c r="B50607" s="1" t="s">
        <v>22</v>
      </c>
      <c r="C50607" s="1" t="s">
        <v>23</v>
      </c>
      <c r="D50607" s="1" t="s">
        <v>24</v>
      </c>
      <c r="E50607" s="1" t="s">
        <v>25</v>
      </c>
      <c r="F50607" s="1" t="s">
        <v>26</v>
      </c>
      <c r="G50607" s="1" t="s">
        <v>27</v>
      </c>
      <c r="H50607" s="2">
        <v>43739</v>
      </c>
      <c r="I50607" s="2">
        <v>43830</v>
      </c>
      <c r="J50607" s="2">
        <v>43774</v>
      </c>
      <c r="K50607" s="1" t="s">
        <v>5401</v>
      </c>
      <c r="L50607" s="1" t="s">
        <v>21550</v>
      </c>
      <c r="M50607" s="3">
        <v>0.5625</v>
      </c>
      <c r="N50607">
        <v>5.47</v>
      </c>
      <c r="O50607" s="1" t="s">
        <v>68398</v>
      </c>
      <c r="P50607">
        <v>1094</v>
      </c>
      <c r="Q50607" s="1" t="s">
        <v>97318</v>
      </c>
      <c r="R50607" s="1" t="s">
        <v>97319</v>
      </c>
      <c r="S50607" s="1" t="s">
        <v>97320</v>
      </c>
      <c r="T50607">
        <v>5.47</v>
      </c>
    </row>
    <row r="50608" spans="1:20" x14ac:dyDescent="0.2">
      <c r="A50608">
        <v>34</v>
      </c>
      <c r="B50608" s="1" t="s">
        <v>22</v>
      </c>
      <c r="C50608" s="1" t="s">
        <v>23</v>
      </c>
      <c r="D50608" s="1" t="s">
        <v>24</v>
      </c>
      <c r="E50608" s="1" t="s">
        <v>25</v>
      </c>
      <c r="F50608" s="1" t="s">
        <v>26</v>
      </c>
      <c r="G50608" s="1" t="s">
        <v>27</v>
      </c>
      <c r="H50608" s="2">
        <v>43739</v>
      </c>
      <c r="I50608" s="2">
        <v>43830</v>
      </c>
      <c r="J50608" s="2">
        <v>43774</v>
      </c>
      <c r="K50608" s="1" t="s">
        <v>8949</v>
      </c>
      <c r="L50608" s="1" t="s">
        <v>21550</v>
      </c>
      <c r="M50608" s="3">
        <v>0.5625</v>
      </c>
      <c r="N50608">
        <v>0.45</v>
      </c>
      <c r="O50608" s="1" t="s">
        <v>68399</v>
      </c>
      <c r="P50608">
        <v>675</v>
      </c>
      <c r="Q50608" s="1" t="s">
        <v>97318</v>
      </c>
      <c r="R50608" s="1" t="s">
        <v>97319</v>
      </c>
      <c r="S50608" s="1" t="s">
        <v>97320</v>
      </c>
      <c r="T50608">
        <v>0.45</v>
      </c>
    </row>
    <row r="50609" spans="1:20" x14ac:dyDescent="0.2">
      <c r="A50609">
        <v>34</v>
      </c>
      <c r="B50609" s="1" t="s">
        <v>22</v>
      </c>
      <c r="C50609" s="1" t="s">
        <v>23</v>
      </c>
      <c r="D50609" s="1" t="s">
        <v>24</v>
      </c>
      <c r="E50609" s="1" t="s">
        <v>25</v>
      </c>
      <c r="F50609" s="1" t="s">
        <v>26</v>
      </c>
      <c r="G50609" s="1" t="s">
        <v>27</v>
      </c>
      <c r="H50609" s="2">
        <v>43739</v>
      </c>
      <c r="I50609" s="2">
        <v>43830</v>
      </c>
      <c r="J50609" s="2">
        <v>43774</v>
      </c>
      <c r="K50609" s="1" t="s">
        <v>14463</v>
      </c>
      <c r="L50609" s="1" t="s">
        <v>21550</v>
      </c>
      <c r="M50609" s="3">
        <v>0.5625</v>
      </c>
      <c r="N50609">
        <v>1.61</v>
      </c>
      <c r="O50609" s="1" t="s">
        <v>68400</v>
      </c>
      <c r="P50609">
        <v>6440</v>
      </c>
      <c r="Q50609" s="1" t="s">
        <v>97318</v>
      </c>
      <c r="R50609" s="1" t="s">
        <v>97319</v>
      </c>
      <c r="S50609" s="1" t="s">
        <v>97320</v>
      </c>
      <c r="T50609">
        <v>1.61</v>
      </c>
    </row>
    <row r="50610" spans="1:20" x14ac:dyDescent="0.2">
      <c r="A50610">
        <v>34</v>
      </c>
      <c r="B50610" s="1" t="s">
        <v>22</v>
      </c>
      <c r="C50610" s="1" t="s">
        <v>23</v>
      </c>
      <c r="D50610" s="1" t="s">
        <v>24</v>
      </c>
      <c r="E50610" s="1" t="s">
        <v>25</v>
      </c>
      <c r="F50610" s="1" t="s">
        <v>26</v>
      </c>
      <c r="G50610" s="1" t="s">
        <v>27</v>
      </c>
      <c r="H50610" s="2">
        <v>43739</v>
      </c>
      <c r="I50610" s="2">
        <v>43830</v>
      </c>
      <c r="J50610" s="2">
        <v>43774</v>
      </c>
      <c r="K50610" s="1" t="s">
        <v>3290</v>
      </c>
      <c r="L50610" s="1" t="s">
        <v>21550</v>
      </c>
      <c r="M50610" s="3">
        <v>0.39583333333333331</v>
      </c>
      <c r="N50610">
        <v>68.44</v>
      </c>
      <c r="O50610" s="1" t="s">
        <v>68401</v>
      </c>
      <c r="P50610">
        <v>2053.1999999999998</v>
      </c>
      <c r="Q50610" s="1" t="s">
        <v>97318</v>
      </c>
      <c r="R50610" s="1" t="s">
        <v>97319</v>
      </c>
      <c r="S50610" s="1" t="s">
        <v>97320</v>
      </c>
      <c r="T50610">
        <v>68.44</v>
      </c>
    </row>
    <row r="50611" spans="1:20" x14ac:dyDescent="0.2">
      <c r="A50611">
        <v>34</v>
      </c>
      <c r="B50611" s="1" t="s">
        <v>22</v>
      </c>
      <c r="C50611" s="1" t="s">
        <v>23</v>
      </c>
      <c r="D50611" s="1" t="s">
        <v>24</v>
      </c>
      <c r="E50611" s="1" t="s">
        <v>25</v>
      </c>
      <c r="F50611" s="1" t="s">
        <v>26</v>
      </c>
      <c r="G50611" s="1" t="s">
        <v>27</v>
      </c>
      <c r="H50611" s="2">
        <v>43739</v>
      </c>
      <c r="I50611" s="2">
        <v>43830</v>
      </c>
      <c r="J50611" s="2">
        <v>43774</v>
      </c>
      <c r="K50611" s="1" t="s">
        <v>3290</v>
      </c>
      <c r="L50611" s="1" t="s">
        <v>21550</v>
      </c>
      <c r="M50611" s="3">
        <v>0.5625</v>
      </c>
      <c r="N50611">
        <v>68.099999999999994</v>
      </c>
      <c r="O50611" s="1" t="s">
        <v>68402</v>
      </c>
      <c r="P50611">
        <v>1225.8</v>
      </c>
      <c r="Q50611" s="1" t="s">
        <v>97318</v>
      </c>
      <c r="R50611" s="1" t="s">
        <v>97319</v>
      </c>
      <c r="S50611" s="1" t="s">
        <v>97320</v>
      </c>
      <c r="T50611">
        <v>68.099999999999994</v>
      </c>
    </row>
    <row r="50612" spans="1:20" x14ac:dyDescent="0.2">
      <c r="A50612">
        <v>34</v>
      </c>
      <c r="B50612" s="1" t="s">
        <v>22</v>
      </c>
      <c r="C50612" s="1" t="s">
        <v>23</v>
      </c>
      <c r="D50612" s="1" t="s">
        <v>24</v>
      </c>
      <c r="E50612" s="1" t="s">
        <v>25</v>
      </c>
      <c r="F50612" s="1" t="s">
        <v>26</v>
      </c>
      <c r="G50612" s="1" t="s">
        <v>27</v>
      </c>
      <c r="H50612" s="2">
        <v>43739</v>
      </c>
      <c r="I50612" s="2">
        <v>43830</v>
      </c>
      <c r="J50612" s="2">
        <v>43774</v>
      </c>
      <c r="K50612" s="1" t="s">
        <v>14095</v>
      </c>
      <c r="L50612" s="1" t="s">
        <v>21550</v>
      </c>
      <c r="M50612" s="3">
        <v>0.5625</v>
      </c>
      <c r="N50612">
        <v>27.574999999999999</v>
      </c>
      <c r="O50612" s="1" t="s">
        <v>68403</v>
      </c>
      <c r="P50612">
        <v>165.45</v>
      </c>
      <c r="Q50612" s="1" t="s">
        <v>97318</v>
      </c>
      <c r="R50612" s="1" t="s">
        <v>97319</v>
      </c>
      <c r="S50612" s="1" t="s">
        <v>97320</v>
      </c>
      <c r="T50612">
        <v>27.574999999999999</v>
      </c>
    </row>
    <row r="50613" spans="1:20" x14ac:dyDescent="0.2">
      <c r="A50613">
        <v>34</v>
      </c>
      <c r="B50613" s="1" t="s">
        <v>22</v>
      </c>
      <c r="C50613" s="1" t="s">
        <v>23</v>
      </c>
      <c r="D50613" s="1" t="s">
        <v>24</v>
      </c>
      <c r="E50613" s="1" t="s">
        <v>25</v>
      </c>
      <c r="F50613" s="1" t="s">
        <v>26</v>
      </c>
      <c r="G50613" s="1" t="s">
        <v>27</v>
      </c>
      <c r="H50613" s="2">
        <v>43739</v>
      </c>
      <c r="I50613" s="2">
        <v>43830</v>
      </c>
      <c r="J50613" s="2">
        <v>43774</v>
      </c>
      <c r="K50613" s="1" t="s">
        <v>6943</v>
      </c>
      <c r="L50613" s="1" t="s">
        <v>21550</v>
      </c>
      <c r="M50613" s="3">
        <v>0.5625</v>
      </c>
      <c r="N50613">
        <v>2.6360000000000001</v>
      </c>
      <c r="O50613" s="1" t="s">
        <v>68404</v>
      </c>
      <c r="P50613">
        <v>738.08</v>
      </c>
      <c r="Q50613" s="1" t="s">
        <v>97318</v>
      </c>
      <c r="R50613" s="1" t="s">
        <v>97319</v>
      </c>
      <c r="S50613" s="1" t="s">
        <v>97320</v>
      </c>
      <c r="T50613">
        <v>2.6360000000000001</v>
      </c>
    </row>
    <row r="50614" spans="1:20" x14ac:dyDescent="0.2">
      <c r="A50614">
        <v>34</v>
      </c>
      <c r="B50614" s="1" t="s">
        <v>22</v>
      </c>
      <c r="C50614" s="1" t="s">
        <v>23</v>
      </c>
      <c r="D50614" s="1" t="s">
        <v>24</v>
      </c>
      <c r="E50614" s="1" t="s">
        <v>25</v>
      </c>
      <c r="F50614" s="1" t="s">
        <v>26</v>
      </c>
      <c r="G50614" s="1" t="s">
        <v>27</v>
      </c>
      <c r="H50614" s="2">
        <v>43739</v>
      </c>
      <c r="I50614" s="2">
        <v>43830</v>
      </c>
      <c r="J50614" s="2">
        <v>43774</v>
      </c>
      <c r="K50614" s="1" t="s">
        <v>15129</v>
      </c>
      <c r="L50614" s="1" t="s">
        <v>21550</v>
      </c>
      <c r="M50614" s="3">
        <v>0.64583333333333337</v>
      </c>
      <c r="N50614">
        <v>17.373000000000001</v>
      </c>
      <c r="O50614" s="1" t="s">
        <v>68405</v>
      </c>
      <c r="P50614">
        <v>5211.8999999999996</v>
      </c>
      <c r="Q50614" s="1" t="s">
        <v>97318</v>
      </c>
      <c r="R50614" s="1" t="s">
        <v>97319</v>
      </c>
      <c r="S50614" s="1" t="s">
        <v>97320</v>
      </c>
      <c r="T50614">
        <v>17.373000000000001</v>
      </c>
    </row>
    <row r="50615" spans="1:20" x14ac:dyDescent="0.2">
      <c r="A50615">
        <v>34</v>
      </c>
      <c r="B50615" s="1" t="s">
        <v>22</v>
      </c>
      <c r="C50615" s="1" t="s">
        <v>23</v>
      </c>
      <c r="D50615" s="1" t="s">
        <v>24</v>
      </c>
      <c r="E50615" s="1" t="s">
        <v>25</v>
      </c>
      <c r="F50615" s="1" t="s">
        <v>26</v>
      </c>
      <c r="G50615" s="1" t="s">
        <v>27</v>
      </c>
      <c r="H50615" s="2">
        <v>43739</v>
      </c>
      <c r="I50615" s="2">
        <v>43830</v>
      </c>
      <c r="J50615" s="2">
        <v>43774</v>
      </c>
      <c r="K50615" s="1" t="s">
        <v>15129</v>
      </c>
      <c r="L50615" s="1" t="s">
        <v>21550</v>
      </c>
      <c r="M50615" s="3">
        <v>0.5625</v>
      </c>
      <c r="N50615">
        <v>17.765999999999998</v>
      </c>
      <c r="O50615" s="1" t="s">
        <v>68406</v>
      </c>
      <c r="P50615">
        <v>10659.6</v>
      </c>
      <c r="Q50615" s="1" t="s">
        <v>97318</v>
      </c>
      <c r="R50615" s="1" t="s">
        <v>97319</v>
      </c>
      <c r="S50615" s="1" t="s">
        <v>97320</v>
      </c>
      <c r="T50615">
        <v>17.765999999999998</v>
      </c>
    </row>
    <row r="50616" spans="1:20" x14ac:dyDescent="0.2">
      <c r="A50616">
        <v>34</v>
      </c>
      <c r="B50616" s="1" t="s">
        <v>22</v>
      </c>
      <c r="C50616" s="1" t="s">
        <v>23</v>
      </c>
      <c r="D50616" s="1" t="s">
        <v>24</v>
      </c>
      <c r="E50616" s="1" t="s">
        <v>25</v>
      </c>
      <c r="F50616" s="1" t="s">
        <v>26</v>
      </c>
      <c r="G50616" s="1" t="s">
        <v>27</v>
      </c>
      <c r="H50616" s="2">
        <v>43739</v>
      </c>
      <c r="I50616" s="2">
        <v>43830</v>
      </c>
      <c r="J50616" s="2">
        <v>43774</v>
      </c>
      <c r="K50616" s="1" t="s">
        <v>5847</v>
      </c>
      <c r="L50616" s="1" t="s">
        <v>21550</v>
      </c>
      <c r="M50616" s="3">
        <v>0.64583333333333337</v>
      </c>
      <c r="N50616">
        <v>0.91300000000000003</v>
      </c>
      <c r="O50616" s="1" t="s">
        <v>68407</v>
      </c>
      <c r="P50616">
        <v>1991.2529999999999</v>
      </c>
      <c r="Q50616" s="1" t="s">
        <v>97318</v>
      </c>
      <c r="R50616" s="1" t="s">
        <v>97319</v>
      </c>
      <c r="S50616" s="1" t="s">
        <v>97320</v>
      </c>
      <c r="T50616">
        <v>0.91300000000000003</v>
      </c>
    </row>
    <row r="50617" spans="1:20" x14ac:dyDescent="0.2">
      <c r="A50617">
        <v>34</v>
      </c>
      <c r="B50617" s="1" t="s">
        <v>22</v>
      </c>
      <c r="C50617" s="1" t="s">
        <v>23</v>
      </c>
      <c r="D50617" s="1" t="s">
        <v>24</v>
      </c>
      <c r="E50617" s="1" t="s">
        <v>25</v>
      </c>
      <c r="F50617" s="1" t="s">
        <v>26</v>
      </c>
      <c r="G50617" s="1" t="s">
        <v>27</v>
      </c>
      <c r="H50617" s="2">
        <v>43739</v>
      </c>
      <c r="I50617" s="2">
        <v>43830</v>
      </c>
      <c r="J50617" s="2">
        <v>43774</v>
      </c>
      <c r="K50617" s="1" t="s">
        <v>5847</v>
      </c>
      <c r="L50617" s="1" t="s">
        <v>21550</v>
      </c>
      <c r="M50617" s="3">
        <v>0.5625</v>
      </c>
      <c r="N50617">
        <v>0.88200000000000001</v>
      </c>
      <c r="O50617" s="1" t="s">
        <v>68408</v>
      </c>
      <c r="P50617">
        <v>2556.0360000000001</v>
      </c>
      <c r="Q50617" s="1" t="s">
        <v>97318</v>
      </c>
      <c r="R50617" s="1" t="s">
        <v>97319</v>
      </c>
      <c r="S50617" s="1" t="s">
        <v>97320</v>
      </c>
      <c r="T50617">
        <v>0.88200000000000001</v>
      </c>
    </row>
    <row r="50618" spans="1:20" x14ac:dyDescent="0.2">
      <c r="A50618">
        <v>34</v>
      </c>
      <c r="B50618" s="1" t="s">
        <v>22</v>
      </c>
      <c r="C50618" s="1" t="s">
        <v>23</v>
      </c>
      <c r="D50618" s="1" t="s">
        <v>24</v>
      </c>
      <c r="E50618" s="1" t="s">
        <v>25</v>
      </c>
      <c r="F50618" s="1" t="s">
        <v>26</v>
      </c>
      <c r="G50618" s="1" t="s">
        <v>27</v>
      </c>
      <c r="H50618" s="2">
        <v>43739</v>
      </c>
      <c r="I50618" s="2">
        <v>43830</v>
      </c>
      <c r="J50618" s="2">
        <v>43774</v>
      </c>
      <c r="K50618" s="1" t="s">
        <v>8585</v>
      </c>
      <c r="L50618" s="1" t="s">
        <v>21550</v>
      </c>
      <c r="M50618" s="3">
        <v>0.5625</v>
      </c>
      <c r="N50618">
        <v>0.2</v>
      </c>
      <c r="O50618" s="1" t="s">
        <v>68409</v>
      </c>
      <c r="P50618">
        <v>985.8</v>
      </c>
      <c r="Q50618" s="1" t="s">
        <v>97318</v>
      </c>
      <c r="R50618" s="1" t="s">
        <v>97319</v>
      </c>
      <c r="S50618" s="1" t="s">
        <v>97320</v>
      </c>
      <c r="T50618">
        <v>0.2</v>
      </c>
    </row>
    <row r="50619" spans="1:20" x14ac:dyDescent="0.2">
      <c r="A50619">
        <v>34</v>
      </c>
      <c r="B50619" s="1" t="s">
        <v>22</v>
      </c>
      <c r="C50619" s="1" t="s">
        <v>23</v>
      </c>
      <c r="D50619" s="1" t="s">
        <v>24</v>
      </c>
      <c r="E50619" s="1" t="s">
        <v>25</v>
      </c>
      <c r="F50619" s="1" t="s">
        <v>26</v>
      </c>
      <c r="G50619" s="1" t="s">
        <v>27</v>
      </c>
      <c r="H50619" s="2">
        <v>43739</v>
      </c>
      <c r="I50619" s="2">
        <v>43830</v>
      </c>
      <c r="J50619" s="2">
        <v>43774</v>
      </c>
      <c r="K50619" s="1" t="s">
        <v>11132</v>
      </c>
      <c r="L50619" s="1" t="s">
        <v>21550</v>
      </c>
      <c r="M50619" s="3">
        <v>0.5625</v>
      </c>
      <c r="N50619">
        <v>6.1719999999999997</v>
      </c>
      <c r="O50619" s="1" t="s">
        <v>68410</v>
      </c>
      <c r="P50619">
        <v>123.44</v>
      </c>
      <c r="Q50619" s="1" t="s">
        <v>97318</v>
      </c>
      <c r="R50619" s="1" t="s">
        <v>97319</v>
      </c>
      <c r="S50619" s="1" t="s">
        <v>97320</v>
      </c>
      <c r="T50619">
        <v>6.1719999999999997</v>
      </c>
    </row>
    <row r="50620" spans="1:20" x14ac:dyDescent="0.2">
      <c r="A50620">
        <v>34</v>
      </c>
      <c r="B50620" s="1" t="s">
        <v>22</v>
      </c>
      <c r="C50620" s="1" t="s">
        <v>23</v>
      </c>
      <c r="D50620" s="1" t="s">
        <v>24</v>
      </c>
      <c r="E50620" s="1" t="s">
        <v>25</v>
      </c>
      <c r="F50620" s="1" t="s">
        <v>26</v>
      </c>
      <c r="G50620" s="1" t="s">
        <v>27</v>
      </c>
      <c r="H50620" s="2">
        <v>43739</v>
      </c>
      <c r="I50620" s="2">
        <v>43830</v>
      </c>
      <c r="J50620" s="2">
        <v>43774</v>
      </c>
      <c r="K50620" s="1" t="s">
        <v>14836</v>
      </c>
      <c r="L50620" s="1" t="s">
        <v>21550</v>
      </c>
      <c r="M50620" s="3">
        <v>0.5625</v>
      </c>
      <c r="N50620">
        <v>0.247</v>
      </c>
      <c r="O50620" s="1" t="s">
        <v>68411</v>
      </c>
      <c r="P50620">
        <v>123.5</v>
      </c>
      <c r="Q50620" s="1" t="s">
        <v>97318</v>
      </c>
      <c r="R50620" s="1" t="s">
        <v>97319</v>
      </c>
      <c r="S50620" s="1" t="s">
        <v>97320</v>
      </c>
      <c r="T50620">
        <v>0.247</v>
      </c>
    </row>
    <row r="50621" spans="1:20" x14ac:dyDescent="0.2">
      <c r="A50621">
        <v>34</v>
      </c>
      <c r="B50621" s="1" t="s">
        <v>22</v>
      </c>
      <c r="C50621" s="1" t="s">
        <v>23</v>
      </c>
      <c r="D50621" s="1" t="s">
        <v>24</v>
      </c>
      <c r="E50621" s="1" t="s">
        <v>25</v>
      </c>
      <c r="F50621" s="1" t="s">
        <v>26</v>
      </c>
      <c r="G50621" s="1" t="s">
        <v>27</v>
      </c>
      <c r="H50621" s="2">
        <v>43739</v>
      </c>
      <c r="I50621" s="2">
        <v>43830</v>
      </c>
      <c r="J50621" s="2">
        <v>43774</v>
      </c>
      <c r="K50621" s="1" t="s">
        <v>5821</v>
      </c>
      <c r="L50621" s="1" t="s">
        <v>21550</v>
      </c>
      <c r="M50621" s="3">
        <v>0.64583333333333337</v>
      </c>
      <c r="N50621">
        <v>1.544</v>
      </c>
      <c r="O50621" s="1" t="s">
        <v>68412</v>
      </c>
      <c r="P50621">
        <v>1698.4</v>
      </c>
      <c r="Q50621" s="1" t="s">
        <v>97318</v>
      </c>
      <c r="R50621" s="1" t="s">
        <v>97319</v>
      </c>
      <c r="S50621" s="1" t="s">
        <v>97320</v>
      </c>
      <c r="T50621">
        <v>1.544</v>
      </c>
    </row>
    <row r="50622" spans="1:20" x14ac:dyDescent="0.2">
      <c r="A50622">
        <v>34</v>
      </c>
      <c r="B50622" s="1" t="s">
        <v>22</v>
      </c>
      <c r="C50622" s="1" t="s">
        <v>23</v>
      </c>
      <c r="D50622" s="1" t="s">
        <v>24</v>
      </c>
      <c r="E50622" s="1" t="s">
        <v>25</v>
      </c>
      <c r="F50622" s="1" t="s">
        <v>26</v>
      </c>
      <c r="G50622" s="1" t="s">
        <v>27</v>
      </c>
      <c r="H50622" s="2">
        <v>43739</v>
      </c>
      <c r="I50622" s="2">
        <v>43830</v>
      </c>
      <c r="J50622" s="2">
        <v>43774</v>
      </c>
      <c r="K50622" s="1" t="s">
        <v>5821</v>
      </c>
      <c r="L50622" s="1" t="s">
        <v>21550</v>
      </c>
      <c r="M50622" s="3">
        <v>0.5625</v>
      </c>
      <c r="N50622">
        <v>1.5</v>
      </c>
      <c r="O50622" s="1" t="s">
        <v>68413</v>
      </c>
      <c r="P50622">
        <v>600</v>
      </c>
      <c r="Q50622" s="1" t="s">
        <v>97318</v>
      </c>
      <c r="R50622" s="1" t="s">
        <v>97319</v>
      </c>
      <c r="S50622" s="1" t="s">
        <v>97320</v>
      </c>
      <c r="T50622">
        <v>1.5</v>
      </c>
    </row>
    <row r="50623" spans="1:20" x14ac:dyDescent="0.2">
      <c r="A50623">
        <v>34</v>
      </c>
      <c r="B50623" s="1" t="s">
        <v>22</v>
      </c>
      <c r="C50623" s="1" t="s">
        <v>23</v>
      </c>
      <c r="D50623" s="1" t="s">
        <v>24</v>
      </c>
      <c r="E50623" s="1" t="s">
        <v>25</v>
      </c>
      <c r="F50623" s="1" t="s">
        <v>26</v>
      </c>
      <c r="G50623" s="1" t="s">
        <v>27</v>
      </c>
      <c r="H50623" s="2">
        <v>43739</v>
      </c>
      <c r="I50623" s="2">
        <v>43830</v>
      </c>
      <c r="J50623" s="2">
        <v>43774</v>
      </c>
      <c r="K50623" s="1" t="s">
        <v>13930</v>
      </c>
      <c r="L50623" s="1" t="s">
        <v>21550</v>
      </c>
      <c r="M50623" s="3">
        <v>0.5625</v>
      </c>
      <c r="N50623">
        <v>0.17299999999999999</v>
      </c>
      <c r="O50623" s="1" t="s">
        <v>68414</v>
      </c>
      <c r="P50623">
        <v>69.2</v>
      </c>
      <c r="Q50623" s="1" t="s">
        <v>97318</v>
      </c>
      <c r="R50623" s="1" t="s">
        <v>97319</v>
      </c>
      <c r="S50623" s="1" t="s">
        <v>97320</v>
      </c>
      <c r="T50623">
        <v>0.17299999999999999</v>
      </c>
    </row>
    <row r="50624" spans="1:20" x14ac:dyDescent="0.2">
      <c r="A50624">
        <v>34</v>
      </c>
      <c r="B50624" s="1" t="s">
        <v>22</v>
      </c>
      <c r="C50624" s="1" t="s">
        <v>23</v>
      </c>
      <c r="D50624" s="1" t="s">
        <v>24</v>
      </c>
      <c r="E50624" s="1" t="s">
        <v>25</v>
      </c>
      <c r="F50624" s="1" t="s">
        <v>26</v>
      </c>
      <c r="G50624" s="1" t="s">
        <v>27</v>
      </c>
      <c r="H50624" s="2">
        <v>43739</v>
      </c>
      <c r="I50624" s="2">
        <v>43830</v>
      </c>
      <c r="J50624" s="2">
        <v>43774</v>
      </c>
      <c r="K50624" s="1" t="s">
        <v>15130</v>
      </c>
      <c r="L50624" s="1" t="s">
        <v>21550</v>
      </c>
      <c r="M50624" s="3">
        <v>0.5625</v>
      </c>
      <c r="N50624">
        <v>0.29199999999999998</v>
      </c>
      <c r="O50624" s="1" t="s">
        <v>68415</v>
      </c>
      <c r="P50624">
        <v>2336</v>
      </c>
      <c r="Q50624" s="1" t="s">
        <v>97318</v>
      </c>
      <c r="R50624" s="1" t="s">
        <v>97319</v>
      </c>
      <c r="S50624" s="1" t="s">
        <v>97320</v>
      </c>
      <c r="T50624">
        <v>0.29199999999999998</v>
      </c>
    </row>
    <row r="50625" spans="1:20" x14ac:dyDescent="0.2">
      <c r="A50625">
        <v>34</v>
      </c>
      <c r="B50625" s="1" t="s">
        <v>22</v>
      </c>
      <c r="C50625" s="1" t="s">
        <v>23</v>
      </c>
      <c r="D50625" s="1" t="s">
        <v>24</v>
      </c>
      <c r="E50625" s="1" t="s">
        <v>25</v>
      </c>
      <c r="F50625" s="1" t="s">
        <v>26</v>
      </c>
      <c r="G50625" s="1" t="s">
        <v>27</v>
      </c>
      <c r="H50625" s="2">
        <v>43739</v>
      </c>
      <c r="I50625" s="2">
        <v>43830</v>
      </c>
      <c r="J50625" s="2">
        <v>43774</v>
      </c>
      <c r="K50625" s="1" t="s">
        <v>8586</v>
      </c>
      <c r="L50625" s="1" t="s">
        <v>21550</v>
      </c>
      <c r="M50625" s="3">
        <v>0.5625</v>
      </c>
      <c r="N50625">
        <v>0.25900000000000001</v>
      </c>
      <c r="O50625" s="1" t="s">
        <v>68416</v>
      </c>
      <c r="P50625">
        <v>310.8</v>
      </c>
      <c r="Q50625" s="1" t="s">
        <v>97318</v>
      </c>
      <c r="R50625" s="1" t="s">
        <v>97319</v>
      </c>
      <c r="S50625" s="1" t="s">
        <v>97320</v>
      </c>
      <c r="T50625">
        <v>0.25900000000000001</v>
      </c>
    </row>
    <row r="50626" spans="1:20" x14ac:dyDescent="0.2">
      <c r="A50626">
        <v>34</v>
      </c>
      <c r="B50626" s="1" t="s">
        <v>22</v>
      </c>
      <c r="C50626" s="1" t="s">
        <v>23</v>
      </c>
      <c r="D50626" s="1" t="s">
        <v>24</v>
      </c>
      <c r="E50626" s="1" t="s">
        <v>25</v>
      </c>
      <c r="F50626" s="1" t="s">
        <v>26</v>
      </c>
      <c r="G50626" s="1" t="s">
        <v>27</v>
      </c>
      <c r="H50626" s="2">
        <v>43739</v>
      </c>
      <c r="I50626" s="2">
        <v>43830</v>
      </c>
      <c r="J50626" s="2">
        <v>43774</v>
      </c>
      <c r="K50626" s="1" t="s">
        <v>6238</v>
      </c>
      <c r="L50626" s="1" t="s">
        <v>21550</v>
      </c>
      <c r="M50626" s="3">
        <v>0.5625</v>
      </c>
      <c r="N50626">
        <v>6.1269999999999998</v>
      </c>
      <c r="O50626" s="1" t="s">
        <v>68417</v>
      </c>
      <c r="P50626">
        <v>6.1269999999999998</v>
      </c>
      <c r="Q50626" s="1" t="s">
        <v>97318</v>
      </c>
      <c r="R50626" s="1" t="s">
        <v>97319</v>
      </c>
      <c r="S50626" s="1" t="s">
        <v>97320</v>
      </c>
      <c r="T50626">
        <v>6.1269999999999998</v>
      </c>
    </row>
    <row r="50627" spans="1:20" x14ac:dyDescent="0.2">
      <c r="A50627">
        <v>34</v>
      </c>
      <c r="B50627" s="1" t="s">
        <v>22</v>
      </c>
      <c r="C50627" s="1" t="s">
        <v>23</v>
      </c>
      <c r="D50627" s="1" t="s">
        <v>24</v>
      </c>
      <c r="E50627" s="1" t="s">
        <v>25</v>
      </c>
      <c r="F50627" s="1" t="s">
        <v>26</v>
      </c>
      <c r="G50627" s="1" t="s">
        <v>27</v>
      </c>
      <c r="H50627" s="2">
        <v>43739</v>
      </c>
      <c r="I50627" s="2">
        <v>43830</v>
      </c>
      <c r="J50627" s="2">
        <v>43774</v>
      </c>
      <c r="K50627" s="1" t="s">
        <v>9397</v>
      </c>
      <c r="L50627" s="1" t="s">
        <v>21550</v>
      </c>
      <c r="M50627" s="3">
        <v>0.5625</v>
      </c>
      <c r="N50627">
        <v>5.38</v>
      </c>
      <c r="O50627" s="1" t="s">
        <v>68418</v>
      </c>
      <c r="P50627">
        <v>484.2</v>
      </c>
      <c r="Q50627" s="1" t="s">
        <v>97318</v>
      </c>
      <c r="R50627" s="1" t="s">
        <v>97319</v>
      </c>
      <c r="S50627" s="1" t="s">
        <v>97320</v>
      </c>
      <c r="T50627">
        <v>5.38</v>
      </c>
    </row>
    <row r="50628" spans="1:20" x14ac:dyDescent="0.2">
      <c r="A50628">
        <v>34</v>
      </c>
      <c r="B50628" s="1" t="s">
        <v>22</v>
      </c>
      <c r="C50628" s="1" t="s">
        <v>23</v>
      </c>
      <c r="D50628" s="1" t="s">
        <v>24</v>
      </c>
      <c r="E50628" s="1" t="s">
        <v>25</v>
      </c>
      <c r="F50628" s="1" t="s">
        <v>26</v>
      </c>
      <c r="G50628" s="1" t="s">
        <v>27</v>
      </c>
      <c r="H50628" s="2">
        <v>43739</v>
      </c>
      <c r="I50628" s="2">
        <v>43830</v>
      </c>
      <c r="J50628" s="2">
        <v>43774</v>
      </c>
      <c r="K50628" s="1" t="s">
        <v>15131</v>
      </c>
      <c r="L50628" s="1" t="s">
        <v>21550</v>
      </c>
      <c r="M50628" s="3">
        <v>0.5625</v>
      </c>
      <c r="N50628">
        <v>4.673</v>
      </c>
      <c r="O50628" s="1" t="s">
        <v>68419</v>
      </c>
      <c r="P50628">
        <v>4.673</v>
      </c>
      <c r="Q50628" s="1" t="s">
        <v>97318</v>
      </c>
      <c r="R50628" s="1" t="s">
        <v>97319</v>
      </c>
      <c r="S50628" s="1" t="s">
        <v>97320</v>
      </c>
      <c r="T50628">
        <v>4.673</v>
      </c>
    </row>
    <row r="50629" spans="1:20" x14ac:dyDescent="0.2">
      <c r="A50629">
        <v>34</v>
      </c>
      <c r="B50629" s="1" t="s">
        <v>22</v>
      </c>
      <c r="C50629" s="1" t="s">
        <v>23</v>
      </c>
      <c r="D50629" s="1" t="s">
        <v>24</v>
      </c>
      <c r="E50629" s="1" t="s">
        <v>25</v>
      </c>
      <c r="F50629" s="1" t="s">
        <v>26</v>
      </c>
      <c r="G50629" s="1" t="s">
        <v>27</v>
      </c>
      <c r="H50629" s="2">
        <v>43739</v>
      </c>
      <c r="I50629" s="2">
        <v>43830</v>
      </c>
      <c r="J50629" s="2">
        <v>43774</v>
      </c>
      <c r="K50629" s="1" t="s">
        <v>9148</v>
      </c>
      <c r="L50629" s="1" t="s">
        <v>21550</v>
      </c>
      <c r="M50629" s="3">
        <v>0.5625</v>
      </c>
      <c r="N50629">
        <v>0.154</v>
      </c>
      <c r="O50629" s="1" t="s">
        <v>68255</v>
      </c>
      <c r="P50629">
        <v>1348.578</v>
      </c>
      <c r="Q50629" s="1" t="s">
        <v>97318</v>
      </c>
      <c r="R50629" s="1" t="s">
        <v>97319</v>
      </c>
      <c r="S50629" s="1" t="s">
        <v>97320</v>
      </c>
      <c r="T50629">
        <v>0.154</v>
      </c>
    </row>
    <row r="50630" spans="1:20" x14ac:dyDescent="0.2">
      <c r="A50630">
        <v>34</v>
      </c>
      <c r="B50630" s="1" t="s">
        <v>22</v>
      </c>
      <c r="C50630" s="1" t="s">
        <v>23</v>
      </c>
      <c r="D50630" s="1" t="s">
        <v>24</v>
      </c>
      <c r="E50630" s="1" t="s">
        <v>25</v>
      </c>
      <c r="F50630" s="1" t="s">
        <v>26</v>
      </c>
      <c r="G50630" s="1" t="s">
        <v>27</v>
      </c>
      <c r="H50630" s="2">
        <v>43739</v>
      </c>
      <c r="I50630" s="2">
        <v>43830</v>
      </c>
      <c r="J50630" s="2">
        <v>43774</v>
      </c>
      <c r="K50630" s="1" t="s">
        <v>15132</v>
      </c>
      <c r="L50630" s="1" t="s">
        <v>21550</v>
      </c>
      <c r="M50630" s="3">
        <v>0.39583333333333331</v>
      </c>
      <c r="N50630">
        <v>0.307</v>
      </c>
      <c r="O50630" s="1" t="s">
        <v>68420</v>
      </c>
      <c r="P50630">
        <v>982.4</v>
      </c>
      <c r="Q50630" s="1" t="s">
        <v>97318</v>
      </c>
      <c r="R50630" s="1" t="s">
        <v>97319</v>
      </c>
      <c r="S50630" s="1" t="s">
        <v>97320</v>
      </c>
      <c r="T50630">
        <v>0.307</v>
      </c>
    </row>
    <row r="50631" spans="1:20" x14ac:dyDescent="0.2">
      <c r="A50631">
        <v>34</v>
      </c>
      <c r="B50631" s="1" t="s">
        <v>22</v>
      </c>
      <c r="C50631" s="1" t="s">
        <v>23</v>
      </c>
      <c r="D50631" s="1" t="s">
        <v>24</v>
      </c>
      <c r="E50631" s="1" t="s">
        <v>25</v>
      </c>
      <c r="F50631" s="1" t="s">
        <v>26</v>
      </c>
      <c r="G50631" s="1" t="s">
        <v>27</v>
      </c>
      <c r="H50631" s="2">
        <v>43739</v>
      </c>
      <c r="I50631" s="2">
        <v>43830</v>
      </c>
      <c r="J50631" s="2">
        <v>43774</v>
      </c>
      <c r="K50631" s="1" t="s">
        <v>15132</v>
      </c>
      <c r="L50631" s="1" t="s">
        <v>21550</v>
      </c>
      <c r="M50631" s="3">
        <v>0.5625</v>
      </c>
      <c r="N50631">
        <v>0.315</v>
      </c>
      <c r="O50631" s="1" t="s">
        <v>68402</v>
      </c>
      <c r="P50631">
        <v>511.875</v>
      </c>
      <c r="Q50631" s="1" t="s">
        <v>97318</v>
      </c>
      <c r="R50631" s="1" t="s">
        <v>97319</v>
      </c>
      <c r="S50631" s="1" t="s">
        <v>97320</v>
      </c>
      <c r="T50631">
        <v>0.315</v>
      </c>
    </row>
    <row r="50632" spans="1:20" x14ac:dyDescent="0.2">
      <c r="A50632">
        <v>34</v>
      </c>
      <c r="B50632" s="1" t="s">
        <v>22</v>
      </c>
      <c r="C50632" s="1" t="s">
        <v>23</v>
      </c>
      <c r="D50632" s="1" t="s">
        <v>24</v>
      </c>
      <c r="E50632" s="1" t="s">
        <v>25</v>
      </c>
      <c r="F50632" s="1" t="s">
        <v>26</v>
      </c>
      <c r="G50632" s="1" t="s">
        <v>27</v>
      </c>
      <c r="H50632" s="2">
        <v>43739</v>
      </c>
      <c r="I50632" s="2">
        <v>43830</v>
      </c>
      <c r="J50632" s="2">
        <v>43774</v>
      </c>
      <c r="K50632" s="1" t="s">
        <v>745</v>
      </c>
      <c r="L50632" s="1" t="s">
        <v>21550</v>
      </c>
      <c r="M50632" s="3">
        <v>0.5625</v>
      </c>
      <c r="N50632">
        <v>5.33</v>
      </c>
      <c r="O50632" s="1" t="s">
        <v>68176</v>
      </c>
      <c r="P50632">
        <v>133.25</v>
      </c>
      <c r="Q50632" s="1" t="s">
        <v>97318</v>
      </c>
      <c r="R50632" s="1" t="s">
        <v>97319</v>
      </c>
      <c r="S50632" s="1" t="s">
        <v>97320</v>
      </c>
      <c r="T50632">
        <v>5.33</v>
      </c>
    </row>
    <row r="50633" spans="1:20" x14ac:dyDescent="0.2">
      <c r="A50633">
        <v>34</v>
      </c>
      <c r="B50633" s="1" t="s">
        <v>22</v>
      </c>
      <c r="C50633" s="1" t="s">
        <v>23</v>
      </c>
      <c r="D50633" s="1" t="s">
        <v>24</v>
      </c>
      <c r="E50633" s="1" t="s">
        <v>25</v>
      </c>
      <c r="F50633" s="1" t="s">
        <v>26</v>
      </c>
      <c r="G50633" s="1" t="s">
        <v>27</v>
      </c>
      <c r="H50633" s="2">
        <v>43739</v>
      </c>
      <c r="I50633" s="2">
        <v>43830</v>
      </c>
      <c r="J50633" s="2">
        <v>43774</v>
      </c>
      <c r="K50633" s="1" t="s">
        <v>15133</v>
      </c>
      <c r="L50633" s="1" t="s">
        <v>21550</v>
      </c>
      <c r="M50633" s="3">
        <v>0.5625</v>
      </c>
      <c r="N50633">
        <v>0.64</v>
      </c>
      <c r="O50633" s="1" t="s">
        <v>68421</v>
      </c>
      <c r="P50633">
        <v>140.80000000000001</v>
      </c>
      <c r="Q50633" s="1" t="s">
        <v>97318</v>
      </c>
      <c r="R50633" s="1" t="s">
        <v>97319</v>
      </c>
      <c r="S50633" s="1" t="s">
        <v>97320</v>
      </c>
      <c r="T50633">
        <v>0.64</v>
      </c>
    </row>
    <row r="50634" spans="1:20" x14ac:dyDescent="0.2">
      <c r="A50634">
        <v>34</v>
      </c>
      <c r="B50634" s="1" t="s">
        <v>22</v>
      </c>
      <c r="C50634" s="1" t="s">
        <v>23</v>
      </c>
      <c r="D50634" s="1" t="s">
        <v>24</v>
      </c>
      <c r="E50634" s="1" t="s">
        <v>25</v>
      </c>
      <c r="F50634" s="1" t="s">
        <v>26</v>
      </c>
      <c r="G50634" s="1" t="s">
        <v>27</v>
      </c>
      <c r="H50634" s="2">
        <v>43739</v>
      </c>
      <c r="I50634" s="2">
        <v>43830</v>
      </c>
      <c r="J50634" s="2">
        <v>43774</v>
      </c>
      <c r="K50634" s="1" t="s">
        <v>15133</v>
      </c>
      <c r="L50634" s="1" t="s">
        <v>21550</v>
      </c>
      <c r="M50634" s="3">
        <v>0.47916666666666669</v>
      </c>
      <c r="N50634">
        <v>0.84</v>
      </c>
      <c r="O50634" s="1" t="s">
        <v>68422</v>
      </c>
      <c r="P50634">
        <v>184.8</v>
      </c>
      <c r="Q50634" s="1" t="s">
        <v>97318</v>
      </c>
      <c r="R50634" s="1" t="s">
        <v>97319</v>
      </c>
      <c r="S50634" s="1" t="s">
        <v>97320</v>
      </c>
      <c r="T50634">
        <v>0.84</v>
      </c>
    </row>
    <row r="50635" spans="1:20" x14ac:dyDescent="0.2">
      <c r="A50635">
        <v>34</v>
      </c>
      <c r="B50635" s="1" t="s">
        <v>22</v>
      </c>
      <c r="C50635" s="1" t="s">
        <v>23</v>
      </c>
      <c r="D50635" s="1" t="s">
        <v>24</v>
      </c>
      <c r="E50635" s="1" t="s">
        <v>25</v>
      </c>
      <c r="F50635" s="1" t="s">
        <v>26</v>
      </c>
      <c r="G50635" s="1" t="s">
        <v>27</v>
      </c>
      <c r="H50635" s="2">
        <v>43739</v>
      </c>
      <c r="I50635" s="2">
        <v>43830</v>
      </c>
      <c r="J50635" s="2">
        <v>43774</v>
      </c>
      <c r="K50635" s="1" t="s">
        <v>12708</v>
      </c>
      <c r="L50635" s="1" t="s">
        <v>21550</v>
      </c>
      <c r="M50635" s="3">
        <v>0.47916666666666669</v>
      </c>
      <c r="N50635">
        <v>1.06</v>
      </c>
      <c r="O50635" s="1" t="s">
        <v>68423</v>
      </c>
      <c r="P50635">
        <v>4240</v>
      </c>
      <c r="Q50635" s="1" t="s">
        <v>97318</v>
      </c>
      <c r="R50635" s="1" t="s">
        <v>97319</v>
      </c>
      <c r="S50635" s="1" t="s">
        <v>97320</v>
      </c>
      <c r="T50635">
        <v>1.06</v>
      </c>
    </row>
    <row r="50636" spans="1:20" x14ac:dyDescent="0.2">
      <c r="A50636">
        <v>34</v>
      </c>
      <c r="B50636" s="1" t="s">
        <v>22</v>
      </c>
      <c r="C50636" s="1" t="s">
        <v>23</v>
      </c>
      <c r="D50636" s="1" t="s">
        <v>24</v>
      </c>
      <c r="E50636" s="1" t="s">
        <v>25</v>
      </c>
      <c r="F50636" s="1" t="s">
        <v>26</v>
      </c>
      <c r="G50636" s="1" t="s">
        <v>27</v>
      </c>
      <c r="H50636" s="2">
        <v>43739</v>
      </c>
      <c r="I50636" s="2">
        <v>43830</v>
      </c>
      <c r="J50636" s="2">
        <v>43774</v>
      </c>
      <c r="K50636" s="1" t="s">
        <v>406</v>
      </c>
      <c r="L50636" s="1" t="s">
        <v>21550</v>
      </c>
      <c r="M50636" s="3">
        <v>0.64583333333333337</v>
      </c>
      <c r="N50636">
        <v>4.3099999999999996</v>
      </c>
      <c r="O50636" s="1" t="s">
        <v>68424</v>
      </c>
      <c r="P50636">
        <v>999.92</v>
      </c>
      <c r="Q50636" s="1" t="s">
        <v>97318</v>
      </c>
      <c r="R50636" s="1" t="s">
        <v>97319</v>
      </c>
      <c r="S50636" s="1" t="s">
        <v>97320</v>
      </c>
      <c r="T50636">
        <v>4.3099999999999996</v>
      </c>
    </row>
    <row r="50637" spans="1:20" x14ac:dyDescent="0.2">
      <c r="A50637">
        <v>34</v>
      </c>
      <c r="B50637" s="1" t="s">
        <v>22</v>
      </c>
      <c r="C50637" s="1" t="s">
        <v>23</v>
      </c>
      <c r="D50637" s="1" t="s">
        <v>24</v>
      </c>
      <c r="E50637" s="1" t="s">
        <v>25</v>
      </c>
      <c r="F50637" s="1" t="s">
        <v>26</v>
      </c>
      <c r="G50637" s="1" t="s">
        <v>27</v>
      </c>
      <c r="H50637" s="2">
        <v>43739</v>
      </c>
      <c r="I50637" s="2">
        <v>43830</v>
      </c>
      <c r="J50637" s="2">
        <v>43774</v>
      </c>
      <c r="K50637" s="1" t="s">
        <v>406</v>
      </c>
      <c r="L50637" s="1" t="s">
        <v>21550</v>
      </c>
      <c r="M50637" s="3">
        <v>0.47916666666666669</v>
      </c>
      <c r="N50637">
        <v>4.24</v>
      </c>
      <c r="O50637" s="1" t="s">
        <v>68425</v>
      </c>
      <c r="P50637">
        <v>212</v>
      </c>
      <c r="Q50637" s="1" t="s">
        <v>97318</v>
      </c>
      <c r="R50637" s="1" t="s">
        <v>97319</v>
      </c>
      <c r="S50637" s="1" t="s">
        <v>97320</v>
      </c>
      <c r="T50637">
        <v>4.24</v>
      </c>
    </row>
    <row r="50638" spans="1:20" x14ac:dyDescent="0.2">
      <c r="A50638">
        <v>34</v>
      </c>
      <c r="B50638" s="1" t="s">
        <v>22</v>
      </c>
      <c r="C50638" s="1" t="s">
        <v>23</v>
      </c>
      <c r="D50638" s="1" t="s">
        <v>24</v>
      </c>
      <c r="E50638" s="1" t="s">
        <v>25</v>
      </c>
      <c r="F50638" s="1" t="s">
        <v>26</v>
      </c>
      <c r="G50638" s="1" t="s">
        <v>27</v>
      </c>
      <c r="H50638" s="2">
        <v>43739</v>
      </c>
      <c r="I50638" s="2">
        <v>43830</v>
      </c>
      <c r="J50638" s="2">
        <v>43774</v>
      </c>
      <c r="K50638" s="1" t="s">
        <v>8468</v>
      </c>
      <c r="L50638" s="1" t="s">
        <v>21550</v>
      </c>
      <c r="M50638" s="3">
        <v>0.47916666666666669</v>
      </c>
      <c r="N50638">
        <v>1.32</v>
      </c>
      <c r="O50638" s="1" t="s">
        <v>68426</v>
      </c>
      <c r="P50638">
        <v>1584</v>
      </c>
      <c r="Q50638" s="1" t="s">
        <v>97318</v>
      </c>
      <c r="R50638" s="1" t="s">
        <v>97319</v>
      </c>
      <c r="S50638" s="1" t="s">
        <v>97320</v>
      </c>
      <c r="T50638">
        <v>1.32</v>
      </c>
    </row>
    <row r="50639" spans="1:20" x14ac:dyDescent="0.2">
      <c r="A50639">
        <v>34</v>
      </c>
      <c r="B50639" s="1" t="s">
        <v>22</v>
      </c>
      <c r="C50639" s="1" t="s">
        <v>23</v>
      </c>
      <c r="D50639" s="1" t="s">
        <v>24</v>
      </c>
      <c r="E50639" s="1" t="s">
        <v>25</v>
      </c>
      <c r="F50639" s="1" t="s">
        <v>26</v>
      </c>
      <c r="G50639" s="1" t="s">
        <v>27</v>
      </c>
      <c r="H50639" s="2">
        <v>43739</v>
      </c>
      <c r="I50639" s="2">
        <v>43830</v>
      </c>
      <c r="J50639" s="2">
        <v>43774</v>
      </c>
      <c r="K50639" s="1" t="s">
        <v>8383</v>
      </c>
      <c r="L50639" s="1" t="s">
        <v>21550</v>
      </c>
      <c r="M50639" s="3">
        <v>0.64583333333333337</v>
      </c>
      <c r="N50639">
        <v>0.38</v>
      </c>
      <c r="O50639" s="1" t="s">
        <v>68427</v>
      </c>
      <c r="P50639">
        <v>1140</v>
      </c>
      <c r="Q50639" s="1" t="s">
        <v>97318</v>
      </c>
      <c r="R50639" s="1" t="s">
        <v>97319</v>
      </c>
      <c r="S50639" s="1" t="s">
        <v>97320</v>
      </c>
      <c r="T50639">
        <v>0.38</v>
      </c>
    </row>
    <row r="50640" spans="1:20" x14ac:dyDescent="0.2">
      <c r="A50640">
        <v>34</v>
      </c>
      <c r="B50640" s="1" t="s">
        <v>22</v>
      </c>
      <c r="C50640" s="1" t="s">
        <v>23</v>
      </c>
      <c r="D50640" s="1" t="s">
        <v>24</v>
      </c>
      <c r="E50640" s="1" t="s">
        <v>25</v>
      </c>
      <c r="F50640" s="1" t="s">
        <v>26</v>
      </c>
      <c r="G50640" s="1" t="s">
        <v>27</v>
      </c>
      <c r="H50640" s="2">
        <v>43739</v>
      </c>
      <c r="I50640" s="2">
        <v>43830</v>
      </c>
      <c r="J50640" s="2">
        <v>43774</v>
      </c>
      <c r="K50640" s="1" t="s">
        <v>8383</v>
      </c>
      <c r="L50640" s="1" t="s">
        <v>21550</v>
      </c>
      <c r="M50640" s="3">
        <v>0.47916666666666669</v>
      </c>
      <c r="N50640">
        <v>0.34</v>
      </c>
      <c r="O50640" s="1" t="s">
        <v>68428</v>
      </c>
      <c r="P50640">
        <v>1020</v>
      </c>
      <c r="Q50640" s="1" t="s">
        <v>97318</v>
      </c>
      <c r="R50640" s="1" t="s">
        <v>97319</v>
      </c>
      <c r="S50640" s="1" t="s">
        <v>97320</v>
      </c>
      <c r="T50640">
        <v>0.34</v>
      </c>
    </row>
    <row r="50641" spans="1:20" x14ac:dyDescent="0.2">
      <c r="A50641">
        <v>34</v>
      </c>
      <c r="B50641" s="1" t="s">
        <v>22</v>
      </c>
      <c r="C50641" s="1" t="s">
        <v>23</v>
      </c>
      <c r="D50641" s="1" t="s">
        <v>24</v>
      </c>
      <c r="E50641" s="1" t="s">
        <v>25</v>
      </c>
      <c r="F50641" s="1" t="s">
        <v>26</v>
      </c>
      <c r="G50641" s="1" t="s">
        <v>27</v>
      </c>
      <c r="H50641" s="2">
        <v>43739</v>
      </c>
      <c r="I50641" s="2">
        <v>43830</v>
      </c>
      <c r="J50641" s="2">
        <v>43774</v>
      </c>
      <c r="K50641" s="1" t="s">
        <v>14806</v>
      </c>
      <c r="L50641" s="1" t="s">
        <v>21550</v>
      </c>
      <c r="M50641" s="3">
        <v>0.47916666666666669</v>
      </c>
      <c r="N50641">
        <v>7.66</v>
      </c>
      <c r="O50641" s="1" t="s">
        <v>68429</v>
      </c>
      <c r="P50641">
        <v>766</v>
      </c>
      <c r="Q50641" s="1" t="s">
        <v>97318</v>
      </c>
      <c r="R50641" s="1" t="s">
        <v>97319</v>
      </c>
      <c r="S50641" s="1" t="s">
        <v>97320</v>
      </c>
      <c r="T50641">
        <v>7.66</v>
      </c>
    </row>
    <row r="50642" spans="1:20" x14ac:dyDescent="0.2">
      <c r="A50642">
        <v>34</v>
      </c>
      <c r="B50642" s="1" t="s">
        <v>22</v>
      </c>
      <c r="C50642" s="1" t="s">
        <v>23</v>
      </c>
      <c r="D50642" s="1" t="s">
        <v>24</v>
      </c>
      <c r="E50642" s="1" t="s">
        <v>25</v>
      </c>
      <c r="F50642" s="1" t="s">
        <v>26</v>
      </c>
      <c r="G50642" s="1" t="s">
        <v>27</v>
      </c>
      <c r="H50642" s="2">
        <v>43739</v>
      </c>
      <c r="I50642" s="2">
        <v>43830</v>
      </c>
      <c r="J50642" s="2">
        <v>43774</v>
      </c>
      <c r="K50642" s="1" t="s">
        <v>2317</v>
      </c>
      <c r="L50642" s="1" t="s">
        <v>21550</v>
      </c>
      <c r="M50642" s="3">
        <v>0.47916666666666669</v>
      </c>
      <c r="N50642">
        <v>1.9</v>
      </c>
      <c r="O50642" s="1" t="s">
        <v>68430</v>
      </c>
      <c r="P50642">
        <v>228</v>
      </c>
      <c r="Q50642" s="1" t="s">
        <v>97318</v>
      </c>
      <c r="R50642" s="1" t="s">
        <v>97319</v>
      </c>
      <c r="S50642" s="1" t="s">
        <v>97320</v>
      </c>
      <c r="T50642">
        <v>1.9</v>
      </c>
    </row>
    <row r="50643" spans="1:20" x14ac:dyDescent="0.2">
      <c r="A50643">
        <v>34</v>
      </c>
      <c r="B50643" s="1" t="s">
        <v>22</v>
      </c>
      <c r="C50643" s="1" t="s">
        <v>23</v>
      </c>
      <c r="D50643" s="1" t="s">
        <v>24</v>
      </c>
      <c r="E50643" s="1" t="s">
        <v>25</v>
      </c>
      <c r="F50643" s="1" t="s">
        <v>26</v>
      </c>
      <c r="G50643" s="1" t="s">
        <v>27</v>
      </c>
      <c r="H50643" s="2">
        <v>43739</v>
      </c>
      <c r="I50643" s="2">
        <v>43830</v>
      </c>
      <c r="J50643" s="2">
        <v>43774</v>
      </c>
      <c r="K50643" s="1" t="s">
        <v>15134</v>
      </c>
      <c r="L50643" s="1" t="s">
        <v>21550</v>
      </c>
      <c r="M50643" s="3">
        <v>0.47916666666666669</v>
      </c>
      <c r="N50643">
        <v>0.77</v>
      </c>
      <c r="O50643" s="1" t="s">
        <v>68431</v>
      </c>
      <c r="P50643">
        <v>1232</v>
      </c>
      <c r="Q50643" s="1" t="s">
        <v>97318</v>
      </c>
      <c r="R50643" s="1" t="s">
        <v>97319</v>
      </c>
      <c r="S50643" s="1" t="s">
        <v>97320</v>
      </c>
      <c r="T50643">
        <v>0.77</v>
      </c>
    </row>
    <row r="50644" spans="1:20" x14ac:dyDescent="0.2">
      <c r="A50644">
        <v>34</v>
      </c>
      <c r="B50644" s="1" t="s">
        <v>22</v>
      </c>
      <c r="C50644" s="1" t="s">
        <v>23</v>
      </c>
      <c r="D50644" s="1" t="s">
        <v>24</v>
      </c>
      <c r="E50644" s="1" t="s">
        <v>25</v>
      </c>
      <c r="F50644" s="1" t="s">
        <v>26</v>
      </c>
      <c r="G50644" s="1" t="s">
        <v>27</v>
      </c>
      <c r="H50644" s="2">
        <v>43739</v>
      </c>
      <c r="I50644" s="2">
        <v>43830</v>
      </c>
      <c r="J50644" s="2">
        <v>43774</v>
      </c>
      <c r="K50644" s="1" t="s">
        <v>14040</v>
      </c>
      <c r="L50644" s="1" t="s">
        <v>21550</v>
      </c>
      <c r="M50644" s="3">
        <v>0.47916666666666669</v>
      </c>
      <c r="N50644">
        <v>2.74</v>
      </c>
      <c r="O50644" s="1" t="s">
        <v>68432</v>
      </c>
      <c r="P50644">
        <v>2740</v>
      </c>
      <c r="Q50644" s="1" t="s">
        <v>97318</v>
      </c>
      <c r="R50644" s="1" t="s">
        <v>97319</v>
      </c>
      <c r="S50644" s="1" t="s">
        <v>97320</v>
      </c>
      <c r="T50644">
        <v>2.74</v>
      </c>
    </row>
    <row r="50645" spans="1:20" x14ac:dyDescent="0.2">
      <c r="A50645">
        <v>34</v>
      </c>
      <c r="B50645" s="1" t="s">
        <v>22</v>
      </c>
      <c r="C50645" s="1" t="s">
        <v>23</v>
      </c>
      <c r="D50645" s="1" t="s">
        <v>24</v>
      </c>
      <c r="E50645" s="1" t="s">
        <v>25</v>
      </c>
      <c r="F50645" s="1" t="s">
        <v>26</v>
      </c>
      <c r="G50645" s="1" t="s">
        <v>27</v>
      </c>
      <c r="H50645" s="2">
        <v>43739</v>
      </c>
      <c r="I50645" s="2">
        <v>43830</v>
      </c>
      <c r="J50645" s="2">
        <v>43774</v>
      </c>
      <c r="K50645" s="1" t="s">
        <v>15135</v>
      </c>
      <c r="L50645" s="1" t="s">
        <v>21550</v>
      </c>
      <c r="M50645" s="3">
        <v>0.64583333333333337</v>
      </c>
      <c r="N50645">
        <v>2.59</v>
      </c>
      <c r="O50645" s="1" t="s">
        <v>68433</v>
      </c>
      <c r="P50645">
        <v>45325</v>
      </c>
      <c r="Q50645" s="1" t="s">
        <v>97318</v>
      </c>
      <c r="R50645" s="1" t="s">
        <v>97319</v>
      </c>
      <c r="S50645" s="1" t="s">
        <v>97320</v>
      </c>
      <c r="T50645">
        <v>2.59</v>
      </c>
    </row>
    <row r="50646" spans="1:20" x14ac:dyDescent="0.2">
      <c r="A50646">
        <v>34</v>
      </c>
      <c r="B50646" s="1" t="s">
        <v>22</v>
      </c>
      <c r="C50646" s="1" t="s">
        <v>23</v>
      </c>
      <c r="D50646" s="1" t="s">
        <v>24</v>
      </c>
      <c r="E50646" s="1" t="s">
        <v>25</v>
      </c>
      <c r="F50646" s="1" t="s">
        <v>26</v>
      </c>
      <c r="G50646" s="1" t="s">
        <v>27</v>
      </c>
      <c r="H50646" s="2">
        <v>43739</v>
      </c>
      <c r="I50646" s="2">
        <v>43830</v>
      </c>
      <c r="J50646" s="2">
        <v>43774</v>
      </c>
      <c r="K50646" s="1" t="s">
        <v>15135</v>
      </c>
      <c r="L50646" s="1" t="s">
        <v>21550</v>
      </c>
      <c r="M50646" s="3">
        <v>0.5625</v>
      </c>
      <c r="N50646">
        <v>2.58</v>
      </c>
      <c r="O50646" s="1" t="s">
        <v>68434</v>
      </c>
      <c r="P50646">
        <v>45150</v>
      </c>
      <c r="Q50646" s="1" t="s">
        <v>97318</v>
      </c>
      <c r="R50646" s="1" t="s">
        <v>97319</v>
      </c>
      <c r="S50646" s="1" t="s">
        <v>97320</v>
      </c>
      <c r="T50646">
        <v>2.58</v>
      </c>
    </row>
    <row r="50647" spans="1:20" x14ac:dyDescent="0.2">
      <c r="A50647">
        <v>34</v>
      </c>
      <c r="B50647" s="1" t="s">
        <v>22</v>
      </c>
      <c r="C50647" s="1" t="s">
        <v>23</v>
      </c>
      <c r="D50647" s="1" t="s">
        <v>24</v>
      </c>
      <c r="E50647" s="1" t="s">
        <v>25</v>
      </c>
      <c r="F50647" s="1" t="s">
        <v>26</v>
      </c>
      <c r="G50647" s="1" t="s">
        <v>27</v>
      </c>
      <c r="H50647" s="2">
        <v>43739</v>
      </c>
      <c r="I50647" s="2">
        <v>43830</v>
      </c>
      <c r="J50647" s="2">
        <v>43774</v>
      </c>
      <c r="K50647" s="1" t="s">
        <v>15135</v>
      </c>
      <c r="L50647" s="1" t="s">
        <v>21550</v>
      </c>
      <c r="M50647" s="3">
        <v>0.47916666666666669</v>
      </c>
      <c r="N50647">
        <v>2.54</v>
      </c>
      <c r="O50647" s="1" t="s">
        <v>68435</v>
      </c>
      <c r="P50647">
        <v>63500</v>
      </c>
      <c r="Q50647" s="1" t="s">
        <v>97318</v>
      </c>
      <c r="R50647" s="1" t="s">
        <v>97319</v>
      </c>
      <c r="S50647" s="1" t="s">
        <v>97320</v>
      </c>
      <c r="T50647">
        <v>2.54</v>
      </c>
    </row>
    <row r="50648" spans="1:20" x14ac:dyDescent="0.2">
      <c r="A50648">
        <v>34</v>
      </c>
      <c r="B50648" s="1" t="s">
        <v>22</v>
      </c>
      <c r="C50648" s="1" t="s">
        <v>23</v>
      </c>
      <c r="D50648" s="1" t="s">
        <v>24</v>
      </c>
      <c r="E50648" s="1" t="s">
        <v>25</v>
      </c>
      <c r="F50648" s="1" t="s">
        <v>26</v>
      </c>
      <c r="G50648" s="1" t="s">
        <v>27</v>
      </c>
      <c r="H50648" s="2">
        <v>43739</v>
      </c>
      <c r="I50648" s="2">
        <v>43830</v>
      </c>
      <c r="J50648" s="2">
        <v>43774</v>
      </c>
      <c r="K50648" s="1" t="s">
        <v>15136</v>
      </c>
      <c r="L50648" s="1" t="s">
        <v>21550</v>
      </c>
      <c r="M50648" s="3">
        <v>0.47916666666666669</v>
      </c>
      <c r="N50648">
        <v>0.17</v>
      </c>
      <c r="O50648" s="1" t="s">
        <v>68436</v>
      </c>
      <c r="P50648">
        <v>2125</v>
      </c>
      <c r="Q50648" s="1" t="s">
        <v>97318</v>
      </c>
      <c r="R50648" s="1" t="s">
        <v>97319</v>
      </c>
      <c r="S50648" s="1" t="s">
        <v>97320</v>
      </c>
      <c r="T50648">
        <v>0.17</v>
      </c>
    </row>
    <row r="50649" spans="1:20" x14ac:dyDescent="0.2">
      <c r="A50649">
        <v>34</v>
      </c>
      <c r="B50649" s="1" t="s">
        <v>22</v>
      </c>
      <c r="C50649" s="1" t="s">
        <v>23</v>
      </c>
      <c r="D50649" s="1" t="s">
        <v>24</v>
      </c>
      <c r="E50649" s="1" t="s">
        <v>25</v>
      </c>
      <c r="F50649" s="1" t="s">
        <v>26</v>
      </c>
      <c r="G50649" s="1" t="s">
        <v>27</v>
      </c>
      <c r="H50649" s="2">
        <v>43739</v>
      </c>
      <c r="I50649" s="2">
        <v>43830</v>
      </c>
      <c r="J50649" s="2">
        <v>43774</v>
      </c>
      <c r="K50649" s="1" t="s">
        <v>15137</v>
      </c>
      <c r="L50649" s="1" t="s">
        <v>21550</v>
      </c>
      <c r="M50649" s="3">
        <v>0.47916666666666669</v>
      </c>
      <c r="N50649">
        <v>0.11</v>
      </c>
      <c r="O50649" s="1" t="s">
        <v>68437</v>
      </c>
      <c r="P50649">
        <v>1716</v>
      </c>
      <c r="Q50649" s="1" t="s">
        <v>97318</v>
      </c>
      <c r="R50649" s="1" t="s">
        <v>97319</v>
      </c>
      <c r="S50649" s="1" t="s">
        <v>97320</v>
      </c>
      <c r="T50649">
        <v>0.11</v>
      </c>
    </row>
    <row r="50650" spans="1:20" x14ac:dyDescent="0.2">
      <c r="A50650">
        <v>34</v>
      </c>
      <c r="B50650" s="1" t="s">
        <v>22</v>
      </c>
      <c r="C50650" s="1" t="s">
        <v>23</v>
      </c>
      <c r="D50650" s="1" t="s">
        <v>24</v>
      </c>
      <c r="E50650" s="1" t="s">
        <v>25</v>
      </c>
      <c r="F50650" s="1" t="s">
        <v>26</v>
      </c>
      <c r="G50650" s="1" t="s">
        <v>27</v>
      </c>
      <c r="H50650" s="2">
        <v>43739</v>
      </c>
      <c r="I50650" s="2">
        <v>43830</v>
      </c>
      <c r="J50650" s="2">
        <v>43774</v>
      </c>
      <c r="K50650" s="1" t="s">
        <v>9016</v>
      </c>
      <c r="L50650" s="1" t="s">
        <v>21550</v>
      </c>
      <c r="M50650" s="3">
        <v>0.47916666666666669</v>
      </c>
      <c r="N50650">
        <v>1.3</v>
      </c>
      <c r="O50650" s="1" t="s">
        <v>68438</v>
      </c>
      <c r="P50650">
        <v>6500</v>
      </c>
      <c r="Q50650" s="1" t="s">
        <v>97318</v>
      </c>
      <c r="R50650" s="1" t="s">
        <v>97319</v>
      </c>
      <c r="S50650" s="1" t="s">
        <v>97320</v>
      </c>
      <c r="T50650">
        <v>1.3</v>
      </c>
    </row>
    <row r="50651" spans="1:20" x14ac:dyDescent="0.2">
      <c r="A50651">
        <v>34</v>
      </c>
      <c r="B50651" s="1" t="s">
        <v>22</v>
      </c>
      <c r="C50651" s="1" t="s">
        <v>23</v>
      </c>
      <c r="D50651" s="1" t="s">
        <v>24</v>
      </c>
      <c r="E50651" s="1" t="s">
        <v>25</v>
      </c>
      <c r="F50651" s="1" t="s">
        <v>26</v>
      </c>
      <c r="G50651" s="1" t="s">
        <v>27</v>
      </c>
      <c r="H50651" s="2">
        <v>43739</v>
      </c>
      <c r="I50651" s="2">
        <v>43830</v>
      </c>
      <c r="J50651" s="2">
        <v>43774</v>
      </c>
      <c r="K50651" s="1" t="s">
        <v>15138</v>
      </c>
      <c r="L50651" s="1" t="s">
        <v>21550</v>
      </c>
      <c r="M50651" s="3">
        <v>0.47916666666666669</v>
      </c>
      <c r="N50651">
        <v>0.31</v>
      </c>
      <c r="O50651" s="1" t="s">
        <v>68439</v>
      </c>
      <c r="P50651">
        <v>465</v>
      </c>
      <c r="Q50651" s="1" t="s">
        <v>97318</v>
      </c>
      <c r="R50651" s="1" t="s">
        <v>97319</v>
      </c>
      <c r="S50651" s="1" t="s">
        <v>97320</v>
      </c>
      <c r="T50651">
        <v>0.31</v>
      </c>
    </row>
    <row r="50652" spans="1:20" x14ac:dyDescent="0.2">
      <c r="A50652">
        <v>34</v>
      </c>
      <c r="B50652" s="1" t="s">
        <v>22</v>
      </c>
      <c r="C50652" s="1" t="s">
        <v>23</v>
      </c>
      <c r="D50652" s="1" t="s">
        <v>24</v>
      </c>
      <c r="E50652" s="1" t="s">
        <v>25</v>
      </c>
      <c r="F50652" s="1" t="s">
        <v>26</v>
      </c>
      <c r="G50652" s="1" t="s">
        <v>27</v>
      </c>
      <c r="H50652" s="2">
        <v>43739</v>
      </c>
      <c r="I50652" s="2">
        <v>43830</v>
      </c>
      <c r="J50652" s="2">
        <v>43774</v>
      </c>
      <c r="K50652" s="1" t="s">
        <v>6049</v>
      </c>
      <c r="L50652" s="1" t="s">
        <v>21550</v>
      </c>
      <c r="M50652" s="3">
        <v>0.47916666666666669</v>
      </c>
      <c r="N50652">
        <v>0.25</v>
      </c>
      <c r="O50652" s="1" t="s">
        <v>68440</v>
      </c>
      <c r="P50652">
        <v>225.75</v>
      </c>
      <c r="Q50652" s="1" t="s">
        <v>97318</v>
      </c>
      <c r="R50652" s="1" t="s">
        <v>97319</v>
      </c>
      <c r="S50652" s="1" t="s">
        <v>97320</v>
      </c>
      <c r="T50652">
        <v>0.25</v>
      </c>
    </row>
    <row r="50653" spans="1:20" x14ac:dyDescent="0.2">
      <c r="A50653">
        <v>34</v>
      </c>
      <c r="B50653" s="1" t="s">
        <v>22</v>
      </c>
      <c r="C50653" s="1" t="s">
        <v>23</v>
      </c>
      <c r="D50653" s="1" t="s">
        <v>24</v>
      </c>
      <c r="E50653" s="1" t="s">
        <v>25</v>
      </c>
      <c r="F50653" s="1" t="s">
        <v>26</v>
      </c>
      <c r="G50653" s="1" t="s">
        <v>27</v>
      </c>
      <c r="H50653" s="2">
        <v>43739</v>
      </c>
      <c r="I50653" s="2">
        <v>43830</v>
      </c>
      <c r="J50653" s="2">
        <v>43774</v>
      </c>
      <c r="K50653" s="1" t="s">
        <v>8198</v>
      </c>
      <c r="L50653" s="1" t="s">
        <v>21550</v>
      </c>
      <c r="M50653" s="3">
        <v>0.64583333333333337</v>
      </c>
      <c r="N50653">
        <v>0.66</v>
      </c>
      <c r="O50653" s="1" t="s">
        <v>68441</v>
      </c>
      <c r="P50653">
        <v>12455.52</v>
      </c>
      <c r="Q50653" s="1" t="s">
        <v>97318</v>
      </c>
      <c r="R50653" s="1" t="s">
        <v>97319</v>
      </c>
      <c r="S50653" s="1" t="s">
        <v>97320</v>
      </c>
      <c r="T50653">
        <v>0.66</v>
      </c>
    </row>
    <row r="50654" spans="1:20" x14ac:dyDescent="0.2">
      <c r="A50654">
        <v>34</v>
      </c>
      <c r="B50654" s="1" t="s">
        <v>22</v>
      </c>
      <c r="C50654" s="1" t="s">
        <v>23</v>
      </c>
      <c r="D50654" s="1" t="s">
        <v>24</v>
      </c>
      <c r="E50654" s="1" t="s">
        <v>25</v>
      </c>
      <c r="F50654" s="1" t="s">
        <v>26</v>
      </c>
      <c r="G50654" s="1" t="s">
        <v>27</v>
      </c>
      <c r="H50654" s="2">
        <v>43739</v>
      </c>
      <c r="I50654" s="2">
        <v>43830</v>
      </c>
      <c r="J50654" s="2">
        <v>43774</v>
      </c>
      <c r="K50654" s="1" t="s">
        <v>8198</v>
      </c>
      <c r="L50654" s="1" t="s">
        <v>21550</v>
      </c>
      <c r="M50654" s="3">
        <v>0.47916666666666669</v>
      </c>
      <c r="N50654">
        <v>0.61</v>
      </c>
      <c r="O50654" s="1" t="s">
        <v>67916</v>
      </c>
      <c r="P50654">
        <v>11511.92</v>
      </c>
      <c r="Q50654" s="1" t="s">
        <v>97318</v>
      </c>
      <c r="R50654" s="1" t="s">
        <v>97319</v>
      </c>
      <c r="S50654" s="1" t="s">
        <v>97320</v>
      </c>
      <c r="T50654">
        <v>0.61</v>
      </c>
    </row>
    <row r="50655" spans="1:20" x14ac:dyDescent="0.2">
      <c r="A50655">
        <v>34</v>
      </c>
      <c r="B50655" s="1" t="s">
        <v>22</v>
      </c>
      <c r="C50655" s="1" t="s">
        <v>23</v>
      </c>
      <c r="D50655" s="1" t="s">
        <v>24</v>
      </c>
      <c r="E50655" s="1" t="s">
        <v>25</v>
      </c>
      <c r="F50655" s="1" t="s">
        <v>26</v>
      </c>
      <c r="G50655" s="1" t="s">
        <v>27</v>
      </c>
      <c r="H50655" s="2">
        <v>43739</v>
      </c>
      <c r="I50655" s="2">
        <v>43830</v>
      </c>
      <c r="J50655" s="2">
        <v>43774</v>
      </c>
      <c r="K50655" s="1" t="s">
        <v>13204</v>
      </c>
      <c r="L50655" s="1" t="s">
        <v>21550</v>
      </c>
      <c r="M50655" s="3">
        <v>0.47916666666666669</v>
      </c>
      <c r="N50655">
        <v>0.72</v>
      </c>
      <c r="O50655" s="1" t="s">
        <v>68442</v>
      </c>
      <c r="P50655">
        <v>487.44</v>
      </c>
      <c r="Q50655" s="1" t="s">
        <v>97318</v>
      </c>
      <c r="R50655" s="1" t="s">
        <v>97319</v>
      </c>
      <c r="S50655" s="1" t="s">
        <v>97320</v>
      </c>
      <c r="T50655">
        <v>0.72</v>
      </c>
    </row>
    <row r="50656" spans="1:20" x14ac:dyDescent="0.2">
      <c r="A50656">
        <v>34</v>
      </c>
      <c r="B50656" s="1" t="s">
        <v>22</v>
      </c>
      <c r="C50656" s="1" t="s">
        <v>23</v>
      </c>
      <c r="D50656" s="1" t="s">
        <v>24</v>
      </c>
      <c r="E50656" s="1" t="s">
        <v>25</v>
      </c>
      <c r="F50656" s="1" t="s">
        <v>26</v>
      </c>
      <c r="G50656" s="1" t="s">
        <v>27</v>
      </c>
      <c r="H50656" s="2">
        <v>43739</v>
      </c>
      <c r="I50656" s="2">
        <v>43830</v>
      </c>
      <c r="J50656" s="2">
        <v>43774</v>
      </c>
      <c r="K50656" s="1" t="s">
        <v>15139</v>
      </c>
      <c r="L50656" s="1" t="s">
        <v>21550</v>
      </c>
      <c r="M50656" s="3">
        <v>0.47916666666666669</v>
      </c>
      <c r="N50656">
        <v>0.13</v>
      </c>
      <c r="O50656" s="1" t="s">
        <v>68431</v>
      </c>
      <c r="P50656">
        <v>1300</v>
      </c>
      <c r="Q50656" s="1" t="s">
        <v>97318</v>
      </c>
      <c r="R50656" s="1" t="s">
        <v>97319</v>
      </c>
      <c r="S50656" s="1" t="s">
        <v>97320</v>
      </c>
      <c r="T50656">
        <v>0.13</v>
      </c>
    </row>
    <row r="50657" spans="1:22" x14ac:dyDescent="0.2">
      <c r="A50657">
        <v>34</v>
      </c>
      <c r="B50657" s="1" t="s">
        <v>22</v>
      </c>
      <c r="C50657" s="1" t="s">
        <v>23</v>
      </c>
      <c r="D50657" s="1" t="s">
        <v>24</v>
      </c>
      <c r="E50657" s="1" t="s">
        <v>25</v>
      </c>
      <c r="F50657" s="1" t="s">
        <v>26</v>
      </c>
      <c r="G50657" s="1" t="s">
        <v>27</v>
      </c>
      <c r="H50657" s="2">
        <v>43739</v>
      </c>
      <c r="I50657" s="2">
        <v>43830</v>
      </c>
      <c r="J50657" s="2">
        <v>43774</v>
      </c>
      <c r="K50657" s="1" t="s">
        <v>15140</v>
      </c>
      <c r="L50657" s="1" t="s">
        <v>21550</v>
      </c>
      <c r="M50657" s="3">
        <v>0.47916666666666669</v>
      </c>
      <c r="N50657">
        <v>0.45</v>
      </c>
      <c r="O50657" s="1" t="s">
        <v>68443</v>
      </c>
      <c r="P50657">
        <v>45</v>
      </c>
      <c r="Q50657" s="1" t="s">
        <v>97318</v>
      </c>
      <c r="R50657" s="1" t="s">
        <v>97319</v>
      </c>
      <c r="S50657" s="1" t="s">
        <v>97320</v>
      </c>
      <c r="T50657">
        <v>0.45</v>
      </c>
    </row>
    <row r="50658" spans="1:22" x14ac:dyDescent="0.2">
      <c r="A50658">
        <v>34</v>
      </c>
      <c r="B50658" s="1" t="s">
        <v>22</v>
      </c>
      <c r="C50658" s="1" t="s">
        <v>23</v>
      </c>
      <c r="D50658" s="1" t="s">
        <v>24</v>
      </c>
      <c r="E50658" s="1" t="s">
        <v>25</v>
      </c>
      <c r="F50658" s="1" t="s">
        <v>26</v>
      </c>
      <c r="G50658" s="1" t="s">
        <v>27</v>
      </c>
      <c r="H50658" s="2">
        <v>43739</v>
      </c>
      <c r="I50658" s="2">
        <v>43830</v>
      </c>
      <c r="J50658" s="2">
        <v>43774</v>
      </c>
      <c r="K50658" s="1" t="s">
        <v>13179</v>
      </c>
      <c r="L50658" s="1" t="s">
        <v>21550</v>
      </c>
      <c r="M50658" s="3">
        <v>0.47916666666666669</v>
      </c>
      <c r="O50658" s="1"/>
      <c r="Q50658" s="1"/>
      <c r="R50658" s="1"/>
      <c r="S50658" s="1"/>
      <c r="U50658">
        <v>0.91</v>
      </c>
      <c r="V50658">
        <v>1820</v>
      </c>
    </row>
    <row r="50659" spans="1:22" x14ac:dyDescent="0.2">
      <c r="A50659">
        <v>34</v>
      </c>
      <c r="B50659" s="1" t="s">
        <v>22</v>
      </c>
      <c r="C50659" s="1" t="s">
        <v>23</v>
      </c>
      <c r="D50659" s="1" t="s">
        <v>24</v>
      </c>
      <c r="E50659" s="1" t="s">
        <v>25</v>
      </c>
      <c r="F50659" s="1" t="s">
        <v>26</v>
      </c>
      <c r="G50659" s="1" t="s">
        <v>27</v>
      </c>
      <c r="H50659" s="2">
        <v>43739</v>
      </c>
      <c r="I50659" s="2">
        <v>43830</v>
      </c>
      <c r="J50659" s="2">
        <v>43774</v>
      </c>
      <c r="K50659" s="1" t="s">
        <v>15141</v>
      </c>
      <c r="L50659" s="1" t="s">
        <v>21550</v>
      </c>
      <c r="M50659" s="3">
        <v>0.47916666666666669</v>
      </c>
      <c r="N50659">
        <v>0.76</v>
      </c>
      <c r="O50659" s="1" t="s">
        <v>68444</v>
      </c>
      <c r="P50659">
        <v>17559.04</v>
      </c>
      <c r="Q50659" s="1" t="s">
        <v>97318</v>
      </c>
      <c r="R50659" s="1" t="s">
        <v>97319</v>
      </c>
      <c r="S50659" s="1" t="s">
        <v>97320</v>
      </c>
      <c r="T50659">
        <v>0.76</v>
      </c>
    </row>
    <row r="50660" spans="1:22" x14ac:dyDescent="0.2">
      <c r="A50660">
        <v>34</v>
      </c>
      <c r="B50660" s="1" t="s">
        <v>22</v>
      </c>
      <c r="C50660" s="1" t="s">
        <v>23</v>
      </c>
      <c r="D50660" s="1" t="s">
        <v>24</v>
      </c>
      <c r="E50660" s="1" t="s">
        <v>25</v>
      </c>
      <c r="F50660" s="1" t="s">
        <v>26</v>
      </c>
      <c r="G50660" s="1" t="s">
        <v>27</v>
      </c>
      <c r="H50660" s="2">
        <v>43739</v>
      </c>
      <c r="I50660" s="2">
        <v>43830</v>
      </c>
      <c r="J50660" s="2">
        <v>43774</v>
      </c>
      <c r="K50660" s="1" t="s">
        <v>15142</v>
      </c>
      <c r="L50660" s="1" t="s">
        <v>21550</v>
      </c>
      <c r="M50660" s="3">
        <v>0.47916666666666669</v>
      </c>
      <c r="N50660">
        <v>5.08</v>
      </c>
      <c r="O50660" s="1" t="s">
        <v>68445</v>
      </c>
      <c r="P50660">
        <v>2133.6</v>
      </c>
      <c r="Q50660" s="1" t="s">
        <v>97318</v>
      </c>
      <c r="R50660" s="1" t="s">
        <v>97319</v>
      </c>
      <c r="S50660" s="1" t="s">
        <v>97320</v>
      </c>
      <c r="T50660">
        <v>5.08</v>
      </c>
    </row>
    <row r="50661" spans="1:22" x14ac:dyDescent="0.2">
      <c r="A50661">
        <v>34</v>
      </c>
      <c r="B50661" s="1" t="s">
        <v>22</v>
      </c>
      <c r="C50661" s="1" t="s">
        <v>23</v>
      </c>
      <c r="D50661" s="1" t="s">
        <v>24</v>
      </c>
      <c r="E50661" s="1" t="s">
        <v>25</v>
      </c>
      <c r="F50661" s="1" t="s">
        <v>26</v>
      </c>
      <c r="G50661" s="1" t="s">
        <v>27</v>
      </c>
      <c r="H50661" s="2">
        <v>43739</v>
      </c>
      <c r="I50661" s="2">
        <v>43830</v>
      </c>
      <c r="J50661" s="2">
        <v>43774</v>
      </c>
      <c r="K50661" s="1" t="s">
        <v>14816</v>
      </c>
      <c r="L50661" s="1" t="s">
        <v>21550</v>
      </c>
      <c r="M50661" s="3">
        <v>0.47916666666666669</v>
      </c>
      <c r="N50661">
        <v>0.86</v>
      </c>
      <c r="O50661" s="1" t="s">
        <v>68446</v>
      </c>
      <c r="P50661">
        <v>1032</v>
      </c>
      <c r="Q50661" s="1" t="s">
        <v>97318</v>
      </c>
      <c r="R50661" s="1" t="s">
        <v>97319</v>
      </c>
      <c r="S50661" s="1" t="s">
        <v>97320</v>
      </c>
      <c r="T50661">
        <v>0.86</v>
      </c>
    </row>
    <row r="50662" spans="1:22" x14ac:dyDescent="0.2">
      <c r="A50662">
        <v>34</v>
      </c>
      <c r="B50662" s="1" t="s">
        <v>22</v>
      </c>
      <c r="C50662" s="1" t="s">
        <v>23</v>
      </c>
      <c r="D50662" s="1" t="s">
        <v>24</v>
      </c>
      <c r="E50662" s="1" t="s">
        <v>25</v>
      </c>
      <c r="F50662" s="1" t="s">
        <v>26</v>
      </c>
      <c r="G50662" s="1" t="s">
        <v>27</v>
      </c>
      <c r="H50662" s="2">
        <v>43739</v>
      </c>
      <c r="I50662" s="2">
        <v>43830</v>
      </c>
      <c r="J50662" s="2">
        <v>43774</v>
      </c>
      <c r="K50662" s="1" t="s">
        <v>15143</v>
      </c>
      <c r="L50662" s="1" t="s">
        <v>21550</v>
      </c>
      <c r="M50662" s="3">
        <v>0.5625</v>
      </c>
      <c r="N50662">
        <v>0.65</v>
      </c>
      <c r="O50662" s="1" t="s">
        <v>68365</v>
      </c>
      <c r="P50662">
        <v>1170</v>
      </c>
      <c r="Q50662" s="1" t="s">
        <v>97318</v>
      </c>
      <c r="R50662" s="1" t="s">
        <v>97319</v>
      </c>
      <c r="S50662" s="1" t="s">
        <v>97320</v>
      </c>
      <c r="T50662">
        <v>0.65</v>
      </c>
    </row>
    <row r="50663" spans="1:22" x14ac:dyDescent="0.2">
      <c r="A50663">
        <v>34</v>
      </c>
      <c r="B50663" s="1" t="s">
        <v>22</v>
      </c>
      <c r="C50663" s="1" t="s">
        <v>23</v>
      </c>
      <c r="D50663" s="1" t="s">
        <v>24</v>
      </c>
      <c r="E50663" s="1" t="s">
        <v>25</v>
      </c>
      <c r="F50663" s="1" t="s">
        <v>26</v>
      </c>
      <c r="G50663" s="1" t="s">
        <v>27</v>
      </c>
      <c r="H50663" s="2">
        <v>43739</v>
      </c>
      <c r="I50663" s="2">
        <v>43830</v>
      </c>
      <c r="J50663" s="2">
        <v>43774</v>
      </c>
      <c r="K50663" s="1" t="s">
        <v>15143</v>
      </c>
      <c r="L50663" s="1" t="s">
        <v>21550</v>
      </c>
      <c r="M50663" s="3">
        <v>0.47916666666666669</v>
      </c>
      <c r="N50663">
        <v>0.68</v>
      </c>
      <c r="O50663" s="1" t="s">
        <v>68447</v>
      </c>
      <c r="P50663">
        <v>1360</v>
      </c>
      <c r="Q50663" s="1" t="s">
        <v>97318</v>
      </c>
      <c r="R50663" s="1" t="s">
        <v>97319</v>
      </c>
      <c r="S50663" s="1" t="s">
        <v>97320</v>
      </c>
      <c r="T50663">
        <v>0.68</v>
      </c>
    </row>
    <row r="50664" spans="1:22" x14ac:dyDescent="0.2">
      <c r="A50664">
        <v>34</v>
      </c>
      <c r="B50664" s="1" t="s">
        <v>22</v>
      </c>
      <c r="C50664" s="1" t="s">
        <v>23</v>
      </c>
      <c r="D50664" s="1" t="s">
        <v>24</v>
      </c>
      <c r="E50664" s="1" t="s">
        <v>25</v>
      </c>
      <c r="F50664" s="1" t="s">
        <v>26</v>
      </c>
      <c r="G50664" s="1" t="s">
        <v>27</v>
      </c>
      <c r="H50664" s="2">
        <v>43739</v>
      </c>
      <c r="I50664" s="2">
        <v>43830</v>
      </c>
      <c r="J50664" s="2">
        <v>43774</v>
      </c>
      <c r="K50664" s="1" t="s">
        <v>15144</v>
      </c>
      <c r="L50664" s="1" t="s">
        <v>21550</v>
      </c>
      <c r="M50664" s="3">
        <v>0.47916666666666669</v>
      </c>
      <c r="N50664">
        <v>2.66</v>
      </c>
      <c r="O50664" s="1" t="s">
        <v>68448</v>
      </c>
      <c r="P50664">
        <v>2660</v>
      </c>
      <c r="Q50664" s="1" t="s">
        <v>97318</v>
      </c>
      <c r="R50664" s="1" t="s">
        <v>97319</v>
      </c>
      <c r="S50664" s="1" t="s">
        <v>97320</v>
      </c>
      <c r="T50664">
        <v>2.66</v>
      </c>
    </row>
    <row r="50665" spans="1:22" x14ac:dyDescent="0.2">
      <c r="A50665">
        <v>34</v>
      </c>
      <c r="B50665" s="1" t="s">
        <v>22</v>
      </c>
      <c r="C50665" s="1" t="s">
        <v>23</v>
      </c>
      <c r="D50665" s="1" t="s">
        <v>24</v>
      </c>
      <c r="E50665" s="1" t="s">
        <v>25</v>
      </c>
      <c r="F50665" s="1" t="s">
        <v>26</v>
      </c>
      <c r="G50665" s="1" t="s">
        <v>27</v>
      </c>
      <c r="H50665" s="2">
        <v>43739</v>
      </c>
      <c r="I50665" s="2">
        <v>43830</v>
      </c>
      <c r="J50665" s="2">
        <v>43774</v>
      </c>
      <c r="K50665" s="1" t="s">
        <v>15145</v>
      </c>
      <c r="L50665" s="1" t="s">
        <v>21550</v>
      </c>
      <c r="M50665" s="3">
        <v>0.47916666666666669</v>
      </c>
      <c r="N50665">
        <v>1.31</v>
      </c>
      <c r="O50665" s="1" t="s">
        <v>68449</v>
      </c>
      <c r="P50665">
        <v>3013</v>
      </c>
      <c r="Q50665" s="1" t="s">
        <v>97318</v>
      </c>
      <c r="R50665" s="1" t="s">
        <v>97319</v>
      </c>
      <c r="S50665" s="1" t="s">
        <v>97320</v>
      </c>
      <c r="T50665">
        <v>1.31</v>
      </c>
    </row>
    <row r="50666" spans="1:22" x14ac:dyDescent="0.2">
      <c r="A50666">
        <v>34</v>
      </c>
      <c r="B50666" s="1" t="s">
        <v>22</v>
      </c>
      <c r="C50666" s="1" t="s">
        <v>23</v>
      </c>
      <c r="D50666" s="1" t="s">
        <v>24</v>
      </c>
      <c r="E50666" s="1" t="s">
        <v>25</v>
      </c>
      <c r="F50666" s="1" t="s">
        <v>26</v>
      </c>
      <c r="G50666" s="1" t="s">
        <v>27</v>
      </c>
      <c r="H50666" s="2">
        <v>43739</v>
      </c>
      <c r="I50666" s="2">
        <v>43830</v>
      </c>
      <c r="J50666" s="2">
        <v>43774</v>
      </c>
      <c r="K50666" s="1" t="s">
        <v>2328</v>
      </c>
      <c r="L50666" s="1" t="s">
        <v>21550</v>
      </c>
      <c r="M50666" s="3">
        <v>0.5625</v>
      </c>
      <c r="N50666">
        <v>12.33</v>
      </c>
      <c r="O50666" s="1" t="s">
        <v>68450</v>
      </c>
      <c r="P50666">
        <v>1972.8</v>
      </c>
      <c r="Q50666" s="1" t="s">
        <v>97318</v>
      </c>
      <c r="R50666" s="1" t="s">
        <v>97319</v>
      </c>
      <c r="S50666" s="1" t="s">
        <v>97320</v>
      </c>
      <c r="T50666">
        <v>12.33</v>
      </c>
    </row>
    <row r="50667" spans="1:22" x14ac:dyDescent="0.2">
      <c r="A50667">
        <v>34</v>
      </c>
      <c r="B50667" s="1" t="s">
        <v>22</v>
      </c>
      <c r="C50667" s="1" t="s">
        <v>23</v>
      </c>
      <c r="D50667" s="1" t="s">
        <v>24</v>
      </c>
      <c r="E50667" s="1" t="s">
        <v>25</v>
      </c>
      <c r="F50667" s="1" t="s">
        <v>26</v>
      </c>
      <c r="G50667" s="1" t="s">
        <v>27</v>
      </c>
      <c r="H50667" s="2">
        <v>43739</v>
      </c>
      <c r="I50667" s="2">
        <v>43830</v>
      </c>
      <c r="J50667" s="2">
        <v>43774</v>
      </c>
      <c r="K50667" s="1" t="s">
        <v>2328</v>
      </c>
      <c r="L50667" s="1" t="s">
        <v>21550</v>
      </c>
      <c r="M50667" s="3">
        <v>0.47916666666666669</v>
      </c>
      <c r="N50667">
        <v>14.29</v>
      </c>
      <c r="O50667" s="1" t="s">
        <v>68451</v>
      </c>
      <c r="P50667">
        <v>1429</v>
      </c>
      <c r="Q50667" s="1" t="s">
        <v>97318</v>
      </c>
      <c r="R50667" s="1" t="s">
        <v>97319</v>
      </c>
      <c r="S50667" s="1" t="s">
        <v>97320</v>
      </c>
      <c r="T50667">
        <v>14.29</v>
      </c>
    </row>
    <row r="50668" spans="1:22" x14ac:dyDescent="0.2">
      <c r="A50668">
        <v>34</v>
      </c>
      <c r="B50668" s="1" t="s">
        <v>22</v>
      </c>
      <c r="C50668" s="1" t="s">
        <v>23</v>
      </c>
      <c r="D50668" s="1" t="s">
        <v>24</v>
      </c>
      <c r="E50668" s="1" t="s">
        <v>25</v>
      </c>
      <c r="F50668" s="1" t="s">
        <v>26</v>
      </c>
      <c r="G50668" s="1" t="s">
        <v>27</v>
      </c>
      <c r="H50668" s="2">
        <v>43739</v>
      </c>
      <c r="I50668" s="2">
        <v>43830</v>
      </c>
      <c r="J50668" s="2">
        <v>43774</v>
      </c>
      <c r="K50668" s="1" t="s">
        <v>9550</v>
      </c>
      <c r="L50668" s="1" t="s">
        <v>21550</v>
      </c>
      <c r="M50668" s="3">
        <v>0.47916666666666669</v>
      </c>
      <c r="N50668">
        <v>4.08</v>
      </c>
      <c r="O50668" s="1" t="s">
        <v>68447</v>
      </c>
      <c r="P50668">
        <v>4080</v>
      </c>
      <c r="Q50668" s="1" t="s">
        <v>97318</v>
      </c>
      <c r="R50668" s="1" t="s">
        <v>97319</v>
      </c>
      <c r="S50668" s="1" t="s">
        <v>97320</v>
      </c>
      <c r="T50668">
        <v>4.08</v>
      </c>
    </row>
    <row r="50669" spans="1:22" x14ac:dyDescent="0.2">
      <c r="A50669">
        <v>34</v>
      </c>
      <c r="B50669" s="1" t="s">
        <v>22</v>
      </c>
      <c r="C50669" s="1" t="s">
        <v>23</v>
      </c>
      <c r="D50669" s="1" t="s">
        <v>24</v>
      </c>
      <c r="E50669" s="1" t="s">
        <v>25</v>
      </c>
      <c r="F50669" s="1" t="s">
        <v>26</v>
      </c>
      <c r="G50669" s="1" t="s">
        <v>27</v>
      </c>
      <c r="H50669" s="2">
        <v>43739</v>
      </c>
      <c r="I50669" s="2">
        <v>43830</v>
      </c>
      <c r="J50669" s="2">
        <v>43774</v>
      </c>
      <c r="K50669" s="1" t="s">
        <v>15146</v>
      </c>
      <c r="L50669" s="1" t="s">
        <v>21550</v>
      </c>
      <c r="M50669" s="3">
        <v>0.47916666666666669</v>
      </c>
      <c r="N50669">
        <v>0.65</v>
      </c>
      <c r="O50669" s="1" t="s">
        <v>68452</v>
      </c>
      <c r="P50669">
        <v>1300</v>
      </c>
      <c r="Q50669" s="1" t="s">
        <v>97318</v>
      </c>
      <c r="R50669" s="1" t="s">
        <v>97319</v>
      </c>
      <c r="S50669" s="1" t="s">
        <v>97320</v>
      </c>
      <c r="T50669">
        <v>0.65</v>
      </c>
    </row>
    <row r="50670" spans="1:22" x14ac:dyDescent="0.2">
      <c r="A50670">
        <v>34</v>
      </c>
      <c r="B50670" s="1" t="s">
        <v>22</v>
      </c>
      <c r="C50670" s="1" t="s">
        <v>23</v>
      </c>
      <c r="D50670" s="1" t="s">
        <v>24</v>
      </c>
      <c r="E50670" s="1" t="s">
        <v>25</v>
      </c>
      <c r="F50670" s="1" t="s">
        <v>26</v>
      </c>
      <c r="G50670" s="1" t="s">
        <v>27</v>
      </c>
      <c r="H50670" s="2">
        <v>43739</v>
      </c>
      <c r="I50670" s="2">
        <v>43830</v>
      </c>
      <c r="J50670" s="2">
        <v>43774</v>
      </c>
      <c r="K50670" s="1" t="s">
        <v>12228</v>
      </c>
      <c r="L50670" s="1" t="s">
        <v>21550</v>
      </c>
      <c r="M50670" s="3">
        <v>0.47916666666666669</v>
      </c>
      <c r="N50670">
        <v>1.38</v>
      </c>
      <c r="O50670" s="1" t="s">
        <v>68453</v>
      </c>
      <c r="P50670">
        <v>1380</v>
      </c>
      <c r="Q50670" s="1" t="s">
        <v>97318</v>
      </c>
      <c r="R50670" s="1" t="s">
        <v>97319</v>
      </c>
      <c r="S50670" s="1" t="s">
        <v>97320</v>
      </c>
      <c r="T50670">
        <v>1.38</v>
      </c>
    </row>
    <row r="50671" spans="1:22" x14ac:dyDescent="0.2">
      <c r="A50671">
        <v>34</v>
      </c>
      <c r="B50671" s="1" t="s">
        <v>22</v>
      </c>
      <c r="C50671" s="1" t="s">
        <v>23</v>
      </c>
      <c r="D50671" s="1" t="s">
        <v>24</v>
      </c>
      <c r="E50671" s="1" t="s">
        <v>25</v>
      </c>
      <c r="F50671" s="1" t="s">
        <v>26</v>
      </c>
      <c r="G50671" s="1" t="s">
        <v>27</v>
      </c>
      <c r="H50671" s="2">
        <v>43739</v>
      </c>
      <c r="I50671" s="2">
        <v>43830</v>
      </c>
      <c r="J50671" s="2">
        <v>43774</v>
      </c>
      <c r="K50671" s="1" t="s">
        <v>13921</v>
      </c>
      <c r="L50671" s="1" t="s">
        <v>21550</v>
      </c>
      <c r="M50671" s="3">
        <v>0.39583333333333331</v>
      </c>
      <c r="N50671">
        <v>1.05</v>
      </c>
      <c r="O50671" s="1" t="s">
        <v>68454</v>
      </c>
      <c r="P50671">
        <v>2100</v>
      </c>
      <c r="Q50671" s="1" t="s">
        <v>97318</v>
      </c>
      <c r="R50671" s="1" t="s">
        <v>97319</v>
      </c>
      <c r="S50671" s="1" t="s">
        <v>97320</v>
      </c>
      <c r="T50671">
        <v>1.05</v>
      </c>
    </row>
    <row r="50672" spans="1:22" x14ac:dyDescent="0.2">
      <c r="A50672">
        <v>34</v>
      </c>
      <c r="B50672" s="1" t="s">
        <v>22</v>
      </c>
      <c r="C50672" s="1" t="s">
        <v>23</v>
      </c>
      <c r="D50672" s="1" t="s">
        <v>24</v>
      </c>
      <c r="E50672" s="1" t="s">
        <v>25</v>
      </c>
      <c r="F50672" s="1" t="s">
        <v>26</v>
      </c>
      <c r="G50672" s="1" t="s">
        <v>27</v>
      </c>
      <c r="H50672" s="2">
        <v>43739</v>
      </c>
      <c r="I50672" s="2">
        <v>43830</v>
      </c>
      <c r="J50672" s="2">
        <v>43774</v>
      </c>
      <c r="K50672" s="1" t="s">
        <v>13921</v>
      </c>
      <c r="L50672" s="1" t="s">
        <v>21550</v>
      </c>
      <c r="M50672" s="3">
        <v>0.47916666666666669</v>
      </c>
      <c r="N50672">
        <v>1</v>
      </c>
      <c r="O50672" s="1" t="s">
        <v>68455</v>
      </c>
      <c r="P50672">
        <v>2000</v>
      </c>
      <c r="Q50672" s="1" t="s">
        <v>97318</v>
      </c>
      <c r="R50672" s="1" t="s">
        <v>97319</v>
      </c>
      <c r="S50672" s="1" t="s">
        <v>97320</v>
      </c>
      <c r="T50672">
        <v>1</v>
      </c>
    </row>
    <row r="50673" spans="1:20" x14ac:dyDescent="0.2">
      <c r="A50673">
        <v>34</v>
      </c>
      <c r="B50673" s="1" t="s">
        <v>22</v>
      </c>
      <c r="C50673" s="1" t="s">
        <v>23</v>
      </c>
      <c r="D50673" s="1" t="s">
        <v>24</v>
      </c>
      <c r="E50673" s="1" t="s">
        <v>25</v>
      </c>
      <c r="F50673" s="1" t="s">
        <v>26</v>
      </c>
      <c r="G50673" s="1" t="s">
        <v>27</v>
      </c>
      <c r="H50673" s="2">
        <v>43739</v>
      </c>
      <c r="I50673" s="2">
        <v>43830</v>
      </c>
      <c r="J50673" s="2">
        <v>43774</v>
      </c>
      <c r="K50673" s="1" t="s">
        <v>2133</v>
      </c>
      <c r="L50673" s="1" t="s">
        <v>21550</v>
      </c>
      <c r="M50673" s="3">
        <v>0.47916666666666669</v>
      </c>
      <c r="N50673">
        <v>0.8</v>
      </c>
      <c r="O50673" s="1" t="s">
        <v>68456</v>
      </c>
      <c r="P50673">
        <v>1293.5999999999999</v>
      </c>
      <c r="Q50673" s="1" t="s">
        <v>97318</v>
      </c>
      <c r="R50673" s="1" t="s">
        <v>97319</v>
      </c>
      <c r="S50673" s="1" t="s">
        <v>97320</v>
      </c>
      <c r="T50673">
        <v>0.8</v>
      </c>
    </row>
    <row r="50674" spans="1:20" x14ac:dyDescent="0.2">
      <c r="A50674">
        <v>34</v>
      </c>
      <c r="B50674" s="1" t="s">
        <v>22</v>
      </c>
      <c r="C50674" s="1" t="s">
        <v>23</v>
      </c>
      <c r="D50674" s="1" t="s">
        <v>24</v>
      </c>
      <c r="E50674" s="1" t="s">
        <v>25</v>
      </c>
      <c r="F50674" s="1" t="s">
        <v>26</v>
      </c>
      <c r="G50674" s="1" t="s">
        <v>27</v>
      </c>
      <c r="H50674" s="2">
        <v>43739</v>
      </c>
      <c r="I50674" s="2">
        <v>43830</v>
      </c>
      <c r="J50674" s="2">
        <v>43774</v>
      </c>
      <c r="K50674" s="1" t="s">
        <v>14088</v>
      </c>
      <c r="L50674" s="1" t="s">
        <v>21550</v>
      </c>
      <c r="M50674" s="3">
        <v>0.47916666666666669</v>
      </c>
      <c r="N50674">
        <v>2.2999999999999998</v>
      </c>
      <c r="O50674" s="1" t="s">
        <v>68457</v>
      </c>
      <c r="P50674">
        <v>1000.5</v>
      </c>
      <c r="Q50674" s="1" t="s">
        <v>97318</v>
      </c>
      <c r="R50674" s="1" t="s">
        <v>97319</v>
      </c>
      <c r="S50674" s="1" t="s">
        <v>97320</v>
      </c>
      <c r="T50674">
        <v>2.2999999999999998</v>
      </c>
    </row>
    <row r="50675" spans="1:20" x14ac:dyDescent="0.2">
      <c r="A50675">
        <v>34</v>
      </c>
      <c r="B50675" s="1" t="s">
        <v>22</v>
      </c>
      <c r="C50675" s="1" t="s">
        <v>23</v>
      </c>
      <c r="D50675" s="1" t="s">
        <v>24</v>
      </c>
      <c r="E50675" s="1" t="s">
        <v>25</v>
      </c>
      <c r="F50675" s="1" t="s">
        <v>26</v>
      </c>
      <c r="G50675" s="1" t="s">
        <v>27</v>
      </c>
      <c r="H50675" s="2">
        <v>43739</v>
      </c>
      <c r="I50675" s="2">
        <v>43830</v>
      </c>
      <c r="J50675" s="2">
        <v>43774</v>
      </c>
      <c r="K50675" s="1" t="s">
        <v>15147</v>
      </c>
      <c r="L50675" s="1" t="s">
        <v>21550</v>
      </c>
      <c r="M50675" s="3">
        <v>0.39583333333333331</v>
      </c>
      <c r="N50675">
        <v>1.25</v>
      </c>
      <c r="O50675" s="1" t="s">
        <v>68458</v>
      </c>
      <c r="P50675">
        <v>1250</v>
      </c>
      <c r="Q50675" s="1" t="s">
        <v>97318</v>
      </c>
      <c r="R50675" s="1" t="s">
        <v>97319</v>
      </c>
      <c r="S50675" s="1" t="s">
        <v>97320</v>
      </c>
      <c r="T50675">
        <v>1.25</v>
      </c>
    </row>
    <row r="50676" spans="1:20" x14ac:dyDescent="0.2">
      <c r="A50676">
        <v>34</v>
      </c>
      <c r="B50676" s="1" t="s">
        <v>22</v>
      </c>
      <c r="C50676" s="1" t="s">
        <v>23</v>
      </c>
      <c r="D50676" s="1" t="s">
        <v>24</v>
      </c>
      <c r="E50676" s="1" t="s">
        <v>25</v>
      </c>
      <c r="F50676" s="1" t="s">
        <v>26</v>
      </c>
      <c r="G50676" s="1" t="s">
        <v>27</v>
      </c>
      <c r="H50676" s="2">
        <v>43739</v>
      </c>
      <c r="I50676" s="2">
        <v>43830</v>
      </c>
      <c r="J50676" s="2">
        <v>43774</v>
      </c>
      <c r="K50676" s="1" t="s">
        <v>15147</v>
      </c>
      <c r="L50676" s="1" t="s">
        <v>21550</v>
      </c>
      <c r="M50676" s="3">
        <v>0.5625</v>
      </c>
      <c r="N50676">
        <v>1.84</v>
      </c>
      <c r="O50676" s="1" t="s">
        <v>68459</v>
      </c>
      <c r="P50676">
        <v>1840</v>
      </c>
      <c r="Q50676" s="1" t="s">
        <v>97318</v>
      </c>
      <c r="R50676" s="1" t="s">
        <v>97319</v>
      </c>
      <c r="S50676" s="1" t="s">
        <v>97320</v>
      </c>
      <c r="T50676">
        <v>1.84</v>
      </c>
    </row>
    <row r="50677" spans="1:20" x14ac:dyDescent="0.2">
      <c r="A50677">
        <v>34</v>
      </c>
      <c r="B50677" s="1" t="s">
        <v>22</v>
      </c>
      <c r="C50677" s="1" t="s">
        <v>23</v>
      </c>
      <c r="D50677" s="1" t="s">
        <v>24</v>
      </c>
      <c r="E50677" s="1" t="s">
        <v>25</v>
      </c>
      <c r="F50677" s="1" t="s">
        <v>26</v>
      </c>
      <c r="G50677" s="1" t="s">
        <v>27</v>
      </c>
      <c r="H50677" s="2">
        <v>43739</v>
      </c>
      <c r="I50677" s="2">
        <v>43830</v>
      </c>
      <c r="J50677" s="2">
        <v>43774</v>
      </c>
      <c r="K50677" s="1" t="s">
        <v>15147</v>
      </c>
      <c r="L50677" s="1" t="s">
        <v>21550</v>
      </c>
      <c r="M50677" s="3">
        <v>0.47916666666666669</v>
      </c>
      <c r="N50677">
        <v>1.25</v>
      </c>
      <c r="O50677" s="1" t="s">
        <v>68460</v>
      </c>
      <c r="P50677">
        <v>250</v>
      </c>
      <c r="Q50677" s="1" t="s">
        <v>97318</v>
      </c>
      <c r="R50677" s="1" t="s">
        <v>97319</v>
      </c>
      <c r="S50677" s="1" t="s">
        <v>97320</v>
      </c>
      <c r="T50677">
        <v>1.25</v>
      </c>
    </row>
    <row r="50678" spans="1:20" x14ac:dyDescent="0.2">
      <c r="A50678">
        <v>34</v>
      </c>
      <c r="B50678" s="1" t="s">
        <v>22</v>
      </c>
      <c r="C50678" s="1" t="s">
        <v>23</v>
      </c>
      <c r="D50678" s="1" t="s">
        <v>24</v>
      </c>
      <c r="E50678" s="1" t="s">
        <v>25</v>
      </c>
      <c r="F50678" s="1" t="s">
        <v>26</v>
      </c>
      <c r="G50678" s="1" t="s">
        <v>27</v>
      </c>
      <c r="H50678" s="2">
        <v>43739</v>
      </c>
      <c r="I50678" s="2">
        <v>43830</v>
      </c>
      <c r="J50678" s="2">
        <v>43774</v>
      </c>
      <c r="K50678" s="1" t="s">
        <v>15148</v>
      </c>
      <c r="L50678" s="1" t="s">
        <v>21550</v>
      </c>
      <c r="M50678" s="3">
        <v>0.47916666666666669</v>
      </c>
      <c r="N50678">
        <v>0.35</v>
      </c>
      <c r="O50678" s="1" t="s">
        <v>68461</v>
      </c>
      <c r="P50678">
        <v>14000</v>
      </c>
      <c r="Q50678" s="1" t="s">
        <v>97318</v>
      </c>
      <c r="R50678" s="1" t="s">
        <v>97319</v>
      </c>
      <c r="S50678" s="1" t="s">
        <v>97320</v>
      </c>
      <c r="T50678">
        <v>0.35</v>
      </c>
    </row>
    <row r="50679" spans="1:20" x14ac:dyDescent="0.2">
      <c r="A50679">
        <v>34</v>
      </c>
      <c r="B50679" s="1" t="s">
        <v>22</v>
      </c>
      <c r="C50679" s="1" t="s">
        <v>23</v>
      </c>
      <c r="D50679" s="1" t="s">
        <v>24</v>
      </c>
      <c r="E50679" s="1" t="s">
        <v>25</v>
      </c>
      <c r="F50679" s="1" t="s">
        <v>26</v>
      </c>
      <c r="G50679" s="1" t="s">
        <v>27</v>
      </c>
      <c r="H50679" s="2">
        <v>43739</v>
      </c>
      <c r="I50679" s="2">
        <v>43830</v>
      </c>
      <c r="J50679" s="2">
        <v>43774</v>
      </c>
      <c r="K50679" s="1" t="s">
        <v>15149</v>
      </c>
      <c r="L50679" s="1" t="s">
        <v>21550</v>
      </c>
      <c r="M50679" s="3">
        <v>0.64583333333333337</v>
      </c>
      <c r="N50679">
        <v>0.3</v>
      </c>
      <c r="O50679" s="1" t="s">
        <v>68462</v>
      </c>
      <c r="P50679">
        <v>300</v>
      </c>
      <c r="Q50679" s="1" t="s">
        <v>97318</v>
      </c>
      <c r="R50679" s="1" t="s">
        <v>97319</v>
      </c>
      <c r="S50679" s="1" t="s">
        <v>97320</v>
      </c>
      <c r="T50679">
        <v>0.3</v>
      </c>
    </row>
    <row r="50680" spans="1:20" x14ac:dyDescent="0.2">
      <c r="A50680">
        <v>34</v>
      </c>
      <c r="B50680" s="1" t="s">
        <v>22</v>
      </c>
      <c r="C50680" s="1" t="s">
        <v>23</v>
      </c>
      <c r="D50680" s="1" t="s">
        <v>24</v>
      </c>
      <c r="E50680" s="1" t="s">
        <v>25</v>
      </c>
      <c r="F50680" s="1" t="s">
        <v>26</v>
      </c>
      <c r="G50680" s="1" t="s">
        <v>27</v>
      </c>
      <c r="H50680" s="2">
        <v>43739</v>
      </c>
      <c r="I50680" s="2">
        <v>43830</v>
      </c>
      <c r="J50680" s="2">
        <v>43774</v>
      </c>
      <c r="K50680" s="1" t="s">
        <v>15149</v>
      </c>
      <c r="L50680" s="1" t="s">
        <v>21550</v>
      </c>
      <c r="M50680" s="3">
        <v>0.47916666666666669</v>
      </c>
      <c r="N50680">
        <v>0.19</v>
      </c>
      <c r="O50680" s="1" t="s">
        <v>68463</v>
      </c>
      <c r="P50680">
        <v>316.16000000000003</v>
      </c>
      <c r="Q50680" s="1" t="s">
        <v>97318</v>
      </c>
      <c r="R50680" s="1" t="s">
        <v>97319</v>
      </c>
      <c r="S50680" s="1" t="s">
        <v>97320</v>
      </c>
      <c r="T50680">
        <v>0.19</v>
      </c>
    </row>
    <row r="50681" spans="1:20" x14ac:dyDescent="0.2">
      <c r="A50681">
        <v>34</v>
      </c>
      <c r="B50681" s="1" t="s">
        <v>22</v>
      </c>
      <c r="C50681" s="1" t="s">
        <v>23</v>
      </c>
      <c r="D50681" s="1" t="s">
        <v>24</v>
      </c>
      <c r="E50681" s="1" t="s">
        <v>25</v>
      </c>
      <c r="F50681" s="1" t="s">
        <v>26</v>
      </c>
      <c r="G50681" s="1" t="s">
        <v>27</v>
      </c>
      <c r="H50681" s="2">
        <v>43739</v>
      </c>
      <c r="I50681" s="2">
        <v>43830</v>
      </c>
      <c r="J50681" s="2">
        <v>43774</v>
      </c>
      <c r="K50681" s="1" t="s">
        <v>14784</v>
      </c>
      <c r="L50681" s="1" t="s">
        <v>21550</v>
      </c>
      <c r="M50681" s="3">
        <v>0.5625</v>
      </c>
      <c r="N50681">
        <v>1.56</v>
      </c>
      <c r="O50681" s="1" t="s">
        <v>68464</v>
      </c>
      <c r="P50681">
        <v>31200</v>
      </c>
      <c r="Q50681" s="1" t="s">
        <v>97318</v>
      </c>
      <c r="R50681" s="1" t="s">
        <v>97319</v>
      </c>
      <c r="S50681" s="1" t="s">
        <v>97320</v>
      </c>
      <c r="T50681">
        <v>1.56</v>
      </c>
    </row>
    <row r="50682" spans="1:20" x14ac:dyDescent="0.2">
      <c r="A50682">
        <v>34</v>
      </c>
      <c r="B50682" s="1" t="s">
        <v>22</v>
      </c>
      <c r="C50682" s="1" t="s">
        <v>23</v>
      </c>
      <c r="D50682" s="1" t="s">
        <v>24</v>
      </c>
      <c r="E50682" s="1" t="s">
        <v>25</v>
      </c>
      <c r="F50682" s="1" t="s">
        <v>26</v>
      </c>
      <c r="G50682" s="1" t="s">
        <v>27</v>
      </c>
      <c r="H50682" s="2">
        <v>43739</v>
      </c>
      <c r="I50682" s="2">
        <v>43830</v>
      </c>
      <c r="J50682" s="2">
        <v>43774</v>
      </c>
      <c r="K50682" s="1" t="s">
        <v>14784</v>
      </c>
      <c r="L50682" s="1" t="s">
        <v>21550</v>
      </c>
      <c r="M50682" s="3">
        <v>0.47916666666666669</v>
      </c>
      <c r="N50682">
        <v>1.51</v>
      </c>
      <c r="O50682" s="1" t="s">
        <v>68465</v>
      </c>
      <c r="P50682">
        <v>30200</v>
      </c>
      <c r="Q50682" s="1" t="s">
        <v>97318</v>
      </c>
      <c r="R50682" s="1" t="s">
        <v>97319</v>
      </c>
      <c r="S50682" s="1" t="s">
        <v>97320</v>
      </c>
      <c r="T50682">
        <v>1.51</v>
      </c>
    </row>
    <row r="50683" spans="1:20" x14ac:dyDescent="0.2">
      <c r="A50683">
        <v>34</v>
      </c>
      <c r="B50683" s="1" t="s">
        <v>22</v>
      </c>
      <c r="C50683" s="1" t="s">
        <v>23</v>
      </c>
      <c r="D50683" s="1" t="s">
        <v>24</v>
      </c>
      <c r="E50683" s="1" t="s">
        <v>25</v>
      </c>
      <c r="F50683" s="1" t="s">
        <v>26</v>
      </c>
      <c r="G50683" s="1" t="s">
        <v>27</v>
      </c>
      <c r="H50683" s="2">
        <v>43739</v>
      </c>
      <c r="I50683" s="2">
        <v>43830</v>
      </c>
      <c r="J50683" s="2">
        <v>43774</v>
      </c>
      <c r="K50683" s="1" t="s">
        <v>426</v>
      </c>
      <c r="L50683" s="1" t="s">
        <v>21550</v>
      </c>
      <c r="M50683" s="3">
        <v>0.64583333333333337</v>
      </c>
      <c r="N50683">
        <v>3.74</v>
      </c>
      <c r="O50683" s="1" t="s">
        <v>68466</v>
      </c>
      <c r="P50683">
        <v>8976</v>
      </c>
      <c r="Q50683" s="1" t="s">
        <v>97318</v>
      </c>
      <c r="R50683" s="1" t="s">
        <v>97319</v>
      </c>
      <c r="S50683" s="1" t="s">
        <v>97320</v>
      </c>
      <c r="T50683">
        <v>3.74</v>
      </c>
    </row>
    <row r="50684" spans="1:20" x14ac:dyDescent="0.2">
      <c r="A50684">
        <v>34</v>
      </c>
      <c r="B50684" s="1" t="s">
        <v>22</v>
      </c>
      <c r="C50684" s="1" t="s">
        <v>23</v>
      </c>
      <c r="D50684" s="1" t="s">
        <v>24</v>
      </c>
      <c r="E50684" s="1" t="s">
        <v>25</v>
      </c>
      <c r="F50684" s="1" t="s">
        <v>26</v>
      </c>
      <c r="G50684" s="1" t="s">
        <v>27</v>
      </c>
      <c r="H50684" s="2">
        <v>43739</v>
      </c>
      <c r="I50684" s="2">
        <v>43830</v>
      </c>
      <c r="J50684" s="2">
        <v>43774</v>
      </c>
      <c r="K50684" s="1" t="s">
        <v>426</v>
      </c>
      <c r="L50684" s="1" t="s">
        <v>21550</v>
      </c>
      <c r="M50684" s="3">
        <v>0.5625</v>
      </c>
      <c r="N50684">
        <v>3.75</v>
      </c>
      <c r="O50684" s="1" t="s">
        <v>68467</v>
      </c>
      <c r="P50684">
        <v>7500</v>
      </c>
      <c r="Q50684" s="1" t="s">
        <v>97318</v>
      </c>
      <c r="R50684" s="1" t="s">
        <v>97319</v>
      </c>
      <c r="S50684" s="1" t="s">
        <v>97320</v>
      </c>
      <c r="T50684">
        <v>3.75</v>
      </c>
    </row>
    <row r="50685" spans="1:20" x14ac:dyDescent="0.2">
      <c r="A50685">
        <v>34</v>
      </c>
      <c r="B50685" s="1" t="s">
        <v>22</v>
      </c>
      <c r="C50685" s="1" t="s">
        <v>23</v>
      </c>
      <c r="D50685" s="1" t="s">
        <v>24</v>
      </c>
      <c r="E50685" s="1" t="s">
        <v>25</v>
      </c>
      <c r="F50685" s="1" t="s">
        <v>26</v>
      </c>
      <c r="G50685" s="1" t="s">
        <v>27</v>
      </c>
      <c r="H50685" s="2">
        <v>43739</v>
      </c>
      <c r="I50685" s="2">
        <v>43830</v>
      </c>
      <c r="J50685" s="2">
        <v>43774</v>
      </c>
      <c r="K50685" s="1" t="s">
        <v>426</v>
      </c>
      <c r="L50685" s="1" t="s">
        <v>21550</v>
      </c>
      <c r="M50685" s="3">
        <v>0.47916666666666669</v>
      </c>
      <c r="N50685">
        <v>3.71</v>
      </c>
      <c r="O50685" s="1" t="s">
        <v>68468</v>
      </c>
      <c r="P50685">
        <v>371</v>
      </c>
      <c r="Q50685" s="1" t="s">
        <v>97318</v>
      </c>
      <c r="R50685" s="1" t="s">
        <v>97319</v>
      </c>
      <c r="S50685" s="1" t="s">
        <v>97320</v>
      </c>
      <c r="T50685">
        <v>3.71</v>
      </c>
    </row>
    <row r="50686" spans="1:20" x14ac:dyDescent="0.2">
      <c r="A50686">
        <v>34</v>
      </c>
      <c r="B50686" s="1" t="s">
        <v>22</v>
      </c>
      <c r="C50686" s="1" t="s">
        <v>23</v>
      </c>
      <c r="D50686" s="1" t="s">
        <v>24</v>
      </c>
      <c r="E50686" s="1" t="s">
        <v>25</v>
      </c>
      <c r="F50686" s="1" t="s">
        <v>26</v>
      </c>
      <c r="G50686" s="1" t="s">
        <v>27</v>
      </c>
      <c r="H50686" s="2">
        <v>43739</v>
      </c>
      <c r="I50686" s="2">
        <v>43830</v>
      </c>
      <c r="J50686" s="2">
        <v>43774</v>
      </c>
      <c r="K50686" s="1" t="s">
        <v>13404</v>
      </c>
      <c r="L50686" s="1" t="s">
        <v>21550</v>
      </c>
      <c r="M50686" s="3">
        <v>0.5625</v>
      </c>
      <c r="N50686">
        <v>0.95</v>
      </c>
      <c r="O50686" s="1" t="s">
        <v>68469</v>
      </c>
      <c r="P50686">
        <v>475</v>
      </c>
      <c r="Q50686" s="1" t="s">
        <v>97318</v>
      </c>
      <c r="R50686" s="1" t="s">
        <v>97319</v>
      </c>
      <c r="S50686" s="1" t="s">
        <v>97320</v>
      </c>
      <c r="T50686">
        <v>0.95</v>
      </c>
    </row>
    <row r="50687" spans="1:20" x14ac:dyDescent="0.2">
      <c r="A50687">
        <v>34</v>
      </c>
      <c r="B50687" s="1" t="s">
        <v>22</v>
      </c>
      <c r="C50687" s="1" t="s">
        <v>23</v>
      </c>
      <c r="D50687" s="1" t="s">
        <v>24</v>
      </c>
      <c r="E50687" s="1" t="s">
        <v>25</v>
      </c>
      <c r="F50687" s="1" t="s">
        <v>26</v>
      </c>
      <c r="G50687" s="1" t="s">
        <v>27</v>
      </c>
      <c r="H50687" s="2">
        <v>43739</v>
      </c>
      <c r="I50687" s="2">
        <v>43830</v>
      </c>
      <c r="J50687" s="2">
        <v>43774</v>
      </c>
      <c r="K50687" s="1" t="s">
        <v>13404</v>
      </c>
      <c r="L50687" s="1" t="s">
        <v>21550</v>
      </c>
      <c r="M50687" s="3">
        <v>0.47916666666666669</v>
      </c>
      <c r="N50687">
        <v>1.06</v>
      </c>
      <c r="O50687" s="1" t="s">
        <v>68470</v>
      </c>
      <c r="P50687">
        <v>106</v>
      </c>
      <c r="Q50687" s="1" t="s">
        <v>97318</v>
      </c>
      <c r="R50687" s="1" t="s">
        <v>97319</v>
      </c>
      <c r="S50687" s="1" t="s">
        <v>97320</v>
      </c>
      <c r="T50687">
        <v>1.06</v>
      </c>
    </row>
    <row r="50688" spans="1:20" x14ac:dyDescent="0.2">
      <c r="A50688">
        <v>34</v>
      </c>
      <c r="B50688" s="1" t="s">
        <v>22</v>
      </c>
      <c r="C50688" s="1" t="s">
        <v>23</v>
      </c>
      <c r="D50688" s="1" t="s">
        <v>24</v>
      </c>
      <c r="E50688" s="1" t="s">
        <v>25</v>
      </c>
      <c r="F50688" s="1" t="s">
        <v>26</v>
      </c>
      <c r="G50688" s="1" t="s">
        <v>27</v>
      </c>
      <c r="H50688" s="2">
        <v>43739</v>
      </c>
      <c r="I50688" s="2">
        <v>43830</v>
      </c>
      <c r="J50688" s="2">
        <v>43774</v>
      </c>
      <c r="K50688" s="1" t="s">
        <v>7192</v>
      </c>
      <c r="L50688" s="1" t="s">
        <v>21550</v>
      </c>
      <c r="M50688" s="3">
        <v>0.47916666666666669</v>
      </c>
      <c r="N50688">
        <v>2.0699999999999998</v>
      </c>
      <c r="O50688" s="1" t="s">
        <v>68471</v>
      </c>
      <c r="P50688">
        <v>414</v>
      </c>
      <c r="Q50688" s="1" t="s">
        <v>97318</v>
      </c>
      <c r="R50688" s="1" t="s">
        <v>97319</v>
      </c>
      <c r="S50688" s="1" t="s">
        <v>97320</v>
      </c>
      <c r="T50688">
        <v>2.0699999999999998</v>
      </c>
    </row>
    <row r="50689" spans="1:20" x14ac:dyDescent="0.2">
      <c r="A50689">
        <v>34</v>
      </c>
      <c r="B50689" s="1" t="s">
        <v>22</v>
      </c>
      <c r="C50689" s="1" t="s">
        <v>23</v>
      </c>
      <c r="D50689" s="1" t="s">
        <v>24</v>
      </c>
      <c r="E50689" s="1" t="s">
        <v>25</v>
      </c>
      <c r="F50689" s="1" t="s">
        <v>26</v>
      </c>
      <c r="G50689" s="1" t="s">
        <v>27</v>
      </c>
      <c r="H50689" s="2">
        <v>43739</v>
      </c>
      <c r="I50689" s="2">
        <v>43830</v>
      </c>
      <c r="J50689" s="2">
        <v>43774</v>
      </c>
      <c r="K50689" s="1" t="s">
        <v>5782</v>
      </c>
      <c r="L50689" s="1" t="s">
        <v>21550</v>
      </c>
      <c r="M50689" s="3">
        <v>0.64583333333333337</v>
      </c>
      <c r="N50689">
        <v>7.72</v>
      </c>
      <c r="O50689" s="1" t="s">
        <v>68472</v>
      </c>
      <c r="P50689">
        <v>424.6</v>
      </c>
      <c r="Q50689" s="1" t="s">
        <v>97318</v>
      </c>
      <c r="R50689" s="1" t="s">
        <v>97319</v>
      </c>
      <c r="S50689" s="1" t="s">
        <v>97320</v>
      </c>
      <c r="T50689">
        <v>7.72</v>
      </c>
    </row>
    <row r="50690" spans="1:20" x14ac:dyDescent="0.2">
      <c r="A50690">
        <v>34</v>
      </c>
      <c r="B50690" s="1" t="s">
        <v>22</v>
      </c>
      <c r="C50690" s="1" t="s">
        <v>23</v>
      </c>
      <c r="D50690" s="1" t="s">
        <v>24</v>
      </c>
      <c r="E50690" s="1" t="s">
        <v>25</v>
      </c>
      <c r="F50690" s="1" t="s">
        <v>26</v>
      </c>
      <c r="G50690" s="1" t="s">
        <v>27</v>
      </c>
      <c r="H50690" s="2">
        <v>43739</v>
      </c>
      <c r="I50690" s="2">
        <v>43830</v>
      </c>
      <c r="J50690" s="2">
        <v>43774</v>
      </c>
      <c r="K50690" s="1" t="s">
        <v>5782</v>
      </c>
      <c r="L50690" s="1" t="s">
        <v>21550</v>
      </c>
      <c r="M50690" s="3">
        <v>0.47916666666666669</v>
      </c>
      <c r="N50690">
        <v>8.02</v>
      </c>
      <c r="O50690" s="1" t="s">
        <v>68473</v>
      </c>
      <c r="P50690">
        <v>441.1</v>
      </c>
      <c r="Q50690" s="1" t="s">
        <v>97318</v>
      </c>
      <c r="R50690" s="1" t="s">
        <v>97319</v>
      </c>
      <c r="S50690" s="1" t="s">
        <v>97320</v>
      </c>
      <c r="T50690">
        <v>8.02</v>
      </c>
    </row>
    <row r="50691" spans="1:20" x14ac:dyDescent="0.2">
      <c r="A50691">
        <v>34</v>
      </c>
      <c r="B50691" s="1" t="s">
        <v>22</v>
      </c>
      <c r="C50691" s="1" t="s">
        <v>23</v>
      </c>
      <c r="D50691" s="1" t="s">
        <v>24</v>
      </c>
      <c r="E50691" s="1" t="s">
        <v>25</v>
      </c>
      <c r="F50691" s="1" t="s">
        <v>26</v>
      </c>
      <c r="G50691" s="1" t="s">
        <v>27</v>
      </c>
      <c r="H50691" s="2">
        <v>43739</v>
      </c>
      <c r="I50691" s="2">
        <v>43830</v>
      </c>
      <c r="J50691" s="2">
        <v>43774</v>
      </c>
      <c r="K50691" s="1" t="s">
        <v>15150</v>
      </c>
      <c r="L50691" s="1" t="s">
        <v>21550</v>
      </c>
      <c r="M50691" s="3">
        <v>0.47916666666666669</v>
      </c>
      <c r="N50691">
        <v>0.3</v>
      </c>
      <c r="O50691" s="1" t="s">
        <v>68474</v>
      </c>
      <c r="P50691">
        <v>600</v>
      </c>
      <c r="Q50691" s="1" t="s">
        <v>97318</v>
      </c>
      <c r="R50691" s="1" t="s">
        <v>97319</v>
      </c>
      <c r="S50691" s="1" t="s">
        <v>97320</v>
      </c>
      <c r="T50691">
        <v>0.3</v>
      </c>
    </row>
    <row r="50692" spans="1:20" x14ac:dyDescent="0.2">
      <c r="A50692">
        <v>34</v>
      </c>
      <c r="B50692" s="1" t="s">
        <v>22</v>
      </c>
      <c r="C50692" s="1" t="s">
        <v>23</v>
      </c>
      <c r="D50692" s="1" t="s">
        <v>24</v>
      </c>
      <c r="E50692" s="1" t="s">
        <v>25</v>
      </c>
      <c r="F50692" s="1" t="s">
        <v>26</v>
      </c>
      <c r="G50692" s="1" t="s">
        <v>27</v>
      </c>
      <c r="H50692" s="2">
        <v>43739</v>
      </c>
      <c r="I50692" s="2">
        <v>43830</v>
      </c>
      <c r="J50692" s="2">
        <v>43774</v>
      </c>
      <c r="K50692" s="1" t="s">
        <v>13700</v>
      </c>
      <c r="L50692" s="1" t="s">
        <v>21550</v>
      </c>
      <c r="M50692" s="3">
        <v>0.47916666666666669</v>
      </c>
      <c r="N50692">
        <v>2.64</v>
      </c>
      <c r="O50692" s="1" t="s">
        <v>68475</v>
      </c>
      <c r="P50692">
        <v>660</v>
      </c>
      <c r="Q50692" s="1" t="s">
        <v>97318</v>
      </c>
      <c r="R50692" s="1" t="s">
        <v>97319</v>
      </c>
      <c r="S50692" s="1" t="s">
        <v>97320</v>
      </c>
      <c r="T50692">
        <v>2.64</v>
      </c>
    </row>
    <row r="50693" spans="1:20" x14ac:dyDescent="0.2">
      <c r="A50693">
        <v>34</v>
      </c>
      <c r="B50693" s="1" t="s">
        <v>22</v>
      </c>
      <c r="C50693" s="1" t="s">
        <v>23</v>
      </c>
      <c r="D50693" s="1" t="s">
        <v>24</v>
      </c>
      <c r="E50693" s="1" t="s">
        <v>25</v>
      </c>
      <c r="F50693" s="1" t="s">
        <v>26</v>
      </c>
      <c r="G50693" s="1" t="s">
        <v>27</v>
      </c>
      <c r="H50693" s="2">
        <v>43739</v>
      </c>
      <c r="I50693" s="2">
        <v>43830</v>
      </c>
      <c r="J50693" s="2">
        <v>43774</v>
      </c>
      <c r="K50693" s="1" t="s">
        <v>9819</v>
      </c>
      <c r="L50693" s="1" t="s">
        <v>21550</v>
      </c>
      <c r="M50693" s="3">
        <v>0.47916666666666669</v>
      </c>
      <c r="N50693">
        <v>4.1900000000000004</v>
      </c>
      <c r="O50693" s="1" t="s">
        <v>68476</v>
      </c>
      <c r="P50693">
        <v>3352</v>
      </c>
      <c r="Q50693" s="1" t="s">
        <v>97318</v>
      </c>
      <c r="R50693" s="1" t="s">
        <v>97319</v>
      </c>
      <c r="S50693" s="1" t="s">
        <v>97320</v>
      </c>
      <c r="T50693">
        <v>4.1900000000000004</v>
      </c>
    </row>
    <row r="50694" spans="1:20" x14ac:dyDescent="0.2">
      <c r="A50694">
        <v>34</v>
      </c>
      <c r="B50694" s="1" t="s">
        <v>22</v>
      </c>
      <c r="C50694" s="1" t="s">
        <v>23</v>
      </c>
      <c r="D50694" s="1" t="s">
        <v>24</v>
      </c>
      <c r="E50694" s="1" t="s">
        <v>25</v>
      </c>
      <c r="F50694" s="1" t="s">
        <v>26</v>
      </c>
      <c r="G50694" s="1" t="s">
        <v>27</v>
      </c>
      <c r="H50694" s="2">
        <v>43739</v>
      </c>
      <c r="I50694" s="2">
        <v>43830</v>
      </c>
      <c r="J50694" s="2">
        <v>43774</v>
      </c>
      <c r="K50694" s="1" t="s">
        <v>15151</v>
      </c>
      <c r="L50694" s="1" t="s">
        <v>21550</v>
      </c>
      <c r="M50694" s="3">
        <v>0.47916666666666669</v>
      </c>
      <c r="N50694">
        <v>1.51</v>
      </c>
      <c r="O50694" s="1" t="s">
        <v>68477</v>
      </c>
      <c r="P50694">
        <v>6040</v>
      </c>
      <c r="Q50694" s="1" t="s">
        <v>97318</v>
      </c>
      <c r="R50694" s="1" t="s">
        <v>97319</v>
      </c>
      <c r="S50694" s="1" t="s">
        <v>97320</v>
      </c>
      <c r="T50694">
        <v>1.51</v>
      </c>
    </row>
    <row r="50695" spans="1:20" x14ac:dyDescent="0.2">
      <c r="A50695">
        <v>34</v>
      </c>
      <c r="B50695" s="1" t="s">
        <v>22</v>
      </c>
      <c r="C50695" s="1" t="s">
        <v>23</v>
      </c>
      <c r="D50695" s="1" t="s">
        <v>24</v>
      </c>
      <c r="E50695" s="1" t="s">
        <v>25</v>
      </c>
      <c r="F50695" s="1" t="s">
        <v>26</v>
      </c>
      <c r="G50695" s="1" t="s">
        <v>27</v>
      </c>
      <c r="H50695" s="2">
        <v>43739</v>
      </c>
      <c r="I50695" s="2">
        <v>43830</v>
      </c>
      <c r="J50695" s="2">
        <v>43774</v>
      </c>
      <c r="K50695" s="1" t="s">
        <v>7198</v>
      </c>
      <c r="L50695" s="1" t="s">
        <v>21550</v>
      </c>
      <c r="M50695" s="3">
        <v>0.47916666666666669</v>
      </c>
      <c r="N50695">
        <v>1.1499999999999999</v>
      </c>
      <c r="O50695" s="1" t="s">
        <v>68478</v>
      </c>
      <c r="P50695">
        <v>977.5</v>
      </c>
      <c r="Q50695" s="1" t="s">
        <v>97318</v>
      </c>
      <c r="R50695" s="1" t="s">
        <v>97319</v>
      </c>
      <c r="S50695" s="1" t="s">
        <v>97320</v>
      </c>
      <c r="T50695">
        <v>1.1499999999999999</v>
      </c>
    </row>
    <row r="50696" spans="1:20" x14ac:dyDescent="0.2">
      <c r="A50696">
        <v>34</v>
      </c>
      <c r="B50696" s="1" t="s">
        <v>22</v>
      </c>
      <c r="C50696" s="1" t="s">
        <v>23</v>
      </c>
      <c r="D50696" s="1" t="s">
        <v>24</v>
      </c>
      <c r="E50696" s="1" t="s">
        <v>25</v>
      </c>
      <c r="F50696" s="1" t="s">
        <v>26</v>
      </c>
      <c r="G50696" s="1" t="s">
        <v>27</v>
      </c>
      <c r="H50696" s="2">
        <v>43739</v>
      </c>
      <c r="I50696" s="2">
        <v>43830</v>
      </c>
      <c r="J50696" s="2">
        <v>43774</v>
      </c>
      <c r="K50696" s="1" t="s">
        <v>3270</v>
      </c>
      <c r="L50696" s="1" t="s">
        <v>21550</v>
      </c>
      <c r="M50696" s="3">
        <v>0.47916666666666669</v>
      </c>
      <c r="N50696">
        <v>1.08</v>
      </c>
      <c r="O50696" s="1" t="s">
        <v>68479</v>
      </c>
      <c r="P50696">
        <v>1799.28</v>
      </c>
      <c r="Q50696" s="1" t="s">
        <v>97318</v>
      </c>
      <c r="R50696" s="1" t="s">
        <v>97319</v>
      </c>
      <c r="S50696" s="1" t="s">
        <v>97320</v>
      </c>
      <c r="T50696">
        <v>1.08</v>
      </c>
    </row>
    <row r="50697" spans="1:20" x14ac:dyDescent="0.2">
      <c r="A50697">
        <v>34</v>
      </c>
      <c r="B50697" s="1" t="s">
        <v>22</v>
      </c>
      <c r="C50697" s="1" t="s">
        <v>23</v>
      </c>
      <c r="D50697" s="1" t="s">
        <v>24</v>
      </c>
      <c r="E50697" s="1" t="s">
        <v>25</v>
      </c>
      <c r="F50697" s="1" t="s">
        <v>26</v>
      </c>
      <c r="G50697" s="1" t="s">
        <v>27</v>
      </c>
      <c r="H50697" s="2">
        <v>43739</v>
      </c>
      <c r="I50697" s="2">
        <v>43830</v>
      </c>
      <c r="J50697" s="2">
        <v>43774</v>
      </c>
      <c r="K50697" s="1" t="s">
        <v>8560</v>
      </c>
      <c r="L50697" s="1" t="s">
        <v>21550</v>
      </c>
      <c r="M50697" s="3">
        <v>0.64583333333333337</v>
      </c>
      <c r="N50697">
        <v>0.95</v>
      </c>
      <c r="O50697" s="1" t="s">
        <v>68480</v>
      </c>
      <c r="P50697">
        <v>33250</v>
      </c>
      <c r="Q50697" s="1" t="s">
        <v>97318</v>
      </c>
      <c r="R50697" s="1" t="s">
        <v>97319</v>
      </c>
      <c r="S50697" s="1" t="s">
        <v>97320</v>
      </c>
      <c r="T50697">
        <v>0.95</v>
      </c>
    </row>
    <row r="50698" spans="1:20" x14ac:dyDescent="0.2">
      <c r="A50698">
        <v>34</v>
      </c>
      <c r="B50698" s="1" t="s">
        <v>22</v>
      </c>
      <c r="C50698" s="1" t="s">
        <v>23</v>
      </c>
      <c r="D50698" s="1" t="s">
        <v>24</v>
      </c>
      <c r="E50698" s="1" t="s">
        <v>25</v>
      </c>
      <c r="F50698" s="1" t="s">
        <v>26</v>
      </c>
      <c r="G50698" s="1" t="s">
        <v>27</v>
      </c>
      <c r="H50698" s="2">
        <v>43739</v>
      </c>
      <c r="I50698" s="2">
        <v>43830</v>
      </c>
      <c r="J50698" s="2">
        <v>43774</v>
      </c>
      <c r="K50698" s="1" t="s">
        <v>8560</v>
      </c>
      <c r="L50698" s="1" t="s">
        <v>21550</v>
      </c>
      <c r="M50698" s="3">
        <v>0.5625</v>
      </c>
      <c r="N50698">
        <v>0.9</v>
      </c>
      <c r="O50698" s="1" t="s">
        <v>68481</v>
      </c>
      <c r="P50698">
        <v>2700</v>
      </c>
      <c r="Q50698" s="1" t="s">
        <v>97318</v>
      </c>
      <c r="R50698" s="1" t="s">
        <v>97319</v>
      </c>
      <c r="S50698" s="1" t="s">
        <v>97320</v>
      </c>
      <c r="T50698">
        <v>0.9</v>
      </c>
    </row>
    <row r="50699" spans="1:20" x14ac:dyDescent="0.2">
      <c r="A50699">
        <v>34</v>
      </c>
      <c r="B50699" s="1" t="s">
        <v>22</v>
      </c>
      <c r="C50699" s="1" t="s">
        <v>23</v>
      </c>
      <c r="D50699" s="1" t="s">
        <v>24</v>
      </c>
      <c r="E50699" s="1" t="s">
        <v>25</v>
      </c>
      <c r="F50699" s="1" t="s">
        <v>26</v>
      </c>
      <c r="G50699" s="1" t="s">
        <v>27</v>
      </c>
      <c r="H50699" s="2">
        <v>43739</v>
      </c>
      <c r="I50699" s="2">
        <v>43830</v>
      </c>
      <c r="J50699" s="2">
        <v>43774</v>
      </c>
      <c r="K50699" s="1" t="s">
        <v>8560</v>
      </c>
      <c r="L50699" s="1" t="s">
        <v>21550</v>
      </c>
      <c r="M50699" s="3">
        <v>0.47916666666666669</v>
      </c>
      <c r="N50699">
        <v>0.91</v>
      </c>
      <c r="O50699" s="1" t="s">
        <v>68482</v>
      </c>
      <c r="P50699">
        <v>45500</v>
      </c>
      <c r="Q50699" s="1" t="s">
        <v>97318</v>
      </c>
      <c r="R50699" s="1" t="s">
        <v>97319</v>
      </c>
      <c r="S50699" s="1" t="s">
        <v>97320</v>
      </c>
      <c r="T50699">
        <v>0.91</v>
      </c>
    </row>
    <row r="50700" spans="1:20" x14ac:dyDescent="0.2">
      <c r="A50700">
        <v>34</v>
      </c>
      <c r="B50700" s="1" t="s">
        <v>22</v>
      </c>
      <c r="C50700" s="1" t="s">
        <v>23</v>
      </c>
      <c r="D50700" s="1" t="s">
        <v>24</v>
      </c>
      <c r="E50700" s="1" t="s">
        <v>25</v>
      </c>
      <c r="F50700" s="1" t="s">
        <v>26</v>
      </c>
      <c r="G50700" s="1" t="s">
        <v>27</v>
      </c>
      <c r="H50700" s="2">
        <v>43739</v>
      </c>
      <c r="I50700" s="2">
        <v>43830</v>
      </c>
      <c r="J50700" s="2">
        <v>43774</v>
      </c>
      <c r="K50700" s="1" t="s">
        <v>12092</v>
      </c>
      <c r="L50700" s="1" t="s">
        <v>21550</v>
      </c>
      <c r="M50700" s="3">
        <v>0.39583333333333331</v>
      </c>
      <c r="N50700">
        <v>1.46</v>
      </c>
      <c r="O50700" s="1" t="s">
        <v>68483</v>
      </c>
      <c r="P50700">
        <v>6570</v>
      </c>
      <c r="Q50700" s="1" t="s">
        <v>97318</v>
      </c>
      <c r="R50700" s="1" t="s">
        <v>97319</v>
      </c>
      <c r="S50700" s="1" t="s">
        <v>97320</v>
      </c>
      <c r="T50700">
        <v>1.46</v>
      </c>
    </row>
    <row r="50701" spans="1:20" x14ac:dyDescent="0.2">
      <c r="A50701">
        <v>34</v>
      </c>
      <c r="B50701" s="1" t="s">
        <v>22</v>
      </c>
      <c r="C50701" s="1" t="s">
        <v>23</v>
      </c>
      <c r="D50701" s="1" t="s">
        <v>24</v>
      </c>
      <c r="E50701" s="1" t="s">
        <v>25</v>
      </c>
      <c r="F50701" s="1" t="s">
        <v>26</v>
      </c>
      <c r="G50701" s="1" t="s">
        <v>27</v>
      </c>
      <c r="H50701" s="2">
        <v>43739</v>
      </c>
      <c r="I50701" s="2">
        <v>43830</v>
      </c>
      <c r="J50701" s="2">
        <v>43774</v>
      </c>
      <c r="K50701" s="1" t="s">
        <v>12092</v>
      </c>
      <c r="L50701" s="1" t="s">
        <v>21550</v>
      </c>
      <c r="M50701" s="3">
        <v>0.47916666666666669</v>
      </c>
      <c r="N50701">
        <v>1.38</v>
      </c>
      <c r="O50701" s="1" t="s">
        <v>68484</v>
      </c>
      <c r="P50701">
        <v>2070</v>
      </c>
      <c r="Q50701" s="1" t="s">
        <v>97318</v>
      </c>
      <c r="R50701" s="1" t="s">
        <v>97319</v>
      </c>
      <c r="S50701" s="1" t="s">
        <v>97320</v>
      </c>
      <c r="T50701">
        <v>1.38</v>
      </c>
    </row>
    <row r="50702" spans="1:20" x14ac:dyDescent="0.2">
      <c r="A50702">
        <v>34</v>
      </c>
      <c r="B50702" s="1" t="s">
        <v>22</v>
      </c>
      <c r="C50702" s="1" t="s">
        <v>23</v>
      </c>
      <c r="D50702" s="1" t="s">
        <v>24</v>
      </c>
      <c r="E50702" s="1" t="s">
        <v>25</v>
      </c>
      <c r="F50702" s="1" t="s">
        <v>26</v>
      </c>
      <c r="G50702" s="1" t="s">
        <v>27</v>
      </c>
      <c r="H50702" s="2">
        <v>43739</v>
      </c>
      <c r="I50702" s="2">
        <v>43830</v>
      </c>
      <c r="J50702" s="2">
        <v>43774</v>
      </c>
      <c r="K50702" s="1" t="s">
        <v>10158</v>
      </c>
      <c r="L50702" s="1" t="s">
        <v>21550</v>
      </c>
      <c r="M50702" s="3">
        <v>0.64583333333333337</v>
      </c>
      <c r="N50702">
        <v>1.56</v>
      </c>
      <c r="O50702" s="1" t="s">
        <v>68485</v>
      </c>
      <c r="P50702">
        <v>3120</v>
      </c>
      <c r="Q50702" s="1" t="s">
        <v>97318</v>
      </c>
      <c r="R50702" s="1" t="s">
        <v>97319</v>
      </c>
      <c r="S50702" s="1" t="s">
        <v>97320</v>
      </c>
      <c r="T50702">
        <v>1.56</v>
      </c>
    </row>
    <row r="50703" spans="1:20" x14ac:dyDescent="0.2">
      <c r="A50703">
        <v>34</v>
      </c>
      <c r="B50703" s="1" t="s">
        <v>22</v>
      </c>
      <c r="C50703" s="1" t="s">
        <v>23</v>
      </c>
      <c r="D50703" s="1" t="s">
        <v>24</v>
      </c>
      <c r="E50703" s="1" t="s">
        <v>25</v>
      </c>
      <c r="F50703" s="1" t="s">
        <v>26</v>
      </c>
      <c r="G50703" s="1" t="s">
        <v>27</v>
      </c>
      <c r="H50703" s="2">
        <v>43739</v>
      </c>
      <c r="I50703" s="2">
        <v>43830</v>
      </c>
      <c r="J50703" s="2">
        <v>43774</v>
      </c>
      <c r="K50703" s="1" t="s">
        <v>10158</v>
      </c>
      <c r="L50703" s="1" t="s">
        <v>21550</v>
      </c>
      <c r="M50703" s="3">
        <v>0.47916666666666669</v>
      </c>
      <c r="N50703">
        <v>1.43</v>
      </c>
      <c r="O50703" s="1" t="s">
        <v>68486</v>
      </c>
      <c r="P50703">
        <v>572</v>
      </c>
      <c r="Q50703" s="1" t="s">
        <v>97318</v>
      </c>
      <c r="R50703" s="1" t="s">
        <v>97319</v>
      </c>
      <c r="S50703" s="1" t="s">
        <v>97320</v>
      </c>
      <c r="T50703">
        <v>1.43</v>
      </c>
    </row>
    <row r="50704" spans="1:20" x14ac:dyDescent="0.2">
      <c r="A50704">
        <v>34</v>
      </c>
      <c r="B50704" s="1" t="s">
        <v>22</v>
      </c>
      <c r="C50704" s="1" t="s">
        <v>23</v>
      </c>
      <c r="D50704" s="1" t="s">
        <v>24</v>
      </c>
      <c r="E50704" s="1" t="s">
        <v>25</v>
      </c>
      <c r="F50704" s="1" t="s">
        <v>26</v>
      </c>
      <c r="G50704" s="1" t="s">
        <v>27</v>
      </c>
      <c r="H50704" s="2">
        <v>43739</v>
      </c>
      <c r="I50704" s="2">
        <v>43830</v>
      </c>
      <c r="J50704" s="2">
        <v>43774</v>
      </c>
      <c r="K50704" s="1" t="s">
        <v>15152</v>
      </c>
      <c r="L50704" s="1" t="s">
        <v>21550</v>
      </c>
      <c r="M50704" s="3">
        <v>0.47916666666666669</v>
      </c>
      <c r="N50704">
        <v>1.02</v>
      </c>
      <c r="O50704" s="1" t="s">
        <v>68487</v>
      </c>
      <c r="P50704">
        <v>306</v>
      </c>
      <c r="Q50704" s="1" t="s">
        <v>97318</v>
      </c>
      <c r="R50704" s="1" t="s">
        <v>97319</v>
      </c>
      <c r="S50704" s="1" t="s">
        <v>97320</v>
      </c>
      <c r="T50704">
        <v>1.02</v>
      </c>
    </row>
    <row r="50705" spans="1:20" x14ac:dyDescent="0.2">
      <c r="A50705">
        <v>34</v>
      </c>
      <c r="B50705" s="1" t="s">
        <v>22</v>
      </c>
      <c r="C50705" s="1" t="s">
        <v>23</v>
      </c>
      <c r="D50705" s="1" t="s">
        <v>24</v>
      </c>
      <c r="E50705" s="1" t="s">
        <v>25</v>
      </c>
      <c r="F50705" s="1" t="s">
        <v>26</v>
      </c>
      <c r="G50705" s="1" t="s">
        <v>27</v>
      </c>
      <c r="H50705" s="2">
        <v>43739</v>
      </c>
      <c r="I50705" s="2">
        <v>43830</v>
      </c>
      <c r="J50705" s="2">
        <v>43774</v>
      </c>
      <c r="K50705" s="1" t="s">
        <v>15153</v>
      </c>
      <c r="L50705" s="1" t="s">
        <v>21550</v>
      </c>
      <c r="M50705" s="3">
        <v>0.39583333333333331</v>
      </c>
      <c r="N50705">
        <v>0.34</v>
      </c>
      <c r="O50705" s="1" t="s">
        <v>68488</v>
      </c>
      <c r="P50705">
        <v>493</v>
      </c>
      <c r="Q50705" s="1" t="s">
        <v>97318</v>
      </c>
      <c r="R50705" s="1" t="s">
        <v>97319</v>
      </c>
      <c r="S50705" s="1" t="s">
        <v>97320</v>
      </c>
      <c r="T50705">
        <v>0.34</v>
      </c>
    </row>
    <row r="50706" spans="1:20" x14ac:dyDescent="0.2">
      <c r="A50706">
        <v>34</v>
      </c>
      <c r="B50706" s="1" t="s">
        <v>22</v>
      </c>
      <c r="C50706" s="1" t="s">
        <v>23</v>
      </c>
      <c r="D50706" s="1" t="s">
        <v>24</v>
      </c>
      <c r="E50706" s="1" t="s">
        <v>25</v>
      </c>
      <c r="F50706" s="1" t="s">
        <v>26</v>
      </c>
      <c r="G50706" s="1" t="s">
        <v>27</v>
      </c>
      <c r="H50706" s="2">
        <v>43739</v>
      </c>
      <c r="I50706" s="2">
        <v>43830</v>
      </c>
      <c r="J50706" s="2">
        <v>43774</v>
      </c>
      <c r="K50706" s="1" t="s">
        <v>15153</v>
      </c>
      <c r="L50706" s="1" t="s">
        <v>21550</v>
      </c>
      <c r="M50706" s="3">
        <v>0.47916666666666669</v>
      </c>
      <c r="N50706">
        <v>0.15</v>
      </c>
      <c r="O50706" s="1" t="s">
        <v>68489</v>
      </c>
      <c r="P50706">
        <v>217.5</v>
      </c>
      <c r="Q50706" s="1" t="s">
        <v>97318</v>
      </c>
      <c r="R50706" s="1" t="s">
        <v>97319</v>
      </c>
      <c r="S50706" s="1" t="s">
        <v>97320</v>
      </c>
      <c r="T50706">
        <v>0.15</v>
      </c>
    </row>
    <row r="50707" spans="1:20" x14ac:dyDescent="0.2">
      <c r="A50707">
        <v>34</v>
      </c>
      <c r="B50707" s="1" t="s">
        <v>22</v>
      </c>
      <c r="C50707" s="1" t="s">
        <v>23</v>
      </c>
      <c r="D50707" s="1" t="s">
        <v>24</v>
      </c>
      <c r="E50707" s="1" t="s">
        <v>25</v>
      </c>
      <c r="F50707" s="1" t="s">
        <v>26</v>
      </c>
      <c r="G50707" s="1" t="s">
        <v>27</v>
      </c>
      <c r="H50707" s="2">
        <v>43739</v>
      </c>
      <c r="I50707" s="2">
        <v>43830</v>
      </c>
      <c r="J50707" s="2">
        <v>43774</v>
      </c>
      <c r="K50707" s="1" t="s">
        <v>15154</v>
      </c>
      <c r="L50707" s="1" t="s">
        <v>21550</v>
      </c>
      <c r="M50707" s="3">
        <v>0.39583333333333331</v>
      </c>
      <c r="N50707">
        <v>1.39</v>
      </c>
      <c r="O50707" s="1" t="s">
        <v>68490</v>
      </c>
      <c r="P50707">
        <v>2085</v>
      </c>
      <c r="Q50707" s="1" t="s">
        <v>97318</v>
      </c>
      <c r="R50707" s="1" t="s">
        <v>97319</v>
      </c>
      <c r="S50707" s="1" t="s">
        <v>97320</v>
      </c>
      <c r="T50707">
        <v>1.39</v>
      </c>
    </row>
    <row r="50708" spans="1:20" x14ac:dyDescent="0.2">
      <c r="A50708">
        <v>34</v>
      </c>
      <c r="B50708" s="1" t="s">
        <v>22</v>
      </c>
      <c r="C50708" s="1" t="s">
        <v>23</v>
      </c>
      <c r="D50708" s="1" t="s">
        <v>24</v>
      </c>
      <c r="E50708" s="1" t="s">
        <v>25</v>
      </c>
      <c r="F50708" s="1" t="s">
        <v>26</v>
      </c>
      <c r="G50708" s="1" t="s">
        <v>27</v>
      </c>
      <c r="H50708" s="2">
        <v>43739</v>
      </c>
      <c r="I50708" s="2">
        <v>43830</v>
      </c>
      <c r="J50708" s="2">
        <v>43774</v>
      </c>
      <c r="K50708" s="1" t="s">
        <v>15154</v>
      </c>
      <c r="L50708" s="1" t="s">
        <v>21550</v>
      </c>
      <c r="M50708" s="3">
        <v>0.5625</v>
      </c>
      <c r="N50708">
        <v>0.38</v>
      </c>
      <c r="O50708" s="1" t="s">
        <v>68491</v>
      </c>
      <c r="P50708">
        <v>646</v>
      </c>
      <c r="Q50708" s="1" t="s">
        <v>97318</v>
      </c>
      <c r="R50708" s="1" t="s">
        <v>97319</v>
      </c>
      <c r="S50708" s="1" t="s">
        <v>97320</v>
      </c>
      <c r="T50708">
        <v>0.38</v>
      </c>
    </row>
    <row r="50709" spans="1:20" x14ac:dyDescent="0.2">
      <c r="A50709">
        <v>34</v>
      </c>
      <c r="B50709" s="1" t="s">
        <v>22</v>
      </c>
      <c r="C50709" s="1" t="s">
        <v>23</v>
      </c>
      <c r="D50709" s="1" t="s">
        <v>24</v>
      </c>
      <c r="E50709" s="1" t="s">
        <v>25</v>
      </c>
      <c r="F50709" s="1" t="s">
        <v>26</v>
      </c>
      <c r="G50709" s="1" t="s">
        <v>27</v>
      </c>
      <c r="H50709" s="2">
        <v>43739</v>
      </c>
      <c r="I50709" s="2">
        <v>43830</v>
      </c>
      <c r="J50709" s="2">
        <v>43774</v>
      </c>
      <c r="K50709" s="1" t="s">
        <v>15154</v>
      </c>
      <c r="L50709" s="1" t="s">
        <v>21550</v>
      </c>
      <c r="M50709" s="3">
        <v>0.47916666666666669</v>
      </c>
      <c r="N50709">
        <v>0.98</v>
      </c>
      <c r="O50709" s="1" t="s">
        <v>68492</v>
      </c>
      <c r="P50709">
        <v>4410</v>
      </c>
      <c r="Q50709" s="1" t="s">
        <v>97318</v>
      </c>
      <c r="R50709" s="1" t="s">
        <v>97319</v>
      </c>
      <c r="S50709" s="1" t="s">
        <v>97320</v>
      </c>
      <c r="T50709">
        <v>0.98</v>
      </c>
    </row>
    <row r="50710" spans="1:20" x14ac:dyDescent="0.2">
      <c r="A50710">
        <v>34</v>
      </c>
      <c r="B50710" s="1" t="s">
        <v>22</v>
      </c>
      <c r="C50710" s="1" t="s">
        <v>23</v>
      </c>
      <c r="D50710" s="1" t="s">
        <v>24</v>
      </c>
      <c r="E50710" s="1" t="s">
        <v>25</v>
      </c>
      <c r="F50710" s="1" t="s">
        <v>26</v>
      </c>
      <c r="G50710" s="1" t="s">
        <v>27</v>
      </c>
      <c r="H50710" s="2">
        <v>43739</v>
      </c>
      <c r="I50710" s="2">
        <v>43830</v>
      </c>
      <c r="J50710" s="2">
        <v>43774</v>
      </c>
      <c r="K50710" s="1" t="s">
        <v>15155</v>
      </c>
      <c r="L50710" s="1" t="s">
        <v>21550</v>
      </c>
      <c r="M50710" s="3">
        <v>0.5625</v>
      </c>
      <c r="N50710">
        <v>1.47</v>
      </c>
      <c r="O50710" s="1" t="s">
        <v>68493</v>
      </c>
      <c r="P50710">
        <v>588</v>
      </c>
      <c r="Q50710" s="1" t="s">
        <v>97318</v>
      </c>
      <c r="R50710" s="1" t="s">
        <v>97319</v>
      </c>
      <c r="S50710" s="1" t="s">
        <v>97320</v>
      </c>
      <c r="T50710">
        <v>1.47</v>
      </c>
    </row>
    <row r="50711" spans="1:20" x14ac:dyDescent="0.2">
      <c r="A50711">
        <v>34</v>
      </c>
      <c r="B50711" s="1" t="s">
        <v>22</v>
      </c>
      <c r="C50711" s="1" t="s">
        <v>23</v>
      </c>
      <c r="D50711" s="1" t="s">
        <v>24</v>
      </c>
      <c r="E50711" s="1" t="s">
        <v>25</v>
      </c>
      <c r="F50711" s="1" t="s">
        <v>26</v>
      </c>
      <c r="G50711" s="1" t="s">
        <v>27</v>
      </c>
      <c r="H50711" s="2">
        <v>43739</v>
      </c>
      <c r="I50711" s="2">
        <v>43830</v>
      </c>
      <c r="J50711" s="2">
        <v>43774</v>
      </c>
      <c r="K50711" s="1" t="s">
        <v>15155</v>
      </c>
      <c r="L50711" s="1" t="s">
        <v>21550</v>
      </c>
      <c r="M50711" s="3">
        <v>0.47916666666666669</v>
      </c>
      <c r="N50711">
        <v>2.17</v>
      </c>
      <c r="O50711" s="1" t="s">
        <v>68494</v>
      </c>
      <c r="P50711">
        <v>857.15</v>
      </c>
      <c r="Q50711" s="1" t="s">
        <v>97318</v>
      </c>
      <c r="R50711" s="1" t="s">
        <v>97319</v>
      </c>
      <c r="S50711" s="1" t="s">
        <v>97320</v>
      </c>
      <c r="T50711">
        <v>2.17</v>
      </c>
    </row>
    <row r="50712" spans="1:20" x14ac:dyDescent="0.2">
      <c r="A50712">
        <v>34</v>
      </c>
      <c r="B50712" s="1" t="s">
        <v>22</v>
      </c>
      <c r="C50712" s="1" t="s">
        <v>23</v>
      </c>
      <c r="D50712" s="1" t="s">
        <v>24</v>
      </c>
      <c r="E50712" s="1" t="s">
        <v>25</v>
      </c>
      <c r="F50712" s="1" t="s">
        <v>26</v>
      </c>
      <c r="G50712" s="1" t="s">
        <v>27</v>
      </c>
      <c r="H50712" s="2">
        <v>43739</v>
      </c>
      <c r="I50712" s="2">
        <v>43830</v>
      </c>
      <c r="J50712" s="2">
        <v>43774</v>
      </c>
      <c r="K50712" s="1" t="s">
        <v>1064</v>
      </c>
      <c r="L50712" s="1" t="s">
        <v>21550</v>
      </c>
      <c r="M50712" s="3">
        <v>0.64583333333333337</v>
      </c>
      <c r="N50712">
        <v>13.244999999999999</v>
      </c>
      <c r="O50712" s="1" t="s">
        <v>68495</v>
      </c>
      <c r="P50712">
        <v>1324.5</v>
      </c>
      <c r="Q50712" s="1" t="s">
        <v>97318</v>
      </c>
      <c r="R50712" s="1" t="s">
        <v>97319</v>
      </c>
      <c r="S50712" s="1" t="s">
        <v>97320</v>
      </c>
      <c r="T50712">
        <v>13.244999999999999</v>
      </c>
    </row>
    <row r="50713" spans="1:20" x14ac:dyDescent="0.2">
      <c r="A50713">
        <v>34</v>
      </c>
      <c r="B50713" s="1" t="s">
        <v>22</v>
      </c>
      <c r="C50713" s="1" t="s">
        <v>23</v>
      </c>
      <c r="D50713" s="1" t="s">
        <v>24</v>
      </c>
      <c r="E50713" s="1" t="s">
        <v>25</v>
      </c>
      <c r="F50713" s="1" t="s">
        <v>26</v>
      </c>
      <c r="G50713" s="1" t="s">
        <v>27</v>
      </c>
      <c r="H50713" s="2">
        <v>43739</v>
      </c>
      <c r="I50713" s="2">
        <v>43830</v>
      </c>
      <c r="J50713" s="2">
        <v>43774</v>
      </c>
      <c r="K50713" s="1" t="s">
        <v>1064</v>
      </c>
      <c r="L50713" s="1" t="s">
        <v>21550</v>
      </c>
      <c r="M50713" s="3">
        <v>0.39583333333333331</v>
      </c>
      <c r="N50713">
        <v>13.05</v>
      </c>
      <c r="O50713" s="1" t="s">
        <v>68496</v>
      </c>
      <c r="P50713">
        <v>3654</v>
      </c>
      <c r="Q50713" s="1" t="s">
        <v>97318</v>
      </c>
      <c r="R50713" s="1" t="s">
        <v>97319</v>
      </c>
      <c r="S50713" s="1" t="s">
        <v>97320</v>
      </c>
      <c r="T50713">
        <v>13.05</v>
      </c>
    </row>
    <row r="50714" spans="1:20" x14ac:dyDescent="0.2">
      <c r="A50714">
        <v>34</v>
      </c>
      <c r="B50714" s="1" t="s">
        <v>22</v>
      </c>
      <c r="C50714" s="1" t="s">
        <v>23</v>
      </c>
      <c r="D50714" s="1" t="s">
        <v>24</v>
      </c>
      <c r="E50714" s="1" t="s">
        <v>25</v>
      </c>
      <c r="F50714" s="1" t="s">
        <v>26</v>
      </c>
      <c r="G50714" s="1" t="s">
        <v>27</v>
      </c>
      <c r="H50714" s="2">
        <v>43739</v>
      </c>
      <c r="I50714" s="2">
        <v>43830</v>
      </c>
      <c r="J50714" s="2">
        <v>43774</v>
      </c>
      <c r="K50714" s="1" t="s">
        <v>1064</v>
      </c>
      <c r="L50714" s="1" t="s">
        <v>21550</v>
      </c>
      <c r="M50714" s="3">
        <v>0.47916666666666669</v>
      </c>
      <c r="N50714">
        <v>13.04</v>
      </c>
      <c r="O50714" s="1" t="s">
        <v>68497</v>
      </c>
      <c r="P50714">
        <v>2608</v>
      </c>
      <c r="Q50714" s="1" t="s">
        <v>97318</v>
      </c>
      <c r="R50714" s="1" t="s">
        <v>97319</v>
      </c>
      <c r="S50714" s="1" t="s">
        <v>97320</v>
      </c>
      <c r="T50714">
        <v>13.04</v>
      </c>
    </row>
    <row r="50715" spans="1:20" x14ac:dyDescent="0.2">
      <c r="A50715">
        <v>34</v>
      </c>
      <c r="B50715" s="1" t="s">
        <v>22</v>
      </c>
      <c r="C50715" s="1" t="s">
        <v>23</v>
      </c>
      <c r="D50715" s="1" t="s">
        <v>24</v>
      </c>
      <c r="E50715" s="1" t="s">
        <v>25</v>
      </c>
      <c r="F50715" s="1" t="s">
        <v>26</v>
      </c>
      <c r="G50715" s="1" t="s">
        <v>27</v>
      </c>
      <c r="H50715" s="2">
        <v>43739</v>
      </c>
      <c r="I50715" s="2">
        <v>43830</v>
      </c>
      <c r="J50715" s="2">
        <v>43774</v>
      </c>
      <c r="K50715" s="1" t="s">
        <v>466</v>
      </c>
      <c r="L50715" s="1" t="s">
        <v>21550</v>
      </c>
      <c r="M50715" s="3">
        <v>0.39583333333333331</v>
      </c>
      <c r="N50715">
        <v>40.14</v>
      </c>
      <c r="O50715" s="1" t="s">
        <v>68498</v>
      </c>
      <c r="P50715">
        <v>2970.36</v>
      </c>
      <c r="Q50715" s="1" t="s">
        <v>97318</v>
      </c>
      <c r="R50715" s="1" t="s">
        <v>97319</v>
      </c>
      <c r="S50715" s="1" t="s">
        <v>97320</v>
      </c>
      <c r="T50715">
        <v>40.14</v>
      </c>
    </row>
    <row r="50716" spans="1:20" x14ac:dyDescent="0.2">
      <c r="A50716">
        <v>34</v>
      </c>
      <c r="B50716" s="1" t="s">
        <v>22</v>
      </c>
      <c r="C50716" s="1" t="s">
        <v>23</v>
      </c>
      <c r="D50716" s="1" t="s">
        <v>24</v>
      </c>
      <c r="E50716" s="1" t="s">
        <v>25</v>
      </c>
      <c r="F50716" s="1" t="s">
        <v>26</v>
      </c>
      <c r="G50716" s="1" t="s">
        <v>27</v>
      </c>
      <c r="H50716" s="2">
        <v>43739</v>
      </c>
      <c r="I50716" s="2">
        <v>43830</v>
      </c>
      <c r="J50716" s="2">
        <v>43774</v>
      </c>
      <c r="K50716" s="1" t="s">
        <v>466</v>
      </c>
      <c r="L50716" s="1" t="s">
        <v>21550</v>
      </c>
      <c r="M50716" s="3">
        <v>0.5625</v>
      </c>
      <c r="N50716">
        <v>39.89</v>
      </c>
      <c r="O50716" s="1" t="s">
        <v>68499</v>
      </c>
      <c r="P50716">
        <v>478.68</v>
      </c>
      <c r="Q50716" s="1" t="s">
        <v>97318</v>
      </c>
      <c r="R50716" s="1" t="s">
        <v>97319</v>
      </c>
      <c r="S50716" s="1" t="s">
        <v>97320</v>
      </c>
      <c r="T50716">
        <v>39.89</v>
      </c>
    </row>
    <row r="50717" spans="1:20" x14ac:dyDescent="0.2">
      <c r="A50717">
        <v>34</v>
      </c>
      <c r="B50717" s="1" t="s">
        <v>22</v>
      </c>
      <c r="C50717" s="1" t="s">
        <v>23</v>
      </c>
      <c r="D50717" s="1" t="s">
        <v>24</v>
      </c>
      <c r="E50717" s="1" t="s">
        <v>25</v>
      </c>
      <c r="F50717" s="1" t="s">
        <v>26</v>
      </c>
      <c r="G50717" s="1" t="s">
        <v>27</v>
      </c>
      <c r="H50717" s="2">
        <v>43739</v>
      </c>
      <c r="I50717" s="2">
        <v>43830</v>
      </c>
      <c r="J50717" s="2">
        <v>43774</v>
      </c>
      <c r="K50717" s="1" t="s">
        <v>466</v>
      </c>
      <c r="L50717" s="1" t="s">
        <v>21550</v>
      </c>
      <c r="M50717" s="3">
        <v>0.47916666666666669</v>
      </c>
      <c r="N50717">
        <v>40.17</v>
      </c>
      <c r="O50717" s="1" t="s">
        <v>68500</v>
      </c>
      <c r="P50717">
        <v>3816.15</v>
      </c>
      <c r="Q50717" s="1" t="s">
        <v>97318</v>
      </c>
      <c r="R50717" s="1" t="s">
        <v>97319</v>
      </c>
      <c r="S50717" s="1" t="s">
        <v>97320</v>
      </c>
      <c r="T50717">
        <v>40.17</v>
      </c>
    </row>
    <row r="50718" spans="1:20" x14ac:dyDescent="0.2">
      <c r="A50718">
        <v>34</v>
      </c>
      <c r="B50718" s="1" t="s">
        <v>22</v>
      </c>
      <c r="C50718" s="1" t="s">
        <v>23</v>
      </c>
      <c r="D50718" s="1" t="s">
        <v>24</v>
      </c>
      <c r="E50718" s="1" t="s">
        <v>25</v>
      </c>
      <c r="F50718" s="1" t="s">
        <v>26</v>
      </c>
      <c r="G50718" s="1" t="s">
        <v>27</v>
      </c>
      <c r="H50718" s="2">
        <v>43739</v>
      </c>
      <c r="I50718" s="2">
        <v>43830</v>
      </c>
      <c r="J50718" s="2">
        <v>43774</v>
      </c>
      <c r="K50718" s="1" t="s">
        <v>4331</v>
      </c>
      <c r="L50718" s="1" t="s">
        <v>21550</v>
      </c>
      <c r="M50718" s="3">
        <v>0.47916666666666669</v>
      </c>
      <c r="N50718">
        <v>3.597</v>
      </c>
      <c r="O50718" s="1" t="s">
        <v>68501</v>
      </c>
      <c r="P50718">
        <v>143.88</v>
      </c>
      <c r="Q50718" s="1" t="s">
        <v>97318</v>
      </c>
      <c r="R50718" s="1" t="s">
        <v>97319</v>
      </c>
      <c r="S50718" s="1" t="s">
        <v>97320</v>
      </c>
      <c r="T50718">
        <v>3.597</v>
      </c>
    </row>
    <row r="50719" spans="1:20" x14ac:dyDescent="0.2">
      <c r="A50719">
        <v>34</v>
      </c>
      <c r="B50719" s="1" t="s">
        <v>22</v>
      </c>
      <c r="C50719" s="1" t="s">
        <v>23</v>
      </c>
      <c r="D50719" s="1" t="s">
        <v>24</v>
      </c>
      <c r="E50719" s="1" t="s">
        <v>25</v>
      </c>
      <c r="F50719" s="1" t="s">
        <v>26</v>
      </c>
      <c r="G50719" s="1" t="s">
        <v>27</v>
      </c>
      <c r="H50719" s="2">
        <v>43739</v>
      </c>
      <c r="I50719" s="2">
        <v>43830</v>
      </c>
      <c r="J50719" s="2">
        <v>43774</v>
      </c>
      <c r="K50719" s="1" t="s">
        <v>15156</v>
      </c>
      <c r="L50719" s="1" t="s">
        <v>21550</v>
      </c>
      <c r="M50719" s="3">
        <v>0.47916666666666669</v>
      </c>
      <c r="N50719">
        <v>0.6</v>
      </c>
      <c r="O50719" s="1" t="s">
        <v>68502</v>
      </c>
      <c r="P50719">
        <v>744</v>
      </c>
      <c r="Q50719" s="1" t="s">
        <v>97318</v>
      </c>
      <c r="R50719" s="1" t="s">
        <v>97319</v>
      </c>
      <c r="S50719" s="1" t="s">
        <v>97320</v>
      </c>
      <c r="T50719">
        <v>0.6</v>
      </c>
    </row>
    <row r="50720" spans="1:20" x14ac:dyDescent="0.2">
      <c r="A50720">
        <v>34</v>
      </c>
      <c r="B50720" s="1" t="s">
        <v>22</v>
      </c>
      <c r="C50720" s="1" t="s">
        <v>23</v>
      </c>
      <c r="D50720" s="1" t="s">
        <v>24</v>
      </c>
      <c r="E50720" s="1" t="s">
        <v>25</v>
      </c>
      <c r="F50720" s="1" t="s">
        <v>26</v>
      </c>
      <c r="G50720" s="1" t="s">
        <v>27</v>
      </c>
      <c r="H50720" s="2">
        <v>43739</v>
      </c>
      <c r="I50720" s="2">
        <v>43830</v>
      </c>
      <c r="J50720" s="2">
        <v>43774</v>
      </c>
      <c r="K50720" s="1" t="s">
        <v>14697</v>
      </c>
      <c r="L50720" s="1" t="s">
        <v>21550</v>
      </c>
      <c r="M50720" s="3">
        <v>0.39583333333333331</v>
      </c>
      <c r="N50720">
        <v>4.7089999999999996</v>
      </c>
      <c r="O50720" s="1" t="s">
        <v>68503</v>
      </c>
      <c r="P50720">
        <v>117.72499999999999</v>
      </c>
      <c r="Q50720" s="1" t="s">
        <v>97318</v>
      </c>
      <c r="R50720" s="1" t="s">
        <v>97319</v>
      </c>
      <c r="S50720" s="1" t="s">
        <v>97320</v>
      </c>
      <c r="T50720">
        <v>4.7089999999999996</v>
      </c>
    </row>
    <row r="50721" spans="1:22" x14ac:dyDescent="0.2">
      <c r="A50721">
        <v>34</v>
      </c>
      <c r="B50721" s="1" t="s">
        <v>22</v>
      </c>
      <c r="C50721" s="1" t="s">
        <v>23</v>
      </c>
      <c r="D50721" s="1" t="s">
        <v>24</v>
      </c>
      <c r="E50721" s="1" t="s">
        <v>25</v>
      </c>
      <c r="F50721" s="1" t="s">
        <v>26</v>
      </c>
      <c r="G50721" s="1" t="s">
        <v>27</v>
      </c>
      <c r="H50721" s="2">
        <v>43739</v>
      </c>
      <c r="I50721" s="2">
        <v>43830</v>
      </c>
      <c r="J50721" s="2">
        <v>43774</v>
      </c>
      <c r="K50721" s="1" t="s">
        <v>14697</v>
      </c>
      <c r="L50721" s="1" t="s">
        <v>21550</v>
      </c>
      <c r="M50721" s="3">
        <v>0.5625</v>
      </c>
      <c r="N50721">
        <v>4.3929999999999998</v>
      </c>
      <c r="O50721" s="1" t="s">
        <v>68504</v>
      </c>
      <c r="P50721">
        <v>790.74</v>
      </c>
      <c r="Q50721" s="1" t="s">
        <v>97318</v>
      </c>
      <c r="R50721" s="1" t="s">
        <v>97319</v>
      </c>
      <c r="S50721" s="1" t="s">
        <v>97320</v>
      </c>
      <c r="T50721">
        <v>4.3929999999999998</v>
      </c>
    </row>
    <row r="50722" spans="1:22" x14ac:dyDescent="0.2">
      <c r="A50722">
        <v>34</v>
      </c>
      <c r="B50722" s="1" t="s">
        <v>22</v>
      </c>
      <c r="C50722" s="1" t="s">
        <v>23</v>
      </c>
      <c r="D50722" s="1" t="s">
        <v>24</v>
      </c>
      <c r="E50722" s="1" t="s">
        <v>25</v>
      </c>
      <c r="F50722" s="1" t="s">
        <v>26</v>
      </c>
      <c r="G50722" s="1" t="s">
        <v>27</v>
      </c>
      <c r="H50722" s="2">
        <v>43739</v>
      </c>
      <c r="I50722" s="2">
        <v>43830</v>
      </c>
      <c r="J50722" s="2">
        <v>43774</v>
      </c>
      <c r="K50722" s="1" t="s">
        <v>14697</v>
      </c>
      <c r="L50722" s="1" t="s">
        <v>21550</v>
      </c>
      <c r="M50722" s="3">
        <v>0.47916666666666669</v>
      </c>
      <c r="N50722">
        <v>4.58</v>
      </c>
      <c r="O50722" s="1" t="s">
        <v>68505</v>
      </c>
      <c r="P50722">
        <v>114.5</v>
      </c>
      <c r="Q50722" s="1" t="s">
        <v>97318</v>
      </c>
      <c r="R50722" s="1" t="s">
        <v>97319</v>
      </c>
      <c r="S50722" s="1" t="s">
        <v>97320</v>
      </c>
      <c r="T50722">
        <v>4.58</v>
      </c>
    </row>
    <row r="50723" spans="1:22" x14ac:dyDescent="0.2">
      <c r="A50723">
        <v>34</v>
      </c>
      <c r="B50723" s="1" t="s">
        <v>22</v>
      </c>
      <c r="C50723" s="1" t="s">
        <v>23</v>
      </c>
      <c r="D50723" s="1" t="s">
        <v>24</v>
      </c>
      <c r="E50723" s="1" t="s">
        <v>25</v>
      </c>
      <c r="F50723" s="1" t="s">
        <v>26</v>
      </c>
      <c r="G50723" s="1" t="s">
        <v>27</v>
      </c>
      <c r="H50723" s="2">
        <v>43739</v>
      </c>
      <c r="I50723" s="2">
        <v>43830</v>
      </c>
      <c r="J50723" s="2">
        <v>43774</v>
      </c>
      <c r="K50723" s="1" t="s">
        <v>7675</v>
      </c>
      <c r="L50723" s="1" t="s">
        <v>21550</v>
      </c>
      <c r="M50723" s="3">
        <v>0.39583333333333331</v>
      </c>
      <c r="N50723">
        <v>0.38</v>
      </c>
      <c r="O50723" s="1" t="s">
        <v>68506</v>
      </c>
      <c r="P50723">
        <v>380</v>
      </c>
      <c r="Q50723" s="1" t="s">
        <v>97318</v>
      </c>
      <c r="R50723" s="1" t="s">
        <v>97319</v>
      </c>
      <c r="S50723" s="1" t="s">
        <v>97320</v>
      </c>
      <c r="T50723">
        <v>0.38</v>
      </c>
    </row>
    <row r="50724" spans="1:22" x14ac:dyDescent="0.2">
      <c r="A50724">
        <v>34</v>
      </c>
      <c r="B50724" s="1" t="s">
        <v>22</v>
      </c>
      <c r="C50724" s="1" t="s">
        <v>23</v>
      </c>
      <c r="D50724" s="1" t="s">
        <v>24</v>
      </c>
      <c r="E50724" s="1" t="s">
        <v>25</v>
      </c>
      <c r="F50724" s="1" t="s">
        <v>26</v>
      </c>
      <c r="G50724" s="1" t="s">
        <v>27</v>
      </c>
      <c r="H50724" s="2">
        <v>43739</v>
      </c>
      <c r="I50724" s="2">
        <v>43830</v>
      </c>
      <c r="J50724" s="2">
        <v>43774</v>
      </c>
      <c r="K50724" s="1" t="s">
        <v>7675</v>
      </c>
      <c r="L50724" s="1" t="s">
        <v>21550</v>
      </c>
      <c r="M50724" s="3">
        <v>0.47916666666666669</v>
      </c>
      <c r="N50724">
        <v>0.4</v>
      </c>
      <c r="O50724" s="1" t="s">
        <v>68501</v>
      </c>
      <c r="P50724">
        <v>400</v>
      </c>
      <c r="Q50724" s="1" t="s">
        <v>97318</v>
      </c>
      <c r="R50724" s="1" t="s">
        <v>97319</v>
      </c>
      <c r="S50724" s="1" t="s">
        <v>97320</v>
      </c>
      <c r="T50724">
        <v>0.4</v>
      </c>
    </row>
    <row r="50725" spans="1:22" x14ac:dyDescent="0.2">
      <c r="A50725">
        <v>34</v>
      </c>
      <c r="B50725" s="1" t="s">
        <v>22</v>
      </c>
      <c r="C50725" s="1" t="s">
        <v>23</v>
      </c>
      <c r="D50725" s="1" t="s">
        <v>24</v>
      </c>
      <c r="E50725" s="1" t="s">
        <v>25</v>
      </c>
      <c r="F50725" s="1" t="s">
        <v>26</v>
      </c>
      <c r="G50725" s="1" t="s">
        <v>27</v>
      </c>
      <c r="H50725" s="2">
        <v>43739</v>
      </c>
      <c r="I50725" s="2">
        <v>43830</v>
      </c>
      <c r="J50725" s="2">
        <v>43774</v>
      </c>
      <c r="K50725" s="1" t="s">
        <v>15157</v>
      </c>
      <c r="L50725" s="1" t="s">
        <v>21550</v>
      </c>
      <c r="M50725" s="3">
        <v>0.47916666666666669</v>
      </c>
      <c r="N50725">
        <v>5.8999999999999997E-2</v>
      </c>
      <c r="O50725" s="1" t="s">
        <v>68507</v>
      </c>
      <c r="P50725">
        <v>94.4</v>
      </c>
      <c r="Q50725" s="1" t="s">
        <v>97318</v>
      </c>
      <c r="R50725" s="1" t="s">
        <v>97319</v>
      </c>
      <c r="S50725" s="1" t="s">
        <v>97320</v>
      </c>
      <c r="T50725">
        <v>5.8999999999999997E-2</v>
      </c>
    </row>
    <row r="50726" spans="1:22" x14ac:dyDescent="0.2">
      <c r="A50726">
        <v>34</v>
      </c>
      <c r="B50726" s="1" t="s">
        <v>22</v>
      </c>
      <c r="C50726" s="1" t="s">
        <v>23</v>
      </c>
      <c r="D50726" s="1" t="s">
        <v>24</v>
      </c>
      <c r="E50726" s="1" t="s">
        <v>25</v>
      </c>
      <c r="F50726" s="1" t="s">
        <v>26</v>
      </c>
      <c r="G50726" s="1" t="s">
        <v>27</v>
      </c>
      <c r="H50726" s="2">
        <v>43739</v>
      </c>
      <c r="I50726" s="2">
        <v>43830</v>
      </c>
      <c r="J50726" s="2">
        <v>43774</v>
      </c>
      <c r="K50726" s="1" t="s">
        <v>10391</v>
      </c>
      <c r="L50726" s="1" t="s">
        <v>21550</v>
      </c>
      <c r="M50726" s="3">
        <v>0.47916666666666669</v>
      </c>
      <c r="N50726">
        <v>1.39</v>
      </c>
      <c r="O50726" s="1" t="s">
        <v>68508</v>
      </c>
      <c r="P50726">
        <v>834</v>
      </c>
      <c r="Q50726" s="1" t="s">
        <v>97318</v>
      </c>
      <c r="R50726" s="1" t="s">
        <v>97319</v>
      </c>
      <c r="S50726" s="1" t="s">
        <v>97320</v>
      </c>
      <c r="T50726">
        <v>1.39</v>
      </c>
    </row>
    <row r="50727" spans="1:22" x14ac:dyDescent="0.2">
      <c r="A50727">
        <v>34</v>
      </c>
      <c r="B50727" s="1" t="s">
        <v>22</v>
      </c>
      <c r="C50727" s="1" t="s">
        <v>23</v>
      </c>
      <c r="D50727" s="1" t="s">
        <v>24</v>
      </c>
      <c r="E50727" s="1" t="s">
        <v>25</v>
      </c>
      <c r="F50727" s="1" t="s">
        <v>26</v>
      </c>
      <c r="G50727" s="1" t="s">
        <v>27</v>
      </c>
      <c r="H50727" s="2">
        <v>43739</v>
      </c>
      <c r="I50727" s="2">
        <v>43830</v>
      </c>
      <c r="J50727" s="2">
        <v>43774</v>
      </c>
      <c r="K50727" s="1" t="s">
        <v>1066</v>
      </c>
      <c r="L50727" s="1" t="s">
        <v>21550</v>
      </c>
      <c r="M50727" s="3">
        <v>0.64583333333333337</v>
      </c>
      <c r="N50727">
        <v>13.472</v>
      </c>
      <c r="O50727" s="1" t="s">
        <v>68509</v>
      </c>
      <c r="P50727">
        <v>134.72</v>
      </c>
      <c r="Q50727" s="1" t="s">
        <v>97318</v>
      </c>
      <c r="R50727" s="1" t="s">
        <v>97319</v>
      </c>
      <c r="S50727" s="1" t="s">
        <v>97320</v>
      </c>
      <c r="T50727">
        <v>13.472</v>
      </c>
    </row>
    <row r="50728" spans="1:22" x14ac:dyDescent="0.2">
      <c r="A50728">
        <v>34</v>
      </c>
      <c r="B50728" s="1" t="s">
        <v>22</v>
      </c>
      <c r="C50728" s="1" t="s">
        <v>23</v>
      </c>
      <c r="D50728" s="1" t="s">
        <v>24</v>
      </c>
      <c r="E50728" s="1" t="s">
        <v>25</v>
      </c>
      <c r="F50728" s="1" t="s">
        <v>26</v>
      </c>
      <c r="G50728" s="1" t="s">
        <v>27</v>
      </c>
      <c r="H50728" s="2">
        <v>43739</v>
      </c>
      <c r="I50728" s="2">
        <v>43830</v>
      </c>
      <c r="J50728" s="2">
        <v>43774</v>
      </c>
      <c r="K50728" s="1" t="s">
        <v>1066</v>
      </c>
      <c r="L50728" s="1" t="s">
        <v>21550</v>
      </c>
      <c r="M50728" s="3">
        <v>0.39583333333333331</v>
      </c>
      <c r="N50728">
        <v>16.600000000000001</v>
      </c>
      <c r="O50728" s="1" t="s">
        <v>68510</v>
      </c>
      <c r="P50728">
        <v>8300</v>
      </c>
      <c r="Q50728" s="1" t="s">
        <v>97318</v>
      </c>
      <c r="R50728" s="1" t="s">
        <v>97319</v>
      </c>
      <c r="S50728" s="1" t="s">
        <v>97320</v>
      </c>
      <c r="T50728">
        <v>16.600000000000001</v>
      </c>
    </row>
    <row r="50729" spans="1:22" x14ac:dyDescent="0.2">
      <c r="A50729">
        <v>34</v>
      </c>
      <c r="B50729" s="1" t="s">
        <v>22</v>
      </c>
      <c r="C50729" s="1" t="s">
        <v>23</v>
      </c>
      <c r="D50729" s="1" t="s">
        <v>24</v>
      </c>
      <c r="E50729" s="1" t="s">
        <v>25</v>
      </c>
      <c r="F50729" s="1" t="s">
        <v>26</v>
      </c>
      <c r="G50729" s="1" t="s">
        <v>27</v>
      </c>
      <c r="H50729" s="2">
        <v>43739</v>
      </c>
      <c r="I50729" s="2">
        <v>43830</v>
      </c>
      <c r="J50729" s="2">
        <v>43774</v>
      </c>
      <c r="K50729" s="1" t="s">
        <v>1066</v>
      </c>
      <c r="L50729" s="1" t="s">
        <v>21550</v>
      </c>
      <c r="M50729" s="3">
        <v>0.5625</v>
      </c>
      <c r="O50729" s="1"/>
      <c r="Q50729" s="1"/>
      <c r="R50729" s="1"/>
      <c r="S50729" s="1"/>
      <c r="U50729">
        <v>15.499000000000001</v>
      </c>
      <c r="V50729">
        <v>7749.5</v>
      </c>
    </row>
    <row r="50730" spans="1:22" x14ac:dyDescent="0.2">
      <c r="A50730">
        <v>34</v>
      </c>
      <c r="B50730" s="1" t="s">
        <v>22</v>
      </c>
      <c r="C50730" s="1" t="s">
        <v>23</v>
      </c>
      <c r="D50730" s="1" t="s">
        <v>24</v>
      </c>
      <c r="E50730" s="1" t="s">
        <v>25</v>
      </c>
      <c r="F50730" s="1" t="s">
        <v>26</v>
      </c>
      <c r="G50730" s="1" t="s">
        <v>27</v>
      </c>
      <c r="H50730" s="2">
        <v>43739</v>
      </c>
      <c r="I50730" s="2">
        <v>43830</v>
      </c>
      <c r="J50730" s="2">
        <v>43774</v>
      </c>
      <c r="K50730" s="1" t="s">
        <v>1066</v>
      </c>
      <c r="L50730" s="1" t="s">
        <v>21550</v>
      </c>
      <c r="M50730" s="3">
        <v>0.47916666666666669</v>
      </c>
      <c r="N50730">
        <v>16.489999999999998</v>
      </c>
      <c r="O50730" s="1" t="s">
        <v>68511</v>
      </c>
      <c r="P50730">
        <v>8245</v>
      </c>
      <c r="Q50730" s="1" t="s">
        <v>97318</v>
      </c>
      <c r="R50730" s="1" t="s">
        <v>97319</v>
      </c>
      <c r="S50730" s="1" t="s">
        <v>97320</v>
      </c>
      <c r="T50730">
        <v>16.489999999999998</v>
      </c>
    </row>
    <row r="50731" spans="1:22" x14ac:dyDescent="0.2">
      <c r="A50731">
        <v>34</v>
      </c>
      <c r="B50731" s="1" t="s">
        <v>22</v>
      </c>
      <c r="C50731" s="1" t="s">
        <v>23</v>
      </c>
      <c r="D50731" s="1" t="s">
        <v>24</v>
      </c>
      <c r="E50731" s="1" t="s">
        <v>25</v>
      </c>
      <c r="F50731" s="1" t="s">
        <v>26</v>
      </c>
      <c r="G50731" s="1" t="s">
        <v>27</v>
      </c>
      <c r="H50731" s="2">
        <v>43739</v>
      </c>
      <c r="I50731" s="2">
        <v>43830</v>
      </c>
      <c r="J50731" s="2">
        <v>43774</v>
      </c>
      <c r="K50731" s="1" t="s">
        <v>14790</v>
      </c>
      <c r="L50731" s="1" t="s">
        <v>21550</v>
      </c>
      <c r="M50731" s="3">
        <v>0.39583333333333331</v>
      </c>
      <c r="N50731">
        <v>0.82499999999999996</v>
      </c>
      <c r="O50731" s="1" t="s">
        <v>68512</v>
      </c>
      <c r="P50731">
        <v>330</v>
      </c>
      <c r="Q50731" s="1" t="s">
        <v>97318</v>
      </c>
      <c r="R50731" s="1" t="s">
        <v>97319</v>
      </c>
      <c r="S50731" s="1" t="s">
        <v>97320</v>
      </c>
      <c r="T50731">
        <v>0.82499999999999996</v>
      </c>
    </row>
    <row r="50732" spans="1:22" x14ac:dyDescent="0.2">
      <c r="A50732">
        <v>34</v>
      </c>
      <c r="B50732" s="1" t="s">
        <v>22</v>
      </c>
      <c r="C50732" s="1" t="s">
        <v>23</v>
      </c>
      <c r="D50732" s="1" t="s">
        <v>24</v>
      </c>
      <c r="E50732" s="1" t="s">
        <v>25</v>
      </c>
      <c r="F50732" s="1" t="s">
        <v>26</v>
      </c>
      <c r="G50732" s="1" t="s">
        <v>27</v>
      </c>
      <c r="H50732" s="2">
        <v>43739</v>
      </c>
      <c r="I50732" s="2">
        <v>43830</v>
      </c>
      <c r="J50732" s="2">
        <v>43774</v>
      </c>
      <c r="K50732" s="1" t="s">
        <v>14790</v>
      </c>
      <c r="L50732" s="1" t="s">
        <v>21550</v>
      </c>
      <c r="M50732" s="3">
        <v>0.47916666666666669</v>
      </c>
      <c r="N50732">
        <v>0.69699999999999995</v>
      </c>
      <c r="O50732" s="1" t="s">
        <v>68513</v>
      </c>
      <c r="P50732">
        <v>38.335000000000001</v>
      </c>
      <c r="Q50732" s="1" t="s">
        <v>97318</v>
      </c>
      <c r="R50732" s="1" t="s">
        <v>97319</v>
      </c>
      <c r="S50732" s="1" t="s">
        <v>97320</v>
      </c>
      <c r="T50732">
        <v>0.69699999999999995</v>
      </c>
    </row>
    <row r="50733" spans="1:22" x14ac:dyDescent="0.2">
      <c r="A50733">
        <v>34</v>
      </c>
      <c r="B50733" s="1" t="s">
        <v>22</v>
      </c>
      <c r="C50733" s="1" t="s">
        <v>23</v>
      </c>
      <c r="D50733" s="1" t="s">
        <v>24</v>
      </c>
      <c r="E50733" s="1" t="s">
        <v>25</v>
      </c>
      <c r="F50733" s="1" t="s">
        <v>26</v>
      </c>
      <c r="G50733" s="1" t="s">
        <v>27</v>
      </c>
      <c r="H50733" s="2">
        <v>43739</v>
      </c>
      <c r="I50733" s="2">
        <v>43830</v>
      </c>
      <c r="J50733" s="2">
        <v>43774</v>
      </c>
      <c r="K50733" s="1" t="s">
        <v>15158</v>
      </c>
      <c r="L50733" s="1" t="s">
        <v>21550</v>
      </c>
      <c r="M50733" s="3">
        <v>0.64583333333333337</v>
      </c>
      <c r="N50733">
        <v>1.587</v>
      </c>
      <c r="O50733" s="1" t="s">
        <v>68514</v>
      </c>
      <c r="P50733">
        <v>261.85500000000002</v>
      </c>
      <c r="Q50733" s="1" t="s">
        <v>97318</v>
      </c>
      <c r="R50733" s="1" t="s">
        <v>97319</v>
      </c>
      <c r="S50733" s="1" t="s">
        <v>97320</v>
      </c>
      <c r="T50733">
        <v>1.587</v>
      </c>
    </row>
    <row r="50734" spans="1:22" x14ac:dyDescent="0.2">
      <c r="A50734">
        <v>34</v>
      </c>
      <c r="B50734" s="1" t="s">
        <v>22</v>
      </c>
      <c r="C50734" s="1" t="s">
        <v>23</v>
      </c>
      <c r="D50734" s="1" t="s">
        <v>24</v>
      </c>
      <c r="E50734" s="1" t="s">
        <v>25</v>
      </c>
      <c r="F50734" s="1" t="s">
        <v>26</v>
      </c>
      <c r="G50734" s="1" t="s">
        <v>27</v>
      </c>
      <c r="H50734" s="2">
        <v>43739</v>
      </c>
      <c r="I50734" s="2">
        <v>43830</v>
      </c>
      <c r="J50734" s="2">
        <v>43774</v>
      </c>
      <c r="K50734" s="1" t="s">
        <v>15158</v>
      </c>
      <c r="L50734" s="1" t="s">
        <v>21550</v>
      </c>
      <c r="M50734" s="3">
        <v>0.47916666666666669</v>
      </c>
      <c r="N50734">
        <v>1.1020000000000001</v>
      </c>
      <c r="O50734" s="1" t="s">
        <v>68515</v>
      </c>
      <c r="P50734">
        <v>110.2</v>
      </c>
      <c r="Q50734" s="1" t="s">
        <v>97318</v>
      </c>
      <c r="R50734" s="1" t="s">
        <v>97319</v>
      </c>
      <c r="S50734" s="1" t="s">
        <v>97320</v>
      </c>
      <c r="T50734">
        <v>1.1020000000000001</v>
      </c>
    </row>
    <row r="50735" spans="1:22" x14ac:dyDescent="0.2">
      <c r="A50735">
        <v>34</v>
      </c>
      <c r="B50735" s="1" t="s">
        <v>22</v>
      </c>
      <c r="C50735" s="1" t="s">
        <v>23</v>
      </c>
      <c r="D50735" s="1" t="s">
        <v>24</v>
      </c>
      <c r="E50735" s="1" t="s">
        <v>25</v>
      </c>
      <c r="F50735" s="1" t="s">
        <v>26</v>
      </c>
      <c r="G50735" s="1" t="s">
        <v>27</v>
      </c>
      <c r="H50735" s="2">
        <v>43739</v>
      </c>
      <c r="I50735" s="2">
        <v>43830</v>
      </c>
      <c r="J50735" s="2">
        <v>43774</v>
      </c>
      <c r="K50735" s="1" t="s">
        <v>13758</v>
      </c>
      <c r="L50735" s="1" t="s">
        <v>21550</v>
      </c>
      <c r="M50735" s="3">
        <v>0.64583333333333337</v>
      </c>
      <c r="N50735">
        <v>0.64900000000000002</v>
      </c>
      <c r="O50735" s="1" t="s">
        <v>68516</v>
      </c>
      <c r="P50735">
        <v>389.4</v>
      </c>
      <c r="Q50735" s="1" t="s">
        <v>97318</v>
      </c>
      <c r="R50735" s="1" t="s">
        <v>97319</v>
      </c>
      <c r="S50735" s="1" t="s">
        <v>97320</v>
      </c>
      <c r="T50735">
        <v>0.64900000000000002</v>
      </c>
    </row>
    <row r="50736" spans="1:22" x14ac:dyDescent="0.2">
      <c r="A50736">
        <v>34</v>
      </c>
      <c r="B50736" s="1" t="s">
        <v>22</v>
      </c>
      <c r="C50736" s="1" t="s">
        <v>23</v>
      </c>
      <c r="D50736" s="1" t="s">
        <v>24</v>
      </c>
      <c r="E50736" s="1" t="s">
        <v>25</v>
      </c>
      <c r="F50736" s="1" t="s">
        <v>26</v>
      </c>
      <c r="G50736" s="1" t="s">
        <v>27</v>
      </c>
      <c r="H50736" s="2">
        <v>43739</v>
      </c>
      <c r="I50736" s="2">
        <v>43830</v>
      </c>
      <c r="J50736" s="2">
        <v>43774</v>
      </c>
      <c r="K50736" s="1" t="s">
        <v>13758</v>
      </c>
      <c r="L50736" s="1" t="s">
        <v>21550</v>
      </c>
      <c r="M50736" s="3">
        <v>0.39583333333333331</v>
      </c>
      <c r="N50736">
        <v>0.78900000000000003</v>
      </c>
      <c r="O50736" s="1" t="s">
        <v>68517</v>
      </c>
      <c r="P50736">
        <v>9.468</v>
      </c>
      <c r="Q50736" s="1" t="s">
        <v>97318</v>
      </c>
      <c r="R50736" s="1" t="s">
        <v>97319</v>
      </c>
      <c r="S50736" s="1" t="s">
        <v>97320</v>
      </c>
      <c r="T50736">
        <v>0.78900000000000003</v>
      </c>
    </row>
    <row r="50737" spans="1:20" x14ac:dyDescent="0.2">
      <c r="A50737">
        <v>34</v>
      </c>
      <c r="B50737" s="1" t="s">
        <v>22</v>
      </c>
      <c r="C50737" s="1" t="s">
        <v>23</v>
      </c>
      <c r="D50737" s="1" t="s">
        <v>24</v>
      </c>
      <c r="E50737" s="1" t="s">
        <v>25</v>
      </c>
      <c r="F50737" s="1" t="s">
        <v>26</v>
      </c>
      <c r="G50737" s="1" t="s">
        <v>27</v>
      </c>
      <c r="H50737" s="2">
        <v>43739</v>
      </c>
      <c r="I50737" s="2">
        <v>43830</v>
      </c>
      <c r="J50737" s="2">
        <v>43774</v>
      </c>
      <c r="K50737" s="1" t="s">
        <v>13758</v>
      </c>
      <c r="L50737" s="1" t="s">
        <v>21550</v>
      </c>
      <c r="M50737" s="3">
        <v>0.5625</v>
      </c>
      <c r="N50737">
        <v>0.621</v>
      </c>
      <c r="O50737" s="1" t="s">
        <v>68518</v>
      </c>
      <c r="P50737">
        <v>372.6</v>
      </c>
      <c r="Q50737" s="1" t="s">
        <v>97318</v>
      </c>
      <c r="R50737" s="1" t="s">
        <v>97319</v>
      </c>
      <c r="S50737" s="1" t="s">
        <v>97320</v>
      </c>
      <c r="T50737">
        <v>0.621</v>
      </c>
    </row>
    <row r="50738" spans="1:20" x14ac:dyDescent="0.2">
      <c r="A50738">
        <v>34</v>
      </c>
      <c r="B50738" s="1" t="s">
        <v>22</v>
      </c>
      <c r="C50738" s="1" t="s">
        <v>23</v>
      </c>
      <c r="D50738" s="1" t="s">
        <v>24</v>
      </c>
      <c r="E50738" s="1" t="s">
        <v>25</v>
      </c>
      <c r="F50738" s="1" t="s">
        <v>26</v>
      </c>
      <c r="G50738" s="1" t="s">
        <v>27</v>
      </c>
      <c r="H50738" s="2">
        <v>43739</v>
      </c>
      <c r="I50738" s="2">
        <v>43830</v>
      </c>
      <c r="J50738" s="2">
        <v>43774</v>
      </c>
      <c r="K50738" s="1" t="s">
        <v>13758</v>
      </c>
      <c r="L50738" s="1" t="s">
        <v>21550</v>
      </c>
      <c r="M50738" s="3">
        <v>0.47916666666666669</v>
      </c>
      <c r="N50738">
        <v>0.71</v>
      </c>
      <c r="O50738" s="1" t="s">
        <v>68519</v>
      </c>
      <c r="P50738">
        <v>411.8</v>
      </c>
      <c r="Q50738" s="1" t="s">
        <v>97318</v>
      </c>
      <c r="R50738" s="1" t="s">
        <v>97319</v>
      </c>
      <c r="S50738" s="1" t="s">
        <v>97320</v>
      </c>
      <c r="T50738">
        <v>0.71</v>
      </c>
    </row>
    <row r="50739" spans="1:20" x14ac:dyDescent="0.2">
      <c r="A50739">
        <v>34</v>
      </c>
      <c r="B50739" s="1" t="s">
        <v>22</v>
      </c>
      <c r="C50739" s="1" t="s">
        <v>23</v>
      </c>
      <c r="D50739" s="1" t="s">
        <v>24</v>
      </c>
      <c r="E50739" s="1" t="s">
        <v>25</v>
      </c>
      <c r="F50739" s="1" t="s">
        <v>26</v>
      </c>
      <c r="G50739" s="1" t="s">
        <v>27</v>
      </c>
      <c r="H50739" s="2">
        <v>43739</v>
      </c>
      <c r="I50739" s="2">
        <v>43830</v>
      </c>
      <c r="J50739" s="2">
        <v>43774</v>
      </c>
      <c r="K50739" s="1" t="s">
        <v>6232</v>
      </c>
      <c r="L50739" s="1" t="s">
        <v>21550</v>
      </c>
      <c r="M50739" s="3">
        <v>0.47916666666666669</v>
      </c>
      <c r="N50739">
        <v>2.7549999999999999</v>
      </c>
      <c r="O50739" s="1" t="s">
        <v>68520</v>
      </c>
      <c r="P50739">
        <v>385.7</v>
      </c>
      <c r="Q50739" s="1" t="s">
        <v>97318</v>
      </c>
      <c r="R50739" s="1" t="s">
        <v>97319</v>
      </c>
      <c r="S50739" s="1" t="s">
        <v>97320</v>
      </c>
      <c r="T50739">
        <v>2.7549999999999999</v>
      </c>
    </row>
    <row r="50740" spans="1:20" x14ac:dyDescent="0.2">
      <c r="A50740">
        <v>34</v>
      </c>
      <c r="B50740" s="1" t="s">
        <v>22</v>
      </c>
      <c r="C50740" s="1" t="s">
        <v>23</v>
      </c>
      <c r="D50740" s="1" t="s">
        <v>24</v>
      </c>
      <c r="E50740" s="1" t="s">
        <v>25</v>
      </c>
      <c r="F50740" s="1" t="s">
        <v>26</v>
      </c>
      <c r="G50740" s="1" t="s">
        <v>27</v>
      </c>
      <c r="H50740" s="2">
        <v>43739</v>
      </c>
      <c r="I50740" s="2">
        <v>43830</v>
      </c>
      <c r="J50740" s="2">
        <v>43774</v>
      </c>
      <c r="K50740" s="1" t="s">
        <v>15159</v>
      </c>
      <c r="L50740" s="1" t="s">
        <v>21550</v>
      </c>
      <c r="M50740" s="3">
        <v>0.39583333333333331</v>
      </c>
      <c r="N50740">
        <v>0.27900000000000003</v>
      </c>
      <c r="O50740" s="1" t="s">
        <v>68521</v>
      </c>
      <c r="P50740">
        <v>167.4</v>
      </c>
      <c r="Q50740" s="1" t="s">
        <v>97318</v>
      </c>
      <c r="R50740" s="1" t="s">
        <v>97319</v>
      </c>
      <c r="S50740" s="1" t="s">
        <v>97320</v>
      </c>
      <c r="T50740">
        <v>0.27900000000000003</v>
      </c>
    </row>
    <row r="50741" spans="1:20" x14ac:dyDescent="0.2">
      <c r="A50741">
        <v>34</v>
      </c>
      <c r="B50741" s="1" t="s">
        <v>22</v>
      </c>
      <c r="C50741" s="1" t="s">
        <v>23</v>
      </c>
      <c r="D50741" s="1" t="s">
        <v>24</v>
      </c>
      <c r="E50741" s="1" t="s">
        <v>25</v>
      </c>
      <c r="F50741" s="1" t="s">
        <v>26</v>
      </c>
      <c r="G50741" s="1" t="s">
        <v>27</v>
      </c>
      <c r="H50741" s="2">
        <v>43739</v>
      </c>
      <c r="I50741" s="2">
        <v>43830</v>
      </c>
      <c r="J50741" s="2">
        <v>43774</v>
      </c>
      <c r="K50741" s="1" t="s">
        <v>15159</v>
      </c>
      <c r="L50741" s="1" t="s">
        <v>21550</v>
      </c>
      <c r="M50741" s="3">
        <v>0.47916666666666669</v>
      </c>
      <c r="N50741">
        <v>0.2</v>
      </c>
      <c r="O50741" s="1" t="s">
        <v>68522</v>
      </c>
      <c r="P50741">
        <v>176.6</v>
      </c>
      <c r="Q50741" s="1" t="s">
        <v>97318</v>
      </c>
      <c r="R50741" s="1" t="s">
        <v>97319</v>
      </c>
      <c r="S50741" s="1" t="s">
        <v>97320</v>
      </c>
      <c r="T50741">
        <v>0.2</v>
      </c>
    </row>
    <row r="50742" spans="1:20" x14ac:dyDescent="0.2">
      <c r="A50742">
        <v>34</v>
      </c>
      <c r="B50742" s="1" t="s">
        <v>22</v>
      </c>
      <c r="C50742" s="1" t="s">
        <v>23</v>
      </c>
      <c r="D50742" s="1" t="s">
        <v>24</v>
      </c>
      <c r="E50742" s="1" t="s">
        <v>25</v>
      </c>
      <c r="F50742" s="1" t="s">
        <v>26</v>
      </c>
      <c r="G50742" s="1" t="s">
        <v>27</v>
      </c>
      <c r="H50742" s="2">
        <v>43739</v>
      </c>
      <c r="I50742" s="2">
        <v>43830</v>
      </c>
      <c r="J50742" s="2">
        <v>43774</v>
      </c>
      <c r="K50742" s="1" t="s">
        <v>2985</v>
      </c>
      <c r="L50742" s="1" t="s">
        <v>21550</v>
      </c>
      <c r="M50742" s="3">
        <v>0.64583333333333337</v>
      </c>
      <c r="N50742">
        <v>0.52200000000000002</v>
      </c>
      <c r="O50742" s="1" t="s">
        <v>68523</v>
      </c>
      <c r="P50742">
        <v>78.3</v>
      </c>
      <c r="Q50742" s="1" t="s">
        <v>97318</v>
      </c>
      <c r="R50742" s="1" t="s">
        <v>97319</v>
      </c>
      <c r="S50742" s="1" t="s">
        <v>97320</v>
      </c>
      <c r="T50742">
        <v>0.52200000000000002</v>
      </c>
    </row>
    <row r="50743" spans="1:20" x14ac:dyDescent="0.2">
      <c r="A50743">
        <v>34</v>
      </c>
      <c r="B50743" s="1" t="s">
        <v>22</v>
      </c>
      <c r="C50743" s="1" t="s">
        <v>23</v>
      </c>
      <c r="D50743" s="1" t="s">
        <v>24</v>
      </c>
      <c r="E50743" s="1" t="s">
        <v>25</v>
      </c>
      <c r="F50743" s="1" t="s">
        <v>26</v>
      </c>
      <c r="G50743" s="1" t="s">
        <v>27</v>
      </c>
      <c r="H50743" s="2">
        <v>43739</v>
      </c>
      <c r="I50743" s="2">
        <v>43830</v>
      </c>
      <c r="J50743" s="2">
        <v>43774</v>
      </c>
      <c r="K50743" s="1" t="s">
        <v>2985</v>
      </c>
      <c r="L50743" s="1" t="s">
        <v>21550</v>
      </c>
      <c r="M50743" s="3">
        <v>0.47916666666666669</v>
      </c>
      <c r="N50743">
        <v>0.51400000000000001</v>
      </c>
      <c r="O50743" s="1" t="s">
        <v>68524</v>
      </c>
      <c r="P50743">
        <v>77.099999999999994</v>
      </c>
      <c r="Q50743" s="1" t="s">
        <v>97318</v>
      </c>
      <c r="R50743" s="1" t="s">
        <v>97319</v>
      </c>
      <c r="S50743" s="1" t="s">
        <v>97320</v>
      </c>
      <c r="T50743">
        <v>0.51400000000000001</v>
      </c>
    </row>
    <row r="50744" spans="1:20" x14ac:dyDescent="0.2">
      <c r="A50744">
        <v>34</v>
      </c>
      <c r="B50744" s="1" t="s">
        <v>22</v>
      </c>
      <c r="C50744" s="1" t="s">
        <v>23</v>
      </c>
      <c r="D50744" s="1" t="s">
        <v>24</v>
      </c>
      <c r="E50744" s="1" t="s">
        <v>25</v>
      </c>
      <c r="F50744" s="1" t="s">
        <v>26</v>
      </c>
      <c r="G50744" s="1" t="s">
        <v>27</v>
      </c>
      <c r="H50744" s="2">
        <v>43739</v>
      </c>
      <c r="I50744" s="2">
        <v>43830</v>
      </c>
      <c r="J50744" s="2">
        <v>43774</v>
      </c>
      <c r="K50744" s="1" t="s">
        <v>14710</v>
      </c>
      <c r="L50744" s="1" t="s">
        <v>21550</v>
      </c>
      <c r="M50744" s="3">
        <v>0.64583333333333337</v>
      </c>
      <c r="N50744">
        <v>0.51200000000000001</v>
      </c>
      <c r="O50744" s="1" t="s">
        <v>68525</v>
      </c>
      <c r="P50744">
        <v>31.744</v>
      </c>
      <c r="Q50744" s="1" t="s">
        <v>97318</v>
      </c>
      <c r="R50744" s="1" t="s">
        <v>97319</v>
      </c>
      <c r="S50744" s="1" t="s">
        <v>97320</v>
      </c>
      <c r="T50744">
        <v>0.51200000000000001</v>
      </c>
    </row>
    <row r="50745" spans="1:20" x14ac:dyDescent="0.2">
      <c r="A50745">
        <v>34</v>
      </c>
      <c r="B50745" s="1" t="s">
        <v>22</v>
      </c>
      <c r="C50745" s="1" t="s">
        <v>23</v>
      </c>
      <c r="D50745" s="1" t="s">
        <v>24</v>
      </c>
      <c r="E50745" s="1" t="s">
        <v>25</v>
      </c>
      <c r="F50745" s="1" t="s">
        <v>26</v>
      </c>
      <c r="G50745" s="1" t="s">
        <v>27</v>
      </c>
      <c r="H50745" s="2">
        <v>43739</v>
      </c>
      <c r="I50745" s="2">
        <v>43830</v>
      </c>
      <c r="J50745" s="2">
        <v>43774</v>
      </c>
      <c r="K50745" s="1" t="s">
        <v>14710</v>
      </c>
      <c r="L50745" s="1" t="s">
        <v>21550</v>
      </c>
      <c r="M50745" s="3">
        <v>0.47916666666666669</v>
      </c>
      <c r="N50745">
        <v>0.41299999999999998</v>
      </c>
      <c r="O50745" s="1" t="s">
        <v>68526</v>
      </c>
      <c r="P50745">
        <v>36.756999999999998</v>
      </c>
      <c r="Q50745" s="1" t="s">
        <v>97318</v>
      </c>
      <c r="R50745" s="1" t="s">
        <v>97319</v>
      </c>
      <c r="S50745" s="1" t="s">
        <v>97320</v>
      </c>
      <c r="T50745">
        <v>0.41299999999999998</v>
      </c>
    </row>
    <row r="50746" spans="1:20" x14ac:dyDescent="0.2">
      <c r="A50746">
        <v>34</v>
      </c>
      <c r="B50746" s="1" t="s">
        <v>22</v>
      </c>
      <c r="C50746" s="1" t="s">
        <v>23</v>
      </c>
      <c r="D50746" s="1" t="s">
        <v>24</v>
      </c>
      <c r="E50746" s="1" t="s">
        <v>25</v>
      </c>
      <c r="F50746" s="1" t="s">
        <v>26</v>
      </c>
      <c r="G50746" s="1" t="s">
        <v>27</v>
      </c>
      <c r="H50746" s="2">
        <v>43739</v>
      </c>
      <c r="I50746" s="2">
        <v>43830</v>
      </c>
      <c r="J50746" s="2">
        <v>43774</v>
      </c>
      <c r="K50746" s="1" t="s">
        <v>14700</v>
      </c>
      <c r="L50746" s="1" t="s">
        <v>21550</v>
      </c>
      <c r="M50746" s="3">
        <v>0.64583333333333337</v>
      </c>
      <c r="N50746">
        <v>0.52100000000000002</v>
      </c>
      <c r="O50746" s="1" t="s">
        <v>68527</v>
      </c>
      <c r="P50746">
        <v>54.704999999999998</v>
      </c>
      <c r="Q50746" s="1" t="s">
        <v>97318</v>
      </c>
      <c r="R50746" s="1" t="s">
        <v>97319</v>
      </c>
      <c r="S50746" s="1" t="s">
        <v>97320</v>
      </c>
      <c r="T50746">
        <v>0.52100000000000002</v>
      </c>
    </row>
    <row r="50747" spans="1:20" x14ac:dyDescent="0.2">
      <c r="A50747">
        <v>34</v>
      </c>
      <c r="B50747" s="1" t="s">
        <v>22</v>
      </c>
      <c r="C50747" s="1" t="s">
        <v>23</v>
      </c>
      <c r="D50747" s="1" t="s">
        <v>24</v>
      </c>
      <c r="E50747" s="1" t="s">
        <v>25</v>
      </c>
      <c r="F50747" s="1" t="s">
        <v>26</v>
      </c>
      <c r="G50747" s="1" t="s">
        <v>27</v>
      </c>
      <c r="H50747" s="2">
        <v>43739</v>
      </c>
      <c r="I50747" s="2">
        <v>43830</v>
      </c>
      <c r="J50747" s="2">
        <v>43774</v>
      </c>
      <c r="K50747" s="1" t="s">
        <v>14700</v>
      </c>
      <c r="L50747" s="1" t="s">
        <v>21550</v>
      </c>
      <c r="M50747" s="3">
        <v>0.39583333333333331</v>
      </c>
      <c r="N50747">
        <v>0.71899999999999997</v>
      </c>
      <c r="O50747" s="1" t="s">
        <v>68528</v>
      </c>
      <c r="P50747">
        <v>122.23</v>
      </c>
      <c r="Q50747" s="1" t="s">
        <v>97318</v>
      </c>
      <c r="R50747" s="1" t="s">
        <v>97319</v>
      </c>
      <c r="S50747" s="1" t="s">
        <v>97320</v>
      </c>
      <c r="T50747">
        <v>0.71899999999999997</v>
      </c>
    </row>
    <row r="50748" spans="1:20" x14ac:dyDescent="0.2">
      <c r="A50748">
        <v>34</v>
      </c>
      <c r="B50748" s="1" t="s">
        <v>22</v>
      </c>
      <c r="C50748" s="1" t="s">
        <v>23</v>
      </c>
      <c r="D50748" s="1" t="s">
        <v>24</v>
      </c>
      <c r="E50748" s="1" t="s">
        <v>25</v>
      </c>
      <c r="F50748" s="1" t="s">
        <v>26</v>
      </c>
      <c r="G50748" s="1" t="s">
        <v>27</v>
      </c>
      <c r="H50748" s="2">
        <v>43739</v>
      </c>
      <c r="I50748" s="2">
        <v>43830</v>
      </c>
      <c r="J50748" s="2">
        <v>43774</v>
      </c>
      <c r="K50748" s="1" t="s">
        <v>14700</v>
      </c>
      <c r="L50748" s="1" t="s">
        <v>21550</v>
      </c>
      <c r="M50748" s="3">
        <v>0.5625</v>
      </c>
      <c r="N50748">
        <v>0.63</v>
      </c>
      <c r="O50748" s="1" t="s">
        <v>68529</v>
      </c>
      <c r="P50748">
        <v>1260</v>
      </c>
      <c r="Q50748" s="1" t="s">
        <v>97318</v>
      </c>
      <c r="R50748" s="1" t="s">
        <v>97319</v>
      </c>
      <c r="S50748" s="1" t="s">
        <v>97320</v>
      </c>
      <c r="T50748">
        <v>0.63</v>
      </c>
    </row>
    <row r="50749" spans="1:20" x14ac:dyDescent="0.2">
      <c r="A50749">
        <v>34</v>
      </c>
      <c r="B50749" s="1" t="s">
        <v>22</v>
      </c>
      <c r="C50749" s="1" t="s">
        <v>23</v>
      </c>
      <c r="D50749" s="1" t="s">
        <v>24</v>
      </c>
      <c r="E50749" s="1" t="s">
        <v>25</v>
      </c>
      <c r="F50749" s="1" t="s">
        <v>26</v>
      </c>
      <c r="G50749" s="1" t="s">
        <v>27</v>
      </c>
      <c r="H50749" s="2">
        <v>43739</v>
      </c>
      <c r="I50749" s="2">
        <v>43830</v>
      </c>
      <c r="J50749" s="2">
        <v>43774</v>
      </c>
      <c r="K50749" s="1" t="s">
        <v>14700</v>
      </c>
      <c r="L50749" s="1" t="s">
        <v>21550</v>
      </c>
      <c r="M50749" s="3">
        <v>0.47916666666666669</v>
      </c>
      <c r="N50749">
        <v>0.63900000000000001</v>
      </c>
      <c r="O50749" s="1" t="s">
        <v>68530</v>
      </c>
      <c r="P50749">
        <v>47.924999999999997</v>
      </c>
      <c r="Q50749" s="1" t="s">
        <v>97318</v>
      </c>
      <c r="R50749" s="1" t="s">
        <v>97319</v>
      </c>
      <c r="S50749" s="1" t="s">
        <v>97320</v>
      </c>
      <c r="T50749">
        <v>0.63900000000000001</v>
      </c>
    </row>
    <row r="50750" spans="1:20" x14ac:dyDescent="0.2">
      <c r="A50750">
        <v>34</v>
      </c>
      <c r="B50750" s="1" t="s">
        <v>22</v>
      </c>
      <c r="C50750" s="1" t="s">
        <v>23</v>
      </c>
      <c r="D50750" s="1" t="s">
        <v>24</v>
      </c>
      <c r="E50750" s="1" t="s">
        <v>25</v>
      </c>
      <c r="F50750" s="1" t="s">
        <v>26</v>
      </c>
      <c r="G50750" s="1" t="s">
        <v>27</v>
      </c>
      <c r="H50750" s="2">
        <v>43739</v>
      </c>
      <c r="I50750" s="2">
        <v>43830</v>
      </c>
      <c r="J50750" s="2">
        <v>43774</v>
      </c>
      <c r="K50750" s="1" t="s">
        <v>15160</v>
      </c>
      <c r="L50750" s="1" t="s">
        <v>21550</v>
      </c>
      <c r="M50750" s="3">
        <v>0.64583333333333337</v>
      </c>
      <c r="N50750">
        <v>0.19600000000000001</v>
      </c>
      <c r="O50750" s="1" t="s">
        <v>68531</v>
      </c>
      <c r="P50750">
        <v>68.599999999999994</v>
      </c>
      <c r="Q50750" s="1" t="s">
        <v>97318</v>
      </c>
      <c r="R50750" s="1" t="s">
        <v>97319</v>
      </c>
      <c r="S50750" s="1" t="s">
        <v>97320</v>
      </c>
      <c r="T50750">
        <v>0.19600000000000001</v>
      </c>
    </row>
    <row r="50751" spans="1:20" x14ac:dyDescent="0.2">
      <c r="A50751">
        <v>34</v>
      </c>
      <c r="B50751" s="1" t="s">
        <v>22</v>
      </c>
      <c r="C50751" s="1" t="s">
        <v>23</v>
      </c>
      <c r="D50751" s="1" t="s">
        <v>24</v>
      </c>
      <c r="E50751" s="1" t="s">
        <v>25</v>
      </c>
      <c r="F50751" s="1" t="s">
        <v>26</v>
      </c>
      <c r="G50751" s="1" t="s">
        <v>27</v>
      </c>
      <c r="H50751" s="2">
        <v>43739</v>
      </c>
      <c r="I50751" s="2">
        <v>43830</v>
      </c>
      <c r="J50751" s="2">
        <v>43774</v>
      </c>
      <c r="K50751" s="1" t="s">
        <v>15160</v>
      </c>
      <c r="L50751" s="1" t="s">
        <v>21550</v>
      </c>
      <c r="M50751" s="3">
        <v>0.39583333333333331</v>
      </c>
      <c r="N50751">
        <v>0.14899999999999999</v>
      </c>
      <c r="O50751" s="1" t="s">
        <v>68532</v>
      </c>
      <c r="P50751">
        <v>44.7</v>
      </c>
      <c r="Q50751" s="1" t="s">
        <v>97318</v>
      </c>
      <c r="R50751" s="1" t="s">
        <v>97319</v>
      </c>
      <c r="S50751" s="1" t="s">
        <v>97320</v>
      </c>
      <c r="T50751">
        <v>0.14899999999999999</v>
      </c>
    </row>
    <row r="50752" spans="1:20" x14ac:dyDescent="0.2">
      <c r="A50752">
        <v>34</v>
      </c>
      <c r="B50752" s="1" t="s">
        <v>22</v>
      </c>
      <c r="C50752" s="1" t="s">
        <v>23</v>
      </c>
      <c r="D50752" s="1" t="s">
        <v>24</v>
      </c>
      <c r="E50752" s="1" t="s">
        <v>25</v>
      </c>
      <c r="F50752" s="1" t="s">
        <v>26</v>
      </c>
      <c r="G50752" s="1" t="s">
        <v>27</v>
      </c>
      <c r="H50752" s="2">
        <v>43739</v>
      </c>
      <c r="I50752" s="2">
        <v>43830</v>
      </c>
      <c r="J50752" s="2">
        <v>43774</v>
      </c>
      <c r="K50752" s="1" t="s">
        <v>15160</v>
      </c>
      <c r="L50752" s="1" t="s">
        <v>21550</v>
      </c>
      <c r="M50752" s="3">
        <v>0.47916666666666669</v>
      </c>
      <c r="N50752">
        <v>0.19700000000000001</v>
      </c>
      <c r="O50752" s="1" t="s">
        <v>68533</v>
      </c>
      <c r="P50752">
        <v>59.1</v>
      </c>
      <c r="Q50752" s="1" t="s">
        <v>97318</v>
      </c>
      <c r="R50752" s="1" t="s">
        <v>97319</v>
      </c>
      <c r="S50752" s="1" t="s">
        <v>97320</v>
      </c>
      <c r="T50752">
        <v>0.19700000000000001</v>
      </c>
    </row>
    <row r="50753" spans="1:20" x14ac:dyDescent="0.2">
      <c r="A50753">
        <v>34</v>
      </c>
      <c r="B50753" s="1" t="s">
        <v>22</v>
      </c>
      <c r="C50753" s="1" t="s">
        <v>23</v>
      </c>
      <c r="D50753" s="1" t="s">
        <v>24</v>
      </c>
      <c r="E50753" s="1" t="s">
        <v>25</v>
      </c>
      <c r="F50753" s="1" t="s">
        <v>26</v>
      </c>
      <c r="G50753" s="1" t="s">
        <v>27</v>
      </c>
      <c r="H50753" s="2">
        <v>43739</v>
      </c>
      <c r="I50753" s="2">
        <v>43830</v>
      </c>
      <c r="J50753" s="2">
        <v>43774</v>
      </c>
      <c r="K50753" s="1" t="s">
        <v>15161</v>
      </c>
      <c r="L50753" s="1" t="s">
        <v>21550</v>
      </c>
      <c r="M50753" s="3">
        <v>0.47916666666666669</v>
      </c>
      <c r="N50753">
        <v>3.7999999999999999E-2</v>
      </c>
      <c r="O50753" s="1" t="s">
        <v>68534</v>
      </c>
      <c r="P50753">
        <v>2090</v>
      </c>
      <c r="Q50753" s="1" t="s">
        <v>97318</v>
      </c>
      <c r="R50753" s="1" t="s">
        <v>97319</v>
      </c>
      <c r="S50753" s="1" t="s">
        <v>97320</v>
      </c>
      <c r="T50753">
        <v>3.7999999999999999E-2</v>
      </c>
    </row>
    <row r="50754" spans="1:20" x14ac:dyDescent="0.2">
      <c r="A50754">
        <v>34</v>
      </c>
      <c r="B50754" s="1" t="s">
        <v>22</v>
      </c>
      <c r="C50754" s="1" t="s">
        <v>23</v>
      </c>
      <c r="D50754" s="1" t="s">
        <v>24</v>
      </c>
      <c r="E50754" s="1" t="s">
        <v>25</v>
      </c>
      <c r="F50754" s="1" t="s">
        <v>26</v>
      </c>
      <c r="G50754" s="1" t="s">
        <v>27</v>
      </c>
      <c r="H50754" s="2">
        <v>43739</v>
      </c>
      <c r="I50754" s="2">
        <v>43830</v>
      </c>
      <c r="J50754" s="2">
        <v>43774</v>
      </c>
      <c r="K50754" s="1" t="s">
        <v>4805</v>
      </c>
      <c r="L50754" s="1" t="s">
        <v>21550</v>
      </c>
      <c r="M50754" s="3">
        <v>0.47916666666666669</v>
      </c>
      <c r="N50754">
        <v>0.374</v>
      </c>
      <c r="O50754" s="1" t="s">
        <v>68535</v>
      </c>
      <c r="P50754">
        <v>74.8</v>
      </c>
      <c r="Q50754" s="1" t="s">
        <v>97318</v>
      </c>
      <c r="R50754" s="1" t="s">
        <v>97319</v>
      </c>
      <c r="S50754" s="1" t="s">
        <v>97320</v>
      </c>
      <c r="T50754">
        <v>0.374</v>
      </c>
    </row>
    <row r="50755" spans="1:20" x14ac:dyDescent="0.2">
      <c r="A50755">
        <v>34</v>
      </c>
      <c r="B50755" s="1" t="s">
        <v>22</v>
      </c>
      <c r="C50755" s="1" t="s">
        <v>23</v>
      </c>
      <c r="D50755" s="1" t="s">
        <v>24</v>
      </c>
      <c r="E50755" s="1" t="s">
        <v>25</v>
      </c>
      <c r="F50755" s="1" t="s">
        <v>26</v>
      </c>
      <c r="G50755" s="1" t="s">
        <v>27</v>
      </c>
      <c r="H50755" s="2">
        <v>43739</v>
      </c>
      <c r="I50755" s="2">
        <v>43830</v>
      </c>
      <c r="J50755" s="2">
        <v>43774</v>
      </c>
      <c r="K50755" s="1" t="s">
        <v>9728</v>
      </c>
      <c r="L50755" s="1" t="s">
        <v>21550</v>
      </c>
      <c r="M50755" s="3">
        <v>0.64583333333333337</v>
      </c>
      <c r="N50755">
        <v>0.23300000000000001</v>
      </c>
      <c r="O50755" s="1" t="s">
        <v>68536</v>
      </c>
      <c r="P50755">
        <v>69.900000000000006</v>
      </c>
      <c r="Q50755" s="1" t="s">
        <v>97318</v>
      </c>
      <c r="R50755" s="1" t="s">
        <v>97319</v>
      </c>
      <c r="S50755" s="1" t="s">
        <v>97320</v>
      </c>
      <c r="T50755">
        <v>0.23300000000000001</v>
      </c>
    </row>
    <row r="50756" spans="1:20" x14ac:dyDescent="0.2">
      <c r="A50756">
        <v>34</v>
      </c>
      <c r="B50756" s="1" t="s">
        <v>22</v>
      </c>
      <c r="C50756" s="1" t="s">
        <v>23</v>
      </c>
      <c r="D50756" s="1" t="s">
        <v>24</v>
      </c>
      <c r="E50756" s="1" t="s">
        <v>25</v>
      </c>
      <c r="F50756" s="1" t="s">
        <v>26</v>
      </c>
      <c r="G50756" s="1" t="s">
        <v>27</v>
      </c>
      <c r="H50756" s="2">
        <v>43739</v>
      </c>
      <c r="I50756" s="2">
        <v>43830</v>
      </c>
      <c r="J50756" s="2">
        <v>43774</v>
      </c>
      <c r="K50756" s="1" t="s">
        <v>9728</v>
      </c>
      <c r="L50756" s="1" t="s">
        <v>21550</v>
      </c>
      <c r="M50756" s="3">
        <v>0.47916666666666669</v>
      </c>
      <c r="N50756">
        <v>0.23100000000000001</v>
      </c>
      <c r="O50756" s="1" t="s">
        <v>68537</v>
      </c>
      <c r="P50756">
        <v>69.3</v>
      </c>
      <c r="Q50756" s="1" t="s">
        <v>97318</v>
      </c>
      <c r="R50756" s="1" t="s">
        <v>97319</v>
      </c>
      <c r="S50756" s="1" t="s">
        <v>97320</v>
      </c>
      <c r="T50756">
        <v>0.23100000000000001</v>
      </c>
    </row>
    <row r="50757" spans="1:20" x14ac:dyDescent="0.2">
      <c r="A50757">
        <v>34</v>
      </c>
      <c r="B50757" s="1" t="s">
        <v>22</v>
      </c>
      <c r="C50757" s="1" t="s">
        <v>23</v>
      </c>
      <c r="D50757" s="1" t="s">
        <v>24</v>
      </c>
      <c r="E50757" s="1" t="s">
        <v>25</v>
      </c>
      <c r="F50757" s="1" t="s">
        <v>26</v>
      </c>
      <c r="G50757" s="1" t="s">
        <v>27</v>
      </c>
      <c r="H50757" s="2">
        <v>43739</v>
      </c>
      <c r="I50757" s="2">
        <v>43830</v>
      </c>
      <c r="J50757" s="2">
        <v>43774</v>
      </c>
      <c r="K50757" s="1" t="s">
        <v>565</v>
      </c>
      <c r="L50757" s="1" t="s">
        <v>21550</v>
      </c>
      <c r="M50757" s="3">
        <v>0.5625</v>
      </c>
      <c r="N50757">
        <v>1.8979999999999999</v>
      </c>
      <c r="O50757" s="1" t="s">
        <v>68219</v>
      </c>
      <c r="P50757">
        <v>189.8</v>
      </c>
      <c r="Q50757" s="1" t="s">
        <v>97318</v>
      </c>
      <c r="R50757" s="1" t="s">
        <v>97319</v>
      </c>
      <c r="S50757" s="1" t="s">
        <v>97320</v>
      </c>
      <c r="T50757">
        <v>1.8979999999999999</v>
      </c>
    </row>
    <row r="50758" spans="1:20" x14ac:dyDescent="0.2">
      <c r="A50758">
        <v>34</v>
      </c>
      <c r="B50758" s="1" t="s">
        <v>22</v>
      </c>
      <c r="C50758" s="1" t="s">
        <v>23</v>
      </c>
      <c r="D50758" s="1" t="s">
        <v>24</v>
      </c>
      <c r="E50758" s="1" t="s">
        <v>25</v>
      </c>
      <c r="F50758" s="1" t="s">
        <v>26</v>
      </c>
      <c r="G50758" s="1" t="s">
        <v>27</v>
      </c>
      <c r="H50758" s="2">
        <v>43739</v>
      </c>
      <c r="I50758" s="2">
        <v>43830</v>
      </c>
      <c r="J50758" s="2">
        <v>43774</v>
      </c>
      <c r="K50758" s="1" t="s">
        <v>565</v>
      </c>
      <c r="L50758" s="1" t="s">
        <v>21550</v>
      </c>
      <c r="M50758" s="3">
        <v>0.47916666666666669</v>
      </c>
      <c r="N50758">
        <v>1.9470000000000001</v>
      </c>
      <c r="O50758" s="1" t="s">
        <v>68538</v>
      </c>
      <c r="P50758">
        <v>97.35</v>
      </c>
      <c r="Q50758" s="1" t="s">
        <v>97318</v>
      </c>
      <c r="R50758" s="1" t="s">
        <v>97319</v>
      </c>
      <c r="S50758" s="1" t="s">
        <v>97320</v>
      </c>
      <c r="T50758">
        <v>1.9470000000000001</v>
      </c>
    </row>
    <row r="50759" spans="1:20" x14ac:dyDescent="0.2">
      <c r="A50759">
        <v>34</v>
      </c>
      <c r="B50759" s="1" t="s">
        <v>22</v>
      </c>
      <c r="C50759" s="1" t="s">
        <v>23</v>
      </c>
      <c r="D50759" s="1" t="s">
        <v>24</v>
      </c>
      <c r="E50759" s="1" t="s">
        <v>25</v>
      </c>
      <c r="F50759" s="1" t="s">
        <v>26</v>
      </c>
      <c r="G50759" s="1" t="s">
        <v>27</v>
      </c>
      <c r="H50759" s="2">
        <v>43739</v>
      </c>
      <c r="I50759" s="2">
        <v>43830</v>
      </c>
      <c r="J50759" s="2">
        <v>43774</v>
      </c>
      <c r="K50759" s="1" t="s">
        <v>13415</v>
      </c>
      <c r="L50759" s="1" t="s">
        <v>21550</v>
      </c>
      <c r="M50759" s="3">
        <v>0.47916666666666669</v>
      </c>
      <c r="N50759">
        <v>0.91300000000000003</v>
      </c>
      <c r="O50759" s="1" t="s">
        <v>68539</v>
      </c>
      <c r="P50759">
        <v>304.94200000000001</v>
      </c>
      <c r="Q50759" s="1" t="s">
        <v>97318</v>
      </c>
      <c r="R50759" s="1" t="s">
        <v>97319</v>
      </c>
      <c r="S50759" s="1" t="s">
        <v>97320</v>
      </c>
      <c r="T50759">
        <v>0.91300000000000003</v>
      </c>
    </row>
    <row r="50760" spans="1:20" x14ac:dyDescent="0.2">
      <c r="A50760">
        <v>34</v>
      </c>
      <c r="B50760" s="1" t="s">
        <v>22</v>
      </c>
      <c r="C50760" s="1" t="s">
        <v>23</v>
      </c>
      <c r="D50760" s="1" t="s">
        <v>24</v>
      </c>
      <c r="E50760" s="1" t="s">
        <v>25</v>
      </c>
      <c r="F50760" s="1" t="s">
        <v>26</v>
      </c>
      <c r="G50760" s="1" t="s">
        <v>27</v>
      </c>
      <c r="H50760" s="2">
        <v>43739</v>
      </c>
      <c r="I50760" s="2">
        <v>43830</v>
      </c>
      <c r="J50760" s="2">
        <v>43774</v>
      </c>
      <c r="K50760" s="1" t="s">
        <v>2178</v>
      </c>
      <c r="L50760" s="1" t="s">
        <v>21550</v>
      </c>
      <c r="M50760" s="3">
        <v>0.39583333333333331</v>
      </c>
      <c r="N50760">
        <v>4.4089999999999998</v>
      </c>
      <c r="O50760" s="1" t="s">
        <v>68540</v>
      </c>
      <c r="P50760">
        <v>440.9</v>
      </c>
      <c r="Q50760" s="1" t="s">
        <v>97318</v>
      </c>
      <c r="R50760" s="1" t="s">
        <v>97319</v>
      </c>
      <c r="S50760" s="1" t="s">
        <v>97320</v>
      </c>
      <c r="T50760">
        <v>4.4089999999999998</v>
      </c>
    </row>
    <row r="50761" spans="1:20" x14ac:dyDescent="0.2">
      <c r="A50761">
        <v>34</v>
      </c>
      <c r="B50761" s="1" t="s">
        <v>22</v>
      </c>
      <c r="C50761" s="1" t="s">
        <v>23</v>
      </c>
      <c r="D50761" s="1" t="s">
        <v>24</v>
      </c>
      <c r="E50761" s="1" t="s">
        <v>25</v>
      </c>
      <c r="F50761" s="1" t="s">
        <v>26</v>
      </c>
      <c r="G50761" s="1" t="s">
        <v>27</v>
      </c>
      <c r="H50761" s="2">
        <v>43739</v>
      </c>
      <c r="I50761" s="2">
        <v>43830</v>
      </c>
      <c r="J50761" s="2">
        <v>43774</v>
      </c>
      <c r="K50761" s="1" t="s">
        <v>2178</v>
      </c>
      <c r="L50761" s="1" t="s">
        <v>21550</v>
      </c>
      <c r="M50761" s="3">
        <v>0.5625</v>
      </c>
      <c r="N50761">
        <v>4.4489999999999998</v>
      </c>
      <c r="O50761" s="1" t="s">
        <v>68541</v>
      </c>
      <c r="P50761">
        <v>222.45</v>
      </c>
      <c r="Q50761" s="1" t="s">
        <v>97318</v>
      </c>
      <c r="R50761" s="1" t="s">
        <v>97319</v>
      </c>
      <c r="S50761" s="1" t="s">
        <v>97320</v>
      </c>
      <c r="T50761">
        <v>4.4489999999999998</v>
      </c>
    </row>
    <row r="50762" spans="1:20" x14ac:dyDescent="0.2">
      <c r="A50762">
        <v>34</v>
      </c>
      <c r="B50762" s="1" t="s">
        <v>22</v>
      </c>
      <c r="C50762" s="1" t="s">
        <v>23</v>
      </c>
      <c r="D50762" s="1" t="s">
        <v>24</v>
      </c>
      <c r="E50762" s="1" t="s">
        <v>25</v>
      </c>
      <c r="F50762" s="1" t="s">
        <v>26</v>
      </c>
      <c r="G50762" s="1" t="s">
        <v>27</v>
      </c>
      <c r="H50762" s="2">
        <v>43739</v>
      </c>
      <c r="I50762" s="2">
        <v>43830</v>
      </c>
      <c r="J50762" s="2">
        <v>43774</v>
      </c>
      <c r="K50762" s="1" t="s">
        <v>2178</v>
      </c>
      <c r="L50762" s="1" t="s">
        <v>21550</v>
      </c>
      <c r="M50762" s="3">
        <v>0.47916666666666669</v>
      </c>
      <c r="N50762">
        <v>4.42</v>
      </c>
      <c r="O50762" s="1" t="s">
        <v>68542</v>
      </c>
      <c r="P50762">
        <v>11050</v>
      </c>
      <c r="Q50762" s="1" t="s">
        <v>97318</v>
      </c>
      <c r="R50762" s="1" t="s">
        <v>97319</v>
      </c>
      <c r="S50762" s="1" t="s">
        <v>97320</v>
      </c>
      <c r="T50762">
        <v>4.42</v>
      </c>
    </row>
    <row r="50763" spans="1:20" x14ac:dyDescent="0.2">
      <c r="A50763">
        <v>34</v>
      </c>
      <c r="B50763" s="1" t="s">
        <v>22</v>
      </c>
      <c r="C50763" s="1" t="s">
        <v>23</v>
      </c>
      <c r="D50763" s="1" t="s">
        <v>24</v>
      </c>
      <c r="E50763" s="1" t="s">
        <v>25</v>
      </c>
      <c r="F50763" s="1" t="s">
        <v>26</v>
      </c>
      <c r="G50763" s="1" t="s">
        <v>27</v>
      </c>
      <c r="H50763" s="2">
        <v>43739</v>
      </c>
      <c r="I50763" s="2">
        <v>43830</v>
      </c>
      <c r="J50763" s="2">
        <v>43774</v>
      </c>
      <c r="K50763" s="1" t="s">
        <v>13797</v>
      </c>
      <c r="L50763" s="1" t="s">
        <v>21550</v>
      </c>
      <c r="M50763" s="3">
        <v>0.64583333333333337</v>
      </c>
      <c r="N50763">
        <v>0.70699999999999996</v>
      </c>
      <c r="O50763" s="1" t="s">
        <v>68543</v>
      </c>
      <c r="P50763">
        <v>135.03700000000001</v>
      </c>
      <c r="Q50763" s="1" t="s">
        <v>97318</v>
      </c>
      <c r="R50763" s="1" t="s">
        <v>97319</v>
      </c>
      <c r="S50763" s="1" t="s">
        <v>97320</v>
      </c>
      <c r="T50763">
        <v>0.70699999999999996</v>
      </c>
    </row>
    <row r="50764" spans="1:20" x14ac:dyDescent="0.2">
      <c r="A50764">
        <v>34</v>
      </c>
      <c r="B50764" s="1" t="s">
        <v>22</v>
      </c>
      <c r="C50764" s="1" t="s">
        <v>23</v>
      </c>
      <c r="D50764" s="1" t="s">
        <v>24</v>
      </c>
      <c r="E50764" s="1" t="s">
        <v>25</v>
      </c>
      <c r="F50764" s="1" t="s">
        <v>26</v>
      </c>
      <c r="G50764" s="1" t="s">
        <v>27</v>
      </c>
      <c r="H50764" s="2">
        <v>43739</v>
      </c>
      <c r="I50764" s="2">
        <v>43830</v>
      </c>
      <c r="J50764" s="2">
        <v>43774</v>
      </c>
      <c r="K50764" s="1" t="s">
        <v>13797</v>
      </c>
      <c r="L50764" s="1" t="s">
        <v>21550</v>
      </c>
      <c r="M50764" s="3">
        <v>0.47916666666666669</v>
      </c>
      <c r="N50764">
        <v>0.79900000000000004</v>
      </c>
      <c r="O50764" s="1" t="s">
        <v>68544</v>
      </c>
      <c r="P50764">
        <v>152.60900000000001</v>
      </c>
      <c r="Q50764" s="1" t="s">
        <v>97318</v>
      </c>
      <c r="R50764" s="1" t="s">
        <v>97319</v>
      </c>
      <c r="S50764" s="1" t="s">
        <v>97320</v>
      </c>
      <c r="T50764">
        <v>0.79900000000000004</v>
      </c>
    </row>
    <row r="50765" spans="1:20" x14ac:dyDescent="0.2">
      <c r="A50765">
        <v>34</v>
      </c>
      <c r="B50765" s="1" t="s">
        <v>22</v>
      </c>
      <c r="C50765" s="1" t="s">
        <v>23</v>
      </c>
      <c r="D50765" s="1" t="s">
        <v>24</v>
      </c>
      <c r="E50765" s="1" t="s">
        <v>25</v>
      </c>
      <c r="F50765" s="1" t="s">
        <v>26</v>
      </c>
      <c r="G50765" s="1" t="s">
        <v>27</v>
      </c>
      <c r="H50765" s="2">
        <v>43739</v>
      </c>
      <c r="I50765" s="2">
        <v>43830</v>
      </c>
      <c r="J50765" s="2">
        <v>43774</v>
      </c>
      <c r="K50765" s="1" t="s">
        <v>15162</v>
      </c>
      <c r="L50765" s="1" t="s">
        <v>21550</v>
      </c>
      <c r="M50765" s="3">
        <v>0.39583333333333331</v>
      </c>
      <c r="N50765">
        <v>0.36099999999999999</v>
      </c>
      <c r="O50765" s="1" t="s">
        <v>68545</v>
      </c>
      <c r="P50765">
        <v>361</v>
      </c>
      <c r="Q50765" s="1" t="s">
        <v>97318</v>
      </c>
      <c r="R50765" s="1" t="s">
        <v>97319</v>
      </c>
      <c r="S50765" s="1" t="s">
        <v>97320</v>
      </c>
      <c r="T50765">
        <v>0.36099999999999999</v>
      </c>
    </row>
    <row r="50766" spans="1:20" x14ac:dyDescent="0.2">
      <c r="A50766">
        <v>34</v>
      </c>
      <c r="B50766" s="1" t="s">
        <v>22</v>
      </c>
      <c r="C50766" s="1" t="s">
        <v>23</v>
      </c>
      <c r="D50766" s="1" t="s">
        <v>24</v>
      </c>
      <c r="E50766" s="1" t="s">
        <v>25</v>
      </c>
      <c r="F50766" s="1" t="s">
        <v>26</v>
      </c>
      <c r="G50766" s="1" t="s">
        <v>27</v>
      </c>
      <c r="H50766" s="2">
        <v>43739</v>
      </c>
      <c r="I50766" s="2">
        <v>43830</v>
      </c>
      <c r="J50766" s="2">
        <v>43774</v>
      </c>
      <c r="K50766" s="1" t="s">
        <v>15162</v>
      </c>
      <c r="L50766" s="1" t="s">
        <v>21550</v>
      </c>
      <c r="M50766" s="3">
        <v>0.47916666666666669</v>
      </c>
      <c r="N50766">
        <v>0.188</v>
      </c>
      <c r="O50766" s="1" t="s">
        <v>68546</v>
      </c>
      <c r="P50766">
        <v>150.4</v>
      </c>
      <c r="Q50766" s="1" t="s">
        <v>97318</v>
      </c>
      <c r="R50766" s="1" t="s">
        <v>97319</v>
      </c>
      <c r="S50766" s="1" t="s">
        <v>97320</v>
      </c>
      <c r="T50766">
        <v>0.188</v>
      </c>
    </row>
    <row r="50767" spans="1:20" x14ac:dyDescent="0.2">
      <c r="A50767">
        <v>34</v>
      </c>
      <c r="B50767" s="1" t="s">
        <v>22</v>
      </c>
      <c r="C50767" s="1" t="s">
        <v>23</v>
      </c>
      <c r="D50767" s="1" t="s">
        <v>24</v>
      </c>
      <c r="E50767" s="1" t="s">
        <v>25</v>
      </c>
      <c r="F50767" s="1" t="s">
        <v>26</v>
      </c>
      <c r="G50767" s="1" t="s">
        <v>27</v>
      </c>
      <c r="H50767" s="2">
        <v>43739</v>
      </c>
      <c r="I50767" s="2">
        <v>43830</v>
      </c>
      <c r="J50767" s="2">
        <v>43774</v>
      </c>
      <c r="K50767" s="1" t="s">
        <v>5233</v>
      </c>
      <c r="L50767" s="1" t="s">
        <v>21550</v>
      </c>
      <c r="M50767" s="3">
        <v>0.47916666666666669</v>
      </c>
      <c r="N50767">
        <v>1.78</v>
      </c>
      <c r="O50767" s="1" t="s">
        <v>67797</v>
      </c>
      <c r="P50767">
        <v>329.3</v>
      </c>
      <c r="Q50767" s="1" t="s">
        <v>97318</v>
      </c>
      <c r="R50767" s="1" t="s">
        <v>97319</v>
      </c>
      <c r="S50767" s="1" t="s">
        <v>97320</v>
      </c>
      <c r="T50767">
        <v>1.78</v>
      </c>
    </row>
    <row r="50768" spans="1:20" x14ac:dyDescent="0.2">
      <c r="A50768">
        <v>34</v>
      </c>
      <c r="B50768" s="1" t="s">
        <v>22</v>
      </c>
      <c r="C50768" s="1" t="s">
        <v>23</v>
      </c>
      <c r="D50768" s="1" t="s">
        <v>24</v>
      </c>
      <c r="E50768" s="1" t="s">
        <v>25</v>
      </c>
      <c r="F50768" s="1" t="s">
        <v>26</v>
      </c>
      <c r="G50768" s="1" t="s">
        <v>27</v>
      </c>
      <c r="H50768" s="2">
        <v>43739</v>
      </c>
      <c r="I50768" s="2">
        <v>43830</v>
      </c>
      <c r="J50768" s="2">
        <v>43774</v>
      </c>
      <c r="K50768" s="1" t="s">
        <v>573</v>
      </c>
      <c r="L50768" s="1" t="s">
        <v>21550</v>
      </c>
      <c r="M50768" s="3">
        <v>0.47916666666666669</v>
      </c>
      <c r="N50768">
        <v>4.8899999999999997</v>
      </c>
      <c r="O50768" s="1" t="s">
        <v>68547</v>
      </c>
      <c r="P50768">
        <v>7335</v>
      </c>
      <c r="Q50768" s="1" t="s">
        <v>97318</v>
      </c>
      <c r="R50768" s="1" t="s">
        <v>97319</v>
      </c>
      <c r="S50768" s="1" t="s">
        <v>97320</v>
      </c>
      <c r="T50768">
        <v>4.8899999999999997</v>
      </c>
    </row>
    <row r="50769" spans="1:22" x14ac:dyDescent="0.2">
      <c r="A50769">
        <v>34</v>
      </c>
      <c r="B50769" s="1" t="s">
        <v>22</v>
      </c>
      <c r="C50769" s="1" t="s">
        <v>23</v>
      </c>
      <c r="D50769" s="1" t="s">
        <v>24</v>
      </c>
      <c r="E50769" s="1" t="s">
        <v>25</v>
      </c>
      <c r="F50769" s="1" t="s">
        <v>26</v>
      </c>
      <c r="G50769" s="1" t="s">
        <v>27</v>
      </c>
      <c r="H50769" s="2">
        <v>43739</v>
      </c>
      <c r="I50769" s="2">
        <v>43830</v>
      </c>
      <c r="J50769" s="2">
        <v>43774</v>
      </c>
      <c r="K50769" s="1" t="s">
        <v>14843</v>
      </c>
      <c r="L50769" s="1" t="s">
        <v>21550</v>
      </c>
      <c r="M50769" s="3">
        <v>0.47916666666666669</v>
      </c>
      <c r="N50769">
        <v>3.7679999999999998</v>
      </c>
      <c r="O50769" s="1" t="s">
        <v>68548</v>
      </c>
      <c r="P50769">
        <v>1258.5119999999999</v>
      </c>
      <c r="Q50769" s="1" t="s">
        <v>97318</v>
      </c>
      <c r="R50769" s="1" t="s">
        <v>97319</v>
      </c>
      <c r="S50769" s="1" t="s">
        <v>97320</v>
      </c>
      <c r="T50769">
        <v>3.7679999999999998</v>
      </c>
    </row>
    <row r="50770" spans="1:22" x14ac:dyDescent="0.2">
      <c r="A50770">
        <v>34</v>
      </c>
      <c r="B50770" s="1" t="s">
        <v>22</v>
      </c>
      <c r="C50770" s="1" t="s">
        <v>23</v>
      </c>
      <c r="D50770" s="1" t="s">
        <v>24</v>
      </c>
      <c r="E50770" s="1" t="s">
        <v>25</v>
      </c>
      <c r="F50770" s="1" t="s">
        <v>26</v>
      </c>
      <c r="G50770" s="1" t="s">
        <v>27</v>
      </c>
      <c r="H50770" s="2">
        <v>43739</v>
      </c>
      <c r="I50770" s="2">
        <v>43830</v>
      </c>
      <c r="J50770" s="2">
        <v>43774</v>
      </c>
      <c r="K50770" s="1" t="s">
        <v>13708</v>
      </c>
      <c r="L50770" s="1" t="s">
        <v>21550</v>
      </c>
      <c r="M50770" s="3">
        <v>0.47916666666666669</v>
      </c>
      <c r="N50770">
        <v>3.32</v>
      </c>
      <c r="O50770" s="1" t="s">
        <v>68549</v>
      </c>
      <c r="P50770">
        <v>687.24</v>
      </c>
      <c r="Q50770" s="1" t="s">
        <v>97318</v>
      </c>
      <c r="R50770" s="1" t="s">
        <v>97319</v>
      </c>
      <c r="S50770" s="1" t="s">
        <v>97320</v>
      </c>
      <c r="T50770">
        <v>3.32</v>
      </c>
    </row>
    <row r="50771" spans="1:22" x14ac:dyDescent="0.2">
      <c r="A50771">
        <v>34</v>
      </c>
      <c r="B50771" s="1" t="s">
        <v>22</v>
      </c>
      <c r="C50771" s="1" t="s">
        <v>23</v>
      </c>
      <c r="D50771" s="1" t="s">
        <v>24</v>
      </c>
      <c r="E50771" s="1" t="s">
        <v>25</v>
      </c>
      <c r="F50771" s="1" t="s">
        <v>26</v>
      </c>
      <c r="G50771" s="1" t="s">
        <v>27</v>
      </c>
      <c r="H50771" s="2">
        <v>43739</v>
      </c>
      <c r="I50771" s="2">
        <v>43830</v>
      </c>
      <c r="J50771" s="2">
        <v>43774</v>
      </c>
      <c r="K50771" s="1" t="s">
        <v>15163</v>
      </c>
      <c r="L50771" s="1" t="s">
        <v>21550</v>
      </c>
      <c r="M50771" s="3">
        <v>0.64583333333333337</v>
      </c>
      <c r="N50771">
        <v>2.4500000000000002</v>
      </c>
      <c r="O50771" s="1" t="s">
        <v>68550</v>
      </c>
      <c r="P50771">
        <v>1053.5</v>
      </c>
      <c r="Q50771" s="1" t="s">
        <v>97318</v>
      </c>
      <c r="R50771" s="1" t="s">
        <v>97319</v>
      </c>
      <c r="S50771" s="1" t="s">
        <v>97320</v>
      </c>
      <c r="T50771">
        <v>2.4500000000000002</v>
      </c>
    </row>
    <row r="50772" spans="1:22" x14ac:dyDescent="0.2">
      <c r="A50772">
        <v>34</v>
      </c>
      <c r="B50772" s="1" t="s">
        <v>22</v>
      </c>
      <c r="C50772" s="1" t="s">
        <v>23</v>
      </c>
      <c r="D50772" s="1" t="s">
        <v>24</v>
      </c>
      <c r="E50772" s="1" t="s">
        <v>25</v>
      </c>
      <c r="F50772" s="1" t="s">
        <v>26</v>
      </c>
      <c r="G50772" s="1" t="s">
        <v>27</v>
      </c>
      <c r="H50772" s="2">
        <v>43739</v>
      </c>
      <c r="I50772" s="2">
        <v>43830</v>
      </c>
      <c r="J50772" s="2">
        <v>43774</v>
      </c>
      <c r="K50772" s="1" t="s">
        <v>15163</v>
      </c>
      <c r="L50772" s="1" t="s">
        <v>21550</v>
      </c>
      <c r="M50772" s="3">
        <v>0.47916666666666669</v>
      </c>
      <c r="N50772">
        <v>2.3420000000000001</v>
      </c>
      <c r="O50772" s="1" t="s">
        <v>68551</v>
      </c>
      <c r="P50772">
        <v>702.6</v>
      </c>
      <c r="Q50772" s="1" t="s">
        <v>97318</v>
      </c>
      <c r="R50772" s="1" t="s">
        <v>97319</v>
      </c>
      <c r="S50772" s="1" t="s">
        <v>97320</v>
      </c>
      <c r="T50772">
        <v>2.3420000000000001</v>
      </c>
    </row>
    <row r="50773" spans="1:22" x14ac:dyDescent="0.2">
      <c r="A50773">
        <v>34</v>
      </c>
      <c r="B50773" s="1" t="s">
        <v>22</v>
      </c>
      <c r="C50773" s="1" t="s">
        <v>23</v>
      </c>
      <c r="D50773" s="1" t="s">
        <v>24</v>
      </c>
      <c r="E50773" s="1" t="s">
        <v>25</v>
      </c>
      <c r="F50773" s="1" t="s">
        <v>26</v>
      </c>
      <c r="G50773" s="1" t="s">
        <v>27</v>
      </c>
      <c r="H50773" s="2">
        <v>43739</v>
      </c>
      <c r="I50773" s="2">
        <v>43830</v>
      </c>
      <c r="J50773" s="2">
        <v>43774</v>
      </c>
      <c r="K50773" s="1" t="s">
        <v>15164</v>
      </c>
      <c r="L50773" s="1" t="s">
        <v>21550</v>
      </c>
      <c r="M50773" s="3">
        <v>0.47916666666666669</v>
      </c>
      <c r="N50773">
        <v>0.54700000000000004</v>
      </c>
      <c r="O50773" s="1" t="s">
        <v>68552</v>
      </c>
      <c r="P50773">
        <v>984.6</v>
      </c>
      <c r="Q50773" s="1" t="s">
        <v>97318</v>
      </c>
      <c r="R50773" s="1" t="s">
        <v>97319</v>
      </c>
      <c r="S50773" s="1" t="s">
        <v>97320</v>
      </c>
      <c r="T50773">
        <v>0.54700000000000004</v>
      </c>
    </row>
    <row r="50774" spans="1:22" x14ac:dyDescent="0.2">
      <c r="A50774">
        <v>34</v>
      </c>
      <c r="B50774" s="1" t="s">
        <v>22</v>
      </c>
      <c r="C50774" s="1" t="s">
        <v>23</v>
      </c>
      <c r="D50774" s="1" t="s">
        <v>24</v>
      </c>
      <c r="E50774" s="1" t="s">
        <v>25</v>
      </c>
      <c r="F50774" s="1" t="s">
        <v>26</v>
      </c>
      <c r="G50774" s="1" t="s">
        <v>27</v>
      </c>
      <c r="H50774" s="2">
        <v>43739</v>
      </c>
      <c r="I50774" s="2">
        <v>43830</v>
      </c>
      <c r="J50774" s="2">
        <v>43774</v>
      </c>
      <c r="K50774" s="1" t="s">
        <v>15165</v>
      </c>
      <c r="L50774" s="1" t="s">
        <v>21550</v>
      </c>
      <c r="M50774" s="3">
        <v>0.47916666666666669</v>
      </c>
      <c r="N50774">
        <v>0.47899999999999998</v>
      </c>
      <c r="O50774" s="1" t="s">
        <v>68553</v>
      </c>
      <c r="P50774">
        <v>56.521999999999998</v>
      </c>
      <c r="Q50774" s="1" t="s">
        <v>97318</v>
      </c>
      <c r="R50774" s="1" t="s">
        <v>97319</v>
      </c>
      <c r="S50774" s="1" t="s">
        <v>97320</v>
      </c>
      <c r="T50774">
        <v>0.47899999999999998</v>
      </c>
    </row>
    <row r="50775" spans="1:22" x14ac:dyDescent="0.2">
      <c r="A50775">
        <v>34</v>
      </c>
      <c r="B50775" s="1" t="s">
        <v>22</v>
      </c>
      <c r="C50775" s="1" t="s">
        <v>23</v>
      </c>
      <c r="D50775" s="1" t="s">
        <v>24</v>
      </c>
      <c r="E50775" s="1" t="s">
        <v>25</v>
      </c>
      <c r="F50775" s="1" t="s">
        <v>26</v>
      </c>
      <c r="G50775" s="1" t="s">
        <v>27</v>
      </c>
      <c r="H50775" s="2">
        <v>43739</v>
      </c>
      <c r="I50775" s="2">
        <v>43830</v>
      </c>
      <c r="J50775" s="2">
        <v>43774</v>
      </c>
      <c r="K50775" s="1" t="s">
        <v>8571</v>
      </c>
      <c r="L50775" s="1" t="s">
        <v>21550</v>
      </c>
      <c r="M50775" s="3">
        <v>0.64583333333333337</v>
      </c>
      <c r="N50775">
        <v>1.615</v>
      </c>
      <c r="O50775" s="1" t="s">
        <v>67679</v>
      </c>
      <c r="P50775">
        <v>64.599999999999994</v>
      </c>
      <c r="Q50775" s="1" t="s">
        <v>97318</v>
      </c>
      <c r="R50775" s="1" t="s">
        <v>97319</v>
      </c>
      <c r="S50775" s="1" t="s">
        <v>97320</v>
      </c>
      <c r="T50775">
        <v>1.615</v>
      </c>
    </row>
    <row r="50776" spans="1:22" x14ac:dyDescent="0.2">
      <c r="A50776">
        <v>34</v>
      </c>
      <c r="B50776" s="1" t="s">
        <v>22</v>
      </c>
      <c r="C50776" s="1" t="s">
        <v>23</v>
      </c>
      <c r="D50776" s="1" t="s">
        <v>24</v>
      </c>
      <c r="E50776" s="1" t="s">
        <v>25</v>
      </c>
      <c r="F50776" s="1" t="s">
        <v>26</v>
      </c>
      <c r="G50776" s="1" t="s">
        <v>27</v>
      </c>
      <c r="H50776" s="2">
        <v>43739</v>
      </c>
      <c r="I50776" s="2">
        <v>43830</v>
      </c>
      <c r="J50776" s="2">
        <v>43774</v>
      </c>
      <c r="K50776" s="1" t="s">
        <v>8571</v>
      </c>
      <c r="L50776" s="1" t="s">
        <v>21550</v>
      </c>
      <c r="M50776" s="3">
        <v>0.39583333333333331</v>
      </c>
      <c r="N50776">
        <v>1.5529999999999999</v>
      </c>
      <c r="O50776" s="1" t="s">
        <v>68554</v>
      </c>
      <c r="P50776">
        <v>108.71</v>
      </c>
      <c r="Q50776" s="1" t="s">
        <v>97318</v>
      </c>
      <c r="R50776" s="1" t="s">
        <v>97319</v>
      </c>
      <c r="S50776" s="1" t="s">
        <v>97320</v>
      </c>
      <c r="T50776">
        <v>1.5529999999999999</v>
      </c>
    </row>
    <row r="50777" spans="1:22" x14ac:dyDescent="0.2">
      <c r="A50777">
        <v>34</v>
      </c>
      <c r="B50777" s="1" t="s">
        <v>22</v>
      </c>
      <c r="C50777" s="1" t="s">
        <v>23</v>
      </c>
      <c r="D50777" s="1" t="s">
        <v>24</v>
      </c>
      <c r="E50777" s="1" t="s">
        <v>25</v>
      </c>
      <c r="F50777" s="1" t="s">
        <v>26</v>
      </c>
      <c r="G50777" s="1" t="s">
        <v>27</v>
      </c>
      <c r="H50777" s="2">
        <v>43739</v>
      </c>
      <c r="I50777" s="2">
        <v>43830</v>
      </c>
      <c r="J50777" s="2">
        <v>43774</v>
      </c>
      <c r="K50777" s="1" t="s">
        <v>8571</v>
      </c>
      <c r="L50777" s="1" t="s">
        <v>21550</v>
      </c>
      <c r="M50777" s="3">
        <v>0.47916666666666669</v>
      </c>
      <c r="N50777">
        <v>1.645</v>
      </c>
      <c r="O50777" s="1" t="s">
        <v>68555</v>
      </c>
      <c r="P50777">
        <v>65.8</v>
      </c>
      <c r="Q50777" s="1" t="s">
        <v>97318</v>
      </c>
      <c r="R50777" s="1" t="s">
        <v>97319</v>
      </c>
      <c r="S50777" s="1" t="s">
        <v>97320</v>
      </c>
      <c r="T50777">
        <v>1.645</v>
      </c>
    </row>
    <row r="50778" spans="1:22" x14ac:dyDescent="0.2">
      <c r="A50778">
        <v>34</v>
      </c>
      <c r="B50778" s="1" t="s">
        <v>22</v>
      </c>
      <c r="C50778" s="1" t="s">
        <v>23</v>
      </c>
      <c r="D50778" s="1" t="s">
        <v>24</v>
      </c>
      <c r="E50778" s="1" t="s">
        <v>25</v>
      </c>
      <c r="F50778" s="1" t="s">
        <v>26</v>
      </c>
      <c r="G50778" s="1" t="s">
        <v>27</v>
      </c>
      <c r="H50778" s="2">
        <v>43739</v>
      </c>
      <c r="I50778" s="2">
        <v>43830</v>
      </c>
      <c r="J50778" s="2">
        <v>43774</v>
      </c>
      <c r="K50778" s="1" t="s">
        <v>8572</v>
      </c>
      <c r="L50778" s="1" t="s">
        <v>21550</v>
      </c>
      <c r="M50778" s="3">
        <v>0.64583333333333337</v>
      </c>
      <c r="N50778">
        <v>5</v>
      </c>
      <c r="O50778" s="1" t="s">
        <v>68556</v>
      </c>
      <c r="P50778">
        <v>70</v>
      </c>
      <c r="Q50778" s="1" t="s">
        <v>97318</v>
      </c>
      <c r="R50778" s="1" t="s">
        <v>97319</v>
      </c>
      <c r="S50778" s="1" t="s">
        <v>97320</v>
      </c>
      <c r="T50778">
        <v>5</v>
      </c>
    </row>
    <row r="50779" spans="1:22" x14ac:dyDescent="0.2">
      <c r="A50779">
        <v>34</v>
      </c>
      <c r="B50779" s="1" t="s">
        <v>22</v>
      </c>
      <c r="C50779" s="1" t="s">
        <v>23</v>
      </c>
      <c r="D50779" s="1" t="s">
        <v>24</v>
      </c>
      <c r="E50779" s="1" t="s">
        <v>25</v>
      </c>
      <c r="F50779" s="1" t="s">
        <v>26</v>
      </c>
      <c r="G50779" s="1" t="s">
        <v>27</v>
      </c>
      <c r="H50779" s="2">
        <v>43739</v>
      </c>
      <c r="I50779" s="2">
        <v>43830</v>
      </c>
      <c r="J50779" s="2">
        <v>43774</v>
      </c>
      <c r="K50779" s="1" t="s">
        <v>8572</v>
      </c>
      <c r="L50779" s="1" t="s">
        <v>21550</v>
      </c>
      <c r="M50779" s="3">
        <v>0.47916666666666669</v>
      </c>
      <c r="N50779">
        <v>4.7910000000000004</v>
      </c>
      <c r="O50779" s="1" t="s">
        <v>68557</v>
      </c>
      <c r="P50779">
        <v>488.68200000000002</v>
      </c>
      <c r="Q50779" s="1" t="s">
        <v>97318</v>
      </c>
      <c r="R50779" s="1" t="s">
        <v>97319</v>
      </c>
      <c r="S50779" s="1" t="s">
        <v>97320</v>
      </c>
      <c r="T50779">
        <v>4.7910000000000004</v>
      </c>
    </row>
    <row r="50780" spans="1:22" x14ac:dyDescent="0.2">
      <c r="A50780">
        <v>34</v>
      </c>
      <c r="B50780" s="1" t="s">
        <v>22</v>
      </c>
      <c r="C50780" s="1" t="s">
        <v>23</v>
      </c>
      <c r="D50780" s="1" t="s">
        <v>24</v>
      </c>
      <c r="E50780" s="1" t="s">
        <v>25</v>
      </c>
      <c r="F50780" s="1" t="s">
        <v>26</v>
      </c>
      <c r="G50780" s="1" t="s">
        <v>27</v>
      </c>
      <c r="H50780" s="2">
        <v>43739</v>
      </c>
      <c r="I50780" s="2">
        <v>43830</v>
      </c>
      <c r="J50780" s="2">
        <v>43774</v>
      </c>
      <c r="K50780" s="1" t="s">
        <v>14493</v>
      </c>
      <c r="L50780" s="1" t="s">
        <v>21550</v>
      </c>
      <c r="M50780" s="3">
        <v>0.5625</v>
      </c>
      <c r="O50780" s="1"/>
      <c r="Q50780" s="1"/>
      <c r="R50780" s="1"/>
      <c r="S50780" s="1"/>
      <c r="U50780">
        <v>0.12</v>
      </c>
      <c r="V50780">
        <v>48</v>
      </c>
    </row>
    <row r="50781" spans="1:22" x14ac:dyDescent="0.2">
      <c r="A50781">
        <v>34</v>
      </c>
      <c r="B50781" s="1" t="s">
        <v>22</v>
      </c>
      <c r="C50781" s="1" t="s">
        <v>23</v>
      </c>
      <c r="D50781" s="1" t="s">
        <v>24</v>
      </c>
      <c r="E50781" s="1" t="s">
        <v>25</v>
      </c>
      <c r="F50781" s="1" t="s">
        <v>26</v>
      </c>
      <c r="G50781" s="1" t="s">
        <v>27</v>
      </c>
      <c r="H50781" s="2">
        <v>43739</v>
      </c>
      <c r="I50781" s="2">
        <v>43830</v>
      </c>
      <c r="J50781" s="2">
        <v>43774</v>
      </c>
      <c r="K50781" s="1" t="s">
        <v>12727</v>
      </c>
      <c r="L50781" s="1" t="s">
        <v>21550</v>
      </c>
      <c r="M50781" s="3">
        <v>0.64583333333333337</v>
      </c>
      <c r="N50781">
        <v>1.49</v>
      </c>
      <c r="O50781" s="1" t="s">
        <v>68558</v>
      </c>
      <c r="P50781">
        <v>372.5</v>
      </c>
      <c r="Q50781" s="1" t="s">
        <v>97318</v>
      </c>
      <c r="R50781" s="1" t="s">
        <v>97319</v>
      </c>
      <c r="S50781" s="1" t="s">
        <v>97320</v>
      </c>
      <c r="T50781">
        <v>1.49</v>
      </c>
    </row>
    <row r="50782" spans="1:22" x14ac:dyDescent="0.2">
      <c r="A50782">
        <v>34</v>
      </c>
      <c r="B50782" s="1" t="s">
        <v>22</v>
      </c>
      <c r="C50782" s="1" t="s">
        <v>23</v>
      </c>
      <c r="D50782" s="1" t="s">
        <v>24</v>
      </c>
      <c r="E50782" s="1" t="s">
        <v>25</v>
      </c>
      <c r="F50782" s="1" t="s">
        <v>26</v>
      </c>
      <c r="G50782" s="1" t="s">
        <v>27</v>
      </c>
      <c r="H50782" s="2">
        <v>43739</v>
      </c>
      <c r="I50782" s="2">
        <v>43830</v>
      </c>
      <c r="J50782" s="2">
        <v>43774</v>
      </c>
      <c r="K50782" s="1" t="s">
        <v>12727</v>
      </c>
      <c r="L50782" s="1" t="s">
        <v>21550</v>
      </c>
      <c r="M50782" s="3">
        <v>0.39583333333333331</v>
      </c>
      <c r="N50782">
        <v>1.365</v>
      </c>
      <c r="O50782" s="1" t="s">
        <v>68559</v>
      </c>
      <c r="P50782">
        <v>341.25</v>
      </c>
      <c r="Q50782" s="1" t="s">
        <v>97318</v>
      </c>
      <c r="R50782" s="1" t="s">
        <v>97319</v>
      </c>
      <c r="S50782" s="1" t="s">
        <v>97320</v>
      </c>
      <c r="T50782">
        <v>1.365</v>
      </c>
    </row>
    <row r="50783" spans="1:22" x14ac:dyDescent="0.2">
      <c r="A50783">
        <v>34</v>
      </c>
      <c r="B50783" s="1" t="s">
        <v>22</v>
      </c>
      <c r="C50783" s="1" t="s">
        <v>23</v>
      </c>
      <c r="D50783" s="1" t="s">
        <v>24</v>
      </c>
      <c r="E50783" s="1" t="s">
        <v>25</v>
      </c>
      <c r="F50783" s="1" t="s">
        <v>26</v>
      </c>
      <c r="G50783" s="1" t="s">
        <v>27</v>
      </c>
      <c r="H50783" s="2">
        <v>43739</v>
      </c>
      <c r="I50783" s="2">
        <v>43830</v>
      </c>
      <c r="J50783" s="2">
        <v>43774</v>
      </c>
      <c r="K50783" s="1" t="s">
        <v>12727</v>
      </c>
      <c r="L50783" s="1" t="s">
        <v>21550</v>
      </c>
      <c r="M50783" s="3">
        <v>0.47916666666666669</v>
      </c>
      <c r="N50783">
        <v>1.4159999999999999</v>
      </c>
      <c r="O50783" s="1" t="s">
        <v>68546</v>
      </c>
      <c r="P50783">
        <v>354</v>
      </c>
      <c r="Q50783" s="1" t="s">
        <v>97318</v>
      </c>
      <c r="R50783" s="1" t="s">
        <v>97319</v>
      </c>
      <c r="S50783" s="1" t="s">
        <v>97320</v>
      </c>
      <c r="T50783">
        <v>1.4159999999999999</v>
      </c>
    </row>
    <row r="50784" spans="1:22" x14ac:dyDescent="0.2">
      <c r="A50784">
        <v>34</v>
      </c>
      <c r="B50784" s="1" t="s">
        <v>22</v>
      </c>
      <c r="C50784" s="1" t="s">
        <v>23</v>
      </c>
      <c r="D50784" s="1" t="s">
        <v>24</v>
      </c>
      <c r="E50784" s="1" t="s">
        <v>25</v>
      </c>
      <c r="F50784" s="1" t="s">
        <v>26</v>
      </c>
      <c r="G50784" s="1" t="s">
        <v>27</v>
      </c>
      <c r="H50784" s="2">
        <v>43739</v>
      </c>
      <c r="I50784" s="2">
        <v>43830</v>
      </c>
      <c r="J50784" s="2">
        <v>43774</v>
      </c>
      <c r="K50784" s="1" t="s">
        <v>12727</v>
      </c>
      <c r="L50784" s="1" t="s">
        <v>21550</v>
      </c>
      <c r="M50784" s="3">
        <v>0.5625</v>
      </c>
      <c r="N50784">
        <v>1.4</v>
      </c>
      <c r="O50784" s="1" t="s">
        <v>68560</v>
      </c>
      <c r="P50784">
        <v>350</v>
      </c>
      <c r="Q50784" s="1" t="s">
        <v>97318</v>
      </c>
      <c r="R50784" s="1" t="s">
        <v>97319</v>
      </c>
      <c r="S50784" s="1" t="s">
        <v>97320</v>
      </c>
      <c r="T50784">
        <v>1.4</v>
      </c>
    </row>
    <row r="50785" spans="1:20" x14ac:dyDescent="0.2">
      <c r="A50785">
        <v>34</v>
      </c>
      <c r="B50785" s="1" t="s">
        <v>22</v>
      </c>
      <c r="C50785" s="1" t="s">
        <v>23</v>
      </c>
      <c r="D50785" s="1" t="s">
        <v>24</v>
      </c>
      <c r="E50785" s="1" t="s">
        <v>25</v>
      </c>
      <c r="F50785" s="1" t="s">
        <v>26</v>
      </c>
      <c r="G50785" s="1" t="s">
        <v>27</v>
      </c>
      <c r="H50785" s="2">
        <v>43739</v>
      </c>
      <c r="I50785" s="2">
        <v>43830</v>
      </c>
      <c r="J50785" s="2">
        <v>43774</v>
      </c>
      <c r="K50785" s="1" t="s">
        <v>3171</v>
      </c>
      <c r="L50785" s="1" t="s">
        <v>21551</v>
      </c>
      <c r="M50785" s="3">
        <v>0.5625</v>
      </c>
      <c r="N50785">
        <v>95.463138000000001</v>
      </c>
      <c r="O50785" s="1" t="s">
        <v>68561</v>
      </c>
      <c r="P50785">
        <v>7201.3682600000002</v>
      </c>
      <c r="Q50785" s="1" t="s">
        <v>97318</v>
      </c>
      <c r="R50785" s="1" t="s">
        <v>97319</v>
      </c>
      <c r="S50785" s="1" t="s">
        <v>97320</v>
      </c>
      <c r="T50785">
        <v>95.463138000000001</v>
      </c>
    </row>
    <row r="50786" spans="1:20" x14ac:dyDescent="0.2">
      <c r="A50786">
        <v>34</v>
      </c>
      <c r="B50786" s="1" t="s">
        <v>22</v>
      </c>
      <c r="C50786" s="1" t="s">
        <v>23</v>
      </c>
      <c r="D50786" s="1" t="s">
        <v>24</v>
      </c>
      <c r="E50786" s="1" t="s">
        <v>25</v>
      </c>
      <c r="F50786" s="1" t="s">
        <v>26</v>
      </c>
      <c r="G50786" s="1" t="s">
        <v>27</v>
      </c>
      <c r="H50786" s="2">
        <v>43739</v>
      </c>
      <c r="I50786" s="2">
        <v>43830</v>
      </c>
      <c r="J50786" s="2">
        <v>43774</v>
      </c>
      <c r="K50786" s="1" t="s">
        <v>15166</v>
      </c>
      <c r="L50786" s="1" t="s">
        <v>21551</v>
      </c>
      <c r="M50786" s="3">
        <v>0.5625</v>
      </c>
      <c r="N50786">
        <v>88.297776999999996</v>
      </c>
      <c r="O50786" s="1" t="s">
        <v>68562</v>
      </c>
      <c r="P50786">
        <v>387073.54397300002</v>
      </c>
      <c r="Q50786" s="1" t="s">
        <v>97318</v>
      </c>
      <c r="R50786" s="1" t="s">
        <v>97319</v>
      </c>
      <c r="S50786" s="1" t="s">
        <v>97320</v>
      </c>
      <c r="T50786">
        <v>88.297776999999996</v>
      </c>
    </row>
    <row r="50787" spans="1:20" x14ac:dyDescent="0.2">
      <c r="A50787">
        <v>34</v>
      </c>
      <c r="B50787" s="1" t="s">
        <v>22</v>
      </c>
      <c r="C50787" s="1" t="s">
        <v>23</v>
      </c>
      <c r="D50787" s="1" t="s">
        <v>24</v>
      </c>
      <c r="E50787" s="1" t="s">
        <v>25</v>
      </c>
      <c r="F50787" s="1" t="s">
        <v>26</v>
      </c>
      <c r="G50787" s="1" t="s">
        <v>27</v>
      </c>
      <c r="H50787" s="2">
        <v>43739</v>
      </c>
      <c r="I50787" s="2">
        <v>43830</v>
      </c>
      <c r="J50787" s="2">
        <v>43774</v>
      </c>
      <c r="K50787" s="1" t="s">
        <v>3984</v>
      </c>
      <c r="L50787" s="1" t="s">
        <v>21551</v>
      </c>
      <c r="M50787" s="3">
        <v>0.5625</v>
      </c>
      <c r="N50787">
        <v>101.8758</v>
      </c>
      <c r="O50787" s="1" t="s">
        <v>68563</v>
      </c>
      <c r="P50787">
        <v>19000</v>
      </c>
      <c r="Q50787" s="1" t="s">
        <v>97318</v>
      </c>
      <c r="R50787" s="1" t="s">
        <v>97319</v>
      </c>
      <c r="S50787" s="1" t="s">
        <v>97320</v>
      </c>
      <c r="T50787">
        <v>101.8758</v>
      </c>
    </row>
    <row r="50788" spans="1:20" x14ac:dyDescent="0.2">
      <c r="A50788">
        <v>34</v>
      </c>
      <c r="B50788" s="1" t="s">
        <v>22</v>
      </c>
      <c r="C50788" s="1" t="s">
        <v>23</v>
      </c>
      <c r="D50788" s="1" t="s">
        <v>24</v>
      </c>
      <c r="E50788" s="1" t="s">
        <v>25</v>
      </c>
      <c r="F50788" s="1" t="s">
        <v>26</v>
      </c>
      <c r="G50788" s="1" t="s">
        <v>27</v>
      </c>
      <c r="H50788" s="2">
        <v>43739</v>
      </c>
      <c r="I50788" s="2">
        <v>43830</v>
      </c>
      <c r="J50788" s="2">
        <v>43774</v>
      </c>
      <c r="K50788" s="1" t="s">
        <v>5326</v>
      </c>
      <c r="L50788" s="1" t="s">
        <v>21551</v>
      </c>
      <c r="M50788" s="3">
        <v>0.5625</v>
      </c>
      <c r="N50788">
        <v>108.01</v>
      </c>
      <c r="O50788" s="1" t="s">
        <v>68564</v>
      </c>
      <c r="P50788">
        <v>23000</v>
      </c>
      <c r="Q50788" s="1" t="s">
        <v>97318</v>
      </c>
      <c r="R50788" s="1" t="s">
        <v>97319</v>
      </c>
      <c r="S50788" s="1" t="s">
        <v>97320</v>
      </c>
      <c r="T50788">
        <v>108.01</v>
      </c>
    </row>
    <row r="50789" spans="1:20" x14ac:dyDescent="0.2">
      <c r="A50789">
        <v>34</v>
      </c>
      <c r="B50789" s="1" t="s">
        <v>22</v>
      </c>
      <c r="C50789" s="1" t="s">
        <v>23</v>
      </c>
      <c r="D50789" s="1" t="s">
        <v>24</v>
      </c>
      <c r="E50789" s="1" t="s">
        <v>25</v>
      </c>
      <c r="F50789" s="1" t="s">
        <v>26</v>
      </c>
      <c r="G50789" s="1" t="s">
        <v>27</v>
      </c>
      <c r="H50789" s="2">
        <v>43739</v>
      </c>
      <c r="I50789" s="2">
        <v>43830</v>
      </c>
      <c r="J50789" s="2">
        <v>43774</v>
      </c>
      <c r="K50789" s="1" t="s">
        <v>3369</v>
      </c>
      <c r="L50789" s="1" t="s">
        <v>21551</v>
      </c>
      <c r="M50789" s="3">
        <v>0.5625</v>
      </c>
      <c r="N50789">
        <v>100.85</v>
      </c>
      <c r="O50789" s="1" t="s">
        <v>68565</v>
      </c>
      <c r="P50789">
        <v>26000</v>
      </c>
      <c r="Q50789" s="1" t="s">
        <v>97318</v>
      </c>
      <c r="R50789" s="1" t="s">
        <v>97319</v>
      </c>
      <c r="S50789" s="1" t="s">
        <v>97320</v>
      </c>
      <c r="T50789">
        <v>100.85</v>
      </c>
    </row>
    <row r="50790" spans="1:20" x14ac:dyDescent="0.2">
      <c r="A50790">
        <v>34</v>
      </c>
      <c r="B50790" s="1" t="s">
        <v>22</v>
      </c>
      <c r="C50790" s="1" t="s">
        <v>23</v>
      </c>
      <c r="D50790" s="1" t="s">
        <v>24</v>
      </c>
      <c r="E50790" s="1" t="s">
        <v>25</v>
      </c>
      <c r="F50790" s="1" t="s">
        <v>26</v>
      </c>
      <c r="G50790" s="1" t="s">
        <v>27</v>
      </c>
      <c r="H50790" s="2">
        <v>43739</v>
      </c>
      <c r="I50790" s="2">
        <v>43830</v>
      </c>
      <c r="J50790" s="2">
        <v>43774</v>
      </c>
      <c r="K50790" s="1" t="s">
        <v>6362</v>
      </c>
      <c r="L50790" s="1" t="s">
        <v>21551</v>
      </c>
      <c r="M50790" s="3">
        <v>0.39583333333333331</v>
      </c>
      <c r="N50790">
        <v>101.62869999999999</v>
      </c>
      <c r="O50790" s="1" t="s">
        <v>68566</v>
      </c>
      <c r="P50790">
        <v>2900000</v>
      </c>
      <c r="Q50790" s="1" t="s">
        <v>97318</v>
      </c>
      <c r="R50790" s="1" t="s">
        <v>97319</v>
      </c>
      <c r="S50790" s="1" t="s">
        <v>97320</v>
      </c>
      <c r="T50790">
        <v>101.62869999999999</v>
      </c>
    </row>
    <row r="50791" spans="1:20" x14ac:dyDescent="0.2">
      <c r="A50791">
        <v>34</v>
      </c>
      <c r="B50791" s="1" t="s">
        <v>22</v>
      </c>
      <c r="C50791" s="1" t="s">
        <v>23</v>
      </c>
      <c r="D50791" s="1" t="s">
        <v>24</v>
      </c>
      <c r="E50791" s="1" t="s">
        <v>25</v>
      </c>
      <c r="F50791" s="1" t="s">
        <v>26</v>
      </c>
      <c r="G50791" s="1" t="s">
        <v>27</v>
      </c>
      <c r="H50791" s="2">
        <v>43739</v>
      </c>
      <c r="I50791" s="2">
        <v>43830</v>
      </c>
      <c r="J50791" s="2">
        <v>43774</v>
      </c>
      <c r="K50791" s="1" t="s">
        <v>9917</v>
      </c>
      <c r="L50791" s="1" t="s">
        <v>21551</v>
      </c>
      <c r="M50791" s="3">
        <v>0.39583333333333331</v>
      </c>
      <c r="N50791">
        <v>100.03788</v>
      </c>
      <c r="O50791" s="1" t="s">
        <v>67795</v>
      </c>
      <c r="P50791">
        <v>750000</v>
      </c>
      <c r="Q50791" s="1" t="s">
        <v>97318</v>
      </c>
      <c r="R50791" s="1" t="s">
        <v>97319</v>
      </c>
      <c r="S50791" s="1" t="s">
        <v>97320</v>
      </c>
      <c r="T50791">
        <v>100.03788</v>
      </c>
    </row>
    <row r="50792" spans="1:20" x14ac:dyDescent="0.2">
      <c r="A50792">
        <v>34</v>
      </c>
      <c r="B50792" s="1" t="s">
        <v>22</v>
      </c>
      <c r="C50792" s="1" t="s">
        <v>23</v>
      </c>
      <c r="D50792" s="1" t="s">
        <v>24</v>
      </c>
      <c r="E50792" s="1" t="s">
        <v>25</v>
      </c>
      <c r="F50792" s="1" t="s">
        <v>26</v>
      </c>
      <c r="G50792" s="1" t="s">
        <v>27</v>
      </c>
      <c r="H50792" s="2">
        <v>43739</v>
      </c>
      <c r="I50792" s="2">
        <v>43830</v>
      </c>
      <c r="J50792" s="2">
        <v>43774</v>
      </c>
      <c r="K50792" s="1" t="s">
        <v>5126</v>
      </c>
      <c r="L50792" s="1" t="s">
        <v>21551</v>
      </c>
      <c r="M50792" s="3">
        <v>0.39583333333333331</v>
      </c>
      <c r="N50792">
        <v>106.8</v>
      </c>
      <c r="O50792" s="1" t="s">
        <v>68567</v>
      </c>
      <c r="P50792">
        <v>117000</v>
      </c>
      <c r="Q50792" s="1" t="s">
        <v>97318</v>
      </c>
      <c r="R50792" s="1" t="s">
        <v>97319</v>
      </c>
      <c r="S50792" s="1" t="s">
        <v>97320</v>
      </c>
      <c r="T50792">
        <v>106.8</v>
      </c>
    </row>
    <row r="50793" spans="1:20" x14ac:dyDescent="0.2">
      <c r="A50793">
        <v>34</v>
      </c>
      <c r="B50793" s="1" t="s">
        <v>22</v>
      </c>
      <c r="C50793" s="1" t="s">
        <v>23</v>
      </c>
      <c r="D50793" s="1" t="s">
        <v>24</v>
      </c>
      <c r="E50793" s="1" t="s">
        <v>25</v>
      </c>
      <c r="F50793" s="1" t="s">
        <v>26</v>
      </c>
      <c r="G50793" s="1" t="s">
        <v>27</v>
      </c>
      <c r="H50793" s="2">
        <v>43739</v>
      </c>
      <c r="I50793" s="2">
        <v>43830</v>
      </c>
      <c r="J50793" s="2">
        <v>43774</v>
      </c>
      <c r="K50793" s="1" t="s">
        <v>10292</v>
      </c>
      <c r="L50793" s="1" t="s">
        <v>21551</v>
      </c>
      <c r="M50793" s="3">
        <v>0.39583333333333331</v>
      </c>
      <c r="N50793">
        <v>110.79</v>
      </c>
      <c r="O50793" s="1" t="s">
        <v>68568</v>
      </c>
      <c r="P50793">
        <v>1080000</v>
      </c>
      <c r="Q50793" s="1" t="s">
        <v>97318</v>
      </c>
      <c r="R50793" s="1" t="s">
        <v>97319</v>
      </c>
      <c r="S50793" s="1" t="s">
        <v>97320</v>
      </c>
      <c r="T50793">
        <v>110.79</v>
      </c>
    </row>
    <row r="50794" spans="1:20" x14ac:dyDescent="0.2">
      <c r="A50794">
        <v>34</v>
      </c>
      <c r="B50794" s="1" t="s">
        <v>22</v>
      </c>
      <c r="C50794" s="1" t="s">
        <v>23</v>
      </c>
      <c r="D50794" s="1" t="s">
        <v>24</v>
      </c>
      <c r="E50794" s="1" t="s">
        <v>25</v>
      </c>
      <c r="F50794" s="1" t="s">
        <v>26</v>
      </c>
      <c r="G50794" s="1" t="s">
        <v>27</v>
      </c>
      <c r="H50794" s="2">
        <v>43739</v>
      </c>
      <c r="I50794" s="2">
        <v>43830</v>
      </c>
      <c r="J50794" s="2">
        <v>43774</v>
      </c>
      <c r="K50794" s="1" t="s">
        <v>12255</v>
      </c>
      <c r="L50794" s="1" t="s">
        <v>21551</v>
      </c>
      <c r="M50794" s="3">
        <v>0.39583333333333331</v>
      </c>
      <c r="N50794">
        <v>117.724385</v>
      </c>
      <c r="O50794" s="1" t="s">
        <v>68569</v>
      </c>
      <c r="P50794">
        <v>104513.836471</v>
      </c>
      <c r="Q50794" s="1" t="s">
        <v>97318</v>
      </c>
      <c r="R50794" s="1" t="s">
        <v>97319</v>
      </c>
      <c r="S50794" s="1" t="s">
        <v>97320</v>
      </c>
      <c r="T50794">
        <v>117.724385</v>
      </c>
    </row>
    <row r="50795" spans="1:20" x14ac:dyDescent="0.2">
      <c r="A50795">
        <v>34</v>
      </c>
      <c r="B50795" s="1" t="s">
        <v>22</v>
      </c>
      <c r="C50795" s="1" t="s">
        <v>23</v>
      </c>
      <c r="D50795" s="1" t="s">
        <v>24</v>
      </c>
      <c r="E50795" s="1" t="s">
        <v>25</v>
      </c>
      <c r="F50795" s="1" t="s">
        <v>26</v>
      </c>
      <c r="G50795" s="1" t="s">
        <v>27</v>
      </c>
      <c r="H50795" s="2">
        <v>43739</v>
      </c>
      <c r="I50795" s="2">
        <v>43830</v>
      </c>
      <c r="J50795" s="2">
        <v>43774</v>
      </c>
      <c r="K50795" s="1" t="s">
        <v>885</v>
      </c>
      <c r="L50795" s="1" t="s">
        <v>21551</v>
      </c>
      <c r="M50795" s="3">
        <v>0.64583333333333337</v>
      </c>
      <c r="N50795">
        <v>150.40600000000001</v>
      </c>
      <c r="O50795" s="1" t="s">
        <v>68570</v>
      </c>
      <c r="P50795">
        <v>350000</v>
      </c>
      <c r="Q50795" s="1" t="s">
        <v>97318</v>
      </c>
      <c r="R50795" s="1" t="s">
        <v>97319</v>
      </c>
      <c r="S50795" s="1" t="s">
        <v>97320</v>
      </c>
      <c r="T50795">
        <v>150.40600000000001</v>
      </c>
    </row>
    <row r="50796" spans="1:20" x14ac:dyDescent="0.2">
      <c r="A50796">
        <v>34</v>
      </c>
      <c r="B50796" s="1" t="s">
        <v>22</v>
      </c>
      <c r="C50796" s="1" t="s">
        <v>23</v>
      </c>
      <c r="D50796" s="1" t="s">
        <v>24</v>
      </c>
      <c r="E50796" s="1" t="s">
        <v>25</v>
      </c>
      <c r="F50796" s="1" t="s">
        <v>26</v>
      </c>
      <c r="G50796" s="1" t="s">
        <v>27</v>
      </c>
      <c r="H50796" s="2">
        <v>43739</v>
      </c>
      <c r="I50796" s="2">
        <v>43830</v>
      </c>
      <c r="J50796" s="2">
        <v>43774</v>
      </c>
      <c r="K50796" s="1" t="s">
        <v>228</v>
      </c>
      <c r="L50796" s="1" t="s">
        <v>21551</v>
      </c>
      <c r="M50796" s="3">
        <v>0.64583333333333337</v>
      </c>
      <c r="N50796">
        <v>103.116</v>
      </c>
      <c r="O50796" s="1" t="s">
        <v>68571</v>
      </c>
      <c r="P50796">
        <v>25000</v>
      </c>
      <c r="Q50796" s="1" t="s">
        <v>97318</v>
      </c>
      <c r="R50796" s="1" t="s">
        <v>97319</v>
      </c>
      <c r="S50796" s="1" t="s">
        <v>97320</v>
      </c>
      <c r="T50796">
        <v>103.116</v>
      </c>
    </row>
    <row r="50797" spans="1:20" x14ac:dyDescent="0.2">
      <c r="A50797">
        <v>34</v>
      </c>
      <c r="B50797" s="1" t="s">
        <v>22</v>
      </c>
      <c r="C50797" s="1" t="s">
        <v>23</v>
      </c>
      <c r="D50797" s="1" t="s">
        <v>24</v>
      </c>
      <c r="E50797" s="1" t="s">
        <v>25</v>
      </c>
      <c r="F50797" s="1" t="s">
        <v>26</v>
      </c>
      <c r="G50797" s="1" t="s">
        <v>27</v>
      </c>
      <c r="H50797" s="2">
        <v>43739</v>
      </c>
      <c r="I50797" s="2">
        <v>43830</v>
      </c>
      <c r="J50797" s="2">
        <v>43774</v>
      </c>
      <c r="K50797" s="1" t="s">
        <v>518</v>
      </c>
      <c r="L50797" s="1" t="s">
        <v>21551</v>
      </c>
      <c r="M50797" s="3">
        <v>0.64583333333333337</v>
      </c>
      <c r="N50797">
        <v>107.678</v>
      </c>
      <c r="O50797" s="1" t="s">
        <v>68570</v>
      </c>
      <c r="P50797">
        <v>255000</v>
      </c>
      <c r="Q50797" s="1" t="s">
        <v>97318</v>
      </c>
      <c r="R50797" s="1" t="s">
        <v>97319</v>
      </c>
      <c r="S50797" s="1" t="s">
        <v>97320</v>
      </c>
      <c r="T50797">
        <v>107.678</v>
      </c>
    </row>
    <row r="50798" spans="1:20" x14ac:dyDescent="0.2">
      <c r="A50798">
        <v>34</v>
      </c>
      <c r="B50798" s="1" t="s">
        <v>22</v>
      </c>
      <c r="C50798" s="1" t="s">
        <v>23</v>
      </c>
      <c r="D50798" s="1" t="s">
        <v>24</v>
      </c>
      <c r="E50798" s="1" t="s">
        <v>25</v>
      </c>
      <c r="F50798" s="1" t="s">
        <v>26</v>
      </c>
      <c r="G50798" s="1" t="s">
        <v>27</v>
      </c>
      <c r="H50798" s="2">
        <v>43739</v>
      </c>
      <c r="I50798" s="2">
        <v>43830</v>
      </c>
      <c r="J50798" s="2">
        <v>43774</v>
      </c>
      <c r="K50798" s="1" t="s">
        <v>237</v>
      </c>
      <c r="L50798" s="1" t="s">
        <v>21551</v>
      </c>
      <c r="M50798" s="3">
        <v>0.39583333333333331</v>
      </c>
      <c r="N50798">
        <v>105.47199999999999</v>
      </c>
      <c r="O50798" s="1" t="s">
        <v>68572</v>
      </c>
      <c r="P50798">
        <v>2400000</v>
      </c>
      <c r="Q50798" s="1" t="s">
        <v>97318</v>
      </c>
      <c r="R50798" s="1" t="s">
        <v>97319</v>
      </c>
      <c r="S50798" s="1" t="s">
        <v>97320</v>
      </c>
      <c r="T50798">
        <v>105.47199999999999</v>
      </c>
    </row>
    <row r="50799" spans="1:20" x14ac:dyDescent="0.2">
      <c r="A50799">
        <v>34</v>
      </c>
      <c r="B50799" s="1" t="s">
        <v>22</v>
      </c>
      <c r="C50799" s="1" t="s">
        <v>23</v>
      </c>
      <c r="D50799" s="1" t="s">
        <v>24</v>
      </c>
      <c r="E50799" s="1" t="s">
        <v>25</v>
      </c>
      <c r="F50799" s="1" t="s">
        <v>26</v>
      </c>
      <c r="G50799" s="1" t="s">
        <v>27</v>
      </c>
      <c r="H50799" s="2">
        <v>43739</v>
      </c>
      <c r="I50799" s="2">
        <v>43830</v>
      </c>
      <c r="J50799" s="2">
        <v>43774</v>
      </c>
      <c r="K50799" s="1" t="s">
        <v>237</v>
      </c>
      <c r="L50799" s="1" t="s">
        <v>21551</v>
      </c>
      <c r="M50799" s="3">
        <v>0.64583333333333337</v>
      </c>
      <c r="N50799">
        <v>105.502</v>
      </c>
      <c r="O50799" s="1" t="s">
        <v>68573</v>
      </c>
      <c r="P50799">
        <v>7900000</v>
      </c>
      <c r="Q50799" s="1" t="s">
        <v>97318</v>
      </c>
      <c r="R50799" s="1" t="s">
        <v>97319</v>
      </c>
      <c r="S50799" s="1" t="s">
        <v>97320</v>
      </c>
      <c r="T50799">
        <v>105.502</v>
      </c>
    </row>
    <row r="50800" spans="1:20" x14ac:dyDescent="0.2">
      <c r="A50800">
        <v>34</v>
      </c>
      <c r="B50800" s="1" t="s">
        <v>22</v>
      </c>
      <c r="C50800" s="1" t="s">
        <v>23</v>
      </c>
      <c r="D50800" s="1" t="s">
        <v>24</v>
      </c>
      <c r="E50800" s="1" t="s">
        <v>25</v>
      </c>
      <c r="F50800" s="1" t="s">
        <v>26</v>
      </c>
      <c r="G50800" s="1" t="s">
        <v>27</v>
      </c>
      <c r="H50800" s="2">
        <v>43739</v>
      </c>
      <c r="I50800" s="2">
        <v>43830</v>
      </c>
      <c r="J50800" s="2">
        <v>43774</v>
      </c>
      <c r="K50800" s="1" t="s">
        <v>751</v>
      </c>
      <c r="L50800" s="1" t="s">
        <v>21551</v>
      </c>
      <c r="M50800" s="3">
        <v>0.39583333333333331</v>
      </c>
      <c r="N50800">
        <v>103.22</v>
      </c>
      <c r="O50800" s="1" t="s">
        <v>68574</v>
      </c>
      <c r="P50800">
        <v>5000000</v>
      </c>
      <c r="Q50800" s="1" t="s">
        <v>97318</v>
      </c>
      <c r="R50800" s="1" t="s">
        <v>97319</v>
      </c>
      <c r="S50800" s="1" t="s">
        <v>97320</v>
      </c>
      <c r="T50800">
        <v>103.22</v>
      </c>
    </row>
    <row r="50801" spans="1:22" x14ac:dyDescent="0.2">
      <c r="A50801">
        <v>34</v>
      </c>
      <c r="B50801" s="1" t="s">
        <v>22</v>
      </c>
      <c r="C50801" s="1" t="s">
        <v>23</v>
      </c>
      <c r="D50801" s="1" t="s">
        <v>24</v>
      </c>
      <c r="E50801" s="1" t="s">
        <v>25</v>
      </c>
      <c r="F50801" s="1" t="s">
        <v>26</v>
      </c>
      <c r="G50801" s="1" t="s">
        <v>27</v>
      </c>
      <c r="H50801" s="2">
        <v>43739</v>
      </c>
      <c r="I50801" s="2">
        <v>43830</v>
      </c>
      <c r="J50801" s="2">
        <v>43774</v>
      </c>
      <c r="K50801" s="1" t="s">
        <v>751</v>
      </c>
      <c r="L50801" s="1" t="s">
        <v>21551</v>
      </c>
      <c r="M50801" s="3">
        <v>0.64583333333333337</v>
      </c>
      <c r="N50801">
        <v>103.1</v>
      </c>
      <c r="O50801" s="1" t="s">
        <v>68575</v>
      </c>
      <c r="P50801">
        <v>1100000</v>
      </c>
      <c r="Q50801" s="1" t="s">
        <v>97318</v>
      </c>
      <c r="R50801" s="1" t="s">
        <v>97319</v>
      </c>
      <c r="S50801" s="1" t="s">
        <v>97320</v>
      </c>
      <c r="T50801">
        <v>103.1</v>
      </c>
    </row>
    <row r="50802" spans="1:22" x14ac:dyDescent="0.2">
      <c r="A50802">
        <v>34</v>
      </c>
      <c r="B50802" s="1" t="s">
        <v>22</v>
      </c>
      <c r="C50802" s="1" t="s">
        <v>23</v>
      </c>
      <c r="D50802" s="1" t="s">
        <v>24</v>
      </c>
      <c r="E50802" s="1" t="s">
        <v>25</v>
      </c>
      <c r="F50802" s="1" t="s">
        <v>26</v>
      </c>
      <c r="G50802" s="1" t="s">
        <v>27</v>
      </c>
      <c r="H50802" s="2">
        <v>43739</v>
      </c>
      <c r="I50802" s="2">
        <v>43830</v>
      </c>
      <c r="J50802" s="2">
        <v>43774</v>
      </c>
      <c r="K50802" s="1" t="s">
        <v>3503</v>
      </c>
      <c r="L50802" s="1" t="s">
        <v>21551</v>
      </c>
      <c r="M50802" s="3">
        <v>0.64583333333333337</v>
      </c>
      <c r="N50802">
        <v>102.78946000000001</v>
      </c>
      <c r="O50802" s="1" t="s">
        <v>68083</v>
      </c>
      <c r="P50802">
        <v>10000</v>
      </c>
      <c r="Q50802" s="1" t="s">
        <v>97318</v>
      </c>
      <c r="R50802" s="1" t="s">
        <v>97319</v>
      </c>
      <c r="S50802" s="1" t="s">
        <v>97320</v>
      </c>
      <c r="T50802">
        <v>102.78946000000001</v>
      </c>
    </row>
    <row r="50803" spans="1:22" x14ac:dyDescent="0.2">
      <c r="A50803">
        <v>34</v>
      </c>
      <c r="B50803" s="1" t="s">
        <v>22</v>
      </c>
      <c r="C50803" s="1" t="s">
        <v>23</v>
      </c>
      <c r="D50803" s="1" t="s">
        <v>24</v>
      </c>
      <c r="E50803" s="1" t="s">
        <v>25</v>
      </c>
      <c r="F50803" s="1" t="s">
        <v>26</v>
      </c>
      <c r="G50803" s="1" t="s">
        <v>27</v>
      </c>
      <c r="H50803" s="2">
        <v>43739</v>
      </c>
      <c r="I50803" s="2">
        <v>43830</v>
      </c>
      <c r="J50803" s="2">
        <v>43774</v>
      </c>
      <c r="K50803" s="1" t="s">
        <v>5127</v>
      </c>
      <c r="L50803" s="1" t="s">
        <v>21551</v>
      </c>
      <c r="M50803" s="3">
        <v>0.39583333333333331</v>
      </c>
      <c r="N50803">
        <v>102.25</v>
      </c>
      <c r="O50803" s="1" t="s">
        <v>68576</v>
      </c>
      <c r="P50803">
        <v>74000</v>
      </c>
      <c r="Q50803" s="1" t="s">
        <v>97318</v>
      </c>
      <c r="R50803" s="1" t="s">
        <v>97319</v>
      </c>
      <c r="S50803" s="1" t="s">
        <v>97320</v>
      </c>
      <c r="T50803">
        <v>102.25</v>
      </c>
    </row>
    <row r="50804" spans="1:22" x14ac:dyDescent="0.2">
      <c r="A50804">
        <v>34</v>
      </c>
      <c r="B50804" s="1" t="s">
        <v>22</v>
      </c>
      <c r="C50804" s="1" t="s">
        <v>23</v>
      </c>
      <c r="D50804" s="1" t="s">
        <v>24</v>
      </c>
      <c r="E50804" s="1" t="s">
        <v>25</v>
      </c>
      <c r="F50804" s="1" t="s">
        <v>26</v>
      </c>
      <c r="G50804" s="1" t="s">
        <v>27</v>
      </c>
      <c r="H50804" s="2">
        <v>43739</v>
      </c>
      <c r="I50804" s="2">
        <v>43830</v>
      </c>
      <c r="J50804" s="2">
        <v>43774</v>
      </c>
      <c r="K50804" s="1" t="s">
        <v>5127</v>
      </c>
      <c r="L50804" s="1" t="s">
        <v>21551</v>
      </c>
      <c r="M50804" s="3">
        <v>0.64583333333333337</v>
      </c>
      <c r="N50804">
        <v>102.21</v>
      </c>
      <c r="O50804" s="1" t="s">
        <v>68577</v>
      </c>
      <c r="P50804">
        <v>5000000</v>
      </c>
      <c r="Q50804" s="1" t="s">
        <v>97318</v>
      </c>
      <c r="R50804" s="1" t="s">
        <v>97319</v>
      </c>
      <c r="S50804" s="1" t="s">
        <v>97320</v>
      </c>
      <c r="T50804">
        <v>102.21</v>
      </c>
    </row>
    <row r="50805" spans="1:22" x14ac:dyDescent="0.2">
      <c r="A50805">
        <v>34</v>
      </c>
      <c r="B50805" s="1" t="s">
        <v>22</v>
      </c>
      <c r="C50805" s="1" t="s">
        <v>23</v>
      </c>
      <c r="D50805" s="1" t="s">
        <v>24</v>
      </c>
      <c r="E50805" s="1" t="s">
        <v>25</v>
      </c>
      <c r="F50805" s="1" t="s">
        <v>26</v>
      </c>
      <c r="G50805" s="1" t="s">
        <v>27</v>
      </c>
      <c r="H50805" s="2">
        <v>43739</v>
      </c>
      <c r="I50805" s="2">
        <v>43830</v>
      </c>
      <c r="J50805" s="2">
        <v>43774</v>
      </c>
      <c r="K50805" s="1" t="s">
        <v>1388</v>
      </c>
      <c r="L50805" s="1" t="s">
        <v>21551</v>
      </c>
      <c r="M50805" s="3">
        <v>0.39583333333333331</v>
      </c>
      <c r="N50805">
        <v>101.0149</v>
      </c>
      <c r="O50805" s="1" t="s">
        <v>68578</v>
      </c>
      <c r="P50805">
        <v>53000</v>
      </c>
      <c r="Q50805" s="1" t="s">
        <v>97318</v>
      </c>
      <c r="R50805" s="1" t="s">
        <v>97319</v>
      </c>
      <c r="S50805" s="1" t="s">
        <v>97320</v>
      </c>
      <c r="T50805">
        <v>101.0149</v>
      </c>
    </row>
    <row r="50806" spans="1:22" x14ac:dyDescent="0.2">
      <c r="A50806">
        <v>34</v>
      </c>
      <c r="B50806" s="1" t="s">
        <v>22</v>
      </c>
      <c r="C50806" s="1" t="s">
        <v>23</v>
      </c>
      <c r="D50806" s="1" t="s">
        <v>24</v>
      </c>
      <c r="E50806" s="1" t="s">
        <v>25</v>
      </c>
      <c r="F50806" s="1" t="s">
        <v>26</v>
      </c>
      <c r="G50806" s="1" t="s">
        <v>27</v>
      </c>
      <c r="H50806" s="2">
        <v>43739</v>
      </c>
      <c r="I50806" s="2">
        <v>43830</v>
      </c>
      <c r="J50806" s="2">
        <v>43774</v>
      </c>
      <c r="K50806" s="1" t="s">
        <v>1388</v>
      </c>
      <c r="L50806" s="1" t="s">
        <v>21551</v>
      </c>
      <c r="M50806" s="3">
        <v>0.64583333333333337</v>
      </c>
      <c r="O50806" s="1"/>
      <c r="Q50806" s="1"/>
      <c r="R50806" s="1"/>
      <c r="S50806" s="1"/>
      <c r="U50806">
        <v>101.01390000000001</v>
      </c>
      <c r="V50806">
        <v>89000</v>
      </c>
    </row>
    <row r="50807" spans="1:22" x14ac:dyDescent="0.2">
      <c r="A50807">
        <v>34</v>
      </c>
      <c r="B50807" s="1" t="s">
        <v>22</v>
      </c>
      <c r="C50807" s="1" t="s">
        <v>23</v>
      </c>
      <c r="D50807" s="1" t="s">
        <v>24</v>
      </c>
      <c r="E50807" s="1" t="s">
        <v>25</v>
      </c>
      <c r="F50807" s="1" t="s">
        <v>26</v>
      </c>
      <c r="G50807" s="1" t="s">
        <v>27</v>
      </c>
      <c r="H50807" s="2">
        <v>43739</v>
      </c>
      <c r="I50807" s="2">
        <v>43830</v>
      </c>
      <c r="J50807" s="2">
        <v>43774</v>
      </c>
      <c r="K50807" s="1" t="s">
        <v>13021</v>
      </c>
      <c r="L50807" s="1" t="s">
        <v>21551</v>
      </c>
      <c r="M50807" s="3">
        <v>0.64583333333333337</v>
      </c>
      <c r="N50807">
        <v>101.6186</v>
      </c>
      <c r="O50807" s="1" t="s">
        <v>68579</v>
      </c>
      <c r="P50807">
        <v>2100000</v>
      </c>
      <c r="Q50807" s="1" t="s">
        <v>97318</v>
      </c>
      <c r="R50807" s="1" t="s">
        <v>97319</v>
      </c>
      <c r="S50807" s="1" t="s">
        <v>97320</v>
      </c>
      <c r="T50807">
        <v>101.6186</v>
      </c>
    </row>
    <row r="50808" spans="1:22" x14ac:dyDescent="0.2">
      <c r="A50808">
        <v>34</v>
      </c>
      <c r="B50808" s="1" t="s">
        <v>22</v>
      </c>
      <c r="C50808" s="1" t="s">
        <v>23</v>
      </c>
      <c r="D50808" s="1" t="s">
        <v>24</v>
      </c>
      <c r="E50808" s="1" t="s">
        <v>25</v>
      </c>
      <c r="F50808" s="1" t="s">
        <v>26</v>
      </c>
      <c r="G50808" s="1" t="s">
        <v>27</v>
      </c>
      <c r="H50808" s="2">
        <v>43739</v>
      </c>
      <c r="I50808" s="2">
        <v>43830</v>
      </c>
      <c r="J50808" s="2">
        <v>43774</v>
      </c>
      <c r="K50808" s="1" t="s">
        <v>2056</v>
      </c>
      <c r="L50808" s="1" t="s">
        <v>21551</v>
      </c>
      <c r="M50808" s="3">
        <v>0.64583333333333337</v>
      </c>
      <c r="N50808">
        <v>9.7220390000000005</v>
      </c>
      <c r="O50808" s="1" t="s">
        <v>68580</v>
      </c>
      <c r="P50808">
        <v>98497.906919000001</v>
      </c>
      <c r="Q50808" s="1" t="s">
        <v>97318</v>
      </c>
      <c r="R50808" s="1" t="s">
        <v>97319</v>
      </c>
      <c r="S50808" s="1" t="s">
        <v>97320</v>
      </c>
      <c r="T50808">
        <v>9.7220390000000005</v>
      </c>
    </row>
    <row r="50809" spans="1:22" x14ac:dyDescent="0.2">
      <c r="A50809">
        <v>34</v>
      </c>
      <c r="B50809" s="1" t="s">
        <v>22</v>
      </c>
      <c r="C50809" s="1" t="s">
        <v>23</v>
      </c>
      <c r="D50809" s="1" t="s">
        <v>24</v>
      </c>
      <c r="E50809" s="1" t="s">
        <v>25</v>
      </c>
      <c r="F50809" s="1" t="s">
        <v>26</v>
      </c>
      <c r="G50809" s="1" t="s">
        <v>27</v>
      </c>
      <c r="H50809" s="2">
        <v>43739</v>
      </c>
      <c r="I50809" s="2">
        <v>43830</v>
      </c>
      <c r="J50809" s="2">
        <v>43774</v>
      </c>
      <c r="K50809" s="1" t="s">
        <v>1412</v>
      </c>
      <c r="L50809" s="1" t="s">
        <v>21551</v>
      </c>
      <c r="M50809" s="3">
        <v>0.64583333333333337</v>
      </c>
      <c r="N50809">
        <v>100.64790000000001</v>
      </c>
      <c r="O50809" s="1" t="s">
        <v>68581</v>
      </c>
      <c r="P50809">
        <v>100000</v>
      </c>
      <c r="Q50809" s="1" t="s">
        <v>97318</v>
      </c>
      <c r="R50809" s="1" t="s">
        <v>97319</v>
      </c>
      <c r="S50809" s="1" t="s">
        <v>97320</v>
      </c>
      <c r="T50809">
        <v>100.64790000000001</v>
      </c>
    </row>
    <row r="50810" spans="1:22" x14ac:dyDescent="0.2">
      <c r="A50810">
        <v>34</v>
      </c>
      <c r="B50810" s="1" t="s">
        <v>22</v>
      </c>
      <c r="C50810" s="1" t="s">
        <v>23</v>
      </c>
      <c r="D50810" s="1" t="s">
        <v>24</v>
      </c>
      <c r="E50810" s="1" t="s">
        <v>25</v>
      </c>
      <c r="F50810" s="1" t="s">
        <v>26</v>
      </c>
      <c r="G50810" s="1" t="s">
        <v>27</v>
      </c>
      <c r="H50810" s="2">
        <v>43739</v>
      </c>
      <c r="I50810" s="2">
        <v>43830</v>
      </c>
      <c r="J50810" s="2">
        <v>43774</v>
      </c>
      <c r="K50810" s="1" t="s">
        <v>5130</v>
      </c>
      <c r="L50810" s="1" t="s">
        <v>21551</v>
      </c>
      <c r="M50810" s="3">
        <v>0.39583333333333331</v>
      </c>
      <c r="N50810">
        <v>136.16</v>
      </c>
      <c r="O50810" s="1" t="s">
        <v>68582</v>
      </c>
      <c r="P50810">
        <v>17000</v>
      </c>
      <c r="Q50810" s="1" t="s">
        <v>97318</v>
      </c>
      <c r="R50810" s="1" t="s">
        <v>97319</v>
      </c>
      <c r="S50810" s="1" t="s">
        <v>97320</v>
      </c>
      <c r="T50810">
        <v>136.16</v>
      </c>
    </row>
    <row r="50811" spans="1:22" x14ac:dyDescent="0.2">
      <c r="A50811">
        <v>34</v>
      </c>
      <c r="B50811" s="1" t="s">
        <v>22</v>
      </c>
      <c r="C50811" s="1" t="s">
        <v>23</v>
      </c>
      <c r="D50811" s="1" t="s">
        <v>24</v>
      </c>
      <c r="E50811" s="1" t="s">
        <v>25</v>
      </c>
      <c r="F50811" s="1" t="s">
        <v>26</v>
      </c>
      <c r="G50811" s="1" t="s">
        <v>27</v>
      </c>
      <c r="H50811" s="2">
        <v>43739</v>
      </c>
      <c r="I50811" s="2">
        <v>43830</v>
      </c>
      <c r="J50811" s="2">
        <v>43774</v>
      </c>
      <c r="K50811" s="1" t="s">
        <v>6953</v>
      </c>
      <c r="L50811" s="1" t="s">
        <v>21551</v>
      </c>
      <c r="M50811" s="3">
        <v>0.47916666666666669</v>
      </c>
      <c r="N50811">
        <v>112.94445899999999</v>
      </c>
      <c r="O50811" s="1" t="s">
        <v>68583</v>
      </c>
      <c r="P50811">
        <v>10802.052390000001</v>
      </c>
      <c r="Q50811" s="1" t="s">
        <v>97318</v>
      </c>
      <c r="R50811" s="1" t="s">
        <v>97319</v>
      </c>
      <c r="S50811" s="1" t="s">
        <v>97320</v>
      </c>
      <c r="T50811">
        <v>112.94445899999999</v>
      </c>
    </row>
    <row r="50812" spans="1:22" x14ac:dyDescent="0.2">
      <c r="A50812">
        <v>34</v>
      </c>
      <c r="B50812" s="1" t="s">
        <v>22</v>
      </c>
      <c r="C50812" s="1" t="s">
        <v>23</v>
      </c>
      <c r="D50812" s="1" t="s">
        <v>24</v>
      </c>
      <c r="E50812" s="1" t="s">
        <v>25</v>
      </c>
      <c r="F50812" s="1" t="s">
        <v>26</v>
      </c>
      <c r="G50812" s="1" t="s">
        <v>27</v>
      </c>
      <c r="H50812" s="2">
        <v>43739</v>
      </c>
      <c r="I50812" s="2">
        <v>43830</v>
      </c>
      <c r="J50812" s="2">
        <v>43774</v>
      </c>
      <c r="K50812" s="1" t="s">
        <v>5318</v>
      </c>
      <c r="L50812" s="1" t="s">
        <v>21551</v>
      </c>
      <c r="M50812" s="3">
        <v>0.47916666666666669</v>
      </c>
      <c r="N50812">
        <v>128.022324</v>
      </c>
      <c r="O50812" s="1" t="s">
        <v>68584</v>
      </c>
      <c r="P50812">
        <v>5401.0261950000004</v>
      </c>
      <c r="Q50812" s="1" t="s">
        <v>97318</v>
      </c>
      <c r="R50812" s="1" t="s">
        <v>97319</v>
      </c>
      <c r="S50812" s="1" t="s">
        <v>97320</v>
      </c>
      <c r="T50812">
        <v>128.022324</v>
      </c>
    </row>
    <row r="50813" spans="1:22" x14ac:dyDescent="0.2">
      <c r="A50813">
        <v>34</v>
      </c>
      <c r="B50813" s="1" t="s">
        <v>22</v>
      </c>
      <c r="C50813" s="1" t="s">
        <v>23</v>
      </c>
      <c r="D50813" s="1" t="s">
        <v>24</v>
      </c>
      <c r="E50813" s="1" t="s">
        <v>25</v>
      </c>
      <c r="F50813" s="1" t="s">
        <v>26</v>
      </c>
      <c r="G50813" s="1" t="s">
        <v>27</v>
      </c>
      <c r="H50813" s="2">
        <v>43739</v>
      </c>
      <c r="I50813" s="2">
        <v>43830</v>
      </c>
      <c r="J50813" s="2">
        <v>43774</v>
      </c>
      <c r="K50813" s="1" t="s">
        <v>5320</v>
      </c>
      <c r="L50813" s="1" t="s">
        <v>21551</v>
      </c>
      <c r="M50813" s="3">
        <v>0.47916666666666669</v>
      </c>
      <c r="N50813">
        <v>112.458367</v>
      </c>
      <c r="O50813" s="1" t="s">
        <v>68585</v>
      </c>
      <c r="P50813">
        <v>3600.6841300000001</v>
      </c>
      <c r="Q50813" s="1" t="s">
        <v>97318</v>
      </c>
      <c r="R50813" s="1" t="s">
        <v>97319</v>
      </c>
      <c r="S50813" s="1" t="s">
        <v>97320</v>
      </c>
      <c r="T50813">
        <v>112.458367</v>
      </c>
    </row>
    <row r="50814" spans="1:22" x14ac:dyDescent="0.2">
      <c r="A50814">
        <v>34</v>
      </c>
      <c r="B50814" s="1" t="s">
        <v>22</v>
      </c>
      <c r="C50814" s="1" t="s">
        <v>23</v>
      </c>
      <c r="D50814" s="1" t="s">
        <v>24</v>
      </c>
      <c r="E50814" s="1" t="s">
        <v>25</v>
      </c>
      <c r="F50814" s="1" t="s">
        <v>26</v>
      </c>
      <c r="G50814" s="1" t="s">
        <v>27</v>
      </c>
      <c r="H50814" s="2">
        <v>43739</v>
      </c>
      <c r="I50814" s="2">
        <v>43830</v>
      </c>
      <c r="J50814" s="2">
        <v>43774</v>
      </c>
      <c r="K50814" s="1" t="s">
        <v>5530</v>
      </c>
      <c r="L50814" s="1" t="s">
        <v>21551</v>
      </c>
      <c r="M50814" s="3">
        <v>0.64583333333333337</v>
      </c>
      <c r="N50814">
        <v>102.16941199999999</v>
      </c>
      <c r="O50814" s="1" t="s">
        <v>68586</v>
      </c>
      <c r="P50814">
        <v>1260.2394449999999</v>
      </c>
      <c r="Q50814" s="1" t="s">
        <v>97318</v>
      </c>
      <c r="R50814" s="1" t="s">
        <v>97319</v>
      </c>
      <c r="S50814" s="1" t="s">
        <v>97320</v>
      </c>
      <c r="T50814">
        <v>102.16941199999999</v>
      </c>
    </row>
    <row r="50815" spans="1:22" x14ac:dyDescent="0.2">
      <c r="A50815">
        <v>34</v>
      </c>
      <c r="B50815" s="1" t="s">
        <v>22</v>
      </c>
      <c r="C50815" s="1" t="s">
        <v>23</v>
      </c>
      <c r="D50815" s="1" t="s">
        <v>24</v>
      </c>
      <c r="E50815" s="1" t="s">
        <v>25</v>
      </c>
      <c r="F50815" s="1" t="s">
        <v>26</v>
      </c>
      <c r="G50815" s="1" t="s">
        <v>27</v>
      </c>
      <c r="H50815" s="2">
        <v>43739</v>
      </c>
      <c r="I50815" s="2">
        <v>43830</v>
      </c>
      <c r="J50815" s="2">
        <v>43774</v>
      </c>
      <c r="K50815" s="1" t="s">
        <v>5530</v>
      </c>
      <c r="L50815" s="1" t="s">
        <v>21551</v>
      </c>
      <c r="M50815" s="3">
        <v>0.47916666666666669</v>
      </c>
      <c r="N50815">
        <v>102.925556</v>
      </c>
      <c r="O50815" s="1" t="s">
        <v>68587</v>
      </c>
      <c r="P50815">
        <v>2700.513097</v>
      </c>
      <c r="Q50815" s="1" t="s">
        <v>97318</v>
      </c>
      <c r="R50815" s="1" t="s">
        <v>97319</v>
      </c>
      <c r="S50815" s="1" t="s">
        <v>97320</v>
      </c>
      <c r="T50815">
        <v>102.925556</v>
      </c>
    </row>
    <row r="50816" spans="1:22" x14ac:dyDescent="0.2">
      <c r="A50816">
        <v>34</v>
      </c>
      <c r="B50816" s="1" t="s">
        <v>22</v>
      </c>
      <c r="C50816" s="1" t="s">
        <v>23</v>
      </c>
      <c r="D50816" s="1" t="s">
        <v>24</v>
      </c>
      <c r="E50816" s="1" t="s">
        <v>25</v>
      </c>
      <c r="F50816" s="1" t="s">
        <v>26</v>
      </c>
      <c r="G50816" s="1" t="s">
        <v>27</v>
      </c>
      <c r="H50816" s="2">
        <v>43739</v>
      </c>
      <c r="I50816" s="2">
        <v>43830</v>
      </c>
      <c r="J50816" s="2">
        <v>43774</v>
      </c>
      <c r="K50816" s="1" t="s">
        <v>5321</v>
      </c>
      <c r="L50816" s="1" t="s">
        <v>21551</v>
      </c>
      <c r="M50816" s="3">
        <v>0.47916666666666669</v>
      </c>
      <c r="N50816">
        <v>91.538392000000002</v>
      </c>
      <c r="O50816" s="1" t="s">
        <v>68588</v>
      </c>
      <c r="P50816">
        <v>9631.8300479999998</v>
      </c>
      <c r="Q50816" s="1" t="s">
        <v>97318</v>
      </c>
      <c r="R50816" s="1" t="s">
        <v>97319</v>
      </c>
      <c r="S50816" s="1" t="s">
        <v>97320</v>
      </c>
      <c r="T50816">
        <v>91.538392000000002</v>
      </c>
    </row>
    <row r="50817" spans="1:20" x14ac:dyDescent="0.2">
      <c r="A50817">
        <v>34</v>
      </c>
      <c r="B50817" s="1" t="s">
        <v>22</v>
      </c>
      <c r="C50817" s="1" t="s">
        <v>23</v>
      </c>
      <c r="D50817" s="1" t="s">
        <v>24</v>
      </c>
      <c r="E50817" s="1" t="s">
        <v>25</v>
      </c>
      <c r="F50817" s="1" t="s">
        <v>26</v>
      </c>
      <c r="G50817" s="1" t="s">
        <v>27</v>
      </c>
      <c r="H50817" s="2">
        <v>43739</v>
      </c>
      <c r="I50817" s="2">
        <v>43830</v>
      </c>
      <c r="J50817" s="2">
        <v>43774</v>
      </c>
      <c r="K50817" s="1" t="s">
        <v>7629</v>
      </c>
      <c r="L50817" s="1" t="s">
        <v>21551</v>
      </c>
      <c r="M50817" s="3">
        <v>0.47916666666666669</v>
      </c>
      <c r="N50817">
        <v>90.035106999999996</v>
      </c>
      <c r="O50817" s="1" t="s">
        <v>68589</v>
      </c>
      <c r="P50817">
        <v>12602.394455</v>
      </c>
      <c r="Q50817" s="1" t="s">
        <v>97318</v>
      </c>
      <c r="R50817" s="1" t="s">
        <v>97319</v>
      </c>
      <c r="S50817" s="1" t="s">
        <v>97320</v>
      </c>
      <c r="T50817">
        <v>90.035106999999996</v>
      </c>
    </row>
    <row r="50818" spans="1:20" x14ac:dyDescent="0.2">
      <c r="A50818">
        <v>34</v>
      </c>
      <c r="B50818" s="1" t="s">
        <v>22</v>
      </c>
      <c r="C50818" s="1" t="s">
        <v>23</v>
      </c>
      <c r="D50818" s="1" t="s">
        <v>24</v>
      </c>
      <c r="E50818" s="1" t="s">
        <v>25</v>
      </c>
      <c r="F50818" s="1" t="s">
        <v>26</v>
      </c>
      <c r="G50818" s="1" t="s">
        <v>27</v>
      </c>
      <c r="H50818" s="2">
        <v>43739</v>
      </c>
      <c r="I50818" s="2">
        <v>43830</v>
      </c>
      <c r="J50818" s="2">
        <v>43774</v>
      </c>
      <c r="K50818" s="1" t="s">
        <v>15167</v>
      </c>
      <c r="L50818" s="1" t="s">
        <v>21551</v>
      </c>
      <c r="M50818" s="3">
        <v>0.47916666666666669</v>
      </c>
      <c r="N50818">
        <v>101.31699999999999</v>
      </c>
      <c r="O50818" s="1" t="s">
        <v>68590</v>
      </c>
      <c r="P50818">
        <v>900000</v>
      </c>
      <c r="Q50818" s="1" t="s">
        <v>97318</v>
      </c>
      <c r="R50818" s="1" t="s">
        <v>97319</v>
      </c>
      <c r="S50818" s="1" t="s">
        <v>97320</v>
      </c>
      <c r="T50818">
        <v>101.31699999999999</v>
      </c>
    </row>
    <row r="50819" spans="1:20" x14ac:dyDescent="0.2">
      <c r="A50819">
        <v>34</v>
      </c>
      <c r="B50819" s="1" t="s">
        <v>22</v>
      </c>
      <c r="C50819" s="1" t="s">
        <v>23</v>
      </c>
      <c r="D50819" s="1" t="s">
        <v>24</v>
      </c>
      <c r="E50819" s="1" t="s">
        <v>25</v>
      </c>
      <c r="F50819" s="1" t="s">
        <v>26</v>
      </c>
      <c r="G50819" s="1" t="s">
        <v>27</v>
      </c>
      <c r="H50819" s="2">
        <v>43739</v>
      </c>
      <c r="I50819" s="2">
        <v>43830</v>
      </c>
      <c r="J50819" s="2">
        <v>43774</v>
      </c>
      <c r="K50819" s="1" t="s">
        <v>233</v>
      </c>
      <c r="L50819" s="1" t="s">
        <v>21551</v>
      </c>
      <c r="M50819" s="3">
        <v>0.64583333333333337</v>
      </c>
      <c r="N50819">
        <v>107.226</v>
      </c>
      <c r="O50819" s="1" t="s">
        <v>68591</v>
      </c>
      <c r="P50819">
        <v>2000000</v>
      </c>
      <c r="Q50819" s="1" t="s">
        <v>97318</v>
      </c>
      <c r="R50819" s="1" t="s">
        <v>97319</v>
      </c>
      <c r="S50819" s="1" t="s">
        <v>97320</v>
      </c>
      <c r="T50819">
        <v>107.226</v>
      </c>
    </row>
    <row r="50820" spans="1:20" x14ac:dyDescent="0.2">
      <c r="A50820">
        <v>34</v>
      </c>
      <c r="B50820" s="1" t="s">
        <v>22</v>
      </c>
      <c r="C50820" s="1" t="s">
        <v>23</v>
      </c>
      <c r="D50820" s="1" t="s">
        <v>24</v>
      </c>
      <c r="E50820" s="1" t="s">
        <v>25</v>
      </c>
      <c r="F50820" s="1" t="s">
        <v>26</v>
      </c>
      <c r="G50820" s="1" t="s">
        <v>27</v>
      </c>
      <c r="H50820" s="2">
        <v>43739</v>
      </c>
      <c r="I50820" s="2">
        <v>43830</v>
      </c>
      <c r="J50820" s="2">
        <v>43774</v>
      </c>
      <c r="K50820" s="1" t="s">
        <v>233</v>
      </c>
      <c r="L50820" s="1" t="s">
        <v>21551</v>
      </c>
      <c r="M50820" s="3">
        <v>0.47916666666666669</v>
      </c>
      <c r="N50820">
        <v>107.3139</v>
      </c>
      <c r="O50820" s="1" t="s">
        <v>68592</v>
      </c>
      <c r="P50820">
        <v>231000</v>
      </c>
      <c r="Q50820" s="1" t="s">
        <v>97318</v>
      </c>
      <c r="R50820" s="1" t="s">
        <v>97319</v>
      </c>
      <c r="S50820" s="1" t="s">
        <v>97320</v>
      </c>
      <c r="T50820">
        <v>107.3139</v>
      </c>
    </row>
    <row r="50821" spans="1:20" x14ac:dyDescent="0.2">
      <c r="A50821">
        <v>34</v>
      </c>
      <c r="B50821" s="1" t="s">
        <v>22</v>
      </c>
      <c r="C50821" s="1" t="s">
        <v>23</v>
      </c>
      <c r="D50821" s="1" t="s">
        <v>24</v>
      </c>
      <c r="E50821" s="1" t="s">
        <v>25</v>
      </c>
      <c r="F50821" s="1" t="s">
        <v>26</v>
      </c>
      <c r="G50821" s="1" t="s">
        <v>27</v>
      </c>
      <c r="H50821" s="2">
        <v>43739</v>
      </c>
      <c r="I50821" s="2">
        <v>43830</v>
      </c>
      <c r="J50821" s="2">
        <v>43774</v>
      </c>
      <c r="K50821" s="1" t="s">
        <v>235</v>
      </c>
      <c r="L50821" s="1" t="s">
        <v>21551</v>
      </c>
      <c r="M50821" s="3">
        <v>0.47916666666666669</v>
      </c>
      <c r="N50821">
        <v>105.5804</v>
      </c>
      <c r="O50821" s="1" t="s">
        <v>68593</v>
      </c>
      <c r="P50821">
        <v>3500000</v>
      </c>
      <c r="Q50821" s="1" t="s">
        <v>97318</v>
      </c>
      <c r="R50821" s="1" t="s">
        <v>97319</v>
      </c>
      <c r="S50821" s="1" t="s">
        <v>97320</v>
      </c>
      <c r="T50821">
        <v>105.5804</v>
      </c>
    </row>
    <row r="50822" spans="1:20" x14ac:dyDescent="0.2">
      <c r="A50822">
        <v>34</v>
      </c>
      <c r="B50822" s="1" t="s">
        <v>22</v>
      </c>
      <c r="C50822" s="1" t="s">
        <v>23</v>
      </c>
      <c r="D50822" s="1" t="s">
        <v>24</v>
      </c>
      <c r="E50822" s="1" t="s">
        <v>25</v>
      </c>
      <c r="F50822" s="1" t="s">
        <v>26</v>
      </c>
      <c r="G50822" s="1" t="s">
        <v>27</v>
      </c>
      <c r="H50822" s="2">
        <v>43739</v>
      </c>
      <c r="I50822" s="2">
        <v>43830</v>
      </c>
      <c r="J50822" s="2">
        <v>43774</v>
      </c>
      <c r="K50822" s="1" t="s">
        <v>888</v>
      </c>
      <c r="L50822" s="1" t="s">
        <v>21551</v>
      </c>
      <c r="M50822" s="3">
        <v>0.39583333333333331</v>
      </c>
      <c r="N50822">
        <v>102.121</v>
      </c>
      <c r="O50822" s="1" t="s">
        <v>68594</v>
      </c>
      <c r="P50822">
        <v>3990000</v>
      </c>
      <c r="Q50822" s="1" t="s">
        <v>97318</v>
      </c>
      <c r="R50822" s="1" t="s">
        <v>97319</v>
      </c>
      <c r="S50822" s="1" t="s">
        <v>97320</v>
      </c>
      <c r="T50822">
        <v>102.121</v>
      </c>
    </row>
    <row r="50823" spans="1:20" x14ac:dyDescent="0.2">
      <c r="A50823">
        <v>34</v>
      </c>
      <c r="B50823" s="1" t="s">
        <v>22</v>
      </c>
      <c r="C50823" s="1" t="s">
        <v>23</v>
      </c>
      <c r="D50823" s="1" t="s">
        <v>24</v>
      </c>
      <c r="E50823" s="1" t="s">
        <v>25</v>
      </c>
      <c r="F50823" s="1" t="s">
        <v>26</v>
      </c>
      <c r="G50823" s="1" t="s">
        <v>27</v>
      </c>
      <c r="H50823" s="2">
        <v>43739</v>
      </c>
      <c r="I50823" s="2">
        <v>43830</v>
      </c>
      <c r="J50823" s="2">
        <v>43774</v>
      </c>
      <c r="K50823" s="1" t="s">
        <v>888</v>
      </c>
      <c r="L50823" s="1" t="s">
        <v>21551</v>
      </c>
      <c r="M50823" s="3">
        <v>0.47916666666666669</v>
      </c>
      <c r="N50823">
        <v>102.1931</v>
      </c>
      <c r="O50823" s="1" t="s">
        <v>68595</v>
      </c>
      <c r="P50823">
        <v>2500000</v>
      </c>
      <c r="Q50823" s="1" t="s">
        <v>97318</v>
      </c>
      <c r="R50823" s="1" t="s">
        <v>97319</v>
      </c>
      <c r="S50823" s="1" t="s">
        <v>97320</v>
      </c>
      <c r="T50823">
        <v>102.1931</v>
      </c>
    </row>
    <row r="50824" spans="1:20" x14ac:dyDescent="0.2">
      <c r="A50824">
        <v>34</v>
      </c>
      <c r="B50824" s="1" t="s">
        <v>22</v>
      </c>
      <c r="C50824" s="1" t="s">
        <v>23</v>
      </c>
      <c r="D50824" s="1" t="s">
        <v>24</v>
      </c>
      <c r="E50824" s="1" t="s">
        <v>25</v>
      </c>
      <c r="F50824" s="1" t="s">
        <v>26</v>
      </c>
      <c r="G50824" s="1" t="s">
        <v>27</v>
      </c>
      <c r="H50824" s="2">
        <v>43739</v>
      </c>
      <c r="I50824" s="2">
        <v>43830</v>
      </c>
      <c r="J50824" s="2">
        <v>43774</v>
      </c>
      <c r="K50824" s="1" t="s">
        <v>5117</v>
      </c>
      <c r="L50824" s="1" t="s">
        <v>21551</v>
      </c>
      <c r="M50824" s="3">
        <v>0.47916666666666669</v>
      </c>
      <c r="N50824">
        <v>109.24</v>
      </c>
      <c r="O50824" s="1" t="s">
        <v>68596</v>
      </c>
      <c r="P50824">
        <v>32000</v>
      </c>
      <c r="Q50824" s="1" t="s">
        <v>97318</v>
      </c>
      <c r="R50824" s="1" t="s">
        <v>97319</v>
      </c>
      <c r="S50824" s="1" t="s">
        <v>97320</v>
      </c>
      <c r="T50824">
        <v>109.24</v>
      </c>
    </row>
    <row r="50825" spans="1:20" x14ac:dyDescent="0.2">
      <c r="A50825">
        <v>34</v>
      </c>
      <c r="B50825" s="1" t="s">
        <v>22</v>
      </c>
      <c r="C50825" s="1" t="s">
        <v>23</v>
      </c>
      <c r="D50825" s="1" t="s">
        <v>24</v>
      </c>
      <c r="E50825" s="1" t="s">
        <v>25</v>
      </c>
      <c r="F50825" s="1" t="s">
        <v>26</v>
      </c>
      <c r="G50825" s="1" t="s">
        <v>27</v>
      </c>
      <c r="H50825" s="2">
        <v>43739</v>
      </c>
      <c r="I50825" s="2">
        <v>43830</v>
      </c>
      <c r="J50825" s="2">
        <v>43774</v>
      </c>
      <c r="K50825" s="1" t="s">
        <v>2794</v>
      </c>
      <c r="L50825" s="1" t="s">
        <v>21551</v>
      </c>
      <c r="M50825" s="3">
        <v>0.47916666666666669</v>
      </c>
      <c r="N50825">
        <v>106.5694</v>
      </c>
      <c r="O50825" s="1" t="s">
        <v>68597</v>
      </c>
      <c r="P50825">
        <v>14000</v>
      </c>
      <c r="Q50825" s="1" t="s">
        <v>97318</v>
      </c>
      <c r="R50825" s="1" t="s">
        <v>97319</v>
      </c>
      <c r="S50825" s="1" t="s">
        <v>97320</v>
      </c>
      <c r="T50825">
        <v>106.5694</v>
      </c>
    </row>
    <row r="50826" spans="1:20" x14ac:dyDescent="0.2">
      <c r="A50826">
        <v>34</v>
      </c>
      <c r="B50826" s="1" t="s">
        <v>22</v>
      </c>
      <c r="C50826" s="1" t="s">
        <v>23</v>
      </c>
      <c r="D50826" s="1" t="s">
        <v>24</v>
      </c>
      <c r="E50826" s="1" t="s">
        <v>25</v>
      </c>
      <c r="F50826" s="1" t="s">
        <v>26</v>
      </c>
      <c r="G50826" s="1" t="s">
        <v>27</v>
      </c>
      <c r="H50826" s="2">
        <v>43739</v>
      </c>
      <c r="I50826" s="2">
        <v>43830</v>
      </c>
      <c r="J50826" s="2">
        <v>43774</v>
      </c>
      <c r="K50826" s="1" t="s">
        <v>9193</v>
      </c>
      <c r="L50826" s="1" t="s">
        <v>21551</v>
      </c>
      <c r="M50826" s="3">
        <v>0.5625</v>
      </c>
      <c r="N50826">
        <v>103.49</v>
      </c>
      <c r="O50826" s="1" t="s">
        <v>68598</v>
      </c>
      <c r="P50826">
        <v>950000</v>
      </c>
      <c r="Q50826" s="1" t="s">
        <v>97318</v>
      </c>
      <c r="R50826" s="1" t="s">
        <v>97319</v>
      </c>
      <c r="S50826" s="1" t="s">
        <v>97320</v>
      </c>
      <c r="T50826">
        <v>103.49</v>
      </c>
    </row>
    <row r="50827" spans="1:20" x14ac:dyDescent="0.2">
      <c r="A50827">
        <v>34</v>
      </c>
      <c r="B50827" s="1" t="s">
        <v>22</v>
      </c>
      <c r="C50827" s="1" t="s">
        <v>23</v>
      </c>
      <c r="D50827" s="1" t="s">
        <v>24</v>
      </c>
      <c r="E50827" s="1" t="s">
        <v>25</v>
      </c>
      <c r="F50827" s="1" t="s">
        <v>26</v>
      </c>
      <c r="G50827" s="1" t="s">
        <v>27</v>
      </c>
      <c r="H50827" s="2">
        <v>43739</v>
      </c>
      <c r="I50827" s="2">
        <v>43830</v>
      </c>
      <c r="J50827" s="2">
        <v>43774</v>
      </c>
      <c r="K50827" s="1" t="s">
        <v>10397</v>
      </c>
      <c r="L50827" s="1" t="s">
        <v>21551</v>
      </c>
      <c r="M50827" s="3">
        <v>0.64583333333333337</v>
      </c>
      <c r="N50827">
        <v>100.61199999999999</v>
      </c>
      <c r="O50827" s="1" t="s">
        <v>68599</v>
      </c>
      <c r="P50827">
        <v>1750000</v>
      </c>
      <c r="Q50827" s="1" t="s">
        <v>97318</v>
      </c>
      <c r="R50827" s="1" t="s">
        <v>97319</v>
      </c>
      <c r="S50827" s="1" t="s">
        <v>97320</v>
      </c>
      <c r="T50827">
        <v>100.61199999999999</v>
      </c>
    </row>
    <row r="50828" spans="1:20" x14ac:dyDescent="0.2">
      <c r="A50828">
        <v>34</v>
      </c>
      <c r="B50828" s="1" t="s">
        <v>22</v>
      </c>
      <c r="C50828" s="1" t="s">
        <v>23</v>
      </c>
      <c r="D50828" s="1" t="s">
        <v>24</v>
      </c>
      <c r="E50828" s="1" t="s">
        <v>25</v>
      </c>
      <c r="F50828" s="1" t="s">
        <v>26</v>
      </c>
      <c r="G50828" s="1" t="s">
        <v>27</v>
      </c>
      <c r="H50828" s="2">
        <v>43739</v>
      </c>
      <c r="I50828" s="2">
        <v>43830</v>
      </c>
      <c r="J50828" s="2">
        <v>43774</v>
      </c>
      <c r="K50828" s="1" t="s">
        <v>10397</v>
      </c>
      <c r="L50828" s="1" t="s">
        <v>21551</v>
      </c>
      <c r="M50828" s="3">
        <v>0.5625</v>
      </c>
      <c r="N50828">
        <v>100.6146</v>
      </c>
      <c r="O50828" s="1" t="s">
        <v>68600</v>
      </c>
      <c r="P50828">
        <v>1000000</v>
      </c>
      <c r="Q50828" s="1" t="s">
        <v>97318</v>
      </c>
      <c r="R50828" s="1" t="s">
        <v>97319</v>
      </c>
      <c r="S50828" s="1" t="s">
        <v>97320</v>
      </c>
      <c r="T50828">
        <v>100.6146</v>
      </c>
    </row>
    <row r="50829" spans="1:20" x14ac:dyDescent="0.2">
      <c r="A50829">
        <v>34</v>
      </c>
      <c r="B50829" s="1" t="s">
        <v>22</v>
      </c>
      <c r="C50829" s="1" t="s">
        <v>23</v>
      </c>
      <c r="D50829" s="1" t="s">
        <v>24</v>
      </c>
      <c r="E50829" s="1" t="s">
        <v>25</v>
      </c>
      <c r="F50829" s="1" t="s">
        <v>26</v>
      </c>
      <c r="G50829" s="1" t="s">
        <v>27</v>
      </c>
      <c r="H50829" s="2">
        <v>43739</v>
      </c>
      <c r="I50829" s="2">
        <v>43830</v>
      </c>
      <c r="J50829" s="2">
        <v>43774</v>
      </c>
      <c r="K50829" s="1" t="s">
        <v>1312</v>
      </c>
      <c r="L50829" s="1" t="s">
        <v>21550</v>
      </c>
      <c r="M50829" s="3">
        <v>0.39583333333333331</v>
      </c>
      <c r="N50829">
        <v>221.9</v>
      </c>
      <c r="O50829" s="1" t="s">
        <v>68601</v>
      </c>
      <c r="P50829">
        <v>2219</v>
      </c>
      <c r="Q50829" s="1" t="s">
        <v>97318</v>
      </c>
      <c r="R50829" s="1" t="s">
        <v>97319</v>
      </c>
      <c r="S50829" s="1" t="s">
        <v>97320</v>
      </c>
      <c r="T50829">
        <v>221.9</v>
      </c>
    </row>
    <row r="50830" spans="1:20" x14ac:dyDescent="0.2">
      <c r="A50830">
        <v>34</v>
      </c>
      <c r="B50830" s="1" t="s">
        <v>22</v>
      </c>
      <c r="C50830" s="1" t="s">
        <v>23</v>
      </c>
      <c r="D50830" s="1" t="s">
        <v>24</v>
      </c>
      <c r="E50830" s="1" t="s">
        <v>25</v>
      </c>
      <c r="F50830" s="1" t="s">
        <v>26</v>
      </c>
      <c r="G50830" s="1" t="s">
        <v>27</v>
      </c>
      <c r="H50830" s="2">
        <v>43739</v>
      </c>
      <c r="I50830" s="2">
        <v>43830</v>
      </c>
      <c r="J50830" s="2">
        <v>43774</v>
      </c>
      <c r="K50830" s="1" t="s">
        <v>1312</v>
      </c>
      <c r="L50830" s="1" t="s">
        <v>21550</v>
      </c>
      <c r="M50830" s="3">
        <v>0.5625</v>
      </c>
      <c r="N50830">
        <v>221.75</v>
      </c>
      <c r="O50830" s="1" t="s">
        <v>68602</v>
      </c>
      <c r="P50830">
        <v>4656.75</v>
      </c>
      <c r="Q50830" s="1" t="s">
        <v>97318</v>
      </c>
      <c r="R50830" s="1" t="s">
        <v>97319</v>
      </c>
      <c r="S50830" s="1" t="s">
        <v>97320</v>
      </c>
      <c r="T50830">
        <v>221.75</v>
      </c>
    </row>
    <row r="50831" spans="1:20" x14ac:dyDescent="0.2">
      <c r="A50831">
        <v>34</v>
      </c>
      <c r="B50831" s="1" t="s">
        <v>22</v>
      </c>
      <c r="C50831" s="1" t="s">
        <v>23</v>
      </c>
      <c r="D50831" s="1" t="s">
        <v>24</v>
      </c>
      <c r="E50831" s="1" t="s">
        <v>25</v>
      </c>
      <c r="F50831" s="1" t="s">
        <v>26</v>
      </c>
      <c r="G50831" s="1" t="s">
        <v>27</v>
      </c>
      <c r="H50831" s="2">
        <v>43739</v>
      </c>
      <c r="I50831" s="2">
        <v>43830</v>
      </c>
      <c r="J50831" s="2">
        <v>43774</v>
      </c>
      <c r="K50831" s="1" t="s">
        <v>9421</v>
      </c>
      <c r="L50831" s="1" t="s">
        <v>21551</v>
      </c>
      <c r="M50831" s="3">
        <v>0.39583333333333331</v>
      </c>
      <c r="N50831">
        <v>100.01</v>
      </c>
      <c r="O50831" s="1" t="s">
        <v>68603</v>
      </c>
      <c r="P50831">
        <v>5000</v>
      </c>
      <c r="Q50831" s="1" t="s">
        <v>97318</v>
      </c>
      <c r="R50831" s="1" t="s">
        <v>97319</v>
      </c>
      <c r="S50831" s="1" t="s">
        <v>97320</v>
      </c>
      <c r="T50831">
        <v>100.01</v>
      </c>
    </row>
    <row r="50832" spans="1:20" x14ac:dyDescent="0.2">
      <c r="A50832">
        <v>34</v>
      </c>
      <c r="B50832" s="1" t="s">
        <v>22</v>
      </c>
      <c r="C50832" s="1" t="s">
        <v>23</v>
      </c>
      <c r="D50832" s="1" t="s">
        <v>24</v>
      </c>
      <c r="E50832" s="1" t="s">
        <v>25</v>
      </c>
      <c r="F50832" s="1" t="s">
        <v>26</v>
      </c>
      <c r="G50832" s="1" t="s">
        <v>27</v>
      </c>
      <c r="H50832" s="2">
        <v>43739</v>
      </c>
      <c r="I50832" s="2">
        <v>43830</v>
      </c>
      <c r="J50832" s="2">
        <v>43774</v>
      </c>
      <c r="K50832" s="1" t="s">
        <v>6608</v>
      </c>
      <c r="L50832" s="1" t="s">
        <v>21551</v>
      </c>
      <c r="M50832" s="3">
        <v>0.39583333333333331</v>
      </c>
      <c r="N50832">
        <v>101.101</v>
      </c>
      <c r="O50832" s="1" t="s">
        <v>68604</v>
      </c>
      <c r="P50832">
        <v>200000</v>
      </c>
      <c r="Q50832" s="1" t="s">
        <v>97318</v>
      </c>
      <c r="R50832" s="1" t="s">
        <v>97319</v>
      </c>
      <c r="S50832" s="1" t="s">
        <v>97320</v>
      </c>
      <c r="T50832">
        <v>101.101</v>
      </c>
    </row>
    <row r="50833" spans="1:20" x14ac:dyDescent="0.2">
      <c r="A50833">
        <v>34</v>
      </c>
      <c r="B50833" s="1" t="s">
        <v>22</v>
      </c>
      <c r="C50833" s="1" t="s">
        <v>23</v>
      </c>
      <c r="D50833" s="1" t="s">
        <v>24</v>
      </c>
      <c r="E50833" s="1" t="s">
        <v>25</v>
      </c>
      <c r="F50833" s="1" t="s">
        <v>26</v>
      </c>
      <c r="G50833" s="1" t="s">
        <v>27</v>
      </c>
      <c r="H50833" s="2">
        <v>43739</v>
      </c>
      <c r="I50833" s="2">
        <v>43830</v>
      </c>
      <c r="J50833" s="2">
        <v>43774</v>
      </c>
      <c r="K50833" s="1" t="s">
        <v>1136</v>
      </c>
      <c r="L50833" s="1" t="s">
        <v>21551</v>
      </c>
      <c r="M50833" s="3">
        <v>0.39583333333333331</v>
      </c>
      <c r="N50833">
        <v>102.59699999999999</v>
      </c>
      <c r="O50833" s="1" t="s">
        <v>68605</v>
      </c>
      <c r="P50833">
        <v>20000</v>
      </c>
      <c r="Q50833" s="1" t="s">
        <v>97318</v>
      </c>
      <c r="R50833" s="1" t="s">
        <v>97319</v>
      </c>
      <c r="S50833" s="1" t="s">
        <v>97320</v>
      </c>
      <c r="T50833">
        <v>102.59699999999999</v>
      </c>
    </row>
    <row r="50834" spans="1:20" x14ac:dyDescent="0.2">
      <c r="A50834">
        <v>34</v>
      </c>
      <c r="B50834" s="1" t="s">
        <v>22</v>
      </c>
      <c r="C50834" s="1" t="s">
        <v>23</v>
      </c>
      <c r="D50834" s="1" t="s">
        <v>24</v>
      </c>
      <c r="E50834" s="1" t="s">
        <v>25</v>
      </c>
      <c r="F50834" s="1" t="s">
        <v>26</v>
      </c>
      <c r="G50834" s="1" t="s">
        <v>27</v>
      </c>
      <c r="H50834" s="2">
        <v>43739</v>
      </c>
      <c r="I50834" s="2">
        <v>43830</v>
      </c>
      <c r="J50834" s="2">
        <v>43774</v>
      </c>
      <c r="K50834" s="1" t="s">
        <v>8969</v>
      </c>
      <c r="L50834" s="1" t="s">
        <v>21551</v>
      </c>
      <c r="M50834" s="3">
        <v>0.39583333333333331</v>
      </c>
      <c r="N50834">
        <v>106.76</v>
      </c>
      <c r="O50834" s="1" t="s">
        <v>68606</v>
      </c>
      <c r="P50834">
        <v>50000</v>
      </c>
      <c r="Q50834" s="1" t="s">
        <v>97318</v>
      </c>
      <c r="R50834" s="1" t="s">
        <v>97319</v>
      </c>
      <c r="S50834" s="1" t="s">
        <v>97320</v>
      </c>
      <c r="T50834">
        <v>106.76</v>
      </c>
    </row>
    <row r="50835" spans="1:20" x14ac:dyDescent="0.2">
      <c r="A50835">
        <v>34</v>
      </c>
      <c r="B50835" s="1" t="s">
        <v>22</v>
      </c>
      <c r="C50835" s="1" t="s">
        <v>23</v>
      </c>
      <c r="D50835" s="1" t="s">
        <v>24</v>
      </c>
      <c r="E50835" s="1" t="s">
        <v>25</v>
      </c>
      <c r="F50835" s="1" t="s">
        <v>26</v>
      </c>
      <c r="G50835" s="1" t="s">
        <v>27</v>
      </c>
      <c r="H50835" s="2">
        <v>43739</v>
      </c>
      <c r="I50835" s="2">
        <v>43830</v>
      </c>
      <c r="J50835" s="2">
        <v>43774</v>
      </c>
      <c r="K50835" s="1" t="s">
        <v>3420</v>
      </c>
      <c r="L50835" s="1" t="s">
        <v>21551</v>
      </c>
      <c r="M50835" s="3">
        <v>0.39583333333333331</v>
      </c>
      <c r="N50835">
        <v>80</v>
      </c>
      <c r="O50835" s="1" t="s">
        <v>68607</v>
      </c>
      <c r="P50835">
        <v>1600000</v>
      </c>
      <c r="Q50835" s="1" t="s">
        <v>97318</v>
      </c>
      <c r="R50835" s="1" t="s">
        <v>97319</v>
      </c>
      <c r="S50835" s="1" t="s">
        <v>97320</v>
      </c>
      <c r="T50835">
        <v>80</v>
      </c>
    </row>
    <row r="50836" spans="1:20" x14ac:dyDescent="0.2">
      <c r="A50836">
        <v>34</v>
      </c>
      <c r="B50836" s="1" t="s">
        <v>22</v>
      </c>
      <c r="C50836" s="1" t="s">
        <v>23</v>
      </c>
      <c r="D50836" s="1" t="s">
        <v>24</v>
      </c>
      <c r="E50836" s="1" t="s">
        <v>25</v>
      </c>
      <c r="F50836" s="1" t="s">
        <v>26</v>
      </c>
      <c r="G50836" s="1" t="s">
        <v>27</v>
      </c>
      <c r="H50836" s="2">
        <v>43739</v>
      </c>
      <c r="I50836" s="2">
        <v>43830</v>
      </c>
      <c r="J50836" s="2">
        <v>43774</v>
      </c>
      <c r="K50836" s="1" t="s">
        <v>1138</v>
      </c>
      <c r="L50836" s="1" t="s">
        <v>21551</v>
      </c>
      <c r="M50836" s="3">
        <v>0.39583333333333331</v>
      </c>
      <c r="N50836">
        <v>100.608</v>
      </c>
      <c r="O50836" s="1" t="s">
        <v>68608</v>
      </c>
      <c r="P50836">
        <v>500000</v>
      </c>
      <c r="Q50836" s="1" t="s">
        <v>97318</v>
      </c>
      <c r="R50836" s="1" t="s">
        <v>97319</v>
      </c>
      <c r="S50836" s="1" t="s">
        <v>97320</v>
      </c>
      <c r="T50836">
        <v>100.608</v>
      </c>
    </row>
    <row r="50837" spans="1:20" x14ac:dyDescent="0.2">
      <c r="A50837">
        <v>34</v>
      </c>
      <c r="B50837" s="1" t="s">
        <v>22</v>
      </c>
      <c r="C50837" s="1" t="s">
        <v>23</v>
      </c>
      <c r="D50837" s="1" t="s">
        <v>24</v>
      </c>
      <c r="E50837" s="1" t="s">
        <v>25</v>
      </c>
      <c r="F50837" s="1" t="s">
        <v>26</v>
      </c>
      <c r="G50837" s="1" t="s">
        <v>27</v>
      </c>
      <c r="H50837" s="2">
        <v>43739</v>
      </c>
      <c r="I50837" s="2">
        <v>43830</v>
      </c>
      <c r="J50837" s="2">
        <v>43774</v>
      </c>
      <c r="K50837" s="1" t="s">
        <v>3956</v>
      </c>
      <c r="L50837" s="1" t="s">
        <v>21551</v>
      </c>
      <c r="M50837" s="3">
        <v>0.39583333333333331</v>
      </c>
      <c r="N50837">
        <v>103.386</v>
      </c>
      <c r="O50837" s="1" t="s">
        <v>68609</v>
      </c>
      <c r="P50837">
        <v>20000</v>
      </c>
      <c r="Q50837" s="1" t="s">
        <v>97318</v>
      </c>
      <c r="R50837" s="1" t="s">
        <v>97319</v>
      </c>
      <c r="S50837" s="1" t="s">
        <v>97320</v>
      </c>
      <c r="T50837">
        <v>103.386</v>
      </c>
    </row>
    <row r="50838" spans="1:20" x14ac:dyDescent="0.2">
      <c r="A50838">
        <v>34</v>
      </c>
      <c r="B50838" s="1" t="s">
        <v>22</v>
      </c>
      <c r="C50838" s="1" t="s">
        <v>23</v>
      </c>
      <c r="D50838" s="1" t="s">
        <v>24</v>
      </c>
      <c r="E50838" s="1" t="s">
        <v>25</v>
      </c>
      <c r="F50838" s="1" t="s">
        <v>26</v>
      </c>
      <c r="G50838" s="1" t="s">
        <v>27</v>
      </c>
      <c r="H50838" s="2">
        <v>43739</v>
      </c>
      <c r="I50838" s="2">
        <v>43830</v>
      </c>
      <c r="J50838" s="2">
        <v>43774</v>
      </c>
      <c r="K50838" s="1" t="s">
        <v>7350</v>
      </c>
      <c r="L50838" s="1" t="s">
        <v>21551</v>
      </c>
      <c r="M50838" s="3">
        <v>0.39583333333333331</v>
      </c>
      <c r="N50838">
        <v>99.1</v>
      </c>
      <c r="O50838" s="1" t="s">
        <v>68610</v>
      </c>
      <c r="P50838">
        <v>100000</v>
      </c>
      <c r="Q50838" s="1" t="s">
        <v>97318</v>
      </c>
      <c r="R50838" s="1" t="s">
        <v>97319</v>
      </c>
      <c r="S50838" s="1" t="s">
        <v>97320</v>
      </c>
      <c r="T50838">
        <v>99.1</v>
      </c>
    </row>
    <row r="50839" spans="1:20" x14ac:dyDescent="0.2">
      <c r="A50839">
        <v>34</v>
      </c>
      <c r="B50839" s="1" t="s">
        <v>22</v>
      </c>
      <c r="C50839" s="1" t="s">
        <v>23</v>
      </c>
      <c r="D50839" s="1" t="s">
        <v>24</v>
      </c>
      <c r="E50839" s="1" t="s">
        <v>25</v>
      </c>
      <c r="F50839" s="1" t="s">
        <v>26</v>
      </c>
      <c r="G50839" s="1" t="s">
        <v>27</v>
      </c>
      <c r="H50839" s="2">
        <v>43739</v>
      </c>
      <c r="I50839" s="2">
        <v>43830</v>
      </c>
      <c r="J50839" s="2">
        <v>43774</v>
      </c>
      <c r="K50839" s="1" t="s">
        <v>1140</v>
      </c>
      <c r="L50839" s="1" t="s">
        <v>21551</v>
      </c>
      <c r="M50839" s="3">
        <v>0.39583333333333331</v>
      </c>
      <c r="N50839">
        <v>101.759</v>
      </c>
      <c r="O50839" s="1" t="s">
        <v>68611</v>
      </c>
      <c r="P50839">
        <v>83000</v>
      </c>
      <c r="Q50839" s="1" t="s">
        <v>97318</v>
      </c>
      <c r="R50839" s="1" t="s">
        <v>97319</v>
      </c>
      <c r="S50839" s="1" t="s">
        <v>97320</v>
      </c>
      <c r="T50839">
        <v>101.759</v>
      </c>
    </row>
    <row r="50840" spans="1:20" x14ac:dyDescent="0.2">
      <c r="A50840">
        <v>34</v>
      </c>
      <c r="B50840" s="1" t="s">
        <v>22</v>
      </c>
      <c r="C50840" s="1" t="s">
        <v>23</v>
      </c>
      <c r="D50840" s="1" t="s">
        <v>24</v>
      </c>
      <c r="E50840" s="1" t="s">
        <v>25</v>
      </c>
      <c r="F50840" s="1" t="s">
        <v>26</v>
      </c>
      <c r="G50840" s="1" t="s">
        <v>27</v>
      </c>
      <c r="H50840" s="2">
        <v>43739</v>
      </c>
      <c r="I50840" s="2">
        <v>43830</v>
      </c>
      <c r="J50840" s="2">
        <v>43774</v>
      </c>
      <c r="K50840" s="1" t="s">
        <v>1379</v>
      </c>
      <c r="L50840" s="1" t="s">
        <v>21551</v>
      </c>
      <c r="M50840" s="3">
        <v>0.39583333333333331</v>
      </c>
      <c r="N50840">
        <v>104.9</v>
      </c>
      <c r="O50840" s="1" t="s">
        <v>68612</v>
      </c>
      <c r="P50840">
        <v>200000</v>
      </c>
      <c r="Q50840" s="1" t="s">
        <v>97318</v>
      </c>
      <c r="R50840" s="1" t="s">
        <v>97319</v>
      </c>
      <c r="S50840" s="1" t="s">
        <v>97320</v>
      </c>
      <c r="T50840">
        <v>104.9</v>
      </c>
    </row>
    <row r="50841" spans="1:20" x14ac:dyDescent="0.2">
      <c r="A50841">
        <v>34</v>
      </c>
      <c r="B50841" s="1" t="s">
        <v>22</v>
      </c>
      <c r="C50841" s="1" t="s">
        <v>23</v>
      </c>
      <c r="D50841" s="1" t="s">
        <v>24</v>
      </c>
      <c r="E50841" s="1" t="s">
        <v>25</v>
      </c>
      <c r="F50841" s="1" t="s">
        <v>26</v>
      </c>
      <c r="G50841" s="1" t="s">
        <v>27</v>
      </c>
      <c r="H50841" s="2">
        <v>43739</v>
      </c>
      <c r="I50841" s="2">
        <v>43830</v>
      </c>
      <c r="J50841" s="2">
        <v>43774</v>
      </c>
      <c r="K50841" s="1" t="s">
        <v>76</v>
      </c>
      <c r="L50841" s="1" t="s">
        <v>21551</v>
      </c>
      <c r="M50841" s="3">
        <v>0.39583333333333331</v>
      </c>
      <c r="N50841">
        <v>101.691</v>
      </c>
      <c r="O50841" s="1" t="s">
        <v>68613</v>
      </c>
      <c r="P50841">
        <v>330000</v>
      </c>
      <c r="Q50841" s="1" t="s">
        <v>97318</v>
      </c>
      <c r="R50841" s="1" t="s">
        <v>97319</v>
      </c>
      <c r="S50841" s="1" t="s">
        <v>97320</v>
      </c>
      <c r="T50841">
        <v>101.691</v>
      </c>
    </row>
    <row r="50842" spans="1:20" x14ac:dyDescent="0.2">
      <c r="A50842">
        <v>34</v>
      </c>
      <c r="B50842" s="1" t="s">
        <v>22</v>
      </c>
      <c r="C50842" s="1" t="s">
        <v>23</v>
      </c>
      <c r="D50842" s="1" t="s">
        <v>24</v>
      </c>
      <c r="E50842" s="1" t="s">
        <v>25</v>
      </c>
      <c r="F50842" s="1" t="s">
        <v>26</v>
      </c>
      <c r="G50842" s="1" t="s">
        <v>27</v>
      </c>
      <c r="H50842" s="2">
        <v>43739</v>
      </c>
      <c r="I50842" s="2">
        <v>43830</v>
      </c>
      <c r="J50842" s="2">
        <v>43774</v>
      </c>
      <c r="K50842" s="1" t="s">
        <v>2793</v>
      </c>
      <c r="L50842" s="1" t="s">
        <v>21551</v>
      </c>
      <c r="M50842" s="3">
        <v>0.39583333333333331</v>
      </c>
      <c r="N50842">
        <v>103.108</v>
      </c>
      <c r="O50842" s="1" t="s">
        <v>68614</v>
      </c>
      <c r="P50842">
        <v>13000</v>
      </c>
      <c r="Q50842" s="1" t="s">
        <v>97318</v>
      </c>
      <c r="R50842" s="1" t="s">
        <v>97319</v>
      </c>
      <c r="S50842" s="1" t="s">
        <v>97320</v>
      </c>
      <c r="T50842">
        <v>103.108</v>
      </c>
    </row>
    <row r="50843" spans="1:20" x14ac:dyDescent="0.2">
      <c r="A50843">
        <v>34</v>
      </c>
      <c r="B50843" s="1" t="s">
        <v>22</v>
      </c>
      <c r="C50843" s="1" t="s">
        <v>23</v>
      </c>
      <c r="D50843" s="1" t="s">
        <v>24</v>
      </c>
      <c r="E50843" s="1" t="s">
        <v>25</v>
      </c>
      <c r="F50843" s="1" t="s">
        <v>26</v>
      </c>
      <c r="G50843" s="1" t="s">
        <v>27</v>
      </c>
      <c r="H50843" s="2">
        <v>43739</v>
      </c>
      <c r="I50843" s="2">
        <v>43830</v>
      </c>
      <c r="J50843" s="2">
        <v>43774</v>
      </c>
      <c r="K50843" s="1" t="s">
        <v>61</v>
      </c>
      <c r="L50843" s="1" t="s">
        <v>21551</v>
      </c>
      <c r="M50843" s="3">
        <v>0.39583333333333331</v>
      </c>
      <c r="N50843">
        <v>101.08</v>
      </c>
      <c r="O50843" s="1" t="s">
        <v>68615</v>
      </c>
      <c r="P50843">
        <v>300000</v>
      </c>
      <c r="Q50843" s="1" t="s">
        <v>97318</v>
      </c>
      <c r="R50843" s="1" t="s">
        <v>97319</v>
      </c>
      <c r="S50843" s="1" t="s">
        <v>97320</v>
      </c>
      <c r="T50843">
        <v>101.08</v>
      </c>
    </row>
    <row r="50844" spans="1:20" x14ac:dyDescent="0.2">
      <c r="A50844">
        <v>34</v>
      </c>
      <c r="B50844" s="1" t="s">
        <v>22</v>
      </c>
      <c r="C50844" s="1" t="s">
        <v>23</v>
      </c>
      <c r="D50844" s="1" t="s">
        <v>24</v>
      </c>
      <c r="E50844" s="1" t="s">
        <v>25</v>
      </c>
      <c r="F50844" s="1" t="s">
        <v>26</v>
      </c>
      <c r="G50844" s="1" t="s">
        <v>27</v>
      </c>
      <c r="H50844" s="2">
        <v>43739</v>
      </c>
      <c r="I50844" s="2">
        <v>43830</v>
      </c>
      <c r="J50844" s="2">
        <v>43774</v>
      </c>
      <c r="K50844" s="1" t="s">
        <v>2113</v>
      </c>
      <c r="L50844" s="1" t="s">
        <v>21551</v>
      </c>
      <c r="M50844" s="3">
        <v>0.39583333333333331</v>
      </c>
      <c r="N50844">
        <v>100.7</v>
      </c>
      <c r="O50844" s="1" t="s">
        <v>68616</v>
      </c>
      <c r="P50844">
        <v>11000</v>
      </c>
      <c r="Q50844" s="1" t="s">
        <v>97318</v>
      </c>
      <c r="R50844" s="1" t="s">
        <v>97319</v>
      </c>
      <c r="S50844" s="1" t="s">
        <v>97320</v>
      </c>
      <c r="T50844">
        <v>100.7</v>
      </c>
    </row>
    <row r="50845" spans="1:20" x14ac:dyDescent="0.2">
      <c r="A50845">
        <v>34</v>
      </c>
      <c r="B50845" s="1" t="s">
        <v>22</v>
      </c>
      <c r="C50845" s="1" t="s">
        <v>23</v>
      </c>
      <c r="D50845" s="1" t="s">
        <v>24</v>
      </c>
      <c r="E50845" s="1" t="s">
        <v>25</v>
      </c>
      <c r="F50845" s="1" t="s">
        <v>26</v>
      </c>
      <c r="G50845" s="1" t="s">
        <v>27</v>
      </c>
      <c r="H50845" s="2">
        <v>43739</v>
      </c>
      <c r="I50845" s="2">
        <v>43830</v>
      </c>
      <c r="J50845" s="2">
        <v>43774</v>
      </c>
      <c r="K50845" s="1" t="s">
        <v>1670</v>
      </c>
      <c r="L50845" s="1" t="s">
        <v>21551</v>
      </c>
      <c r="M50845" s="3">
        <v>0.39583333333333331</v>
      </c>
      <c r="N50845">
        <v>99.194000000000003</v>
      </c>
      <c r="O50845" s="1" t="s">
        <v>68617</v>
      </c>
      <c r="P50845">
        <v>100000</v>
      </c>
      <c r="Q50845" s="1" t="s">
        <v>97318</v>
      </c>
      <c r="R50845" s="1" t="s">
        <v>97319</v>
      </c>
      <c r="S50845" s="1" t="s">
        <v>97320</v>
      </c>
      <c r="T50845">
        <v>99.194000000000003</v>
      </c>
    </row>
    <row r="50846" spans="1:20" x14ac:dyDescent="0.2">
      <c r="A50846">
        <v>34</v>
      </c>
      <c r="B50846" s="1" t="s">
        <v>22</v>
      </c>
      <c r="C50846" s="1" t="s">
        <v>23</v>
      </c>
      <c r="D50846" s="1" t="s">
        <v>24</v>
      </c>
      <c r="E50846" s="1" t="s">
        <v>25</v>
      </c>
      <c r="F50846" s="1" t="s">
        <v>26</v>
      </c>
      <c r="G50846" s="1" t="s">
        <v>27</v>
      </c>
      <c r="H50846" s="2">
        <v>43739</v>
      </c>
      <c r="I50846" s="2">
        <v>43830</v>
      </c>
      <c r="J50846" s="2">
        <v>43774</v>
      </c>
      <c r="K50846" s="1" t="s">
        <v>11246</v>
      </c>
      <c r="L50846" s="1" t="s">
        <v>21551</v>
      </c>
      <c r="M50846" s="3">
        <v>0.39583333333333331</v>
      </c>
      <c r="N50846">
        <v>98.742000000000004</v>
      </c>
      <c r="O50846" s="1" t="s">
        <v>68052</v>
      </c>
      <c r="P50846">
        <v>17000</v>
      </c>
      <c r="Q50846" s="1" t="s">
        <v>97318</v>
      </c>
      <c r="R50846" s="1" t="s">
        <v>97319</v>
      </c>
      <c r="S50846" s="1" t="s">
        <v>97320</v>
      </c>
      <c r="T50846">
        <v>98.742000000000004</v>
      </c>
    </row>
    <row r="50847" spans="1:20" x14ac:dyDescent="0.2">
      <c r="A50847">
        <v>34</v>
      </c>
      <c r="B50847" s="1" t="s">
        <v>22</v>
      </c>
      <c r="C50847" s="1" t="s">
        <v>23</v>
      </c>
      <c r="D50847" s="1" t="s">
        <v>24</v>
      </c>
      <c r="E50847" s="1" t="s">
        <v>25</v>
      </c>
      <c r="F50847" s="1" t="s">
        <v>26</v>
      </c>
      <c r="G50847" s="1" t="s">
        <v>27</v>
      </c>
      <c r="H50847" s="2">
        <v>43739</v>
      </c>
      <c r="I50847" s="2">
        <v>43830</v>
      </c>
      <c r="J50847" s="2">
        <v>43774</v>
      </c>
      <c r="K50847" s="1" t="s">
        <v>11247</v>
      </c>
      <c r="L50847" s="1" t="s">
        <v>21551</v>
      </c>
      <c r="M50847" s="3">
        <v>0.39583333333333331</v>
      </c>
      <c r="N50847">
        <v>100.557</v>
      </c>
      <c r="O50847" s="1" t="s">
        <v>68618</v>
      </c>
      <c r="P50847">
        <v>6000</v>
      </c>
      <c r="Q50847" s="1" t="s">
        <v>97318</v>
      </c>
      <c r="R50847" s="1" t="s">
        <v>97319</v>
      </c>
      <c r="S50847" s="1" t="s">
        <v>97320</v>
      </c>
      <c r="T50847">
        <v>100.557</v>
      </c>
    </row>
    <row r="50848" spans="1:20" x14ac:dyDescent="0.2">
      <c r="A50848">
        <v>34</v>
      </c>
      <c r="B50848" s="1" t="s">
        <v>22</v>
      </c>
      <c r="C50848" s="1" t="s">
        <v>23</v>
      </c>
      <c r="D50848" s="1" t="s">
        <v>24</v>
      </c>
      <c r="E50848" s="1" t="s">
        <v>25</v>
      </c>
      <c r="F50848" s="1" t="s">
        <v>26</v>
      </c>
      <c r="G50848" s="1" t="s">
        <v>27</v>
      </c>
      <c r="H50848" s="2">
        <v>43739</v>
      </c>
      <c r="I50848" s="2">
        <v>43830</v>
      </c>
      <c r="J50848" s="2">
        <v>43774</v>
      </c>
      <c r="K50848" s="1" t="s">
        <v>12574</v>
      </c>
      <c r="L50848" s="1" t="s">
        <v>21551</v>
      </c>
      <c r="M50848" s="3">
        <v>0.39583333333333331</v>
      </c>
      <c r="N50848">
        <v>110.247</v>
      </c>
      <c r="O50848" s="1" t="s">
        <v>68619</v>
      </c>
      <c r="P50848">
        <v>100000</v>
      </c>
      <c r="Q50848" s="1" t="s">
        <v>97318</v>
      </c>
      <c r="R50848" s="1" t="s">
        <v>97319</v>
      </c>
      <c r="S50848" s="1" t="s">
        <v>97320</v>
      </c>
      <c r="T50848">
        <v>110.247</v>
      </c>
    </row>
    <row r="50849" spans="1:20" x14ac:dyDescent="0.2">
      <c r="A50849">
        <v>34</v>
      </c>
      <c r="B50849" s="1" t="s">
        <v>22</v>
      </c>
      <c r="C50849" s="1" t="s">
        <v>23</v>
      </c>
      <c r="D50849" s="1" t="s">
        <v>24</v>
      </c>
      <c r="E50849" s="1" t="s">
        <v>25</v>
      </c>
      <c r="F50849" s="1" t="s">
        <v>26</v>
      </c>
      <c r="G50849" s="1" t="s">
        <v>27</v>
      </c>
      <c r="H50849" s="2">
        <v>43739</v>
      </c>
      <c r="I50849" s="2">
        <v>43830</v>
      </c>
      <c r="J50849" s="2">
        <v>43774</v>
      </c>
      <c r="K50849" s="1" t="s">
        <v>3960</v>
      </c>
      <c r="L50849" s="1" t="s">
        <v>21551</v>
      </c>
      <c r="M50849" s="3">
        <v>0.39583333333333331</v>
      </c>
      <c r="N50849">
        <v>109.11</v>
      </c>
      <c r="O50849" s="1" t="s">
        <v>68620</v>
      </c>
      <c r="P50849">
        <v>6000</v>
      </c>
      <c r="Q50849" s="1" t="s">
        <v>97318</v>
      </c>
      <c r="R50849" s="1" t="s">
        <v>97319</v>
      </c>
      <c r="S50849" s="1" t="s">
        <v>97320</v>
      </c>
      <c r="T50849">
        <v>109.11</v>
      </c>
    </row>
    <row r="50850" spans="1:20" x14ac:dyDescent="0.2">
      <c r="A50850">
        <v>34</v>
      </c>
      <c r="B50850" s="1" t="s">
        <v>22</v>
      </c>
      <c r="C50850" s="1" t="s">
        <v>23</v>
      </c>
      <c r="D50850" s="1" t="s">
        <v>24</v>
      </c>
      <c r="E50850" s="1" t="s">
        <v>25</v>
      </c>
      <c r="F50850" s="1" t="s">
        <v>26</v>
      </c>
      <c r="G50850" s="1" t="s">
        <v>27</v>
      </c>
      <c r="H50850" s="2">
        <v>43739</v>
      </c>
      <c r="I50850" s="2">
        <v>43830</v>
      </c>
      <c r="J50850" s="2">
        <v>43774</v>
      </c>
      <c r="K50850" s="1" t="s">
        <v>8291</v>
      </c>
      <c r="L50850" s="1" t="s">
        <v>21551</v>
      </c>
      <c r="M50850" s="3">
        <v>0.39583333333333331</v>
      </c>
      <c r="N50850">
        <v>107.5</v>
      </c>
      <c r="O50850" s="1" t="s">
        <v>68621</v>
      </c>
      <c r="P50850">
        <v>3000</v>
      </c>
      <c r="Q50850" s="1" t="s">
        <v>97318</v>
      </c>
      <c r="R50850" s="1" t="s">
        <v>97319</v>
      </c>
      <c r="S50850" s="1" t="s">
        <v>97320</v>
      </c>
      <c r="T50850">
        <v>107.5</v>
      </c>
    </row>
    <row r="50851" spans="1:20" x14ac:dyDescent="0.2">
      <c r="A50851">
        <v>34</v>
      </c>
      <c r="B50851" s="1" t="s">
        <v>22</v>
      </c>
      <c r="C50851" s="1" t="s">
        <v>23</v>
      </c>
      <c r="D50851" s="1" t="s">
        <v>24</v>
      </c>
      <c r="E50851" s="1" t="s">
        <v>25</v>
      </c>
      <c r="F50851" s="1" t="s">
        <v>26</v>
      </c>
      <c r="G50851" s="1" t="s">
        <v>27</v>
      </c>
      <c r="H50851" s="2">
        <v>43739</v>
      </c>
      <c r="I50851" s="2">
        <v>43830</v>
      </c>
      <c r="J50851" s="2">
        <v>43774</v>
      </c>
      <c r="K50851" s="1" t="s">
        <v>11469</v>
      </c>
      <c r="L50851" s="1" t="s">
        <v>21551</v>
      </c>
      <c r="M50851" s="3">
        <v>0.39583333333333331</v>
      </c>
      <c r="N50851">
        <v>31.433972000000001</v>
      </c>
      <c r="O50851" s="1" t="s">
        <v>68622</v>
      </c>
      <c r="P50851">
        <v>2700.513097</v>
      </c>
      <c r="Q50851" s="1" t="s">
        <v>97318</v>
      </c>
      <c r="R50851" s="1" t="s">
        <v>97319</v>
      </c>
      <c r="S50851" s="1" t="s">
        <v>97320</v>
      </c>
      <c r="T50851">
        <v>31.433972000000001</v>
      </c>
    </row>
    <row r="50852" spans="1:20" x14ac:dyDescent="0.2">
      <c r="A50852">
        <v>34</v>
      </c>
      <c r="B50852" s="1" t="s">
        <v>22</v>
      </c>
      <c r="C50852" s="1" t="s">
        <v>23</v>
      </c>
      <c r="D50852" s="1" t="s">
        <v>24</v>
      </c>
      <c r="E50852" s="1" t="s">
        <v>25</v>
      </c>
      <c r="F50852" s="1" t="s">
        <v>26</v>
      </c>
      <c r="G50852" s="1" t="s">
        <v>27</v>
      </c>
      <c r="H50852" s="2">
        <v>43739</v>
      </c>
      <c r="I50852" s="2">
        <v>43830</v>
      </c>
      <c r="J50852" s="2">
        <v>43774</v>
      </c>
      <c r="K50852" s="1" t="s">
        <v>3425</v>
      </c>
      <c r="L50852" s="1" t="s">
        <v>21551</v>
      </c>
      <c r="M50852" s="3">
        <v>0.39583333333333331</v>
      </c>
      <c r="N50852">
        <v>106.35</v>
      </c>
      <c r="O50852" s="1" t="s">
        <v>68623</v>
      </c>
      <c r="P50852">
        <v>22000</v>
      </c>
      <c r="Q50852" s="1" t="s">
        <v>97318</v>
      </c>
      <c r="R50852" s="1" t="s">
        <v>97319</v>
      </c>
      <c r="S50852" s="1" t="s">
        <v>97320</v>
      </c>
      <c r="T50852">
        <v>106.35</v>
      </c>
    </row>
    <row r="50853" spans="1:20" x14ac:dyDescent="0.2">
      <c r="A50853">
        <v>34</v>
      </c>
      <c r="B50853" s="1" t="s">
        <v>22</v>
      </c>
      <c r="C50853" s="1" t="s">
        <v>23</v>
      </c>
      <c r="D50853" s="1" t="s">
        <v>24</v>
      </c>
      <c r="E50853" s="1" t="s">
        <v>25</v>
      </c>
      <c r="F50853" s="1" t="s">
        <v>26</v>
      </c>
      <c r="G50853" s="1" t="s">
        <v>27</v>
      </c>
      <c r="H50853" s="2">
        <v>43739</v>
      </c>
      <c r="I50853" s="2">
        <v>43830</v>
      </c>
      <c r="J50853" s="2">
        <v>43774</v>
      </c>
      <c r="K50853" s="1" t="s">
        <v>15168</v>
      </c>
      <c r="L50853" s="1" t="s">
        <v>21551</v>
      </c>
      <c r="M50853" s="3">
        <v>0.39583333333333331</v>
      </c>
      <c r="N50853">
        <v>83.19</v>
      </c>
      <c r="O50853" s="1" t="s">
        <v>68624</v>
      </c>
      <c r="P50853">
        <v>20000</v>
      </c>
      <c r="Q50853" s="1" t="s">
        <v>97318</v>
      </c>
      <c r="R50853" s="1" t="s">
        <v>97319</v>
      </c>
      <c r="S50853" s="1" t="s">
        <v>97320</v>
      </c>
      <c r="T50853">
        <v>83.19</v>
      </c>
    </row>
    <row r="50854" spans="1:20" x14ac:dyDescent="0.2">
      <c r="A50854">
        <v>34</v>
      </c>
      <c r="B50854" s="1" t="s">
        <v>22</v>
      </c>
      <c r="C50854" s="1" t="s">
        <v>23</v>
      </c>
      <c r="D50854" s="1" t="s">
        <v>24</v>
      </c>
      <c r="E50854" s="1" t="s">
        <v>25</v>
      </c>
      <c r="F50854" s="1" t="s">
        <v>26</v>
      </c>
      <c r="G50854" s="1" t="s">
        <v>27</v>
      </c>
      <c r="H50854" s="2">
        <v>43739</v>
      </c>
      <c r="I50854" s="2">
        <v>43830</v>
      </c>
      <c r="J50854" s="2">
        <v>43774</v>
      </c>
      <c r="K50854" s="1" t="s">
        <v>15169</v>
      </c>
      <c r="L50854" s="1" t="s">
        <v>21551</v>
      </c>
      <c r="M50854" s="3">
        <v>0.39583333333333331</v>
      </c>
      <c r="N50854">
        <v>99.22</v>
      </c>
      <c r="O50854" s="1" t="s">
        <v>68625</v>
      </c>
      <c r="P50854">
        <v>25000</v>
      </c>
      <c r="Q50854" s="1" t="s">
        <v>97318</v>
      </c>
      <c r="R50854" s="1" t="s">
        <v>97319</v>
      </c>
      <c r="S50854" s="1" t="s">
        <v>97320</v>
      </c>
      <c r="T50854">
        <v>99.22</v>
      </c>
    </row>
    <row r="50855" spans="1:20" x14ac:dyDescent="0.2">
      <c r="A50855">
        <v>34</v>
      </c>
      <c r="B50855" s="1" t="s">
        <v>22</v>
      </c>
      <c r="C50855" s="1" t="s">
        <v>23</v>
      </c>
      <c r="D50855" s="1" t="s">
        <v>24</v>
      </c>
      <c r="E50855" s="1" t="s">
        <v>25</v>
      </c>
      <c r="F50855" s="1" t="s">
        <v>26</v>
      </c>
      <c r="G50855" s="1" t="s">
        <v>27</v>
      </c>
      <c r="H50855" s="2">
        <v>43739</v>
      </c>
      <c r="I50855" s="2">
        <v>43830</v>
      </c>
      <c r="J50855" s="2">
        <v>43774</v>
      </c>
      <c r="K50855" s="1" t="s">
        <v>15170</v>
      </c>
      <c r="L50855" s="1" t="s">
        <v>21551</v>
      </c>
      <c r="M50855" s="3">
        <v>0.39583333333333331</v>
      </c>
      <c r="N50855">
        <v>71.900000000000006</v>
      </c>
      <c r="O50855" s="1" t="s">
        <v>68626</v>
      </c>
      <c r="P50855">
        <v>6000</v>
      </c>
      <c r="Q50855" s="1" t="s">
        <v>97318</v>
      </c>
      <c r="R50855" s="1" t="s">
        <v>97319</v>
      </c>
      <c r="S50855" s="1" t="s">
        <v>97320</v>
      </c>
      <c r="T50855">
        <v>71.900000000000006</v>
      </c>
    </row>
    <row r="50856" spans="1:20" x14ac:dyDescent="0.2">
      <c r="A50856">
        <v>34</v>
      </c>
      <c r="B50856" s="1" t="s">
        <v>22</v>
      </c>
      <c r="C50856" s="1" t="s">
        <v>23</v>
      </c>
      <c r="D50856" s="1" t="s">
        <v>24</v>
      </c>
      <c r="E50856" s="1" t="s">
        <v>25</v>
      </c>
      <c r="F50856" s="1" t="s">
        <v>26</v>
      </c>
      <c r="G50856" s="1" t="s">
        <v>27</v>
      </c>
      <c r="H50856" s="2">
        <v>43739</v>
      </c>
      <c r="I50856" s="2">
        <v>43830</v>
      </c>
      <c r="J50856" s="2">
        <v>43774</v>
      </c>
      <c r="K50856" s="1" t="s">
        <v>5694</v>
      </c>
      <c r="L50856" s="1" t="s">
        <v>21551</v>
      </c>
      <c r="M50856" s="3">
        <v>0.39583333333333331</v>
      </c>
      <c r="N50856">
        <v>100.36</v>
      </c>
      <c r="O50856" s="1" t="s">
        <v>68627</v>
      </c>
      <c r="P50856">
        <v>5000</v>
      </c>
      <c r="Q50856" s="1" t="s">
        <v>97318</v>
      </c>
      <c r="R50856" s="1" t="s">
        <v>97319</v>
      </c>
      <c r="S50856" s="1" t="s">
        <v>97320</v>
      </c>
      <c r="T50856">
        <v>100.36</v>
      </c>
    </row>
    <row r="50857" spans="1:20" x14ac:dyDescent="0.2">
      <c r="A50857">
        <v>34</v>
      </c>
      <c r="B50857" s="1" t="s">
        <v>22</v>
      </c>
      <c r="C50857" s="1" t="s">
        <v>23</v>
      </c>
      <c r="D50857" s="1" t="s">
        <v>24</v>
      </c>
      <c r="E50857" s="1" t="s">
        <v>25</v>
      </c>
      <c r="F50857" s="1" t="s">
        <v>26</v>
      </c>
      <c r="G50857" s="1" t="s">
        <v>27</v>
      </c>
      <c r="H50857" s="2">
        <v>43739</v>
      </c>
      <c r="I50857" s="2">
        <v>43830</v>
      </c>
      <c r="J50857" s="2">
        <v>43774</v>
      </c>
      <c r="K50857" s="1" t="s">
        <v>10267</v>
      </c>
      <c r="L50857" s="1" t="s">
        <v>21551</v>
      </c>
      <c r="M50857" s="3">
        <v>0.39583333333333331</v>
      </c>
      <c r="N50857">
        <v>101.05</v>
      </c>
      <c r="O50857" s="1" t="s">
        <v>68628</v>
      </c>
      <c r="P50857">
        <v>700000</v>
      </c>
      <c r="Q50857" s="1" t="s">
        <v>97318</v>
      </c>
      <c r="R50857" s="1" t="s">
        <v>97319</v>
      </c>
      <c r="S50857" s="1" t="s">
        <v>97320</v>
      </c>
      <c r="T50857">
        <v>101.05</v>
      </c>
    </row>
    <row r="50858" spans="1:20" x14ac:dyDescent="0.2">
      <c r="A50858">
        <v>34</v>
      </c>
      <c r="B50858" s="1" t="s">
        <v>22</v>
      </c>
      <c r="C50858" s="1" t="s">
        <v>23</v>
      </c>
      <c r="D50858" s="1" t="s">
        <v>24</v>
      </c>
      <c r="E50858" s="1" t="s">
        <v>25</v>
      </c>
      <c r="F50858" s="1" t="s">
        <v>26</v>
      </c>
      <c r="G50858" s="1" t="s">
        <v>27</v>
      </c>
      <c r="H50858" s="2">
        <v>43739</v>
      </c>
      <c r="I50858" s="2">
        <v>43830</v>
      </c>
      <c r="J50858" s="2">
        <v>43774</v>
      </c>
      <c r="K50858" s="1" t="s">
        <v>2647</v>
      </c>
      <c r="L50858" s="1" t="s">
        <v>21551</v>
      </c>
      <c r="M50858" s="3">
        <v>0.39583333333333331</v>
      </c>
      <c r="N50858">
        <v>145.66999999999999</v>
      </c>
      <c r="O50858" s="1" t="s">
        <v>68629</v>
      </c>
      <c r="P50858">
        <v>3000</v>
      </c>
      <c r="Q50858" s="1" t="s">
        <v>97318</v>
      </c>
      <c r="R50858" s="1" t="s">
        <v>97319</v>
      </c>
      <c r="S50858" s="1" t="s">
        <v>97320</v>
      </c>
      <c r="T50858">
        <v>145.66999999999999</v>
      </c>
    </row>
    <row r="50859" spans="1:20" x14ac:dyDescent="0.2">
      <c r="A50859">
        <v>34</v>
      </c>
      <c r="B50859" s="1" t="s">
        <v>22</v>
      </c>
      <c r="C50859" s="1" t="s">
        <v>23</v>
      </c>
      <c r="D50859" s="1" t="s">
        <v>24</v>
      </c>
      <c r="E50859" s="1" t="s">
        <v>25</v>
      </c>
      <c r="F50859" s="1" t="s">
        <v>26</v>
      </c>
      <c r="G50859" s="1" t="s">
        <v>27</v>
      </c>
      <c r="H50859" s="2">
        <v>43739</v>
      </c>
      <c r="I50859" s="2">
        <v>43830</v>
      </c>
      <c r="J50859" s="2">
        <v>43774</v>
      </c>
      <c r="K50859" s="1" t="s">
        <v>767</v>
      </c>
      <c r="L50859" s="1" t="s">
        <v>21551</v>
      </c>
      <c r="M50859" s="3">
        <v>0.39583333333333331</v>
      </c>
      <c r="N50859">
        <v>104.05800000000001</v>
      </c>
      <c r="O50859" s="1" t="s">
        <v>68630</v>
      </c>
      <c r="P50859">
        <v>2000000</v>
      </c>
      <c r="Q50859" s="1" t="s">
        <v>97318</v>
      </c>
      <c r="R50859" s="1" t="s">
        <v>97319</v>
      </c>
      <c r="S50859" s="1" t="s">
        <v>97320</v>
      </c>
      <c r="T50859">
        <v>104.05800000000001</v>
      </c>
    </row>
    <row r="50860" spans="1:20" x14ac:dyDescent="0.2">
      <c r="A50860">
        <v>34</v>
      </c>
      <c r="B50860" s="1" t="s">
        <v>22</v>
      </c>
      <c r="C50860" s="1" t="s">
        <v>23</v>
      </c>
      <c r="D50860" s="1" t="s">
        <v>24</v>
      </c>
      <c r="E50860" s="1" t="s">
        <v>25</v>
      </c>
      <c r="F50860" s="1" t="s">
        <v>26</v>
      </c>
      <c r="G50860" s="1" t="s">
        <v>27</v>
      </c>
      <c r="H50860" s="2">
        <v>43739</v>
      </c>
      <c r="I50860" s="2">
        <v>43830</v>
      </c>
      <c r="J50860" s="2">
        <v>43774</v>
      </c>
      <c r="K50860" s="1" t="s">
        <v>1390</v>
      </c>
      <c r="L50860" s="1" t="s">
        <v>21551</v>
      </c>
      <c r="M50860" s="3">
        <v>0.39583333333333331</v>
      </c>
      <c r="N50860">
        <v>102.227</v>
      </c>
      <c r="O50860" s="1" t="s">
        <v>68631</v>
      </c>
      <c r="P50860">
        <v>7000</v>
      </c>
      <c r="Q50860" s="1" t="s">
        <v>97318</v>
      </c>
      <c r="R50860" s="1" t="s">
        <v>97319</v>
      </c>
      <c r="S50860" s="1" t="s">
        <v>97320</v>
      </c>
      <c r="T50860">
        <v>102.227</v>
      </c>
    </row>
    <row r="50861" spans="1:20" x14ac:dyDescent="0.2">
      <c r="A50861">
        <v>34</v>
      </c>
      <c r="B50861" s="1" t="s">
        <v>22</v>
      </c>
      <c r="C50861" s="1" t="s">
        <v>23</v>
      </c>
      <c r="D50861" s="1" t="s">
        <v>24</v>
      </c>
      <c r="E50861" s="1" t="s">
        <v>25</v>
      </c>
      <c r="F50861" s="1" t="s">
        <v>26</v>
      </c>
      <c r="G50861" s="1" t="s">
        <v>27</v>
      </c>
      <c r="H50861" s="2">
        <v>43739</v>
      </c>
      <c r="I50861" s="2">
        <v>43830</v>
      </c>
      <c r="J50861" s="2">
        <v>43774</v>
      </c>
      <c r="K50861" s="1" t="s">
        <v>15171</v>
      </c>
      <c r="L50861" s="1" t="s">
        <v>21551</v>
      </c>
      <c r="M50861" s="3">
        <v>0.39583333333333331</v>
      </c>
      <c r="N50861">
        <v>100.87</v>
      </c>
      <c r="O50861" s="1" t="s">
        <v>68632</v>
      </c>
      <c r="P50861">
        <v>200000</v>
      </c>
      <c r="Q50861" s="1" t="s">
        <v>97318</v>
      </c>
      <c r="R50861" s="1" t="s">
        <v>97319</v>
      </c>
      <c r="S50861" s="1" t="s">
        <v>97320</v>
      </c>
      <c r="T50861">
        <v>100.87</v>
      </c>
    </row>
    <row r="50862" spans="1:20" x14ac:dyDescent="0.2">
      <c r="A50862">
        <v>34</v>
      </c>
      <c r="B50862" s="1" t="s">
        <v>22</v>
      </c>
      <c r="C50862" s="1" t="s">
        <v>23</v>
      </c>
      <c r="D50862" s="1" t="s">
        <v>24</v>
      </c>
      <c r="E50862" s="1" t="s">
        <v>25</v>
      </c>
      <c r="F50862" s="1" t="s">
        <v>26</v>
      </c>
      <c r="G50862" s="1" t="s">
        <v>27</v>
      </c>
      <c r="H50862" s="2">
        <v>43739</v>
      </c>
      <c r="I50862" s="2">
        <v>43830</v>
      </c>
      <c r="J50862" s="2">
        <v>43774</v>
      </c>
      <c r="K50862" s="1" t="s">
        <v>1391</v>
      </c>
      <c r="L50862" s="1" t="s">
        <v>21551</v>
      </c>
      <c r="M50862" s="3">
        <v>0.39583333333333331</v>
      </c>
      <c r="N50862">
        <v>107.26600000000001</v>
      </c>
      <c r="O50862" s="1" t="s">
        <v>68633</v>
      </c>
      <c r="P50862">
        <v>10000</v>
      </c>
      <c r="Q50862" s="1" t="s">
        <v>97318</v>
      </c>
      <c r="R50862" s="1" t="s">
        <v>97319</v>
      </c>
      <c r="S50862" s="1" t="s">
        <v>97320</v>
      </c>
      <c r="T50862">
        <v>107.26600000000001</v>
      </c>
    </row>
    <row r="50863" spans="1:20" x14ac:dyDescent="0.2">
      <c r="A50863">
        <v>34</v>
      </c>
      <c r="B50863" s="1" t="s">
        <v>22</v>
      </c>
      <c r="C50863" s="1" t="s">
        <v>23</v>
      </c>
      <c r="D50863" s="1" t="s">
        <v>24</v>
      </c>
      <c r="E50863" s="1" t="s">
        <v>25</v>
      </c>
      <c r="F50863" s="1" t="s">
        <v>26</v>
      </c>
      <c r="G50863" s="1" t="s">
        <v>27</v>
      </c>
      <c r="H50863" s="2">
        <v>43739</v>
      </c>
      <c r="I50863" s="2">
        <v>43830</v>
      </c>
      <c r="J50863" s="2">
        <v>43774</v>
      </c>
      <c r="K50863" s="1" t="s">
        <v>6769</v>
      </c>
      <c r="L50863" s="1" t="s">
        <v>21551</v>
      </c>
      <c r="M50863" s="3">
        <v>0.39583333333333331</v>
      </c>
      <c r="N50863">
        <v>24.5</v>
      </c>
      <c r="O50863" s="1" t="s">
        <v>68634</v>
      </c>
      <c r="P50863">
        <v>200000</v>
      </c>
      <c r="Q50863" s="1" t="s">
        <v>97318</v>
      </c>
      <c r="R50863" s="1" t="s">
        <v>97319</v>
      </c>
      <c r="S50863" s="1" t="s">
        <v>97320</v>
      </c>
      <c r="T50863">
        <v>24.5</v>
      </c>
    </row>
    <row r="50864" spans="1:20" x14ac:dyDescent="0.2">
      <c r="A50864">
        <v>34</v>
      </c>
      <c r="B50864" s="1" t="s">
        <v>22</v>
      </c>
      <c r="C50864" s="1" t="s">
        <v>23</v>
      </c>
      <c r="D50864" s="1" t="s">
        <v>24</v>
      </c>
      <c r="E50864" s="1" t="s">
        <v>25</v>
      </c>
      <c r="F50864" s="1" t="s">
        <v>26</v>
      </c>
      <c r="G50864" s="1" t="s">
        <v>27</v>
      </c>
      <c r="H50864" s="2">
        <v>43739</v>
      </c>
      <c r="I50864" s="2">
        <v>43830</v>
      </c>
      <c r="J50864" s="2">
        <v>43774</v>
      </c>
      <c r="K50864" s="1" t="s">
        <v>2801</v>
      </c>
      <c r="L50864" s="1" t="s">
        <v>21551</v>
      </c>
      <c r="M50864" s="3">
        <v>0.39583333333333331</v>
      </c>
      <c r="N50864">
        <v>92.807632999999996</v>
      </c>
      <c r="O50864" s="1" t="s">
        <v>68635</v>
      </c>
      <c r="P50864">
        <v>540102.61949800001</v>
      </c>
      <c r="Q50864" s="1" t="s">
        <v>97318</v>
      </c>
      <c r="R50864" s="1" t="s">
        <v>97319</v>
      </c>
      <c r="S50864" s="1" t="s">
        <v>97320</v>
      </c>
      <c r="T50864">
        <v>92.807632999999996</v>
      </c>
    </row>
    <row r="50865" spans="1:20" x14ac:dyDescent="0.2">
      <c r="A50865">
        <v>34</v>
      </c>
      <c r="B50865" s="1" t="s">
        <v>22</v>
      </c>
      <c r="C50865" s="1" t="s">
        <v>23</v>
      </c>
      <c r="D50865" s="1" t="s">
        <v>24</v>
      </c>
      <c r="E50865" s="1" t="s">
        <v>25</v>
      </c>
      <c r="F50865" s="1" t="s">
        <v>26</v>
      </c>
      <c r="G50865" s="1" t="s">
        <v>27</v>
      </c>
      <c r="H50865" s="2">
        <v>43739</v>
      </c>
      <c r="I50865" s="2">
        <v>43830</v>
      </c>
      <c r="J50865" s="2">
        <v>43774</v>
      </c>
      <c r="K50865" s="1" t="s">
        <v>1153</v>
      </c>
      <c r="L50865" s="1" t="s">
        <v>21551</v>
      </c>
      <c r="M50865" s="3">
        <v>0.39583333333333331</v>
      </c>
      <c r="N50865">
        <v>100.331</v>
      </c>
      <c r="O50865" s="1" t="s">
        <v>68636</v>
      </c>
      <c r="P50865">
        <v>4000</v>
      </c>
      <c r="Q50865" s="1" t="s">
        <v>97318</v>
      </c>
      <c r="R50865" s="1" t="s">
        <v>97319</v>
      </c>
      <c r="S50865" s="1" t="s">
        <v>97320</v>
      </c>
      <c r="T50865">
        <v>100.331</v>
      </c>
    </row>
    <row r="50866" spans="1:20" x14ac:dyDescent="0.2">
      <c r="A50866">
        <v>34</v>
      </c>
      <c r="B50866" s="1" t="s">
        <v>22</v>
      </c>
      <c r="C50866" s="1" t="s">
        <v>23</v>
      </c>
      <c r="D50866" s="1" t="s">
        <v>24</v>
      </c>
      <c r="E50866" s="1" t="s">
        <v>25</v>
      </c>
      <c r="F50866" s="1" t="s">
        <v>26</v>
      </c>
      <c r="G50866" s="1" t="s">
        <v>27</v>
      </c>
      <c r="H50866" s="2">
        <v>43739</v>
      </c>
      <c r="I50866" s="2">
        <v>43830</v>
      </c>
      <c r="J50866" s="2">
        <v>43774</v>
      </c>
      <c r="K50866" s="1" t="s">
        <v>15172</v>
      </c>
      <c r="L50866" s="1" t="s">
        <v>21551</v>
      </c>
      <c r="M50866" s="3">
        <v>0.39583333333333331</v>
      </c>
      <c r="N50866">
        <v>95.382000000000005</v>
      </c>
      <c r="O50866" s="1" t="s">
        <v>68637</v>
      </c>
      <c r="P50866">
        <v>700000</v>
      </c>
      <c r="Q50866" s="1" t="s">
        <v>97318</v>
      </c>
      <c r="R50866" s="1" t="s">
        <v>97319</v>
      </c>
      <c r="S50866" s="1" t="s">
        <v>97320</v>
      </c>
      <c r="T50866">
        <v>95.382000000000005</v>
      </c>
    </row>
    <row r="50867" spans="1:20" x14ac:dyDescent="0.2">
      <c r="A50867">
        <v>34</v>
      </c>
      <c r="B50867" s="1" t="s">
        <v>22</v>
      </c>
      <c r="C50867" s="1" t="s">
        <v>23</v>
      </c>
      <c r="D50867" s="1" t="s">
        <v>24</v>
      </c>
      <c r="E50867" s="1" t="s">
        <v>25</v>
      </c>
      <c r="F50867" s="1" t="s">
        <v>26</v>
      </c>
      <c r="G50867" s="1" t="s">
        <v>27</v>
      </c>
      <c r="H50867" s="2">
        <v>43739</v>
      </c>
      <c r="I50867" s="2">
        <v>43830</v>
      </c>
      <c r="J50867" s="2">
        <v>43774</v>
      </c>
      <c r="K50867" s="1" t="s">
        <v>85</v>
      </c>
      <c r="L50867" s="1" t="s">
        <v>21551</v>
      </c>
      <c r="M50867" s="3">
        <v>0.39583333333333331</v>
      </c>
      <c r="N50867">
        <v>100.94499999999999</v>
      </c>
      <c r="O50867" s="1" t="s">
        <v>68638</v>
      </c>
      <c r="P50867">
        <v>28000</v>
      </c>
      <c r="Q50867" s="1" t="s">
        <v>97318</v>
      </c>
      <c r="R50867" s="1" t="s">
        <v>97319</v>
      </c>
      <c r="S50867" s="1" t="s">
        <v>97320</v>
      </c>
      <c r="T50867">
        <v>100.94499999999999</v>
      </c>
    </row>
    <row r="50868" spans="1:20" x14ac:dyDescent="0.2">
      <c r="A50868">
        <v>34</v>
      </c>
      <c r="B50868" s="1" t="s">
        <v>22</v>
      </c>
      <c r="C50868" s="1" t="s">
        <v>23</v>
      </c>
      <c r="D50868" s="1" t="s">
        <v>24</v>
      </c>
      <c r="E50868" s="1" t="s">
        <v>25</v>
      </c>
      <c r="F50868" s="1" t="s">
        <v>26</v>
      </c>
      <c r="G50868" s="1" t="s">
        <v>27</v>
      </c>
      <c r="H50868" s="2">
        <v>43739</v>
      </c>
      <c r="I50868" s="2">
        <v>43830</v>
      </c>
      <c r="J50868" s="2">
        <v>43774</v>
      </c>
      <c r="K50868" s="1" t="s">
        <v>2120</v>
      </c>
      <c r="L50868" s="1" t="s">
        <v>21551</v>
      </c>
      <c r="M50868" s="3">
        <v>0.39583333333333331</v>
      </c>
      <c r="N50868">
        <v>98.97</v>
      </c>
      <c r="O50868" s="1" t="s">
        <v>68639</v>
      </c>
      <c r="P50868">
        <v>11000</v>
      </c>
      <c r="Q50868" s="1" t="s">
        <v>97318</v>
      </c>
      <c r="R50868" s="1" t="s">
        <v>97319</v>
      </c>
      <c r="S50868" s="1" t="s">
        <v>97320</v>
      </c>
      <c r="T50868">
        <v>98.97</v>
      </c>
    </row>
    <row r="50869" spans="1:20" x14ac:dyDescent="0.2">
      <c r="A50869">
        <v>34</v>
      </c>
      <c r="B50869" s="1" t="s">
        <v>22</v>
      </c>
      <c r="C50869" s="1" t="s">
        <v>23</v>
      </c>
      <c r="D50869" s="1" t="s">
        <v>24</v>
      </c>
      <c r="E50869" s="1" t="s">
        <v>25</v>
      </c>
      <c r="F50869" s="1" t="s">
        <v>26</v>
      </c>
      <c r="G50869" s="1" t="s">
        <v>27</v>
      </c>
      <c r="H50869" s="2">
        <v>43739</v>
      </c>
      <c r="I50869" s="2">
        <v>43830</v>
      </c>
      <c r="J50869" s="2">
        <v>43774</v>
      </c>
      <c r="K50869" s="1" t="s">
        <v>4383</v>
      </c>
      <c r="L50869" s="1" t="s">
        <v>21551</v>
      </c>
      <c r="M50869" s="3">
        <v>0.39583333333333331</v>
      </c>
      <c r="N50869">
        <v>87.38</v>
      </c>
      <c r="O50869" s="1" t="s">
        <v>68640</v>
      </c>
      <c r="P50869">
        <v>4000</v>
      </c>
      <c r="Q50869" s="1" t="s">
        <v>97318</v>
      </c>
      <c r="R50869" s="1" t="s">
        <v>97319</v>
      </c>
      <c r="S50869" s="1" t="s">
        <v>97320</v>
      </c>
      <c r="T50869">
        <v>87.38</v>
      </c>
    </row>
    <row r="50870" spans="1:20" x14ac:dyDescent="0.2">
      <c r="A50870">
        <v>34</v>
      </c>
      <c r="B50870" s="1" t="s">
        <v>22</v>
      </c>
      <c r="C50870" s="1" t="s">
        <v>23</v>
      </c>
      <c r="D50870" s="1" t="s">
        <v>24</v>
      </c>
      <c r="E50870" s="1" t="s">
        <v>25</v>
      </c>
      <c r="F50870" s="1" t="s">
        <v>26</v>
      </c>
      <c r="G50870" s="1" t="s">
        <v>27</v>
      </c>
      <c r="H50870" s="2">
        <v>43739</v>
      </c>
      <c r="I50870" s="2">
        <v>43830</v>
      </c>
      <c r="J50870" s="2">
        <v>43774</v>
      </c>
      <c r="K50870" s="1" t="s">
        <v>756</v>
      </c>
      <c r="L50870" s="1" t="s">
        <v>21551</v>
      </c>
      <c r="M50870" s="3">
        <v>0.39583333333333331</v>
      </c>
      <c r="N50870">
        <v>103.327</v>
      </c>
      <c r="O50870" s="1" t="s">
        <v>68641</v>
      </c>
      <c r="P50870">
        <v>400000</v>
      </c>
      <c r="Q50870" s="1" t="s">
        <v>97318</v>
      </c>
      <c r="R50870" s="1" t="s">
        <v>97319</v>
      </c>
      <c r="S50870" s="1" t="s">
        <v>97320</v>
      </c>
      <c r="T50870">
        <v>103.327</v>
      </c>
    </row>
    <row r="50871" spans="1:20" x14ac:dyDescent="0.2">
      <c r="A50871">
        <v>34</v>
      </c>
      <c r="B50871" s="1" t="s">
        <v>22</v>
      </c>
      <c r="C50871" s="1" t="s">
        <v>23</v>
      </c>
      <c r="D50871" s="1" t="s">
        <v>24</v>
      </c>
      <c r="E50871" s="1" t="s">
        <v>25</v>
      </c>
      <c r="F50871" s="1" t="s">
        <v>26</v>
      </c>
      <c r="G50871" s="1" t="s">
        <v>27</v>
      </c>
      <c r="H50871" s="2">
        <v>43739</v>
      </c>
      <c r="I50871" s="2">
        <v>43830</v>
      </c>
      <c r="J50871" s="2">
        <v>43774</v>
      </c>
      <c r="K50871" s="1" t="s">
        <v>2050</v>
      </c>
      <c r="L50871" s="1" t="s">
        <v>21551</v>
      </c>
      <c r="M50871" s="3">
        <v>0.39583333333333331</v>
      </c>
      <c r="N50871">
        <v>100.15961</v>
      </c>
      <c r="O50871" s="1" t="s">
        <v>68642</v>
      </c>
      <c r="P50871">
        <v>179000</v>
      </c>
      <c r="Q50871" s="1" t="s">
        <v>97318</v>
      </c>
      <c r="R50871" s="1" t="s">
        <v>97319</v>
      </c>
      <c r="S50871" s="1" t="s">
        <v>97320</v>
      </c>
      <c r="T50871">
        <v>100.15961</v>
      </c>
    </row>
    <row r="50872" spans="1:20" x14ac:dyDescent="0.2">
      <c r="A50872">
        <v>34</v>
      </c>
      <c r="B50872" s="1" t="s">
        <v>22</v>
      </c>
      <c r="C50872" s="1" t="s">
        <v>23</v>
      </c>
      <c r="D50872" s="1" t="s">
        <v>24</v>
      </c>
      <c r="E50872" s="1" t="s">
        <v>25</v>
      </c>
      <c r="F50872" s="1" t="s">
        <v>26</v>
      </c>
      <c r="G50872" s="1" t="s">
        <v>27</v>
      </c>
      <c r="H50872" s="2">
        <v>43739</v>
      </c>
      <c r="I50872" s="2">
        <v>43830</v>
      </c>
      <c r="J50872" s="2">
        <v>43774</v>
      </c>
      <c r="K50872" s="1" t="s">
        <v>5985</v>
      </c>
      <c r="L50872" s="1" t="s">
        <v>21550</v>
      </c>
      <c r="M50872" s="3">
        <v>0.64583333333333337</v>
      </c>
      <c r="N50872">
        <v>1.119321</v>
      </c>
      <c r="O50872" s="1" t="s">
        <v>68643</v>
      </c>
      <c r="P50872">
        <v>42000</v>
      </c>
      <c r="Q50872" s="1" t="s">
        <v>97318</v>
      </c>
      <c r="R50872" s="1" t="s">
        <v>97319</v>
      </c>
      <c r="S50872" s="1" t="s">
        <v>97320</v>
      </c>
      <c r="T50872">
        <v>1.119321</v>
      </c>
    </row>
    <row r="50873" spans="1:20" x14ac:dyDescent="0.2">
      <c r="A50873">
        <v>34</v>
      </c>
      <c r="B50873" s="1" t="s">
        <v>22</v>
      </c>
      <c r="C50873" s="1" t="s">
        <v>23</v>
      </c>
      <c r="D50873" s="1" t="s">
        <v>24</v>
      </c>
      <c r="E50873" s="1" t="s">
        <v>25</v>
      </c>
      <c r="F50873" s="1" t="s">
        <v>26</v>
      </c>
      <c r="G50873" s="1" t="s">
        <v>27</v>
      </c>
      <c r="H50873" s="2">
        <v>43739</v>
      </c>
      <c r="I50873" s="2">
        <v>43830</v>
      </c>
      <c r="J50873" s="2">
        <v>43774</v>
      </c>
      <c r="K50873" s="1" t="s">
        <v>12269</v>
      </c>
      <c r="L50873" s="1" t="s">
        <v>21550</v>
      </c>
      <c r="M50873" s="3">
        <v>0.64583333333333337</v>
      </c>
      <c r="N50873">
        <v>1.1084099999999999</v>
      </c>
      <c r="O50873" s="1" t="s">
        <v>68644</v>
      </c>
      <c r="P50873">
        <v>90219.32</v>
      </c>
      <c r="Q50873" s="1" t="s">
        <v>97318</v>
      </c>
      <c r="R50873" s="1" t="s">
        <v>97319</v>
      </c>
      <c r="S50873" s="1" t="s">
        <v>97320</v>
      </c>
      <c r="T50873">
        <v>1.1084099999999999</v>
      </c>
    </row>
    <row r="50874" spans="1:20" x14ac:dyDescent="0.2">
      <c r="A50874">
        <v>34</v>
      </c>
      <c r="B50874" s="1" t="s">
        <v>22</v>
      </c>
      <c r="C50874" s="1" t="s">
        <v>23</v>
      </c>
      <c r="D50874" s="1" t="s">
        <v>24</v>
      </c>
      <c r="E50874" s="1" t="s">
        <v>25</v>
      </c>
      <c r="F50874" s="1" t="s">
        <v>26</v>
      </c>
      <c r="G50874" s="1" t="s">
        <v>27</v>
      </c>
      <c r="H50874" s="2">
        <v>43739</v>
      </c>
      <c r="I50874" s="2">
        <v>43830</v>
      </c>
      <c r="J50874" s="2">
        <v>43774</v>
      </c>
      <c r="K50874" s="1" t="s">
        <v>8955</v>
      </c>
      <c r="L50874" s="1" t="s">
        <v>21550</v>
      </c>
      <c r="M50874" s="3">
        <v>0.64583333333333337</v>
      </c>
      <c r="N50874">
        <v>1.1087389999999999</v>
      </c>
      <c r="O50874" s="1" t="s">
        <v>68645</v>
      </c>
      <c r="P50874">
        <v>1803851.04</v>
      </c>
      <c r="Q50874" s="1" t="s">
        <v>97318</v>
      </c>
      <c r="R50874" s="1" t="s">
        <v>97319</v>
      </c>
      <c r="S50874" s="1" t="s">
        <v>97320</v>
      </c>
      <c r="T50874">
        <v>1.1087389999999999</v>
      </c>
    </row>
    <row r="50875" spans="1:20" x14ac:dyDescent="0.2">
      <c r="A50875">
        <v>34</v>
      </c>
      <c r="B50875" s="1" t="s">
        <v>22</v>
      </c>
      <c r="C50875" s="1" t="s">
        <v>23</v>
      </c>
      <c r="D50875" s="1" t="s">
        <v>24</v>
      </c>
      <c r="E50875" s="1" t="s">
        <v>25</v>
      </c>
      <c r="F50875" s="1" t="s">
        <v>26</v>
      </c>
      <c r="G50875" s="1" t="s">
        <v>27</v>
      </c>
      <c r="H50875" s="2">
        <v>43739</v>
      </c>
      <c r="I50875" s="2">
        <v>43830</v>
      </c>
      <c r="J50875" s="2">
        <v>43774</v>
      </c>
      <c r="K50875" s="1" t="s">
        <v>51</v>
      </c>
      <c r="L50875" s="1" t="s">
        <v>21550</v>
      </c>
      <c r="M50875" s="3">
        <v>0.64583333333333337</v>
      </c>
      <c r="N50875">
        <v>1.1132550000000001</v>
      </c>
      <c r="O50875" s="1" t="s">
        <v>68646</v>
      </c>
      <c r="P50875">
        <v>46036.18</v>
      </c>
      <c r="Q50875" s="1" t="s">
        <v>97318</v>
      </c>
      <c r="R50875" s="1" t="s">
        <v>97319</v>
      </c>
      <c r="S50875" s="1" t="s">
        <v>97320</v>
      </c>
      <c r="T50875">
        <v>1.1132550000000001</v>
      </c>
    </row>
    <row r="50876" spans="1:20" x14ac:dyDescent="0.2">
      <c r="A50876">
        <v>34</v>
      </c>
      <c r="B50876" s="1" t="s">
        <v>22</v>
      </c>
      <c r="C50876" s="1" t="s">
        <v>23</v>
      </c>
      <c r="D50876" s="1" t="s">
        <v>24</v>
      </c>
      <c r="E50876" s="1" t="s">
        <v>25</v>
      </c>
      <c r="F50876" s="1" t="s">
        <v>26</v>
      </c>
      <c r="G50876" s="1" t="s">
        <v>27</v>
      </c>
      <c r="H50876" s="2">
        <v>43739</v>
      </c>
      <c r="I50876" s="2">
        <v>43830</v>
      </c>
      <c r="J50876" s="2">
        <v>43774</v>
      </c>
      <c r="K50876" s="1" t="s">
        <v>43</v>
      </c>
      <c r="L50876" s="1" t="s">
        <v>21550</v>
      </c>
      <c r="M50876" s="3">
        <v>0.64583333333333337</v>
      </c>
      <c r="N50876">
        <v>1.111491</v>
      </c>
      <c r="O50876" s="1" t="s">
        <v>68647</v>
      </c>
      <c r="P50876">
        <v>5000265.41</v>
      </c>
      <c r="Q50876" s="1" t="s">
        <v>97318</v>
      </c>
      <c r="R50876" s="1" t="s">
        <v>97319</v>
      </c>
      <c r="S50876" s="1" t="s">
        <v>97320</v>
      </c>
      <c r="T50876">
        <v>1.111491</v>
      </c>
    </row>
    <row r="50877" spans="1:20" x14ac:dyDescent="0.2">
      <c r="A50877">
        <v>34</v>
      </c>
      <c r="B50877" s="1" t="s">
        <v>22</v>
      </c>
      <c r="C50877" s="1" t="s">
        <v>23</v>
      </c>
      <c r="D50877" s="1" t="s">
        <v>24</v>
      </c>
      <c r="E50877" s="1" t="s">
        <v>25</v>
      </c>
      <c r="F50877" s="1" t="s">
        <v>26</v>
      </c>
      <c r="G50877" s="1" t="s">
        <v>27</v>
      </c>
      <c r="H50877" s="2">
        <v>43739</v>
      </c>
      <c r="I50877" s="2">
        <v>43830</v>
      </c>
      <c r="J50877" s="2">
        <v>43774</v>
      </c>
      <c r="K50877" s="1" t="s">
        <v>492</v>
      </c>
      <c r="L50877" s="1" t="s">
        <v>21550</v>
      </c>
      <c r="M50877" s="3">
        <v>0.64583333333333337</v>
      </c>
      <c r="N50877">
        <v>1.114071</v>
      </c>
      <c r="O50877" s="1" t="s">
        <v>68648</v>
      </c>
      <c r="P50877">
        <v>16022.32</v>
      </c>
      <c r="Q50877" s="1" t="s">
        <v>97318</v>
      </c>
      <c r="R50877" s="1" t="s">
        <v>97319</v>
      </c>
      <c r="S50877" s="1" t="s">
        <v>97320</v>
      </c>
      <c r="T50877">
        <v>1.114071</v>
      </c>
    </row>
    <row r="50878" spans="1:20" x14ac:dyDescent="0.2">
      <c r="A50878">
        <v>34</v>
      </c>
      <c r="B50878" s="1" t="s">
        <v>22</v>
      </c>
      <c r="C50878" s="1" t="s">
        <v>23</v>
      </c>
      <c r="D50878" s="1" t="s">
        <v>24</v>
      </c>
      <c r="E50878" s="1" t="s">
        <v>25</v>
      </c>
      <c r="F50878" s="1" t="s">
        <v>26</v>
      </c>
      <c r="G50878" s="1" t="s">
        <v>27</v>
      </c>
      <c r="H50878" s="2">
        <v>43739</v>
      </c>
      <c r="I50878" s="2">
        <v>43830</v>
      </c>
      <c r="J50878" s="2">
        <v>43774</v>
      </c>
      <c r="K50878" s="1" t="s">
        <v>494</v>
      </c>
      <c r="L50878" s="1" t="s">
        <v>21550</v>
      </c>
      <c r="M50878" s="3">
        <v>0.64583333333333337</v>
      </c>
      <c r="N50878">
        <v>1.112374</v>
      </c>
      <c r="O50878" s="1" t="s">
        <v>68649</v>
      </c>
      <c r="P50878">
        <v>50491.1</v>
      </c>
      <c r="Q50878" s="1" t="s">
        <v>97318</v>
      </c>
      <c r="R50878" s="1" t="s">
        <v>97319</v>
      </c>
      <c r="S50878" s="1" t="s">
        <v>97320</v>
      </c>
      <c r="T50878">
        <v>1.112374</v>
      </c>
    </row>
    <row r="50879" spans="1:20" x14ac:dyDescent="0.2">
      <c r="A50879">
        <v>34</v>
      </c>
      <c r="B50879" s="1" t="s">
        <v>22</v>
      </c>
      <c r="C50879" s="1" t="s">
        <v>23</v>
      </c>
      <c r="D50879" s="1" t="s">
        <v>24</v>
      </c>
      <c r="E50879" s="1" t="s">
        <v>25</v>
      </c>
      <c r="F50879" s="1" t="s">
        <v>26</v>
      </c>
      <c r="G50879" s="1" t="s">
        <v>27</v>
      </c>
      <c r="H50879" s="2">
        <v>43739</v>
      </c>
      <c r="I50879" s="2">
        <v>43830</v>
      </c>
      <c r="J50879" s="2">
        <v>43774</v>
      </c>
      <c r="K50879" s="1" t="s">
        <v>15173</v>
      </c>
      <c r="L50879" s="1" t="s">
        <v>21550</v>
      </c>
      <c r="M50879" s="3">
        <v>0.64583333333333337</v>
      </c>
      <c r="N50879">
        <v>0.91481699999999999</v>
      </c>
      <c r="O50879" s="1" t="s">
        <v>68650</v>
      </c>
      <c r="P50879">
        <v>85682.768643999996</v>
      </c>
      <c r="Q50879" s="1" t="s">
        <v>97318</v>
      </c>
      <c r="R50879" s="1" t="s">
        <v>97319</v>
      </c>
      <c r="S50879" s="1" t="s">
        <v>97320</v>
      </c>
      <c r="T50879">
        <v>0.91481699999999999</v>
      </c>
    </row>
    <row r="50880" spans="1:20" x14ac:dyDescent="0.2">
      <c r="A50880">
        <v>34</v>
      </c>
      <c r="B50880" s="1" t="s">
        <v>22</v>
      </c>
      <c r="C50880" s="1" t="s">
        <v>23</v>
      </c>
      <c r="D50880" s="1" t="s">
        <v>24</v>
      </c>
      <c r="E50880" s="1" t="s">
        <v>25</v>
      </c>
      <c r="F50880" s="1" t="s">
        <v>26</v>
      </c>
      <c r="G50880" s="1" t="s">
        <v>27</v>
      </c>
      <c r="H50880" s="2">
        <v>43739</v>
      </c>
      <c r="I50880" s="2">
        <v>43830</v>
      </c>
      <c r="J50880" s="2">
        <v>43774</v>
      </c>
      <c r="K50880" s="1" t="s">
        <v>1431</v>
      </c>
      <c r="L50880" s="1" t="s">
        <v>21550</v>
      </c>
      <c r="M50880" s="3">
        <v>0.64583333333333337</v>
      </c>
      <c r="N50880">
        <v>1.1153660000000001</v>
      </c>
      <c r="O50880" s="1" t="s">
        <v>68651</v>
      </c>
      <c r="P50880">
        <v>1900000</v>
      </c>
      <c r="Q50880" s="1" t="s">
        <v>97318</v>
      </c>
      <c r="R50880" s="1" t="s">
        <v>97319</v>
      </c>
      <c r="S50880" s="1" t="s">
        <v>97320</v>
      </c>
      <c r="T50880">
        <v>1.1153660000000001</v>
      </c>
    </row>
    <row r="50881" spans="1:20" x14ac:dyDescent="0.2">
      <c r="A50881">
        <v>34</v>
      </c>
      <c r="B50881" s="1" t="s">
        <v>22</v>
      </c>
      <c r="C50881" s="1" t="s">
        <v>23</v>
      </c>
      <c r="D50881" s="1" t="s">
        <v>24</v>
      </c>
      <c r="E50881" s="1" t="s">
        <v>25</v>
      </c>
      <c r="F50881" s="1" t="s">
        <v>26</v>
      </c>
      <c r="G50881" s="1" t="s">
        <v>27</v>
      </c>
      <c r="H50881" s="2">
        <v>43739</v>
      </c>
      <c r="I50881" s="2">
        <v>43830</v>
      </c>
      <c r="J50881" s="2">
        <v>43774</v>
      </c>
      <c r="K50881" s="1" t="s">
        <v>4555</v>
      </c>
      <c r="L50881" s="1" t="s">
        <v>21551</v>
      </c>
      <c r="M50881" s="3">
        <v>0.64583333333333337</v>
      </c>
      <c r="N50881">
        <v>116.61</v>
      </c>
      <c r="O50881" s="1" t="s">
        <v>68652</v>
      </c>
      <c r="P50881">
        <v>20000</v>
      </c>
      <c r="Q50881" s="1" t="s">
        <v>97318</v>
      </c>
      <c r="R50881" s="1" t="s">
        <v>97319</v>
      </c>
      <c r="S50881" s="1" t="s">
        <v>97320</v>
      </c>
      <c r="T50881">
        <v>116.61</v>
      </c>
    </row>
    <row r="50882" spans="1:20" x14ac:dyDescent="0.2">
      <c r="A50882">
        <v>34</v>
      </c>
      <c r="B50882" s="1" t="s">
        <v>22</v>
      </c>
      <c r="C50882" s="1" t="s">
        <v>23</v>
      </c>
      <c r="D50882" s="1" t="s">
        <v>24</v>
      </c>
      <c r="E50882" s="1" t="s">
        <v>25</v>
      </c>
      <c r="F50882" s="1" t="s">
        <v>26</v>
      </c>
      <c r="G50882" s="1" t="s">
        <v>27</v>
      </c>
      <c r="H50882" s="2">
        <v>43739</v>
      </c>
      <c r="I50882" s="2">
        <v>43830</v>
      </c>
      <c r="J50882" s="2">
        <v>43774</v>
      </c>
      <c r="K50882" s="1" t="s">
        <v>522</v>
      </c>
      <c r="L50882" s="1" t="s">
        <v>21551</v>
      </c>
      <c r="M50882" s="3">
        <v>0.64583333333333337</v>
      </c>
      <c r="N50882">
        <v>101.37</v>
      </c>
      <c r="O50882" s="1" t="s">
        <v>68653</v>
      </c>
      <c r="P50882">
        <v>7000</v>
      </c>
      <c r="Q50882" s="1" t="s">
        <v>97318</v>
      </c>
      <c r="R50882" s="1" t="s">
        <v>97319</v>
      </c>
      <c r="S50882" s="1" t="s">
        <v>97320</v>
      </c>
      <c r="T50882">
        <v>101.37</v>
      </c>
    </row>
    <row r="50883" spans="1:20" x14ac:dyDescent="0.2">
      <c r="A50883">
        <v>34</v>
      </c>
      <c r="B50883" s="1" t="s">
        <v>22</v>
      </c>
      <c r="C50883" s="1" t="s">
        <v>23</v>
      </c>
      <c r="D50883" s="1" t="s">
        <v>24</v>
      </c>
      <c r="E50883" s="1" t="s">
        <v>25</v>
      </c>
      <c r="F50883" s="1" t="s">
        <v>26</v>
      </c>
      <c r="G50883" s="1" t="s">
        <v>27</v>
      </c>
      <c r="H50883" s="2">
        <v>43739</v>
      </c>
      <c r="I50883" s="2">
        <v>43830</v>
      </c>
      <c r="J50883" s="2">
        <v>43774</v>
      </c>
      <c r="K50883" s="1" t="s">
        <v>13314</v>
      </c>
      <c r="L50883" s="1" t="s">
        <v>21551</v>
      </c>
      <c r="M50883" s="3">
        <v>0.39583333333333331</v>
      </c>
      <c r="N50883">
        <v>89.24</v>
      </c>
      <c r="O50883" s="1" t="s">
        <v>68654</v>
      </c>
      <c r="P50883">
        <v>200000</v>
      </c>
      <c r="Q50883" s="1" t="s">
        <v>97318</v>
      </c>
      <c r="R50883" s="1" t="s">
        <v>97319</v>
      </c>
      <c r="S50883" s="1" t="s">
        <v>97320</v>
      </c>
      <c r="T50883">
        <v>89.24</v>
      </c>
    </row>
    <row r="50884" spans="1:20" x14ac:dyDescent="0.2">
      <c r="A50884">
        <v>34</v>
      </c>
      <c r="B50884" s="1" t="s">
        <v>22</v>
      </c>
      <c r="C50884" s="1" t="s">
        <v>23</v>
      </c>
      <c r="D50884" s="1" t="s">
        <v>24</v>
      </c>
      <c r="E50884" s="1" t="s">
        <v>25</v>
      </c>
      <c r="F50884" s="1" t="s">
        <v>26</v>
      </c>
      <c r="G50884" s="1" t="s">
        <v>27</v>
      </c>
      <c r="H50884" s="2">
        <v>43739</v>
      </c>
      <c r="I50884" s="2">
        <v>43830</v>
      </c>
      <c r="J50884" s="2">
        <v>43774</v>
      </c>
      <c r="K50884" s="1" t="s">
        <v>13314</v>
      </c>
      <c r="L50884" s="1" t="s">
        <v>21551</v>
      </c>
      <c r="M50884" s="3">
        <v>0.64583333333333337</v>
      </c>
      <c r="N50884">
        <v>88.8</v>
      </c>
      <c r="O50884" s="1" t="s">
        <v>68655</v>
      </c>
      <c r="P50884">
        <v>1000000</v>
      </c>
      <c r="Q50884" s="1" t="s">
        <v>97318</v>
      </c>
      <c r="R50884" s="1" t="s">
        <v>97319</v>
      </c>
      <c r="S50884" s="1" t="s">
        <v>97320</v>
      </c>
      <c r="T50884">
        <v>88.8</v>
      </c>
    </row>
    <row r="50885" spans="1:20" x14ac:dyDescent="0.2">
      <c r="A50885">
        <v>34</v>
      </c>
      <c r="B50885" s="1" t="s">
        <v>22</v>
      </c>
      <c r="C50885" s="1" t="s">
        <v>23</v>
      </c>
      <c r="D50885" s="1" t="s">
        <v>24</v>
      </c>
      <c r="E50885" s="1" t="s">
        <v>25</v>
      </c>
      <c r="F50885" s="1" t="s">
        <v>26</v>
      </c>
      <c r="G50885" s="1" t="s">
        <v>27</v>
      </c>
      <c r="H50885" s="2">
        <v>43739</v>
      </c>
      <c r="I50885" s="2">
        <v>43830</v>
      </c>
      <c r="J50885" s="2">
        <v>43774</v>
      </c>
      <c r="K50885" s="1" t="s">
        <v>4636</v>
      </c>
      <c r="L50885" s="1" t="s">
        <v>21551</v>
      </c>
      <c r="M50885" s="3">
        <v>0.64583333333333337</v>
      </c>
      <c r="N50885">
        <v>102.94</v>
      </c>
      <c r="O50885" s="1" t="s">
        <v>68656</v>
      </c>
      <c r="P50885">
        <v>9000</v>
      </c>
      <c r="Q50885" s="1" t="s">
        <v>97318</v>
      </c>
      <c r="R50885" s="1" t="s">
        <v>97319</v>
      </c>
      <c r="S50885" s="1" t="s">
        <v>97320</v>
      </c>
      <c r="T50885">
        <v>102.94</v>
      </c>
    </row>
    <row r="50886" spans="1:20" x14ac:dyDescent="0.2">
      <c r="A50886">
        <v>34</v>
      </c>
      <c r="B50886" s="1" t="s">
        <v>22</v>
      </c>
      <c r="C50886" s="1" t="s">
        <v>23</v>
      </c>
      <c r="D50886" s="1" t="s">
        <v>24</v>
      </c>
      <c r="E50886" s="1" t="s">
        <v>25</v>
      </c>
      <c r="F50886" s="1" t="s">
        <v>26</v>
      </c>
      <c r="G50886" s="1" t="s">
        <v>27</v>
      </c>
      <c r="H50886" s="2">
        <v>43739</v>
      </c>
      <c r="I50886" s="2">
        <v>43830</v>
      </c>
      <c r="J50886" s="2">
        <v>43774</v>
      </c>
      <c r="K50886" s="1" t="s">
        <v>4561</v>
      </c>
      <c r="L50886" s="1" t="s">
        <v>21551</v>
      </c>
      <c r="M50886" s="3">
        <v>0.64583333333333337</v>
      </c>
      <c r="N50886">
        <v>99.787000000000006</v>
      </c>
      <c r="O50886" s="1" t="s">
        <v>68657</v>
      </c>
      <c r="P50886">
        <v>300000</v>
      </c>
      <c r="Q50886" s="1" t="s">
        <v>97318</v>
      </c>
      <c r="R50886" s="1" t="s">
        <v>97319</v>
      </c>
      <c r="S50886" s="1" t="s">
        <v>97320</v>
      </c>
      <c r="T50886">
        <v>99.787000000000006</v>
      </c>
    </row>
    <row r="50887" spans="1:20" x14ac:dyDescent="0.2">
      <c r="A50887">
        <v>34</v>
      </c>
      <c r="B50887" s="1" t="s">
        <v>22</v>
      </c>
      <c r="C50887" s="1" t="s">
        <v>23</v>
      </c>
      <c r="D50887" s="1" t="s">
        <v>24</v>
      </c>
      <c r="E50887" s="1" t="s">
        <v>25</v>
      </c>
      <c r="F50887" s="1" t="s">
        <v>26</v>
      </c>
      <c r="G50887" s="1" t="s">
        <v>27</v>
      </c>
      <c r="H50887" s="2">
        <v>43739</v>
      </c>
      <c r="I50887" s="2">
        <v>43830</v>
      </c>
      <c r="J50887" s="2">
        <v>43774</v>
      </c>
      <c r="K50887" s="1" t="s">
        <v>10711</v>
      </c>
      <c r="L50887" s="1" t="s">
        <v>21551</v>
      </c>
      <c r="M50887" s="3">
        <v>0.64583333333333337</v>
      </c>
      <c r="N50887">
        <v>100.44499999999999</v>
      </c>
      <c r="O50887" s="1" t="s">
        <v>68658</v>
      </c>
      <c r="P50887">
        <v>400000</v>
      </c>
      <c r="Q50887" s="1" t="s">
        <v>97318</v>
      </c>
      <c r="R50887" s="1" t="s">
        <v>97319</v>
      </c>
      <c r="S50887" s="1" t="s">
        <v>97320</v>
      </c>
      <c r="T50887">
        <v>100.44499999999999</v>
      </c>
    </row>
    <row r="50888" spans="1:20" x14ac:dyDescent="0.2">
      <c r="A50888">
        <v>34</v>
      </c>
      <c r="B50888" s="1" t="s">
        <v>22</v>
      </c>
      <c r="C50888" s="1" t="s">
        <v>23</v>
      </c>
      <c r="D50888" s="1" t="s">
        <v>24</v>
      </c>
      <c r="E50888" s="1" t="s">
        <v>25</v>
      </c>
      <c r="F50888" s="1" t="s">
        <v>26</v>
      </c>
      <c r="G50888" s="1" t="s">
        <v>27</v>
      </c>
      <c r="H50888" s="2">
        <v>43739</v>
      </c>
      <c r="I50888" s="2">
        <v>43830</v>
      </c>
      <c r="J50888" s="2">
        <v>43774</v>
      </c>
      <c r="K50888" s="1" t="s">
        <v>4565</v>
      </c>
      <c r="L50888" s="1" t="s">
        <v>21551</v>
      </c>
      <c r="M50888" s="3">
        <v>0.64583333333333337</v>
      </c>
      <c r="N50888">
        <v>100.33</v>
      </c>
      <c r="O50888" s="1" t="s">
        <v>68659</v>
      </c>
      <c r="P50888">
        <v>20000</v>
      </c>
      <c r="Q50888" s="1" t="s">
        <v>97318</v>
      </c>
      <c r="R50888" s="1" t="s">
        <v>97319</v>
      </c>
      <c r="S50888" s="1" t="s">
        <v>97320</v>
      </c>
      <c r="T50888">
        <v>100.33</v>
      </c>
    </row>
    <row r="50889" spans="1:20" x14ac:dyDescent="0.2">
      <c r="A50889">
        <v>34</v>
      </c>
      <c r="B50889" s="1" t="s">
        <v>22</v>
      </c>
      <c r="C50889" s="1" t="s">
        <v>23</v>
      </c>
      <c r="D50889" s="1" t="s">
        <v>24</v>
      </c>
      <c r="E50889" s="1" t="s">
        <v>25</v>
      </c>
      <c r="F50889" s="1" t="s">
        <v>26</v>
      </c>
      <c r="G50889" s="1" t="s">
        <v>27</v>
      </c>
      <c r="H50889" s="2">
        <v>43739</v>
      </c>
      <c r="I50889" s="2">
        <v>43830</v>
      </c>
      <c r="J50889" s="2">
        <v>43774</v>
      </c>
      <c r="K50889" s="1" t="s">
        <v>15174</v>
      </c>
      <c r="L50889" s="1" t="s">
        <v>21551</v>
      </c>
      <c r="M50889" s="3">
        <v>0.64583333333333337</v>
      </c>
      <c r="N50889">
        <v>102.49</v>
      </c>
      <c r="O50889" s="1" t="s">
        <v>68660</v>
      </c>
      <c r="P50889">
        <v>1000</v>
      </c>
      <c r="Q50889" s="1" t="s">
        <v>97318</v>
      </c>
      <c r="R50889" s="1" t="s">
        <v>97319</v>
      </c>
      <c r="S50889" s="1" t="s">
        <v>97320</v>
      </c>
      <c r="T50889">
        <v>102.49</v>
      </c>
    </row>
    <row r="50890" spans="1:20" x14ac:dyDescent="0.2">
      <c r="A50890">
        <v>34</v>
      </c>
      <c r="B50890" s="1" t="s">
        <v>22</v>
      </c>
      <c r="C50890" s="1" t="s">
        <v>23</v>
      </c>
      <c r="D50890" s="1" t="s">
        <v>24</v>
      </c>
      <c r="E50890" s="1" t="s">
        <v>25</v>
      </c>
      <c r="F50890" s="1" t="s">
        <v>26</v>
      </c>
      <c r="G50890" s="1" t="s">
        <v>27</v>
      </c>
      <c r="H50890" s="2">
        <v>43739</v>
      </c>
      <c r="I50890" s="2">
        <v>43830</v>
      </c>
      <c r="J50890" s="2">
        <v>43774</v>
      </c>
      <c r="K50890" s="1" t="s">
        <v>6641</v>
      </c>
      <c r="L50890" s="1" t="s">
        <v>21551</v>
      </c>
      <c r="M50890" s="3">
        <v>0.64583333333333337</v>
      </c>
      <c r="N50890">
        <v>99.3</v>
      </c>
      <c r="O50890" s="1" t="s">
        <v>68661</v>
      </c>
      <c r="P50890">
        <v>4000</v>
      </c>
      <c r="Q50890" s="1" t="s">
        <v>97318</v>
      </c>
      <c r="R50890" s="1" t="s">
        <v>97319</v>
      </c>
      <c r="S50890" s="1" t="s">
        <v>97320</v>
      </c>
      <c r="T50890">
        <v>99.3</v>
      </c>
    </row>
    <row r="50891" spans="1:20" x14ac:dyDescent="0.2">
      <c r="A50891">
        <v>34</v>
      </c>
      <c r="B50891" s="1" t="s">
        <v>22</v>
      </c>
      <c r="C50891" s="1" t="s">
        <v>23</v>
      </c>
      <c r="D50891" s="1" t="s">
        <v>24</v>
      </c>
      <c r="E50891" s="1" t="s">
        <v>25</v>
      </c>
      <c r="F50891" s="1" t="s">
        <v>26</v>
      </c>
      <c r="G50891" s="1" t="s">
        <v>27</v>
      </c>
      <c r="H50891" s="2">
        <v>43739</v>
      </c>
      <c r="I50891" s="2">
        <v>43830</v>
      </c>
      <c r="J50891" s="2">
        <v>43774</v>
      </c>
      <c r="K50891" s="1" t="s">
        <v>2046</v>
      </c>
      <c r="L50891" s="1" t="s">
        <v>21551</v>
      </c>
      <c r="M50891" s="3">
        <v>0.64583333333333337</v>
      </c>
      <c r="N50891">
        <v>111.351157</v>
      </c>
      <c r="O50891" s="1" t="s">
        <v>68662</v>
      </c>
      <c r="P50891">
        <v>900171.03249600006</v>
      </c>
      <c r="Q50891" s="1" t="s">
        <v>97318</v>
      </c>
      <c r="R50891" s="1" t="s">
        <v>97319</v>
      </c>
      <c r="S50891" s="1" t="s">
        <v>97320</v>
      </c>
      <c r="T50891">
        <v>111.351157</v>
      </c>
    </row>
    <row r="50892" spans="1:20" x14ac:dyDescent="0.2">
      <c r="A50892">
        <v>34</v>
      </c>
      <c r="B50892" s="1" t="s">
        <v>22</v>
      </c>
      <c r="C50892" s="1" t="s">
        <v>23</v>
      </c>
      <c r="D50892" s="1" t="s">
        <v>24</v>
      </c>
      <c r="E50892" s="1" t="s">
        <v>25</v>
      </c>
      <c r="F50892" s="1" t="s">
        <v>26</v>
      </c>
      <c r="G50892" s="1" t="s">
        <v>27</v>
      </c>
      <c r="H50892" s="2">
        <v>43739</v>
      </c>
      <c r="I50892" s="2">
        <v>43830</v>
      </c>
      <c r="J50892" s="2">
        <v>43774</v>
      </c>
      <c r="K50892" s="1" t="s">
        <v>7847</v>
      </c>
      <c r="L50892" s="1" t="s">
        <v>21551</v>
      </c>
      <c r="M50892" s="3">
        <v>0.64583333333333337</v>
      </c>
      <c r="N50892">
        <v>82.320640999999995</v>
      </c>
      <c r="O50892" s="1" t="s">
        <v>68663</v>
      </c>
      <c r="P50892">
        <v>900171.03249600006</v>
      </c>
      <c r="Q50892" s="1" t="s">
        <v>97318</v>
      </c>
      <c r="R50892" s="1" t="s">
        <v>97319</v>
      </c>
      <c r="S50892" s="1" t="s">
        <v>97320</v>
      </c>
      <c r="T50892">
        <v>82.320640999999995</v>
      </c>
    </row>
    <row r="50893" spans="1:20" x14ac:dyDescent="0.2">
      <c r="A50893">
        <v>34</v>
      </c>
      <c r="B50893" s="1" t="s">
        <v>22</v>
      </c>
      <c r="C50893" s="1" t="s">
        <v>23</v>
      </c>
      <c r="D50893" s="1" t="s">
        <v>24</v>
      </c>
      <c r="E50893" s="1" t="s">
        <v>25</v>
      </c>
      <c r="F50893" s="1" t="s">
        <v>26</v>
      </c>
      <c r="G50893" s="1" t="s">
        <v>27</v>
      </c>
      <c r="H50893" s="2">
        <v>43739</v>
      </c>
      <c r="I50893" s="2">
        <v>43830</v>
      </c>
      <c r="J50893" s="2">
        <v>43774</v>
      </c>
      <c r="K50893" s="1" t="s">
        <v>89</v>
      </c>
      <c r="L50893" s="1" t="s">
        <v>21551</v>
      </c>
      <c r="M50893" s="3">
        <v>0.64583333333333337</v>
      </c>
      <c r="N50893">
        <v>144.58000000000001</v>
      </c>
      <c r="O50893" s="1" t="s">
        <v>68664</v>
      </c>
      <c r="P50893">
        <v>329.12</v>
      </c>
      <c r="Q50893" s="1" t="s">
        <v>97318</v>
      </c>
      <c r="R50893" s="1" t="s">
        <v>97319</v>
      </c>
      <c r="S50893" s="1" t="s">
        <v>97320</v>
      </c>
      <c r="T50893">
        <v>144.58000000000001</v>
      </c>
    </row>
    <row r="50894" spans="1:20" x14ac:dyDescent="0.2">
      <c r="A50894">
        <v>34</v>
      </c>
      <c r="B50894" s="1" t="s">
        <v>22</v>
      </c>
      <c r="C50894" s="1" t="s">
        <v>23</v>
      </c>
      <c r="D50894" s="1" t="s">
        <v>24</v>
      </c>
      <c r="E50894" s="1" t="s">
        <v>25</v>
      </c>
      <c r="F50894" s="1" t="s">
        <v>26</v>
      </c>
      <c r="G50894" s="1" t="s">
        <v>27</v>
      </c>
      <c r="H50894" s="2">
        <v>43739</v>
      </c>
      <c r="I50894" s="2">
        <v>43830</v>
      </c>
      <c r="J50894" s="2">
        <v>43774</v>
      </c>
      <c r="K50894" s="1" t="s">
        <v>768</v>
      </c>
      <c r="L50894" s="1" t="s">
        <v>21551</v>
      </c>
      <c r="M50894" s="3">
        <v>0.64583333333333337</v>
      </c>
      <c r="N50894">
        <v>139.68996000000001</v>
      </c>
      <c r="O50894" s="1" t="s">
        <v>68665</v>
      </c>
      <c r="P50894">
        <v>329.12</v>
      </c>
      <c r="Q50894" s="1" t="s">
        <v>97318</v>
      </c>
      <c r="R50894" s="1" t="s">
        <v>97319</v>
      </c>
      <c r="S50894" s="1" t="s">
        <v>97320</v>
      </c>
      <c r="T50894">
        <v>139.68996000000001</v>
      </c>
    </row>
    <row r="50895" spans="1:20" x14ac:dyDescent="0.2">
      <c r="A50895">
        <v>34</v>
      </c>
      <c r="B50895" s="1" t="s">
        <v>22</v>
      </c>
      <c r="C50895" s="1" t="s">
        <v>23</v>
      </c>
      <c r="D50895" s="1" t="s">
        <v>24</v>
      </c>
      <c r="E50895" s="1" t="s">
        <v>25</v>
      </c>
      <c r="F50895" s="1" t="s">
        <v>26</v>
      </c>
      <c r="G50895" s="1" t="s">
        <v>27</v>
      </c>
      <c r="H50895" s="2">
        <v>43739</v>
      </c>
      <c r="I50895" s="2">
        <v>43830</v>
      </c>
      <c r="J50895" s="2">
        <v>43774</v>
      </c>
      <c r="K50895" s="1" t="s">
        <v>3618</v>
      </c>
      <c r="L50895" s="1" t="s">
        <v>21551</v>
      </c>
      <c r="M50895" s="3">
        <v>0.64583333333333337</v>
      </c>
      <c r="N50895">
        <v>105.38</v>
      </c>
      <c r="O50895" s="1" t="s">
        <v>68666</v>
      </c>
      <c r="P50895">
        <v>1500000</v>
      </c>
      <c r="Q50895" s="1" t="s">
        <v>97318</v>
      </c>
      <c r="R50895" s="1" t="s">
        <v>97319</v>
      </c>
      <c r="S50895" s="1" t="s">
        <v>97320</v>
      </c>
      <c r="T50895">
        <v>105.38</v>
      </c>
    </row>
    <row r="50896" spans="1:20" x14ac:dyDescent="0.2">
      <c r="A50896">
        <v>34</v>
      </c>
      <c r="B50896" s="1" t="s">
        <v>22</v>
      </c>
      <c r="C50896" s="1" t="s">
        <v>23</v>
      </c>
      <c r="D50896" s="1" t="s">
        <v>24</v>
      </c>
      <c r="E50896" s="1" t="s">
        <v>25</v>
      </c>
      <c r="F50896" s="1" t="s">
        <v>26</v>
      </c>
      <c r="G50896" s="1" t="s">
        <v>27</v>
      </c>
      <c r="H50896" s="2">
        <v>43739</v>
      </c>
      <c r="I50896" s="2">
        <v>43830</v>
      </c>
      <c r="J50896" s="2">
        <v>43774</v>
      </c>
      <c r="K50896" s="1" t="s">
        <v>3972</v>
      </c>
      <c r="L50896" s="1" t="s">
        <v>21551</v>
      </c>
      <c r="M50896" s="3">
        <v>0.39583333333333331</v>
      </c>
      <c r="N50896">
        <v>100.08153</v>
      </c>
      <c r="O50896" s="1" t="s">
        <v>68667</v>
      </c>
      <c r="P50896">
        <v>2581000</v>
      </c>
      <c r="Q50896" s="1" t="s">
        <v>97318</v>
      </c>
      <c r="R50896" s="1" t="s">
        <v>97319</v>
      </c>
      <c r="S50896" s="1" t="s">
        <v>97320</v>
      </c>
      <c r="T50896">
        <v>100.08153</v>
      </c>
    </row>
    <row r="50897" spans="1:22" x14ac:dyDescent="0.2">
      <c r="A50897">
        <v>34</v>
      </c>
      <c r="B50897" s="1" t="s">
        <v>22</v>
      </c>
      <c r="C50897" s="1" t="s">
        <v>23</v>
      </c>
      <c r="D50897" s="1" t="s">
        <v>24</v>
      </c>
      <c r="E50897" s="1" t="s">
        <v>25</v>
      </c>
      <c r="F50897" s="1" t="s">
        <v>26</v>
      </c>
      <c r="G50897" s="1" t="s">
        <v>27</v>
      </c>
      <c r="H50897" s="2">
        <v>43739</v>
      </c>
      <c r="I50897" s="2">
        <v>43830</v>
      </c>
      <c r="J50897" s="2">
        <v>43774</v>
      </c>
      <c r="K50897" s="1" t="s">
        <v>3972</v>
      </c>
      <c r="L50897" s="1" t="s">
        <v>21551</v>
      </c>
      <c r="M50897" s="3">
        <v>0.64583333333333337</v>
      </c>
      <c r="N50897">
        <v>100.08105</v>
      </c>
      <c r="O50897" s="1" t="s">
        <v>68668</v>
      </c>
      <c r="P50897">
        <v>450000</v>
      </c>
      <c r="Q50897" s="1" t="s">
        <v>97318</v>
      </c>
      <c r="R50897" s="1" t="s">
        <v>97319</v>
      </c>
      <c r="S50897" s="1" t="s">
        <v>97320</v>
      </c>
      <c r="T50897">
        <v>100.08105</v>
      </c>
    </row>
    <row r="50898" spans="1:22" x14ac:dyDescent="0.2">
      <c r="A50898">
        <v>34</v>
      </c>
      <c r="B50898" s="1" t="s">
        <v>22</v>
      </c>
      <c r="C50898" s="1" t="s">
        <v>23</v>
      </c>
      <c r="D50898" s="1" t="s">
        <v>24</v>
      </c>
      <c r="E50898" s="1" t="s">
        <v>25</v>
      </c>
      <c r="F50898" s="1" t="s">
        <v>26</v>
      </c>
      <c r="G50898" s="1" t="s">
        <v>27</v>
      </c>
      <c r="H50898" s="2">
        <v>43739</v>
      </c>
      <c r="I50898" s="2">
        <v>43830</v>
      </c>
      <c r="J50898" s="2">
        <v>43774</v>
      </c>
      <c r="K50898" s="1" t="s">
        <v>542</v>
      </c>
      <c r="L50898" s="1" t="s">
        <v>21551</v>
      </c>
      <c r="M50898" s="3">
        <v>0.64583333333333337</v>
      </c>
      <c r="N50898">
        <v>100.075</v>
      </c>
      <c r="O50898" s="1" t="s">
        <v>68669</v>
      </c>
      <c r="P50898">
        <v>300000</v>
      </c>
      <c r="Q50898" s="1" t="s">
        <v>97318</v>
      </c>
      <c r="R50898" s="1" t="s">
        <v>97319</v>
      </c>
      <c r="S50898" s="1" t="s">
        <v>97320</v>
      </c>
      <c r="T50898">
        <v>100.075</v>
      </c>
    </row>
    <row r="50899" spans="1:22" x14ac:dyDescent="0.2">
      <c r="A50899">
        <v>34</v>
      </c>
      <c r="B50899" s="1" t="s">
        <v>22</v>
      </c>
      <c r="C50899" s="1" t="s">
        <v>23</v>
      </c>
      <c r="D50899" s="1" t="s">
        <v>24</v>
      </c>
      <c r="E50899" s="1" t="s">
        <v>25</v>
      </c>
      <c r="F50899" s="1" t="s">
        <v>26</v>
      </c>
      <c r="G50899" s="1" t="s">
        <v>27</v>
      </c>
      <c r="H50899" s="2">
        <v>43739</v>
      </c>
      <c r="I50899" s="2">
        <v>43830</v>
      </c>
      <c r="J50899" s="2">
        <v>43774</v>
      </c>
      <c r="K50899" s="1" t="s">
        <v>4388</v>
      </c>
      <c r="L50899" s="1" t="s">
        <v>21551</v>
      </c>
      <c r="M50899" s="3">
        <v>0.64583333333333337</v>
      </c>
      <c r="N50899">
        <v>120.625</v>
      </c>
      <c r="O50899" s="1" t="s">
        <v>68670</v>
      </c>
      <c r="P50899">
        <v>600000</v>
      </c>
      <c r="Q50899" s="1" t="s">
        <v>97318</v>
      </c>
      <c r="R50899" s="1" t="s">
        <v>97319</v>
      </c>
      <c r="S50899" s="1" t="s">
        <v>97320</v>
      </c>
      <c r="T50899">
        <v>120.625</v>
      </c>
    </row>
    <row r="50900" spans="1:22" x14ac:dyDescent="0.2">
      <c r="A50900">
        <v>34</v>
      </c>
      <c r="B50900" s="1" t="s">
        <v>22</v>
      </c>
      <c r="C50900" s="1" t="s">
        <v>23</v>
      </c>
      <c r="D50900" s="1" t="s">
        <v>24</v>
      </c>
      <c r="E50900" s="1" t="s">
        <v>25</v>
      </c>
      <c r="F50900" s="1" t="s">
        <v>26</v>
      </c>
      <c r="G50900" s="1" t="s">
        <v>27</v>
      </c>
      <c r="H50900" s="2">
        <v>43739</v>
      </c>
      <c r="I50900" s="2">
        <v>43830</v>
      </c>
      <c r="J50900" s="2">
        <v>43774</v>
      </c>
      <c r="K50900" s="1" t="s">
        <v>12782</v>
      </c>
      <c r="L50900" s="1" t="s">
        <v>21551</v>
      </c>
      <c r="M50900" s="3">
        <v>0.64583333333333337</v>
      </c>
      <c r="N50900">
        <v>115.35299999999999</v>
      </c>
      <c r="O50900" s="1" t="s">
        <v>68671</v>
      </c>
      <c r="P50900">
        <v>300000</v>
      </c>
      <c r="Q50900" s="1" t="s">
        <v>97318</v>
      </c>
      <c r="R50900" s="1" t="s">
        <v>97319</v>
      </c>
      <c r="S50900" s="1" t="s">
        <v>97320</v>
      </c>
      <c r="T50900">
        <v>115.35299999999999</v>
      </c>
    </row>
    <row r="50901" spans="1:22" x14ac:dyDescent="0.2">
      <c r="A50901">
        <v>34</v>
      </c>
      <c r="B50901" s="1" t="s">
        <v>22</v>
      </c>
      <c r="C50901" s="1" t="s">
        <v>23</v>
      </c>
      <c r="D50901" s="1" t="s">
        <v>24</v>
      </c>
      <c r="E50901" s="1" t="s">
        <v>25</v>
      </c>
      <c r="F50901" s="1" t="s">
        <v>26</v>
      </c>
      <c r="G50901" s="1" t="s">
        <v>27</v>
      </c>
      <c r="H50901" s="2">
        <v>43739</v>
      </c>
      <c r="I50901" s="2">
        <v>43830</v>
      </c>
      <c r="J50901" s="2">
        <v>43774</v>
      </c>
      <c r="K50901" s="1" t="s">
        <v>6620</v>
      </c>
      <c r="L50901" s="1" t="s">
        <v>21551</v>
      </c>
      <c r="M50901" s="3">
        <v>0.64583333333333337</v>
      </c>
      <c r="N50901">
        <v>103.384643</v>
      </c>
      <c r="O50901" s="1" t="s">
        <v>68672</v>
      </c>
      <c r="P50901">
        <v>4500855.1624809997</v>
      </c>
      <c r="Q50901" s="1" t="s">
        <v>97318</v>
      </c>
      <c r="R50901" s="1" t="s">
        <v>97319</v>
      </c>
      <c r="S50901" s="1" t="s">
        <v>97320</v>
      </c>
      <c r="T50901">
        <v>103.384643</v>
      </c>
    </row>
    <row r="50902" spans="1:22" x14ac:dyDescent="0.2">
      <c r="A50902">
        <v>34</v>
      </c>
      <c r="B50902" s="1" t="s">
        <v>22</v>
      </c>
      <c r="C50902" s="1" t="s">
        <v>23</v>
      </c>
      <c r="D50902" s="1" t="s">
        <v>24</v>
      </c>
      <c r="E50902" s="1" t="s">
        <v>25</v>
      </c>
      <c r="F50902" s="1" t="s">
        <v>26</v>
      </c>
      <c r="G50902" s="1" t="s">
        <v>27</v>
      </c>
      <c r="H50902" s="2">
        <v>43739</v>
      </c>
      <c r="I50902" s="2">
        <v>43830</v>
      </c>
      <c r="J50902" s="2">
        <v>43774</v>
      </c>
      <c r="K50902" s="1" t="s">
        <v>10059</v>
      </c>
      <c r="L50902" s="1" t="s">
        <v>21551</v>
      </c>
      <c r="M50902" s="3">
        <v>0.64583333333333337</v>
      </c>
      <c r="N50902">
        <v>102.139</v>
      </c>
      <c r="O50902" s="1" t="s">
        <v>68673</v>
      </c>
      <c r="P50902">
        <v>31000</v>
      </c>
      <c r="Q50902" s="1" t="s">
        <v>97318</v>
      </c>
      <c r="R50902" s="1" t="s">
        <v>97319</v>
      </c>
      <c r="S50902" s="1" t="s">
        <v>97320</v>
      </c>
      <c r="T50902">
        <v>102.139</v>
      </c>
    </row>
    <row r="50903" spans="1:22" x14ac:dyDescent="0.2">
      <c r="A50903">
        <v>34</v>
      </c>
      <c r="B50903" s="1" t="s">
        <v>22</v>
      </c>
      <c r="C50903" s="1" t="s">
        <v>23</v>
      </c>
      <c r="D50903" s="1" t="s">
        <v>24</v>
      </c>
      <c r="E50903" s="1" t="s">
        <v>25</v>
      </c>
      <c r="F50903" s="1" t="s">
        <v>26</v>
      </c>
      <c r="G50903" s="1" t="s">
        <v>27</v>
      </c>
      <c r="H50903" s="2">
        <v>43739</v>
      </c>
      <c r="I50903" s="2">
        <v>43830</v>
      </c>
      <c r="J50903" s="2">
        <v>43774</v>
      </c>
      <c r="K50903" s="1" t="s">
        <v>6648</v>
      </c>
      <c r="L50903" s="1" t="s">
        <v>21551</v>
      </c>
      <c r="M50903" s="3">
        <v>0.64583333333333337</v>
      </c>
      <c r="N50903">
        <v>131.55000000000001</v>
      </c>
      <c r="O50903" s="1" t="s">
        <v>68674</v>
      </c>
      <c r="P50903">
        <v>100000</v>
      </c>
      <c r="Q50903" s="1" t="s">
        <v>97318</v>
      </c>
      <c r="R50903" s="1" t="s">
        <v>97319</v>
      </c>
      <c r="S50903" s="1" t="s">
        <v>97320</v>
      </c>
      <c r="T50903">
        <v>131.55000000000001</v>
      </c>
    </row>
    <row r="50904" spans="1:22" x14ac:dyDescent="0.2">
      <c r="A50904">
        <v>34</v>
      </c>
      <c r="B50904" s="1" t="s">
        <v>22</v>
      </c>
      <c r="C50904" s="1" t="s">
        <v>23</v>
      </c>
      <c r="D50904" s="1" t="s">
        <v>24</v>
      </c>
      <c r="E50904" s="1" t="s">
        <v>25</v>
      </c>
      <c r="F50904" s="1" t="s">
        <v>26</v>
      </c>
      <c r="G50904" s="1" t="s">
        <v>27</v>
      </c>
      <c r="H50904" s="2">
        <v>43739</v>
      </c>
      <c r="I50904" s="2">
        <v>43830</v>
      </c>
      <c r="J50904" s="2">
        <v>43774</v>
      </c>
      <c r="K50904" s="1" t="s">
        <v>7364</v>
      </c>
      <c r="L50904" s="1" t="s">
        <v>21551</v>
      </c>
      <c r="M50904" s="3">
        <v>0.64583333333333337</v>
      </c>
      <c r="N50904">
        <v>104.056</v>
      </c>
      <c r="O50904" s="1" t="s">
        <v>68675</v>
      </c>
      <c r="P50904">
        <v>100000</v>
      </c>
      <c r="Q50904" s="1" t="s">
        <v>97318</v>
      </c>
      <c r="R50904" s="1" t="s">
        <v>97319</v>
      </c>
      <c r="S50904" s="1" t="s">
        <v>97320</v>
      </c>
      <c r="T50904">
        <v>104.056</v>
      </c>
    </row>
    <row r="50905" spans="1:22" x14ac:dyDescent="0.2">
      <c r="A50905">
        <v>34</v>
      </c>
      <c r="B50905" s="1" t="s">
        <v>22</v>
      </c>
      <c r="C50905" s="1" t="s">
        <v>23</v>
      </c>
      <c r="D50905" s="1" t="s">
        <v>24</v>
      </c>
      <c r="E50905" s="1" t="s">
        <v>25</v>
      </c>
      <c r="F50905" s="1" t="s">
        <v>26</v>
      </c>
      <c r="G50905" s="1" t="s">
        <v>27</v>
      </c>
      <c r="H50905" s="2">
        <v>43739</v>
      </c>
      <c r="I50905" s="2">
        <v>43830</v>
      </c>
      <c r="J50905" s="2">
        <v>43774</v>
      </c>
      <c r="K50905" s="1" t="s">
        <v>3996</v>
      </c>
      <c r="L50905" s="1" t="s">
        <v>21551</v>
      </c>
      <c r="M50905" s="3">
        <v>0.64583333333333337</v>
      </c>
      <c r="N50905">
        <v>103</v>
      </c>
      <c r="O50905" s="1" t="s">
        <v>68676</v>
      </c>
      <c r="P50905">
        <v>100000</v>
      </c>
      <c r="Q50905" s="1" t="s">
        <v>97318</v>
      </c>
      <c r="R50905" s="1" t="s">
        <v>97319</v>
      </c>
      <c r="S50905" s="1" t="s">
        <v>97320</v>
      </c>
      <c r="T50905">
        <v>103</v>
      </c>
    </row>
    <row r="50906" spans="1:22" x14ac:dyDescent="0.2">
      <c r="A50906">
        <v>34</v>
      </c>
      <c r="B50906" s="1" t="s">
        <v>22</v>
      </c>
      <c r="C50906" s="1" t="s">
        <v>23</v>
      </c>
      <c r="D50906" s="1" t="s">
        <v>24</v>
      </c>
      <c r="E50906" s="1" t="s">
        <v>25</v>
      </c>
      <c r="F50906" s="1" t="s">
        <v>26</v>
      </c>
      <c r="G50906" s="1" t="s">
        <v>27</v>
      </c>
      <c r="H50906" s="2">
        <v>43739</v>
      </c>
      <c r="I50906" s="2">
        <v>43830</v>
      </c>
      <c r="J50906" s="2">
        <v>43774</v>
      </c>
      <c r="K50906" s="1" t="s">
        <v>2060</v>
      </c>
      <c r="L50906" s="1" t="s">
        <v>21551</v>
      </c>
      <c r="M50906" s="3">
        <v>0.64583333333333337</v>
      </c>
      <c r="N50906">
        <v>111.1</v>
      </c>
      <c r="O50906" s="1" t="s">
        <v>68677</v>
      </c>
      <c r="P50906">
        <v>200000</v>
      </c>
      <c r="Q50906" s="1" t="s">
        <v>97318</v>
      </c>
      <c r="R50906" s="1" t="s">
        <v>97319</v>
      </c>
      <c r="S50906" s="1" t="s">
        <v>97320</v>
      </c>
      <c r="T50906">
        <v>111.1</v>
      </c>
    </row>
    <row r="50907" spans="1:22" x14ac:dyDescent="0.2">
      <c r="A50907">
        <v>34</v>
      </c>
      <c r="B50907" s="1" t="s">
        <v>22</v>
      </c>
      <c r="C50907" s="1" t="s">
        <v>23</v>
      </c>
      <c r="D50907" s="1" t="s">
        <v>24</v>
      </c>
      <c r="E50907" s="1" t="s">
        <v>25</v>
      </c>
      <c r="F50907" s="1" t="s">
        <v>26</v>
      </c>
      <c r="G50907" s="1" t="s">
        <v>27</v>
      </c>
      <c r="H50907" s="2">
        <v>43739</v>
      </c>
      <c r="I50907" s="2">
        <v>43830</v>
      </c>
      <c r="J50907" s="2">
        <v>43774</v>
      </c>
      <c r="K50907" s="1" t="s">
        <v>3177</v>
      </c>
      <c r="L50907" s="1" t="s">
        <v>21551</v>
      </c>
      <c r="M50907" s="3">
        <v>0.64583333333333337</v>
      </c>
      <c r="N50907">
        <v>107.26900000000001</v>
      </c>
      <c r="O50907" s="1" t="s">
        <v>68678</v>
      </c>
      <c r="P50907">
        <v>200000</v>
      </c>
      <c r="Q50907" s="1" t="s">
        <v>97318</v>
      </c>
      <c r="R50907" s="1" t="s">
        <v>97319</v>
      </c>
      <c r="S50907" s="1" t="s">
        <v>97320</v>
      </c>
      <c r="T50907">
        <v>107.26900000000001</v>
      </c>
    </row>
    <row r="50908" spans="1:22" x14ac:dyDescent="0.2">
      <c r="A50908">
        <v>34</v>
      </c>
      <c r="B50908" s="1" t="s">
        <v>22</v>
      </c>
      <c r="C50908" s="1" t="s">
        <v>23</v>
      </c>
      <c r="D50908" s="1" t="s">
        <v>24</v>
      </c>
      <c r="E50908" s="1" t="s">
        <v>25</v>
      </c>
      <c r="F50908" s="1" t="s">
        <v>26</v>
      </c>
      <c r="G50908" s="1" t="s">
        <v>27</v>
      </c>
      <c r="H50908" s="2">
        <v>43739</v>
      </c>
      <c r="I50908" s="2">
        <v>43830</v>
      </c>
      <c r="J50908" s="2">
        <v>43774</v>
      </c>
      <c r="K50908" s="1" t="s">
        <v>1411</v>
      </c>
      <c r="L50908" s="1" t="s">
        <v>21551</v>
      </c>
      <c r="M50908" s="3">
        <v>0.64583333333333337</v>
      </c>
      <c r="O50908" s="1"/>
      <c r="Q50908" s="1"/>
      <c r="R50908" s="1"/>
      <c r="S50908" s="1"/>
      <c r="U50908">
        <v>100.35</v>
      </c>
      <c r="V50908">
        <v>400000</v>
      </c>
    </row>
    <row r="50909" spans="1:22" x14ac:dyDescent="0.2">
      <c r="A50909">
        <v>34</v>
      </c>
      <c r="B50909" s="1" t="s">
        <v>22</v>
      </c>
      <c r="C50909" s="1" t="s">
        <v>23</v>
      </c>
      <c r="D50909" s="1" t="s">
        <v>24</v>
      </c>
      <c r="E50909" s="1" t="s">
        <v>25</v>
      </c>
      <c r="F50909" s="1" t="s">
        <v>26</v>
      </c>
      <c r="G50909" s="1" t="s">
        <v>27</v>
      </c>
      <c r="H50909" s="2">
        <v>43739</v>
      </c>
      <c r="I50909" s="2">
        <v>43830</v>
      </c>
      <c r="J50909" s="2">
        <v>43774</v>
      </c>
      <c r="K50909" s="1" t="s">
        <v>9785</v>
      </c>
      <c r="L50909" s="1" t="s">
        <v>21551</v>
      </c>
      <c r="M50909" s="3">
        <v>0.64583333333333337</v>
      </c>
      <c r="N50909">
        <v>107.26</v>
      </c>
      <c r="O50909" s="1" t="s">
        <v>68679</v>
      </c>
      <c r="P50909">
        <v>500000</v>
      </c>
      <c r="Q50909" s="1" t="s">
        <v>97318</v>
      </c>
      <c r="R50909" s="1" t="s">
        <v>97319</v>
      </c>
      <c r="S50909" s="1" t="s">
        <v>97320</v>
      </c>
      <c r="T50909">
        <v>107.26</v>
      </c>
    </row>
    <row r="50910" spans="1:22" x14ac:dyDescent="0.2">
      <c r="A50910">
        <v>34</v>
      </c>
      <c r="B50910" s="1" t="s">
        <v>22</v>
      </c>
      <c r="C50910" s="1" t="s">
        <v>23</v>
      </c>
      <c r="D50910" s="1" t="s">
        <v>24</v>
      </c>
      <c r="E50910" s="1" t="s">
        <v>25</v>
      </c>
      <c r="F50910" s="1" t="s">
        <v>26</v>
      </c>
      <c r="G50910" s="1" t="s">
        <v>27</v>
      </c>
      <c r="H50910" s="2">
        <v>43739</v>
      </c>
      <c r="I50910" s="2">
        <v>43830</v>
      </c>
      <c r="J50910" s="2">
        <v>43774</v>
      </c>
      <c r="K50910" s="1" t="s">
        <v>3179</v>
      </c>
      <c r="L50910" s="1" t="s">
        <v>21551</v>
      </c>
      <c r="M50910" s="3">
        <v>0.64583333333333337</v>
      </c>
      <c r="N50910">
        <v>100.298</v>
      </c>
      <c r="O50910" s="1" t="s">
        <v>68680</v>
      </c>
      <c r="P50910">
        <v>200000</v>
      </c>
      <c r="Q50910" s="1" t="s">
        <v>97318</v>
      </c>
      <c r="R50910" s="1" t="s">
        <v>97319</v>
      </c>
      <c r="S50910" s="1" t="s">
        <v>97320</v>
      </c>
      <c r="T50910">
        <v>100.298</v>
      </c>
    </row>
    <row r="50911" spans="1:22" x14ac:dyDescent="0.2">
      <c r="A50911">
        <v>34</v>
      </c>
      <c r="B50911" s="1" t="s">
        <v>22</v>
      </c>
      <c r="C50911" s="1" t="s">
        <v>23</v>
      </c>
      <c r="D50911" s="1" t="s">
        <v>24</v>
      </c>
      <c r="E50911" s="1" t="s">
        <v>25</v>
      </c>
      <c r="F50911" s="1" t="s">
        <v>26</v>
      </c>
      <c r="G50911" s="1" t="s">
        <v>27</v>
      </c>
      <c r="H50911" s="2">
        <v>43739</v>
      </c>
      <c r="I50911" s="2">
        <v>43830</v>
      </c>
      <c r="J50911" s="2">
        <v>43774</v>
      </c>
      <c r="K50911" s="1" t="s">
        <v>10726</v>
      </c>
      <c r="L50911" s="1" t="s">
        <v>21551</v>
      </c>
      <c r="M50911" s="3">
        <v>0.64583333333333337</v>
      </c>
      <c r="N50911">
        <v>100.14</v>
      </c>
      <c r="O50911" s="1" t="s">
        <v>68681</v>
      </c>
      <c r="P50911">
        <v>600000</v>
      </c>
      <c r="Q50911" s="1" t="s">
        <v>97318</v>
      </c>
      <c r="R50911" s="1" t="s">
        <v>97319</v>
      </c>
      <c r="S50911" s="1" t="s">
        <v>97320</v>
      </c>
      <c r="T50911">
        <v>100.14</v>
      </c>
    </row>
    <row r="50912" spans="1:22" x14ac:dyDescent="0.2">
      <c r="A50912">
        <v>34</v>
      </c>
      <c r="B50912" s="1" t="s">
        <v>22</v>
      </c>
      <c r="C50912" s="1" t="s">
        <v>23</v>
      </c>
      <c r="D50912" s="1" t="s">
        <v>24</v>
      </c>
      <c r="E50912" s="1" t="s">
        <v>25</v>
      </c>
      <c r="F50912" s="1" t="s">
        <v>26</v>
      </c>
      <c r="G50912" s="1" t="s">
        <v>27</v>
      </c>
      <c r="H50912" s="2">
        <v>43739</v>
      </c>
      <c r="I50912" s="2">
        <v>43830</v>
      </c>
      <c r="J50912" s="2">
        <v>43774</v>
      </c>
      <c r="K50912" s="1" t="s">
        <v>10945</v>
      </c>
      <c r="L50912" s="1" t="s">
        <v>21551</v>
      </c>
      <c r="M50912" s="3">
        <v>0.64583333333333337</v>
      </c>
      <c r="N50912">
        <v>105.346</v>
      </c>
      <c r="O50912" s="1" t="s">
        <v>68682</v>
      </c>
      <c r="P50912">
        <v>345000</v>
      </c>
      <c r="Q50912" s="1" t="s">
        <v>97318</v>
      </c>
      <c r="R50912" s="1" t="s">
        <v>97319</v>
      </c>
      <c r="S50912" s="1" t="s">
        <v>97320</v>
      </c>
      <c r="T50912">
        <v>105.346</v>
      </c>
    </row>
    <row r="50913" spans="1:20" x14ac:dyDescent="0.2">
      <c r="A50913">
        <v>34</v>
      </c>
      <c r="B50913" s="1" t="s">
        <v>22</v>
      </c>
      <c r="C50913" s="1" t="s">
        <v>23</v>
      </c>
      <c r="D50913" s="1" t="s">
        <v>24</v>
      </c>
      <c r="E50913" s="1" t="s">
        <v>25</v>
      </c>
      <c r="F50913" s="1" t="s">
        <v>26</v>
      </c>
      <c r="G50913" s="1" t="s">
        <v>27</v>
      </c>
      <c r="H50913" s="2">
        <v>43739</v>
      </c>
      <c r="I50913" s="2">
        <v>43830</v>
      </c>
      <c r="J50913" s="2">
        <v>43774</v>
      </c>
      <c r="K50913" s="1" t="s">
        <v>12584</v>
      </c>
      <c r="L50913" s="1" t="s">
        <v>21551</v>
      </c>
      <c r="M50913" s="3">
        <v>0.64583333333333337</v>
      </c>
      <c r="N50913">
        <v>104.767</v>
      </c>
      <c r="O50913" s="1" t="s">
        <v>68683</v>
      </c>
      <c r="P50913">
        <v>230000</v>
      </c>
      <c r="Q50913" s="1" t="s">
        <v>97318</v>
      </c>
      <c r="R50913" s="1" t="s">
        <v>97319</v>
      </c>
      <c r="S50913" s="1" t="s">
        <v>97320</v>
      </c>
      <c r="T50913">
        <v>104.767</v>
      </c>
    </row>
    <row r="50914" spans="1:20" x14ac:dyDescent="0.2">
      <c r="A50914">
        <v>34</v>
      </c>
      <c r="B50914" s="1" t="s">
        <v>22</v>
      </c>
      <c r="C50914" s="1" t="s">
        <v>23</v>
      </c>
      <c r="D50914" s="1" t="s">
        <v>24</v>
      </c>
      <c r="E50914" s="1" t="s">
        <v>25</v>
      </c>
      <c r="F50914" s="1" t="s">
        <v>26</v>
      </c>
      <c r="G50914" s="1" t="s">
        <v>27</v>
      </c>
      <c r="H50914" s="2">
        <v>43739</v>
      </c>
      <c r="I50914" s="2">
        <v>43830</v>
      </c>
      <c r="J50914" s="2">
        <v>43774</v>
      </c>
      <c r="K50914" s="1" t="s">
        <v>106</v>
      </c>
      <c r="L50914" s="1" t="s">
        <v>21551</v>
      </c>
      <c r="M50914" s="3">
        <v>0.64583333333333337</v>
      </c>
      <c r="N50914">
        <v>102.223</v>
      </c>
      <c r="O50914" s="1" t="s">
        <v>68684</v>
      </c>
      <c r="P50914">
        <v>44000</v>
      </c>
      <c r="Q50914" s="1" t="s">
        <v>97318</v>
      </c>
      <c r="R50914" s="1" t="s">
        <v>97319</v>
      </c>
      <c r="S50914" s="1" t="s">
        <v>97320</v>
      </c>
      <c r="T50914">
        <v>102.223</v>
      </c>
    </row>
    <row r="50915" spans="1:20" x14ac:dyDescent="0.2">
      <c r="A50915">
        <v>34</v>
      </c>
      <c r="B50915" s="1" t="s">
        <v>22</v>
      </c>
      <c r="C50915" s="1" t="s">
        <v>23</v>
      </c>
      <c r="D50915" s="1" t="s">
        <v>24</v>
      </c>
      <c r="E50915" s="1" t="s">
        <v>25</v>
      </c>
      <c r="F50915" s="1" t="s">
        <v>26</v>
      </c>
      <c r="G50915" s="1" t="s">
        <v>27</v>
      </c>
      <c r="H50915" s="2">
        <v>43739</v>
      </c>
      <c r="I50915" s="2">
        <v>43830</v>
      </c>
      <c r="J50915" s="2">
        <v>43774</v>
      </c>
      <c r="K50915" s="1" t="s">
        <v>3635</v>
      </c>
      <c r="L50915" s="1" t="s">
        <v>21551</v>
      </c>
      <c r="M50915" s="3">
        <v>0.64583333333333337</v>
      </c>
      <c r="N50915">
        <v>104.17</v>
      </c>
      <c r="O50915" s="1" t="s">
        <v>68685</v>
      </c>
      <c r="P50915">
        <v>200000</v>
      </c>
      <c r="Q50915" s="1" t="s">
        <v>97318</v>
      </c>
      <c r="R50915" s="1" t="s">
        <v>97319</v>
      </c>
      <c r="S50915" s="1" t="s">
        <v>97320</v>
      </c>
      <c r="T50915">
        <v>104.17</v>
      </c>
    </row>
    <row r="50916" spans="1:20" x14ac:dyDescent="0.2">
      <c r="A50916">
        <v>34</v>
      </c>
      <c r="B50916" s="1" t="s">
        <v>22</v>
      </c>
      <c r="C50916" s="1" t="s">
        <v>23</v>
      </c>
      <c r="D50916" s="1" t="s">
        <v>24</v>
      </c>
      <c r="E50916" s="1" t="s">
        <v>25</v>
      </c>
      <c r="F50916" s="1" t="s">
        <v>26</v>
      </c>
      <c r="G50916" s="1" t="s">
        <v>27</v>
      </c>
      <c r="H50916" s="2">
        <v>43739</v>
      </c>
      <c r="I50916" s="2">
        <v>43830</v>
      </c>
      <c r="J50916" s="2">
        <v>43774</v>
      </c>
      <c r="K50916" s="1" t="s">
        <v>3181</v>
      </c>
      <c r="L50916" s="1" t="s">
        <v>21551</v>
      </c>
      <c r="M50916" s="3">
        <v>0.64583333333333337</v>
      </c>
      <c r="N50916">
        <v>104.724</v>
      </c>
      <c r="O50916" s="1" t="s">
        <v>68686</v>
      </c>
      <c r="P50916">
        <v>100000</v>
      </c>
      <c r="Q50916" s="1" t="s">
        <v>97318</v>
      </c>
      <c r="R50916" s="1" t="s">
        <v>97319</v>
      </c>
      <c r="S50916" s="1" t="s">
        <v>97320</v>
      </c>
      <c r="T50916">
        <v>104.724</v>
      </c>
    </row>
    <row r="50917" spans="1:20" x14ac:dyDescent="0.2">
      <c r="A50917">
        <v>34</v>
      </c>
      <c r="B50917" s="1" t="s">
        <v>22</v>
      </c>
      <c r="C50917" s="1" t="s">
        <v>23</v>
      </c>
      <c r="D50917" s="1" t="s">
        <v>24</v>
      </c>
      <c r="E50917" s="1" t="s">
        <v>25</v>
      </c>
      <c r="F50917" s="1" t="s">
        <v>26</v>
      </c>
      <c r="G50917" s="1" t="s">
        <v>27</v>
      </c>
      <c r="H50917" s="2">
        <v>43739</v>
      </c>
      <c r="I50917" s="2">
        <v>43830</v>
      </c>
      <c r="J50917" s="2">
        <v>43774</v>
      </c>
      <c r="K50917" s="1" t="s">
        <v>1182</v>
      </c>
      <c r="L50917" s="1" t="s">
        <v>21551</v>
      </c>
      <c r="M50917" s="3">
        <v>0.64583333333333337</v>
      </c>
      <c r="N50917">
        <v>100.82899999999999</v>
      </c>
      <c r="O50917" s="1" t="s">
        <v>68687</v>
      </c>
      <c r="P50917">
        <v>1500000</v>
      </c>
      <c r="Q50917" s="1" t="s">
        <v>97318</v>
      </c>
      <c r="R50917" s="1" t="s">
        <v>97319</v>
      </c>
      <c r="S50917" s="1" t="s">
        <v>97320</v>
      </c>
      <c r="T50917">
        <v>100.82899999999999</v>
      </c>
    </row>
    <row r="50918" spans="1:20" x14ac:dyDescent="0.2">
      <c r="A50918">
        <v>34</v>
      </c>
      <c r="B50918" s="1" t="s">
        <v>22</v>
      </c>
      <c r="C50918" s="1" t="s">
        <v>23</v>
      </c>
      <c r="D50918" s="1" t="s">
        <v>24</v>
      </c>
      <c r="E50918" s="1" t="s">
        <v>25</v>
      </c>
      <c r="F50918" s="1" t="s">
        <v>26</v>
      </c>
      <c r="G50918" s="1" t="s">
        <v>27</v>
      </c>
      <c r="H50918" s="2">
        <v>43739</v>
      </c>
      <c r="I50918" s="2">
        <v>43830</v>
      </c>
      <c r="J50918" s="2">
        <v>43774</v>
      </c>
      <c r="K50918" s="1" t="s">
        <v>11725</v>
      </c>
      <c r="L50918" s="1" t="s">
        <v>21551</v>
      </c>
      <c r="M50918" s="3">
        <v>0.64583333333333337</v>
      </c>
      <c r="N50918">
        <v>100.706</v>
      </c>
      <c r="O50918" s="1" t="s">
        <v>68683</v>
      </c>
      <c r="P50918">
        <v>200000</v>
      </c>
      <c r="Q50918" s="1" t="s">
        <v>97318</v>
      </c>
      <c r="R50918" s="1" t="s">
        <v>97319</v>
      </c>
      <c r="S50918" s="1" t="s">
        <v>97320</v>
      </c>
      <c r="T50918">
        <v>100.706</v>
      </c>
    </row>
    <row r="50919" spans="1:20" x14ac:dyDescent="0.2">
      <c r="A50919">
        <v>34</v>
      </c>
      <c r="B50919" s="1" t="s">
        <v>22</v>
      </c>
      <c r="C50919" s="1" t="s">
        <v>23</v>
      </c>
      <c r="D50919" s="1" t="s">
        <v>24</v>
      </c>
      <c r="E50919" s="1" t="s">
        <v>25</v>
      </c>
      <c r="F50919" s="1" t="s">
        <v>26</v>
      </c>
      <c r="G50919" s="1" t="s">
        <v>27</v>
      </c>
      <c r="H50919" s="2">
        <v>43739</v>
      </c>
      <c r="I50919" s="2">
        <v>43830</v>
      </c>
      <c r="J50919" s="2">
        <v>43774</v>
      </c>
      <c r="K50919" s="1" t="s">
        <v>113</v>
      </c>
      <c r="L50919" s="1" t="s">
        <v>21551</v>
      </c>
      <c r="M50919" s="3">
        <v>0.64583333333333337</v>
      </c>
      <c r="N50919">
        <v>102.43</v>
      </c>
      <c r="O50919" s="1" t="s">
        <v>68685</v>
      </c>
      <c r="P50919">
        <v>200000</v>
      </c>
      <c r="Q50919" s="1" t="s">
        <v>97318</v>
      </c>
      <c r="R50919" s="1" t="s">
        <v>97319</v>
      </c>
      <c r="S50919" s="1" t="s">
        <v>97320</v>
      </c>
      <c r="T50919">
        <v>102.43</v>
      </c>
    </row>
    <row r="50920" spans="1:20" x14ac:dyDescent="0.2">
      <c r="A50920">
        <v>34</v>
      </c>
      <c r="B50920" s="1" t="s">
        <v>22</v>
      </c>
      <c r="C50920" s="1" t="s">
        <v>23</v>
      </c>
      <c r="D50920" s="1" t="s">
        <v>24</v>
      </c>
      <c r="E50920" s="1" t="s">
        <v>25</v>
      </c>
      <c r="F50920" s="1" t="s">
        <v>26</v>
      </c>
      <c r="G50920" s="1" t="s">
        <v>27</v>
      </c>
      <c r="H50920" s="2">
        <v>43739</v>
      </c>
      <c r="I50920" s="2">
        <v>43830</v>
      </c>
      <c r="J50920" s="2">
        <v>43774</v>
      </c>
      <c r="K50920" s="1" t="s">
        <v>6100</v>
      </c>
      <c r="L50920" s="1" t="s">
        <v>21551</v>
      </c>
      <c r="M50920" s="3">
        <v>0.64583333333333337</v>
      </c>
      <c r="N50920">
        <v>98.253</v>
      </c>
      <c r="O50920" s="1" t="s">
        <v>68575</v>
      </c>
      <c r="P50920">
        <v>1000000</v>
      </c>
      <c r="Q50920" s="1" t="s">
        <v>97318</v>
      </c>
      <c r="R50920" s="1" t="s">
        <v>97319</v>
      </c>
      <c r="S50920" s="1" t="s">
        <v>97320</v>
      </c>
      <c r="T50920">
        <v>98.253</v>
      </c>
    </row>
    <row r="50921" spans="1:20" x14ac:dyDescent="0.2">
      <c r="A50921">
        <v>34</v>
      </c>
      <c r="B50921" s="1" t="s">
        <v>22</v>
      </c>
      <c r="C50921" s="1" t="s">
        <v>23</v>
      </c>
      <c r="D50921" s="1" t="s">
        <v>24</v>
      </c>
      <c r="E50921" s="1" t="s">
        <v>25</v>
      </c>
      <c r="F50921" s="1" t="s">
        <v>26</v>
      </c>
      <c r="G50921" s="1" t="s">
        <v>27</v>
      </c>
      <c r="H50921" s="2">
        <v>43739</v>
      </c>
      <c r="I50921" s="2">
        <v>43830</v>
      </c>
      <c r="J50921" s="2">
        <v>43774</v>
      </c>
      <c r="K50921" s="1" t="s">
        <v>5637</v>
      </c>
      <c r="L50921" s="1" t="s">
        <v>21550</v>
      </c>
      <c r="M50921" s="3">
        <v>0.64583333333333337</v>
      </c>
      <c r="N50921">
        <v>1.1065</v>
      </c>
      <c r="O50921" s="1" t="s">
        <v>68688</v>
      </c>
      <c r="P50921">
        <v>66425.67</v>
      </c>
      <c r="Q50921" s="1" t="s">
        <v>97318</v>
      </c>
      <c r="R50921" s="1" t="s">
        <v>97319</v>
      </c>
      <c r="S50921" s="1" t="s">
        <v>97320</v>
      </c>
      <c r="T50921">
        <v>1.1065</v>
      </c>
    </row>
    <row r="50922" spans="1:20" x14ac:dyDescent="0.2">
      <c r="A50922">
        <v>34</v>
      </c>
      <c r="B50922" s="1" t="s">
        <v>22</v>
      </c>
      <c r="C50922" s="1" t="s">
        <v>23</v>
      </c>
      <c r="D50922" s="1" t="s">
        <v>24</v>
      </c>
      <c r="E50922" s="1" t="s">
        <v>25</v>
      </c>
      <c r="F50922" s="1" t="s">
        <v>26</v>
      </c>
      <c r="G50922" s="1" t="s">
        <v>27</v>
      </c>
      <c r="H50922" s="2">
        <v>43739</v>
      </c>
      <c r="I50922" s="2">
        <v>43830</v>
      </c>
      <c r="J50922" s="2">
        <v>43774</v>
      </c>
      <c r="K50922" s="1" t="s">
        <v>3949</v>
      </c>
      <c r="L50922" s="1" t="s">
        <v>21551</v>
      </c>
      <c r="M50922" s="3">
        <v>0.47916666666666669</v>
      </c>
      <c r="N50922">
        <v>100.21</v>
      </c>
      <c r="O50922" s="1" t="s">
        <v>68689</v>
      </c>
      <c r="P50922">
        <v>30000</v>
      </c>
      <c r="Q50922" s="1" t="s">
        <v>97318</v>
      </c>
      <c r="R50922" s="1" t="s">
        <v>97319</v>
      </c>
      <c r="S50922" s="1" t="s">
        <v>97320</v>
      </c>
      <c r="T50922">
        <v>100.21</v>
      </c>
    </row>
    <row r="50923" spans="1:20" x14ac:dyDescent="0.2">
      <c r="A50923">
        <v>34</v>
      </c>
      <c r="B50923" s="1" t="s">
        <v>22</v>
      </c>
      <c r="C50923" s="1" t="s">
        <v>23</v>
      </c>
      <c r="D50923" s="1" t="s">
        <v>24</v>
      </c>
      <c r="E50923" s="1" t="s">
        <v>25</v>
      </c>
      <c r="F50923" s="1" t="s">
        <v>26</v>
      </c>
      <c r="G50923" s="1" t="s">
        <v>27</v>
      </c>
      <c r="H50923" s="2">
        <v>43739</v>
      </c>
      <c r="I50923" s="2">
        <v>43830</v>
      </c>
      <c r="J50923" s="2">
        <v>43774</v>
      </c>
      <c r="K50923" s="1" t="s">
        <v>6543</v>
      </c>
      <c r="L50923" s="1" t="s">
        <v>21551</v>
      </c>
      <c r="M50923" s="3">
        <v>0.64583333333333337</v>
      </c>
      <c r="N50923">
        <v>101.99</v>
      </c>
      <c r="O50923" s="1" t="s">
        <v>68690</v>
      </c>
      <c r="P50923">
        <v>10000</v>
      </c>
      <c r="Q50923" s="1" t="s">
        <v>97318</v>
      </c>
      <c r="R50923" s="1" t="s">
        <v>97319</v>
      </c>
      <c r="S50923" s="1" t="s">
        <v>97320</v>
      </c>
      <c r="T50923">
        <v>101.99</v>
      </c>
    </row>
    <row r="50924" spans="1:20" x14ac:dyDescent="0.2">
      <c r="A50924">
        <v>34</v>
      </c>
      <c r="B50924" s="1" t="s">
        <v>22</v>
      </c>
      <c r="C50924" s="1" t="s">
        <v>23</v>
      </c>
      <c r="D50924" s="1" t="s">
        <v>24</v>
      </c>
      <c r="E50924" s="1" t="s">
        <v>25</v>
      </c>
      <c r="F50924" s="1" t="s">
        <v>26</v>
      </c>
      <c r="G50924" s="1" t="s">
        <v>27</v>
      </c>
      <c r="H50924" s="2">
        <v>43739</v>
      </c>
      <c r="I50924" s="2">
        <v>43830</v>
      </c>
      <c r="J50924" s="2">
        <v>43774</v>
      </c>
      <c r="K50924" s="1" t="s">
        <v>6543</v>
      </c>
      <c r="L50924" s="1" t="s">
        <v>21551</v>
      </c>
      <c r="M50924" s="3">
        <v>0.47916666666666669</v>
      </c>
      <c r="N50924">
        <v>101.99</v>
      </c>
      <c r="O50924" s="1" t="s">
        <v>68691</v>
      </c>
      <c r="P50924">
        <v>42500</v>
      </c>
      <c r="Q50924" s="1" t="s">
        <v>97318</v>
      </c>
      <c r="R50924" s="1" t="s">
        <v>97319</v>
      </c>
      <c r="S50924" s="1" t="s">
        <v>97320</v>
      </c>
      <c r="T50924">
        <v>101.99</v>
      </c>
    </row>
    <row r="50925" spans="1:20" x14ac:dyDescent="0.2">
      <c r="A50925">
        <v>34</v>
      </c>
      <c r="B50925" s="1" t="s">
        <v>22</v>
      </c>
      <c r="C50925" s="1" t="s">
        <v>23</v>
      </c>
      <c r="D50925" s="1" t="s">
        <v>24</v>
      </c>
      <c r="E50925" s="1" t="s">
        <v>25</v>
      </c>
      <c r="F50925" s="1" t="s">
        <v>26</v>
      </c>
      <c r="G50925" s="1" t="s">
        <v>27</v>
      </c>
      <c r="H50925" s="2">
        <v>43739</v>
      </c>
      <c r="I50925" s="2">
        <v>43830</v>
      </c>
      <c r="J50925" s="2">
        <v>43774</v>
      </c>
      <c r="K50925" s="1" t="s">
        <v>7348</v>
      </c>
      <c r="L50925" s="1" t="s">
        <v>21551</v>
      </c>
      <c r="M50925" s="3">
        <v>0.47916666666666669</v>
      </c>
      <c r="N50925">
        <v>101.43</v>
      </c>
      <c r="O50925" s="1" t="s">
        <v>68692</v>
      </c>
      <c r="P50925">
        <v>5000</v>
      </c>
      <c r="Q50925" s="1" t="s">
        <v>97318</v>
      </c>
      <c r="R50925" s="1" t="s">
        <v>97319</v>
      </c>
      <c r="S50925" s="1" t="s">
        <v>97320</v>
      </c>
      <c r="T50925">
        <v>101.43</v>
      </c>
    </row>
    <row r="50926" spans="1:20" x14ac:dyDescent="0.2">
      <c r="A50926">
        <v>34</v>
      </c>
      <c r="B50926" s="1" t="s">
        <v>22</v>
      </c>
      <c r="C50926" s="1" t="s">
        <v>23</v>
      </c>
      <c r="D50926" s="1" t="s">
        <v>24</v>
      </c>
      <c r="E50926" s="1" t="s">
        <v>25</v>
      </c>
      <c r="F50926" s="1" t="s">
        <v>26</v>
      </c>
      <c r="G50926" s="1" t="s">
        <v>27</v>
      </c>
      <c r="H50926" s="2">
        <v>43739</v>
      </c>
      <c r="I50926" s="2">
        <v>43830</v>
      </c>
      <c r="J50926" s="2">
        <v>43774</v>
      </c>
      <c r="K50926" s="1" t="s">
        <v>10177</v>
      </c>
      <c r="L50926" s="1" t="s">
        <v>21551</v>
      </c>
      <c r="M50926" s="3">
        <v>0.47916666666666669</v>
      </c>
      <c r="N50926">
        <v>101.74299999999999</v>
      </c>
      <c r="O50926" s="1" t="s">
        <v>68693</v>
      </c>
      <c r="P50926">
        <v>200000</v>
      </c>
      <c r="Q50926" s="1" t="s">
        <v>97318</v>
      </c>
      <c r="R50926" s="1" t="s">
        <v>97319</v>
      </c>
      <c r="S50926" s="1" t="s">
        <v>97320</v>
      </c>
      <c r="T50926">
        <v>101.74299999999999</v>
      </c>
    </row>
    <row r="50927" spans="1:20" x14ac:dyDescent="0.2">
      <c r="A50927">
        <v>34</v>
      </c>
      <c r="B50927" s="1" t="s">
        <v>22</v>
      </c>
      <c r="C50927" s="1" t="s">
        <v>23</v>
      </c>
      <c r="D50927" s="1" t="s">
        <v>24</v>
      </c>
      <c r="E50927" s="1" t="s">
        <v>25</v>
      </c>
      <c r="F50927" s="1" t="s">
        <v>26</v>
      </c>
      <c r="G50927" s="1" t="s">
        <v>27</v>
      </c>
      <c r="H50927" s="2">
        <v>43739</v>
      </c>
      <c r="I50927" s="2">
        <v>43830</v>
      </c>
      <c r="J50927" s="2">
        <v>43774</v>
      </c>
      <c r="K50927" s="1" t="s">
        <v>3884</v>
      </c>
      <c r="L50927" s="1" t="s">
        <v>21551</v>
      </c>
      <c r="M50927" s="3">
        <v>0.47916666666666669</v>
      </c>
      <c r="N50927">
        <v>98.85</v>
      </c>
      <c r="O50927" s="1" t="s">
        <v>68694</v>
      </c>
      <c r="P50927">
        <v>200000</v>
      </c>
      <c r="Q50927" s="1" t="s">
        <v>97318</v>
      </c>
      <c r="R50927" s="1" t="s">
        <v>97319</v>
      </c>
      <c r="S50927" s="1" t="s">
        <v>97320</v>
      </c>
      <c r="T50927">
        <v>98.85</v>
      </c>
    </row>
    <row r="50928" spans="1:20" x14ac:dyDescent="0.2">
      <c r="A50928">
        <v>34</v>
      </c>
      <c r="B50928" s="1" t="s">
        <v>22</v>
      </c>
      <c r="C50928" s="1" t="s">
        <v>23</v>
      </c>
      <c r="D50928" s="1" t="s">
        <v>24</v>
      </c>
      <c r="E50928" s="1" t="s">
        <v>25</v>
      </c>
      <c r="F50928" s="1" t="s">
        <v>26</v>
      </c>
      <c r="G50928" s="1" t="s">
        <v>27</v>
      </c>
      <c r="H50928" s="2">
        <v>43739</v>
      </c>
      <c r="I50928" s="2">
        <v>43830</v>
      </c>
      <c r="J50928" s="2">
        <v>43774</v>
      </c>
      <c r="K50928" s="1" t="s">
        <v>5952</v>
      </c>
      <c r="L50928" s="1" t="s">
        <v>21551</v>
      </c>
      <c r="M50928" s="3">
        <v>0.47916666666666669</v>
      </c>
      <c r="N50928">
        <v>96.435000000000002</v>
      </c>
      <c r="O50928" s="1" t="s">
        <v>67894</v>
      </c>
      <c r="P50928">
        <v>300000</v>
      </c>
      <c r="Q50928" s="1" t="s">
        <v>97318</v>
      </c>
      <c r="R50928" s="1" t="s">
        <v>97319</v>
      </c>
      <c r="S50928" s="1" t="s">
        <v>97320</v>
      </c>
      <c r="T50928">
        <v>96.435000000000002</v>
      </c>
    </row>
    <row r="50929" spans="1:20" x14ac:dyDescent="0.2">
      <c r="A50929">
        <v>34</v>
      </c>
      <c r="B50929" s="1" t="s">
        <v>22</v>
      </c>
      <c r="C50929" s="1" t="s">
        <v>23</v>
      </c>
      <c r="D50929" s="1" t="s">
        <v>24</v>
      </c>
      <c r="E50929" s="1" t="s">
        <v>25</v>
      </c>
      <c r="F50929" s="1" t="s">
        <v>26</v>
      </c>
      <c r="G50929" s="1" t="s">
        <v>27</v>
      </c>
      <c r="H50929" s="2">
        <v>43739</v>
      </c>
      <c r="I50929" s="2">
        <v>43830</v>
      </c>
      <c r="J50929" s="2">
        <v>43774</v>
      </c>
      <c r="K50929" s="1" t="s">
        <v>2043</v>
      </c>
      <c r="L50929" s="1" t="s">
        <v>21551</v>
      </c>
      <c r="M50929" s="3">
        <v>0.47916666666666669</v>
      </c>
      <c r="N50929">
        <v>35.07</v>
      </c>
      <c r="O50929" s="1" t="s">
        <v>68695</v>
      </c>
      <c r="P50929">
        <v>10000</v>
      </c>
      <c r="Q50929" s="1" t="s">
        <v>97318</v>
      </c>
      <c r="R50929" s="1" t="s">
        <v>97319</v>
      </c>
      <c r="S50929" s="1" t="s">
        <v>97320</v>
      </c>
      <c r="T50929">
        <v>35.07</v>
      </c>
    </row>
    <row r="50930" spans="1:20" x14ac:dyDescent="0.2">
      <c r="A50930">
        <v>34</v>
      </c>
      <c r="B50930" s="1" t="s">
        <v>22</v>
      </c>
      <c r="C50930" s="1" t="s">
        <v>23</v>
      </c>
      <c r="D50930" s="1" t="s">
        <v>24</v>
      </c>
      <c r="E50930" s="1" t="s">
        <v>25</v>
      </c>
      <c r="F50930" s="1" t="s">
        <v>26</v>
      </c>
      <c r="G50930" s="1" t="s">
        <v>27</v>
      </c>
      <c r="H50930" s="2">
        <v>43739</v>
      </c>
      <c r="I50930" s="2">
        <v>43830</v>
      </c>
      <c r="J50930" s="2">
        <v>43774</v>
      </c>
      <c r="K50930" s="1" t="s">
        <v>13023</v>
      </c>
      <c r="L50930" s="1" t="s">
        <v>21551</v>
      </c>
      <c r="M50930" s="3">
        <v>0.47916666666666669</v>
      </c>
      <c r="N50930">
        <v>101.58</v>
      </c>
      <c r="O50930" s="1" t="s">
        <v>68696</v>
      </c>
      <c r="P50930">
        <v>25000</v>
      </c>
      <c r="Q50930" s="1" t="s">
        <v>97318</v>
      </c>
      <c r="R50930" s="1" t="s">
        <v>97319</v>
      </c>
      <c r="S50930" s="1" t="s">
        <v>97320</v>
      </c>
      <c r="T50930">
        <v>101.58</v>
      </c>
    </row>
    <row r="50931" spans="1:20" x14ac:dyDescent="0.2">
      <c r="A50931">
        <v>34</v>
      </c>
      <c r="B50931" s="1" t="s">
        <v>22</v>
      </c>
      <c r="C50931" s="1" t="s">
        <v>23</v>
      </c>
      <c r="D50931" s="1" t="s">
        <v>24</v>
      </c>
      <c r="E50931" s="1" t="s">
        <v>25</v>
      </c>
      <c r="F50931" s="1" t="s">
        <v>26</v>
      </c>
      <c r="G50931" s="1" t="s">
        <v>27</v>
      </c>
      <c r="H50931" s="2">
        <v>43739</v>
      </c>
      <c r="I50931" s="2">
        <v>43830</v>
      </c>
      <c r="J50931" s="2">
        <v>43774</v>
      </c>
      <c r="K50931" s="1" t="s">
        <v>13024</v>
      </c>
      <c r="L50931" s="1" t="s">
        <v>21551</v>
      </c>
      <c r="M50931" s="3">
        <v>0.47916666666666669</v>
      </c>
      <c r="N50931">
        <v>103.79</v>
      </c>
      <c r="O50931" s="1" t="s">
        <v>68697</v>
      </c>
      <c r="P50931">
        <v>24000</v>
      </c>
      <c r="Q50931" s="1" t="s">
        <v>97318</v>
      </c>
      <c r="R50931" s="1" t="s">
        <v>97319</v>
      </c>
      <c r="S50931" s="1" t="s">
        <v>97320</v>
      </c>
      <c r="T50931">
        <v>103.79</v>
      </c>
    </row>
    <row r="50932" spans="1:20" x14ac:dyDescent="0.2">
      <c r="A50932">
        <v>34</v>
      </c>
      <c r="B50932" s="1" t="s">
        <v>22</v>
      </c>
      <c r="C50932" s="1" t="s">
        <v>23</v>
      </c>
      <c r="D50932" s="1" t="s">
        <v>24</v>
      </c>
      <c r="E50932" s="1" t="s">
        <v>25</v>
      </c>
      <c r="F50932" s="1" t="s">
        <v>26</v>
      </c>
      <c r="G50932" s="1" t="s">
        <v>27</v>
      </c>
      <c r="H50932" s="2">
        <v>43739</v>
      </c>
      <c r="I50932" s="2">
        <v>43830</v>
      </c>
      <c r="J50932" s="2">
        <v>43774</v>
      </c>
      <c r="K50932" s="1" t="s">
        <v>6613</v>
      </c>
      <c r="L50932" s="1" t="s">
        <v>21551</v>
      </c>
      <c r="M50932" s="3">
        <v>0.47916666666666669</v>
      </c>
      <c r="N50932">
        <v>100.34</v>
      </c>
      <c r="O50932" s="1" t="s">
        <v>68508</v>
      </c>
      <c r="P50932">
        <v>29000</v>
      </c>
      <c r="Q50932" s="1" t="s">
        <v>97318</v>
      </c>
      <c r="R50932" s="1" t="s">
        <v>97319</v>
      </c>
      <c r="S50932" s="1" t="s">
        <v>97320</v>
      </c>
      <c r="T50932">
        <v>100.34</v>
      </c>
    </row>
    <row r="50933" spans="1:20" x14ac:dyDescent="0.2">
      <c r="A50933">
        <v>34</v>
      </c>
      <c r="B50933" s="1" t="s">
        <v>22</v>
      </c>
      <c r="C50933" s="1" t="s">
        <v>23</v>
      </c>
      <c r="D50933" s="1" t="s">
        <v>24</v>
      </c>
      <c r="E50933" s="1" t="s">
        <v>25</v>
      </c>
      <c r="F50933" s="1" t="s">
        <v>26</v>
      </c>
      <c r="G50933" s="1" t="s">
        <v>27</v>
      </c>
      <c r="H50933" s="2">
        <v>43739</v>
      </c>
      <c r="I50933" s="2">
        <v>43830</v>
      </c>
      <c r="J50933" s="2">
        <v>43774</v>
      </c>
      <c r="K50933" s="1" t="s">
        <v>10215</v>
      </c>
      <c r="L50933" s="1" t="s">
        <v>21551</v>
      </c>
      <c r="M50933" s="3">
        <v>0.47916666666666669</v>
      </c>
      <c r="N50933">
        <v>99.72</v>
      </c>
      <c r="O50933" s="1" t="s">
        <v>68698</v>
      </c>
      <c r="P50933">
        <v>12000</v>
      </c>
      <c r="Q50933" s="1" t="s">
        <v>97318</v>
      </c>
      <c r="R50933" s="1" t="s">
        <v>97319</v>
      </c>
      <c r="S50933" s="1" t="s">
        <v>97320</v>
      </c>
      <c r="T50933">
        <v>99.72</v>
      </c>
    </row>
    <row r="50934" spans="1:20" x14ac:dyDescent="0.2">
      <c r="A50934">
        <v>34</v>
      </c>
      <c r="B50934" s="1" t="s">
        <v>22</v>
      </c>
      <c r="C50934" s="1" t="s">
        <v>23</v>
      </c>
      <c r="D50934" s="1" t="s">
        <v>24</v>
      </c>
      <c r="E50934" s="1" t="s">
        <v>25</v>
      </c>
      <c r="F50934" s="1" t="s">
        <v>26</v>
      </c>
      <c r="G50934" s="1" t="s">
        <v>27</v>
      </c>
      <c r="H50934" s="2">
        <v>43739</v>
      </c>
      <c r="I50934" s="2">
        <v>43830</v>
      </c>
      <c r="J50934" s="2">
        <v>43774</v>
      </c>
      <c r="K50934" s="1" t="s">
        <v>15175</v>
      </c>
      <c r="L50934" s="1" t="s">
        <v>21551</v>
      </c>
      <c r="M50934" s="3">
        <v>0.47916666666666669</v>
      </c>
      <c r="N50934">
        <v>97.82</v>
      </c>
      <c r="O50934" s="1" t="s">
        <v>68699</v>
      </c>
      <c r="P50934">
        <v>2000</v>
      </c>
      <c r="Q50934" s="1" t="s">
        <v>97318</v>
      </c>
      <c r="R50934" s="1" t="s">
        <v>97319</v>
      </c>
      <c r="S50934" s="1" t="s">
        <v>97320</v>
      </c>
      <c r="T50934">
        <v>97.82</v>
      </c>
    </row>
    <row r="50935" spans="1:20" x14ac:dyDescent="0.2">
      <c r="A50935">
        <v>34</v>
      </c>
      <c r="B50935" s="1" t="s">
        <v>22</v>
      </c>
      <c r="C50935" s="1" t="s">
        <v>23</v>
      </c>
      <c r="D50935" s="1" t="s">
        <v>24</v>
      </c>
      <c r="E50935" s="1" t="s">
        <v>25</v>
      </c>
      <c r="F50935" s="1" t="s">
        <v>26</v>
      </c>
      <c r="G50935" s="1" t="s">
        <v>27</v>
      </c>
      <c r="H50935" s="2">
        <v>43739</v>
      </c>
      <c r="I50935" s="2">
        <v>43830</v>
      </c>
      <c r="J50935" s="2">
        <v>43774</v>
      </c>
      <c r="K50935" s="1" t="s">
        <v>11958</v>
      </c>
      <c r="L50935" s="1" t="s">
        <v>21551</v>
      </c>
      <c r="M50935" s="3">
        <v>0.47916666666666669</v>
      </c>
      <c r="N50935">
        <v>101.098</v>
      </c>
      <c r="O50935" s="1" t="s">
        <v>68700</v>
      </c>
      <c r="P50935">
        <v>1000000</v>
      </c>
      <c r="Q50935" s="1" t="s">
        <v>97318</v>
      </c>
      <c r="R50935" s="1" t="s">
        <v>97319</v>
      </c>
      <c r="S50935" s="1" t="s">
        <v>97320</v>
      </c>
      <c r="T50935">
        <v>101.098</v>
      </c>
    </row>
    <row r="50936" spans="1:20" x14ac:dyDescent="0.2">
      <c r="A50936">
        <v>34</v>
      </c>
      <c r="B50936" s="1" t="s">
        <v>22</v>
      </c>
      <c r="C50936" s="1" t="s">
        <v>23</v>
      </c>
      <c r="D50936" s="1" t="s">
        <v>24</v>
      </c>
      <c r="E50936" s="1" t="s">
        <v>25</v>
      </c>
      <c r="F50936" s="1" t="s">
        <v>26</v>
      </c>
      <c r="G50936" s="1" t="s">
        <v>27</v>
      </c>
      <c r="H50936" s="2">
        <v>43739</v>
      </c>
      <c r="I50936" s="2">
        <v>43830</v>
      </c>
      <c r="J50936" s="2">
        <v>43774</v>
      </c>
      <c r="K50936" s="1" t="s">
        <v>15176</v>
      </c>
      <c r="L50936" s="1" t="s">
        <v>21551</v>
      </c>
      <c r="M50936" s="3">
        <v>0.47916666666666669</v>
      </c>
      <c r="N50936">
        <v>102.181</v>
      </c>
      <c r="O50936" s="1" t="s">
        <v>68701</v>
      </c>
      <c r="P50936">
        <v>100000</v>
      </c>
      <c r="Q50936" s="1" t="s">
        <v>97318</v>
      </c>
      <c r="R50936" s="1" t="s">
        <v>97319</v>
      </c>
      <c r="S50936" s="1" t="s">
        <v>97320</v>
      </c>
      <c r="T50936">
        <v>102.181</v>
      </c>
    </row>
    <row r="50937" spans="1:20" x14ac:dyDescent="0.2">
      <c r="A50937">
        <v>34</v>
      </c>
      <c r="B50937" s="1" t="s">
        <v>22</v>
      </c>
      <c r="C50937" s="1" t="s">
        <v>23</v>
      </c>
      <c r="D50937" s="1" t="s">
        <v>24</v>
      </c>
      <c r="E50937" s="1" t="s">
        <v>25</v>
      </c>
      <c r="F50937" s="1" t="s">
        <v>26</v>
      </c>
      <c r="G50937" s="1" t="s">
        <v>27</v>
      </c>
      <c r="H50937" s="2">
        <v>43739</v>
      </c>
      <c r="I50937" s="2">
        <v>43830</v>
      </c>
      <c r="J50937" s="2">
        <v>43774</v>
      </c>
      <c r="K50937" s="1" t="s">
        <v>6949</v>
      </c>
      <c r="L50937" s="1" t="s">
        <v>21551</v>
      </c>
      <c r="M50937" s="3">
        <v>0.47916666666666669</v>
      </c>
      <c r="N50937">
        <v>102.20099999999999</v>
      </c>
      <c r="O50937" s="1" t="s">
        <v>68702</v>
      </c>
      <c r="P50937">
        <v>100000</v>
      </c>
      <c r="Q50937" s="1" t="s">
        <v>97318</v>
      </c>
      <c r="R50937" s="1" t="s">
        <v>97319</v>
      </c>
      <c r="S50937" s="1" t="s">
        <v>97320</v>
      </c>
      <c r="T50937">
        <v>102.20099999999999</v>
      </c>
    </row>
    <row r="50938" spans="1:20" x14ac:dyDescent="0.2">
      <c r="A50938">
        <v>34</v>
      </c>
      <c r="B50938" s="1" t="s">
        <v>22</v>
      </c>
      <c r="C50938" s="1" t="s">
        <v>23</v>
      </c>
      <c r="D50938" s="1" t="s">
        <v>24</v>
      </c>
      <c r="E50938" s="1" t="s">
        <v>25</v>
      </c>
      <c r="F50938" s="1" t="s">
        <v>26</v>
      </c>
      <c r="G50938" s="1" t="s">
        <v>27</v>
      </c>
      <c r="H50938" s="2">
        <v>43739</v>
      </c>
      <c r="I50938" s="2">
        <v>43830</v>
      </c>
      <c r="J50938" s="2">
        <v>43774</v>
      </c>
      <c r="K50938" s="1" t="s">
        <v>4218</v>
      </c>
      <c r="L50938" s="1" t="s">
        <v>21551</v>
      </c>
      <c r="M50938" s="3">
        <v>0.64583333333333337</v>
      </c>
      <c r="N50938">
        <v>88.224999999999994</v>
      </c>
      <c r="O50938" s="1" t="s">
        <v>68703</v>
      </c>
      <c r="P50938">
        <v>700000</v>
      </c>
      <c r="Q50938" s="1" t="s">
        <v>97318</v>
      </c>
      <c r="R50938" s="1" t="s">
        <v>97319</v>
      </c>
      <c r="S50938" s="1" t="s">
        <v>97320</v>
      </c>
      <c r="T50938">
        <v>88.224999999999994</v>
      </c>
    </row>
    <row r="50939" spans="1:20" x14ac:dyDescent="0.2">
      <c r="A50939">
        <v>34</v>
      </c>
      <c r="B50939" s="1" t="s">
        <v>22</v>
      </c>
      <c r="C50939" s="1" t="s">
        <v>23</v>
      </c>
      <c r="D50939" s="1" t="s">
        <v>24</v>
      </c>
      <c r="E50939" s="1" t="s">
        <v>25</v>
      </c>
      <c r="F50939" s="1" t="s">
        <v>26</v>
      </c>
      <c r="G50939" s="1" t="s">
        <v>27</v>
      </c>
      <c r="H50939" s="2">
        <v>43739</v>
      </c>
      <c r="I50939" s="2">
        <v>43830</v>
      </c>
      <c r="J50939" s="2">
        <v>43774</v>
      </c>
      <c r="K50939" s="1" t="s">
        <v>4218</v>
      </c>
      <c r="L50939" s="1" t="s">
        <v>21551</v>
      </c>
      <c r="M50939" s="3">
        <v>0.47916666666666669</v>
      </c>
      <c r="N50939">
        <v>88.75</v>
      </c>
      <c r="O50939" s="1" t="s">
        <v>68704</v>
      </c>
      <c r="P50939">
        <v>100000</v>
      </c>
      <c r="Q50939" s="1" t="s">
        <v>97318</v>
      </c>
      <c r="R50939" s="1" t="s">
        <v>97319</v>
      </c>
      <c r="S50939" s="1" t="s">
        <v>97320</v>
      </c>
      <c r="T50939">
        <v>88.75</v>
      </c>
    </row>
    <row r="50940" spans="1:20" x14ac:dyDescent="0.2">
      <c r="A50940">
        <v>34</v>
      </c>
      <c r="B50940" s="1" t="s">
        <v>22</v>
      </c>
      <c r="C50940" s="1" t="s">
        <v>23</v>
      </c>
      <c r="D50940" s="1" t="s">
        <v>24</v>
      </c>
      <c r="E50940" s="1" t="s">
        <v>25</v>
      </c>
      <c r="F50940" s="1" t="s">
        <v>26</v>
      </c>
      <c r="G50940" s="1" t="s">
        <v>27</v>
      </c>
      <c r="H50940" s="2">
        <v>43739</v>
      </c>
      <c r="I50940" s="2">
        <v>43830</v>
      </c>
      <c r="J50940" s="2">
        <v>43774</v>
      </c>
      <c r="K50940" s="1" t="s">
        <v>3775</v>
      </c>
      <c r="L50940" s="1" t="s">
        <v>21551</v>
      </c>
      <c r="M50940" s="3">
        <v>0.47916666666666669</v>
      </c>
      <c r="N50940">
        <v>134.34</v>
      </c>
      <c r="O50940" s="1" t="s">
        <v>68705</v>
      </c>
      <c r="P50940">
        <v>87000</v>
      </c>
      <c r="Q50940" s="1" t="s">
        <v>97318</v>
      </c>
      <c r="R50940" s="1" t="s">
        <v>97319</v>
      </c>
      <c r="S50940" s="1" t="s">
        <v>97320</v>
      </c>
      <c r="T50940">
        <v>134.34</v>
      </c>
    </row>
    <row r="50941" spans="1:20" x14ac:dyDescent="0.2">
      <c r="A50941">
        <v>34</v>
      </c>
      <c r="B50941" s="1" t="s">
        <v>22</v>
      </c>
      <c r="C50941" s="1" t="s">
        <v>23</v>
      </c>
      <c r="D50941" s="1" t="s">
        <v>24</v>
      </c>
      <c r="E50941" s="1" t="s">
        <v>25</v>
      </c>
      <c r="F50941" s="1" t="s">
        <v>26</v>
      </c>
      <c r="G50941" s="1" t="s">
        <v>27</v>
      </c>
      <c r="H50941" s="2">
        <v>43739</v>
      </c>
      <c r="I50941" s="2">
        <v>43830</v>
      </c>
      <c r="J50941" s="2">
        <v>43774</v>
      </c>
      <c r="K50941" s="1" t="s">
        <v>7915</v>
      </c>
      <c r="L50941" s="1" t="s">
        <v>21551</v>
      </c>
      <c r="M50941" s="3">
        <v>0.47916666666666669</v>
      </c>
      <c r="N50941">
        <v>106.3</v>
      </c>
      <c r="O50941" s="1" t="s">
        <v>68706</v>
      </c>
      <c r="P50941">
        <v>19000</v>
      </c>
      <c r="Q50941" s="1" t="s">
        <v>97318</v>
      </c>
      <c r="R50941" s="1" t="s">
        <v>97319</v>
      </c>
      <c r="S50941" s="1" t="s">
        <v>97320</v>
      </c>
      <c r="T50941">
        <v>106.3</v>
      </c>
    </row>
    <row r="50942" spans="1:20" x14ac:dyDescent="0.2">
      <c r="A50942">
        <v>34</v>
      </c>
      <c r="B50942" s="1" t="s">
        <v>22</v>
      </c>
      <c r="C50942" s="1" t="s">
        <v>23</v>
      </c>
      <c r="D50942" s="1" t="s">
        <v>24</v>
      </c>
      <c r="E50942" s="1" t="s">
        <v>25</v>
      </c>
      <c r="F50942" s="1" t="s">
        <v>26</v>
      </c>
      <c r="G50942" s="1" t="s">
        <v>27</v>
      </c>
      <c r="H50942" s="2">
        <v>43739</v>
      </c>
      <c r="I50942" s="2">
        <v>43830</v>
      </c>
      <c r="J50942" s="2">
        <v>43774</v>
      </c>
      <c r="K50942" s="1" t="s">
        <v>4651</v>
      </c>
      <c r="L50942" s="1" t="s">
        <v>21551</v>
      </c>
      <c r="M50942" s="3">
        <v>0.47916666666666669</v>
      </c>
      <c r="N50942">
        <v>115.1</v>
      </c>
      <c r="O50942" s="1" t="s">
        <v>68707</v>
      </c>
      <c r="P50942">
        <v>2000</v>
      </c>
      <c r="Q50942" s="1" t="s">
        <v>97318</v>
      </c>
      <c r="R50942" s="1" t="s">
        <v>97319</v>
      </c>
      <c r="S50942" s="1" t="s">
        <v>97320</v>
      </c>
      <c r="T50942">
        <v>115.1</v>
      </c>
    </row>
    <row r="50943" spans="1:20" x14ac:dyDescent="0.2">
      <c r="A50943">
        <v>34</v>
      </c>
      <c r="B50943" s="1" t="s">
        <v>22</v>
      </c>
      <c r="C50943" s="1" t="s">
        <v>23</v>
      </c>
      <c r="D50943" s="1" t="s">
        <v>24</v>
      </c>
      <c r="E50943" s="1" t="s">
        <v>25</v>
      </c>
      <c r="F50943" s="1" t="s">
        <v>26</v>
      </c>
      <c r="G50943" s="1" t="s">
        <v>27</v>
      </c>
      <c r="H50943" s="2">
        <v>43739</v>
      </c>
      <c r="I50943" s="2">
        <v>43830</v>
      </c>
      <c r="J50943" s="2">
        <v>43774</v>
      </c>
      <c r="K50943" s="1" t="s">
        <v>63</v>
      </c>
      <c r="L50943" s="1" t="s">
        <v>21551</v>
      </c>
      <c r="M50943" s="3">
        <v>0.47916666666666669</v>
      </c>
      <c r="N50943">
        <v>100.83</v>
      </c>
      <c r="O50943" s="1" t="s">
        <v>68708</v>
      </c>
      <c r="P50943">
        <v>10000</v>
      </c>
      <c r="Q50943" s="1" t="s">
        <v>97318</v>
      </c>
      <c r="R50943" s="1" t="s">
        <v>97319</v>
      </c>
      <c r="S50943" s="1" t="s">
        <v>97320</v>
      </c>
      <c r="T50943">
        <v>100.83</v>
      </c>
    </row>
    <row r="50944" spans="1:20" x14ac:dyDescent="0.2">
      <c r="A50944">
        <v>34</v>
      </c>
      <c r="B50944" s="1" t="s">
        <v>22</v>
      </c>
      <c r="C50944" s="1" t="s">
        <v>23</v>
      </c>
      <c r="D50944" s="1" t="s">
        <v>24</v>
      </c>
      <c r="E50944" s="1" t="s">
        <v>25</v>
      </c>
      <c r="F50944" s="1" t="s">
        <v>26</v>
      </c>
      <c r="G50944" s="1" t="s">
        <v>27</v>
      </c>
      <c r="H50944" s="2">
        <v>43739</v>
      </c>
      <c r="I50944" s="2">
        <v>43830</v>
      </c>
      <c r="J50944" s="2">
        <v>43774</v>
      </c>
      <c r="K50944" s="1" t="s">
        <v>265</v>
      </c>
      <c r="L50944" s="1" t="s">
        <v>21551</v>
      </c>
      <c r="M50944" s="3">
        <v>0.47916666666666669</v>
      </c>
      <c r="N50944">
        <v>101.053</v>
      </c>
      <c r="O50944" s="1" t="s">
        <v>68709</v>
      </c>
      <c r="P50944">
        <v>50000</v>
      </c>
      <c r="Q50944" s="1" t="s">
        <v>97318</v>
      </c>
      <c r="R50944" s="1" t="s">
        <v>97319</v>
      </c>
      <c r="S50944" s="1" t="s">
        <v>97320</v>
      </c>
      <c r="T50944">
        <v>101.053</v>
      </c>
    </row>
    <row r="50945" spans="1:20" x14ac:dyDescent="0.2">
      <c r="A50945">
        <v>34</v>
      </c>
      <c r="B50945" s="1" t="s">
        <v>22</v>
      </c>
      <c r="C50945" s="1" t="s">
        <v>23</v>
      </c>
      <c r="D50945" s="1" t="s">
        <v>24</v>
      </c>
      <c r="E50945" s="1" t="s">
        <v>25</v>
      </c>
      <c r="F50945" s="1" t="s">
        <v>26</v>
      </c>
      <c r="G50945" s="1" t="s">
        <v>27</v>
      </c>
      <c r="H50945" s="2">
        <v>43739</v>
      </c>
      <c r="I50945" s="2">
        <v>43830</v>
      </c>
      <c r="J50945" s="2">
        <v>43774</v>
      </c>
      <c r="K50945" s="1" t="s">
        <v>536</v>
      </c>
      <c r="L50945" s="1" t="s">
        <v>21551</v>
      </c>
      <c r="M50945" s="3">
        <v>0.47916666666666669</v>
      </c>
      <c r="N50945">
        <v>102.18</v>
      </c>
      <c r="O50945" s="1" t="s">
        <v>68710</v>
      </c>
      <c r="P50945">
        <v>11000</v>
      </c>
      <c r="Q50945" s="1" t="s">
        <v>97318</v>
      </c>
      <c r="R50945" s="1" t="s">
        <v>97319</v>
      </c>
      <c r="S50945" s="1" t="s">
        <v>97320</v>
      </c>
      <c r="T50945">
        <v>102.18</v>
      </c>
    </row>
    <row r="50946" spans="1:20" x14ac:dyDescent="0.2">
      <c r="A50946">
        <v>34</v>
      </c>
      <c r="B50946" s="1" t="s">
        <v>22</v>
      </c>
      <c r="C50946" s="1" t="s">
        <v>23</v>
      </c>
      <c r="D50946" s="1" t="s">
        <v>24</v>
      </c>
      <c r="E50946" s="1" t="s">
        <v>25</v>
      </c>
      <c r="F50946" s="1" t="s">
        <v>26</v>
      </c>
      <c r="G50946" s="1" t="s">
        <v>27</v>
      </c>
      <c r="H50946" s="2">
        <v>43739</v>
      </c>
      <c r="I50946" s="2">
        <v>43830</v>
      </c>
      <c r="J50946" s="2">
        <v>43774</v>
      </c>
      <c r="K50946" s="1" t="s">
        <v>4652</v>
      </c>
      <c r="L50946" s="1" t="s">
        <v>21551</v>
      </c>
      <c r="M50946" s="3">
        <v>0.47916666666666669</v>
      </c>
      <c r="N50946">
        <v>105.79</v>
      </c>
      <c r="O50946" s="1" t="s">
        <v>68711</v>
      </c>
      <c r="P50946">
        <v>7000</v>
      </c>
      <c r="Q50946" s="1" t="s">
        <v>97318</v>
      </c>
      <c r="R50946" s="1" t="s">
        <v>97319</v>
      </c>
      <c r="S50946" s="1" t="s">
        <v>97320</v>
      </c>
      <c r="T50946">
        <v>105.79</v>
      </c>
    </row>
    <row r="50947" spans="1:20" x14ac:dyDescent="0.2">
      <c r="A50947">
        <v>34</v>
      </c>
      <c r="B50947" s="1" t="s">
        <v>22</v>
      </c>
      <c r="C50947" s="1" t="s">
        <v>23</v>
      </c>
      <c r="D50947" s="1" t="s">
        <v>24</v>
      </c>
      <c r="E50947" s="1" t="s">
        <v>25</v>
      </c>
      <c r="F50947" s="1" t="s">
        <v>26</v>
      </c>
      <c r="G50947" s="1" t="s">
        <v>27</v>
      </c>
      <c r="H50947" s="2">
        <v>43739</v>
      </c>
      <c r="I50947" s="2">
        <v>43830</v>
      </c>
      <c r="J50947" s="2">
        <v>43774</v>
      </c>
      <c r="K50947" s="1" t="s">
        <v>4653</v>
      </c>
      <c r="L50947" s="1" t="s">
        <v>21551</v>
      </c>
      <c r="M50947" s="3">
        <v>0.47916666666666669</v>
      </c>
      <c r="N50947">
        <v>107.35</v>
      </c>
      <c r="O50947" s="1" t="s">
        <v>68712</v>
      </c>
      <c r="P50947">
        <v>3000</v>
      </c>
      <c r="Q50947" s="1" t="s">
        <v>97318</v>
      </c>
      <c r="R50947" s="1" t="s">
        <v>97319</v>
      </c>
      <c r="S50947" s="1" t="s">
        <v>97320</v>
      </c>
      <c r="T50947">
        <v>107.35</v>
      </c>
    </row>
    <row r="50948" spans="1:20" x14ac:dyDescent="0.2">
      <c r="A50948">
        <v>34</v>
      </c>
      <c r="B50948" s="1" t="s">
        <v>22</v>
      </c>
      <c r="C50948" s="1" t="s">
        <v>23</v>
      </c>
      <c r="D50948" s="1" t="s">
        <v>24</v>
      </c>
      <c r="E50948" s="1" t="s">
        <v>25</v>
      </c>
      <c r="F50948" s="1" t="s">
        <v>26</v>
      </c>
      <c r="G50948" s="1" t="s">
        <v>27</v>
      </c>
      <c r="H50948" s="2">
        <v>43739</v>
      </c>
      <c r="I50948" s="2">
        <v>43830</v>
      </c>
      <c r="J50948" s="2">
        <v>43774</v>
      </c>
      <c r="K50948" s="1" t="s">
        <v>3434</v>
      </c>
      <c r="L50948" s="1" t="s">
        <v>21551</v>
      </c>
      <c r="M50948" s="3">
        <v>0.47916666666666669</v>
      </c>
      <c r="N50948">
        <v>100.06843000000001</v>
      </c>
      <c r="O50948" s="1" t="s">
        <v>68713</v>
      </c>
      <c r="P50948">
        <v>1900000</v>
      </c>
      <c r="Q50948" s="1" t="s">
        <v>97318</v>
      </c>
      <c r="R50948" s="1" t="s">
        <v>97319</v>
      </c>
      <c r="S50948" s="1" t="s">
        <v>97320</v>
      </c>
      <c r="T50948">
        <v>100.06843000000001</v>
      </c>
    </row>
    <row r="50949" spans="1:20" x14ac:dyDescent="0.2">
      <c r="A50949">
        <v>34</v>
      </c>
      <c r="B50949" s="1" t="s">
        <v>22</v>
      </c>
      <c r="C50949" s="1" t="s">
        <v>23</v>
      </c>
      <c r="D50949" s="1" t="s">
        <v>24</v>
      </c>
      <c r="E50949" s="1" t="s">
        <v>25</v>
      </c>
      <c r="F50949" s="1" t="s">
        <v>26</v>
      </c>
      <c r="G50949" s="1" t="s">
        <v>27</v>
      </c>
      <c r="H50949" s="2">
        <v>43739</v>
      </c>
      <c r="I50949" s="2">
        <v>43830</v>
      </c>
      <c r="J50949" s="2">
        <v>43774</v>
      </c>
      <c r="K50949" s="1" t="s">
        <v>2653</v>
      </c>
      <c r="L50949" s="1" t="s">
        <v>21551</v>
      </c>
      <c r="M50949" s="3">
        <v>0.39583333333333331</v>
      </c>
      <c r="N50949">
        <v>100.1045</v>
      </c>
      <c r="O50949" s="1" t="s">
        <v>68714</v>
      </c>
      <c r="P50949">
        <v>27000</v>
      </c>
      <c r="Q50949" s="1" t="s">
        <v>97318</v>
      </c>
      <c r="R50949" s="1" t="s">
        <v>97319</v>
      </c>
      <c r="S50949" s="1" t="s">
        <v>97320</v>
      </c>
      <c r="T50949">
        <v>100.1045</v>
      </c>
    </row>
    <row r="50950" spans="1:20" x14ac:dyDescent="0.2">
      <c r="A50950">
        <v>34</v>
      </c>
      <c r="B50950" s="1" t="s">
        <v>22</v>
      </c>
      <c r="C50950" s="1" t="s">
        <v>23</v>
      </c>
      <c r="D50950" s="1" t="s">
        <v>24</v>
      </c>
      <c r="E50950" s="1" t="s">
        <v>25</v>
      </c>
      <c r="F50950" s="1" t="s">
        <v>26</v>
      </c>
      <c r="G50950" s="1" t="s">
        <v>27</v>
      </c>
      <c r="H50950" s="2">
        <v>43739</v>
      </c>
      <c r="I50950" s="2">
        <v>43830</v>
      </c>
      <c r="J50950" s="2">
        <v>43774</v>
      </c>
      <c r="K50950" s="1" t="s">
        <v>2653</v>
      </c>
      <c r="L50950" s="1" t="s">
        <v>21551</v>
      </c>
      <c r="M50950" s="3">
        <v>0.47916666666666669</v>
      </c>
      <c r="N50950">
        <v>100.10595000000001</v>
      </c>
      <c r="O50950" s="1" t="s">
        <v>68715</v>
      </c>
      <c r="P50950">
        <v>2000</v>
      </c>
      <c r="Q50950" s="1" t="s">
        <v>97318</v>
      </c>
      <c r="R50950" s="1" t="s">
        <v>97319</v>
      </c>
      <c r="S50950" s="1" t="s">
        <v>97320</v>
      </c>
      <c r="T50950">
        <v>100.10595000000001</v>
      </c>
    </row>
    <row r="50951" spans="1:20" x14ac:dyDescent="0.2">
      <c r="A50951">
        <v>34</v>
      </c>
      <c r="B50951" s="1" t="s">
        <v>22</v>
      </c>
      <c r="C50951" s="1" t="s">
        <v>23</v>
      </c>
      <c r="D50951" s="1" t="s">
        <v>24</v>
      </c>
      <c r="E50951" s="1" t="s">
        <v>25</v>
      </c>
      <c r="F50951" s="1" t="s">
        <v>26</v>
      </c>
      <c r="G50951" s="1" t="s">
        <v>27</v>
      </c>
      <c r="H50951" s="2">
        <v>43739</v>
      </c>
      <c r="I50951" s="2">
        <v>43830</v>
      </c>
      <c r="J50951" s="2">
        <v>43774</v>
      </c>
      <c r="K50951" s="1" t="s">
        <v>2806</v>
      </c>
      <c r="L50951" s="1" t="s">
        <v>21551</v>
      </c>
      <c r="M50951" s="3">
        <v>0.64583333333333337</v>
      </c>
      <c r="N50951">
        <v>100.13326000000001</v>
      </c>
      <c r="O50951" s="1" t="s">
        <v>68716</v>
      </c>
      <c r="P50951">
        <v>8000000</v>
      </c>
      <c r="Q50951" s="1" t="s">
        <v>97318</v>
      </c>
      <c r="R50951" s="1" t="s">
        <v>97319</v>
      </c>
      <c r="S50951" s="1" t="s">
        <v>97320</v>
      </c>
      <c r="T50951">
        <v>100.13326000000001</v>
      </c>
    </row>
    <row r="50952" spans="1:20" x14ac:dyDescent="0.2">
      <c r="A50952">
        <v>34</v>
      </c>
      <c r="B50952" s="1" t="s">
        <v>22</v>
      </c>
      <c r="C50952" s="1" t="s">
        <v>23</v>
      </c>
      <c r="D50952" s="1" t="s">
        <v>24</v>
      </c>
      <c r="E50952" s="1" t="s">
        <v>25</v>
      </c>
      <c r="F50952" s="1" t="s">
        <v>26</v>
      </c>
      <c r="G50952" s="1" t="s">
        <v>27</v>
      </c>
      <c r="H50952" s="2">
        <v>43739</v>
      </c>
      <c r="I50952" s="2">
        <v>43830</v>
      </c>
      <c r="J50952" s="2">
        <v>43774</v>
      </c>
      <c r="K50952" s="1" t="s">
        <v>2806</v>
      </c>
      <c r="L50952" s="1" t="s">
        <v>21551</v>
      </c>
      <c r="M50952" s="3">
        <v>0.47916666666666669</v>
      </c>
      <c r="N50952">
        <v>100.134</v>
      </c>
      <c r="O50952" s="1" t="s">
        <v>68717</v>
      </c>
      <c r="P50952">
        <v>7000</v>
      </c>
      <c r="Q50952" s="1" t="s">
        <v>97318</v>
      </c>
      <c r="R50952" s="1" t="s">
        <v>97319</v>
      </c>
      <c r="S50952" s="1" t="s">
        <v>97320</v>
      </c>
      <c r="T50952">
        <v>100.134</v>
      </c>
    </row>
    <row r="50953" spans="1:20" x14ac:dyDescent="0.2">
      <c r="A50953">
        <v>34</v>
      </c>
      <c r="B50953" s="1" t="s">
        <v>22</v>
      </c>
      <c r="C50953" s="1" t="s">
        <v>23</v>
      </c>
      <c r="D50953" s="1" t="s">
        <v>24</v>
      </c>
      <c r="E50953" s="1" t="s">
        <v>25</v>
      </c>
      <c r="F50953" s="1" t="s">
        <v>26</v>
      </c>
      <c r="G50953" s="1" t="s">
        <v>27</v>
      </c>
      <c r="H50953" s="2">
        <v>43739</v>
      </c>
      <c r="I50953" s="2">
        <v>43830</v>
      </c>
      <c r="J50953" s="2">
        <v>43774</v>
      </c>
      <c r="K50953" s="1" t="s">
        <v>2049</v>
      </c>
      <c r="L50953" s="1" t="s">
        <v>21551</v>
      </c>
      <c r="M50953" s="3">
        <v>0.39583333333333331</v>
      </c>
      <c r="N50953">
        <v>100.13229</v>
      </c>
      <c r="O50953" s="1" t="s">
        <v>68718</v>
      </c>
      <c r="P50953">
        <v>12000</v>
      </c>
      <c r="Q50953" s="1" t="s">
        <v>97318</v>
      </c>
      <c r="R50953" s="1" t="s">
        <v>97319</v>
      </c>
      <c r="S50953" s="1" t="s">
        <v>97320</v>
      </c>
      <c r="T50953">
        <v>100.13229</v>
      </c>
    </row>
    <row r="50954" spans="1:20" x14ac:dyDescent="0.2">
      <c r="A50954">
        <v>34</v>
      </c>
      <c r="B50954" s="1" t="s">
        <v>22</v>
      </c>
      <c r="C50954" s="1" t="s">
        <v>23</v>
      </c>
      <c r="D50954" s="1" t="s">
        <v>24</v>
      </c>
      <c r="E50954" s="1" t="s">
        <v>25</v>
      </c>
      <c r="F50954" s="1" t="s">
        <v>26</v>
      </c>
      <c r="G50954" s="1" t="s">
        <v>27</v>
      </c>
      <c r="H50954" s="2">
        <v>43739</v>
      </c>
      <c r="I50954" s="2">
        <v>43830</v>
      </c>
      <c r="J50954" s="2">
        <v>43774</v>
      </c>
      <c r="K50954" s="1" t="s">
        <v>2049</v>
      </c>
      <c r="L50954" s="1" t="s">
        <v>21551</v>
      </c>
      <c r="M50954" s="3">
        <v>0.64583333333333337</v>
      </c>
      <c r="N50954">
        <v>100.13316</v>
      </c>
      <c r="O50954" s="1" t="s">
        <v>68719</v>
      </c>
      <c r="P50954">
        <v>9700000</v>
      </c>
      <c r="Q50954" s="1" t="s">
        <v>97318</v>
      </c>
      <c r="R50954" s="1" t="s">
        <v>97319</v>
      </c>
      <c r="S50954" s="1" t="s">
        <v>97320</v>
      </c>
      <c r="T50954">
        <v>100.13316</v>
      </c>
    </row>
    <row r="50955" spans="1:20" x14ac:dyDescent="0.2">
      <c r="A50955">
        <v>34</v>
      </c>
      <c r="B50955" s="1" t="s">
        <v>22</v>
      </c>
      <c r="C50955" s="1" t="s">
        <v>23</v>
      </c>
      <c r="D50955" s="1" t="s">
        <v>24</v>
      </c>
      <c r="E50955" s="1" t="s">
        <v>25</v>
      </c>
      <c r="F50955" s="1" t="s">
        <v>26</v>
      </c>
      <c r="G50955" s="1" t="s">
        <v>27</v>
      </c>
      <c r="H50955" s="2">
        <v>43739</v>
      </c>
      <c r="I50955" s="2">
        <v>43830</v>
      </c>
      <c r="J50955" s="2">
        <v>43774</v>
      </c>
      <c r="K50955" s="1" t="s">
        <v>2049</v>
      </c>
      <c r="L50955" s="1" t="s">
        <v>21551</v>
      </c>
      <c r="M50955" s="3">
        <v>0.47916666666666669</v>
      </c>
      <c r="N50955">
        <v>100.13422</v>
      </c>
      <c r="O50955" s="1" t="s">
        <v>68720</v>
      </c>
      <c r="P50955">
        <v>6000000</v>
      </c>
      <c r="Q50955" s="1" t="s">
        <v>97318</v>
      </c>
      <c r="R50955" s="1" t="s">
        <v>97319</v>
      </c>
      <c r="S50955" s="1" t="s">
        <v>97320</v>
      </c>
      <c r="T50955">
        <v>100.13422</v>
      </c>
    </row>
    <row r="50956" spans="1:20" x14ac:dyDescent="0.2">
      <c r="A50956">
        <v>34</v>
      </c>
      <c r="B50956" s="1" t="s">
        <v>22</v>
      </c>
      <c r="C50956" s="1" t="s">
        <v>23</v>
      </c>
      <c r="D50956" s="1" t="s">
        <v>24</v>
      </c>
      <c r="E50956" s="1" t="s">
        <v>25</v>
      </c>
      <c r="F50956" s="1" t="s">
        <v>26</v>
      </c>
      <c r="G50956" s="1" t="s">
        <v>27</v>
      </c>
      <c r="H50956" s="2">
        <v>43739</v>
      </c>
      <c r="I50956" s="2">
        <v>43830</v>
      </c>
      <c r="J50956" s="2">
        <v>43774</v>
      </c>
      <c r="K50956" s="1" t="s">
        <v>2728</v>
      </c>
      <c r="L50956" s="1" t="s">
        <v>21551</v>
      </c>
      <c r="M50956" s="3">
        <v>0.47916666666666669</v>
      </c>
      <c r="N50956">
        <v>100.08</v>
      </c>
      <c r="O50956" s="1" t="s">
        <v>68721</v>
      </c>
      <c r="P50956">
        <v>1100000</v>
      </c>
      <c r="Q50956" s="1" t="s">
        <v>97318</v>
      </c>
      <c r="R50956" s="1" t="s">
        <v>97319</v>
      </c>
      <c r="S50956" s="1" t="s">
        <v>97320</v>
      </c>
      <c r="T50956">
        <v>100.08</v>
      </c>
    </row>
    <row r="50957" spans="1:20" x14ac:dyDescent="0.2">
      <c r="A50957">
        <v>34</v>
      </c>
      <c r="B50957" s="1" t="s">
        <v>22</v>
      </c>
      <c r="C50957" s="1" t="s">
        <v>23</v>
      </c>
      <c r="D50957" s="1" t="s">
        <v>24</v>
      </c>
      <c r="E50957" s="1" t="s">
        <v>25</v>
      </c>
      <c r="F50957" s="1" t="s">
        <v>26</v>
      </c>
      <c r="G50957" s="1" t="s">
        <v>27</v>
      </c>
      <c r="H50957" s="2">
        <v>43739</v>
      </c>
      <c r="I50957" s="2">
        <v>43830</v>
      </c>
      <c r="J50957" s="2">
        <v>43774</v>
      </c>
      <c r="K50957" s="1" t="s">
        <v>7832</v>
      </c>
      <c r="L50957" s="1" t="s">
        <v>21551</v>
      </c>
      <c r="M50957" s="3">
        <v>0.47916666666666669</v>
      </c>
      <c r="N50957">
        <v>89.945089999999993</v>
      </c>
      <c r="O50957" s="1" t="s">
        <v>68722</v>
      </c>
      <c r="P50957">
        <v>17103.249617000001</v>
      </c>
      <c r="Q50957" s="1" t="s">
        <v>97318</v>
      </c>
      <c r="R50957" s="1" t="s">
        <v>97319</v>
      </c>
      <c r="S50957" s="1" t="s">
        <v>97320</v>
      </c>
      <c r="T50957">
        <v>89.945089999999993</v>
      </c>
    </row>
    <row r="50958" spans="1:20" x14ac:dyDescent="0.2">
      <c r="A50958">
        <v>34</v>
      </c>
      <c r="B50958" s="1" t="s">
        <v>22</v>
      </c>
      <c r="C50958" s="1" t="s">
        <v>23</v>
      </c>
      <c r="D50958" s="1" t="s">
        <v>24</v>
      </c>
      <c r="E50958" s="1" t="s">
        <v>25</v>
      </c>
      <c r="F50958" s="1" t="s">
        <v>26</v>
      </c>
      <c r="G50958" s="1" t="s">
        <v>27</v>
      </c>
      <c r="H50958" s="2">
        <v>43739</v>
      </c>
      <c r="I50958" s="2">
        <v>43830</v>
      </c>
      <c r="J50958" s="2">
        <v>43774</v>
      </c>
      <c r="K50958" s="1" t="s">
        <v>1948</v>
      </c>
      <c r="L50958" s="1" t="s">
        <v>21551</v>
      </c>
      <c r="M50958" s="3">
        <v>0.47916666666666669</v>
      </c>
      <c r="N50958">
        <v>95.418128999999993</v>
      </c>
      <c r="O50958" s="1" t="s">
        <v>68723</v>
      </c>
      <c r="P50958">
        <v>10802.052390000001</v>
      </c>
      <c r="Q50958" s="1" t="s">
        <v>97318</v>
      </c>
      <c r="R50958" s="1" t="s">
        <v>97319</v>
      </c>
      <c r="S50958" s="1" t="s">
        <v>97320</v>
      </c>
      <c r="T50958">
        <v>95.418128999999993</v>
      </c>
    </row>
    <row r="50959" spans="1:20" x14ac:dyDescent="0.2">
      <c r="A50959">
        <v>34</v>
      </c>
      <c r="B50959" s="1" t="s">
        <v>22</v>
      </c>
      <c r="C50959" s="1" t="s">
        <v>23</v>
      </c>
      <c r="D50959" s="1" t="s">
        <v>24</v>
      </c>
      <c r="E50959" s="1" t="s">
        <v>25</v>
      </c>
      <c r="F50959" s="1" t="s">
        <v>26</v>
      </c>
      <c r="G50959" s="1" t="s">
        <v>27</v>
      </c>
      <c r="H50959" s="2">
        <v>43739</v>
      </c>
      <c r="I50959" s="2">
        <v>43830</v>
      </c>
      <c r="J50959" s="2">
        <v>43774</v>
      </c>
      <c r="K50959" s="1" t="s">
        <v>5167</v>
      </c>
      <c r="L50959" s="1" t="s">
        <v>21551</v>
      </c>
      <c r="M50959" s="3">
        <v>0.47916666666666669</v>
      </c>
      <c r="N50959">
        <v>104.29381600000001</v>
      </c>
      <c r="O50959" s="1" t="s">
        <v>68724</v>
      </c>
      <c r="P50959">
        <v>4500.8551619999998</v>
      </c>
      <c r="Q50959" s="1" t="s">
        <v>97318</v>
      </c>
      <c r="R50959" s="1" t="s">
        <v>97319</v>
      </c>
      <c r="S50959" s="1" t="s">
        <v>97320</v>
      </c>
      <c r="T50959">
        <v>104.29381600000001</v>
      </c>
    </row>
    <row r="50960" spans="1:20" x14ac:dyDescent="0.2">
      <c r="A50960">
        <v>34</v>
      </c>
      <c r="B50960" s="1" t="s">
        <v>22</v>
      </c>
      <c r="C50960" s="1" t="s">
        <v>23</v>
      </c>
      <c r="D50960" s="1" t="s">
        <v>24</v>
      </c>
      <c r="E50960" s="1" t="s">
        <v>25</v>
      </c>
      <c r="F50960" s="1" t="s">
        <v>26</v>
      </c>
      <c r="G50960" s="1" t="s">
        <v>27</v>
      </c>
      <c r="H50960" s="2">
        <v>43739</v>
      </c>
      <c r="I50960" s="2">
        <v>43830</v>
      </c>
      <c r="J50960" s="2">
        <v>43774</v>
      </c>
      <c r="K50960" s="1" t="s">
        <v>15177</v>
      </c>
      <c r="L50960" s="1" t="s">
        <v>21551</v>
      </c>
      <c r="M50960" s="3">
        <v>0.47916666666666669</v>
      </c>
      <c r="N50960">
        <v>0.1</v>
      </c>
      <c r="O50960" s="1" t="s">
        <v>68725</v>
      </c>
      <c r="P50960">
        <v>5000</v>
      </c>
      <c r="Q50960" s="1" t="s">
        <v>97318</v>
      </c>
      <c r="R50960" s="1" t="s">
        <v>97319</v>
      </c>
      <c r="S50960" s="1" t="s">
        <v>97320</v>
      </c>
      <c r="T50960">
        <v>0.1</v>
      </c>
    </row>
    <row r="50961" spans="1:20" x14ac:dyDescent="0.2">
      <c r="A50961">
        <v>34</v>
      </c>
      <c r="B50961" s="1" t="s">
        <v>22</v>
      </c>
      <c r="C50961" s="1" t="s">
        <v>23</v>
      </c>
      <c r="D50961" s="1" t="s">
        <v>24</v>
      </c>
      <c r="E50961" s="1" t="s">
        <v>25</v>
      </c>
      <c r="F50961" s="1" t="s">
        <v>26</v>
      </c>
      <c r="G50961" s="1" t="s">
        <v>27</v>
      </c>
      <c r="H50961" s="2">
        <v>43739</v>
      </c>
      <c r="I50961" s="2">
        <v>43830</v>
      </c>
      <c r="J50961" s="2">
        <v>43774</v>
      </c>
      <c r="K50961" s="1" t="s">
        <v>5018</v>
      </c>
      <c r="L50961" s="1" t="s">
        <v>21551</v>
      </c>
      <c r="M50961" s="3">
        <v>0.47916666666666669</v>
      </c>
      <c r="N50961">
        <v>101.39</v>
      </c>
      <c r="O50961" s="1" t="s">
        <v>68726</v>
      </c>
      <c r="P50961">
        <v>7000</v>
      </c>
      <c r="Q50961" s="1" t="s">
        <v>97318</v>
      </c>
      <c r="R50961" s="1" t="s">
        <v>97319</v>
      </c>
      <c r="S50961" s="1" t="s">
        <v>97320</v>
      </c>
      <c r="T50961">
        <v>101.39</v>
      </c>
    </row>
    <row r="50962" spans="1:20" x14ac:dyDescent="0.2">
      <c r="A50962">
        <v>34</v>
      </c>
      <c r="B50962" s="1" t="s">
        <v>22</v>
      </c>
      <c r="C50962" s="1" t="s">
        <v>23</v>
      </c>
      <c r="D50962" s="1" t="s">
        <v>24</v>
      </c>
      <c r="E50962" s="1" t="s">
        <v>25</v>
      </c>
      <c r="F50962" s="1" t="s">
        <v>26</v>
      </c>
      <c r="G50962" s="1" t="s">
        <v>27</v>
      </c>
      <c r="H50962" s="2">
        <v>43739</v>
      </c>
      <c r="I50962" s="2">
        <v>43830</v>
      </c>
      <c r="J50962" s="2">
        <v>43774</v>
      </c>
      <c r="K50962" s="1" t="s">
        <v>3172</v>
      </c>
      <c r="L50962" s="1" t="s">
        <v>21551</v>
      </c>
      <c r="M50962" s="3">
        <v>0.47916666666666669</v>
      </c>
      <c r="N50962">
        <v>156.5</v>
      </c>
      <c r="O50962" s="1" t="s">
        <v>68727</v>
      </c>
      <c r="P50962">
        <v>1000</v>
      </c>
      <c r="Q50962" s="1" t="s">
        <v>97318</v>
      </c>
      <c r="R50962" s="1" t="s">
        <v>97319</v>
      </c>
      <c r="S50962" s="1" t="s">
        <v>97320</v>
      </c>
      <c r="T50962">
        <v>156.5</v>
      </c>
    </row>
    <row r="50963" spans="1:20" x14ac:dyDescent="0.2">
      <c r="A50963">
        <v>34</v>
      </c>
      <c r="B50963" s="1" t="s">
        <v>22</v>
      </c>
      <c r="C50963" s="1" t="s">
        <v>23</v>
      </c>
      <c r="D50963" s="1" t="s">
        <v>24</v>
      </c>
      <c r="E50963" s="1" t="s">
        <v>25</v>
      </c>
      <c r="F50963" s="1" t="s">
        <v>26</v>
      </c>
      <c r="G50963" s="1" t="s">
        <v>27</v>
      </c>
      <c r="H50963" s="2">
        <v>43739</v>
      </c>
      <c r="I50963" s="2">
        <v>43830</v>
      </c>
      <c r="J50963" s="2">
        <v>43774</v>
      </c>
      <c r="K50963" s="1" t="s">
        <v>4658</v>
      </c>
      <c r="L50963" s="1" t="s">
        <v>21551</v>
      </c>
      <c r="M50963" s="3">
        <v>0.47916666666666669</v>
      </c>
      <c r="N50963">
        <v>157.4</v>
      </c>
      <c r="O50963" s="1" t="s">
        <v>68728</v>
      </c>
      <c r="P50963">
        <v>1000</v>
      </c>
      <c r="Q50963" s="1" t="s">
        <v>97318</v>
      </c>
      <c r="R50963" s="1" t="s">
        <v>97319</v>
      </c>
      <c r="S50963" s="1" t="s">
        <v>97320</v>
      </c>
      <c r="T50963">
        <v>157.4</v>
      </c>
    </row>
    <row r="50964" spans="1:20" x14ac:dyDescent="0.2">
      <c r="A50964">
        <v>34</v>
      </c>
      <c r="B50964" s="1" t="s">
        <v>22</v>
      </c>
      <c r="C50964" s="1" t="s">
        <v>23</v>
      </c>
      <c r="D50964" s="1" t="s">
        <v>24</v>
      </c>
      <c r="E50964" s="1" t="s">
        <v>25</v>
      </c>
      <c r="F50964" s="1" t="s">
        <v>26</v>
      </c>
      <c r="G50964" s="1" t="s">
        <v>27</v>
      </c>
      <c r="H50964" s="2">
        <v>43739</v>
      </c>
      <c r="I50964" s="2">
        <v>43830</v>
      </c>
      <c r="J50964" s="2">
        <v>43774</v>
      </c>
      <c r="K50964" s="1" t="s">
        <v>3173</v>
      </c>
      <c r="L50964" s="1" t="s">
        <v>21551</v>
      </c>
      <c r="M50964" s="3">
        <v>0.47916666666666669</v>
      </c>
      <c r="N50964">
        <v>101.94</v>
      </c>
      <c r="O50964" s="1" t="s">
        <v>68729</v>
      </c>
      <c r="P50964">
        <v>1000</v>
      </c>
      <c r="Q50964" s="1" t="s">
        <v>97318</v>
      </c>
      <c r="R50964" s="1" t="s">
        <v>97319</v>
      </c>
      <c r="S50964" s="1" t="s">
        <v>97320</v>
      </c>
      <c r="T50964">
        <v>101.94</v>
      </c>
    </row>
    <row r="50965" spans="1:20" x14ac:dyDescent="0.2">
      <c r="A50965">
        <v>34</v>
      </c>
      <c r="B50965" s="1" t="s">
        <v>22</v>
      </c>
      <c r="C50965" s="1" t="s">
        <v>23</v>
      </c>
      <c r="D50965" s="1" t="s">
        <v>24</v>
      </c>
      <c r="E50965" s="1" t="s">
        <v>25</v>
      </c>
      <c r="F50965" s="1" t="s">
        <v>26</v>
      </c>
      <c r="G50965" s="1" t="s">
        <v>27</v>
      </c>
      <c r="H50965" s="2">
        <v>43739</v>
      </c>
      <c r="I50965" s="2">
        <v>43830</v>
      </c>
      <c r="J50965" s="2">
        <v>43774</v>
      </c>
      <c r="K50965" s="1" t="s">
        <v>5324</v>
      </c>
      <c r="L50965" s="1" t="s">
        <v>21551</v>
      </c>
      <c r="M50965" s="3">
        <v>0.47916666666666669</v>
      </c>
      <c r="N50965">
        <v>107.81</v>
      </c>
      <c r="O50965" s="1" t="s">
        <v>68730</v>
      </c>
      <c r="P50965">
        <v>100000</v>
      </c>
      <c r="Q50965" s="1" t="s">
        <v>97318</v>
      </c>
      <c r="R50965" s="1" t="s">
        <v>97319</v>
      </c>
      <c r="S50965" s="1" t="s">
        <v>97320</v>
      </c>
      <c r="T50965">
        <v>107.81</v>
      </c>
    </row>
    <row r="50966" spans="1:20" x14ac:dyDescent="0.2">
      <c r="A50966">
        <v>34</v>
      </c>
      <c r="B50966" s="1" t="s">
        <v>22</v>
      </c>
      <c r="C50966" s="1" t="s">
        <v>23</v>
      </c>
      <c r="D50966" s="1" t="s">
        <v>24</v>
      </c>
      <c r="E50966" s="1" t="s">
        <v>25</v>
      </c>
      <c r="F50966" s="1" t="s">
        <v>26</v>
      </c>
      <c r="G50966" s="1" t="s">
        <v>27</v>
      </c>
      <c r="H50966" s="2">
        <v>43739</v>
      </c>
      <c r="I50966" s="2">
        <v>43830</v>
      </c>
      <c r="J50966" s="2">
        <v>43774</v>
      </c>
      <c r="K50966" s="1" t="s">
        <v>3367</v>
      </c>
      <c r="L50966" s="1" t="s">
        <v>21551</v>
      </c>
      <c r="M50966" s="3">
        <v>0.47916666666666669</v>
      </c>
      <c r="N50966">
        <v>108</v>
      </c>
      <c r="O50966" s="1" t="s">
        <v>68731</v>
      </c>
      <c r="P50966">
        <v>500000</v>
      </c>
      <c r="Q50966" s="1" t="s">
        <v>97318</v>
      </c>
      <c r="R50966" s="1" t="s">
        <v>97319</v>
      </c>
      <c r="S50966" s="1" t="s">
        <v>97320</v>
      </c>
      <c r="T50966">
        <v>108</v>
      </c>
    </row>
    <row r="50967" spans="1:20" x14ac:dyDescent="0.2">
      <c r="A50967">
        <v>34</v>
      </c>
      <c r="B50967" s="1" t="s">
        <v>22</v>
      </c>
      <c r="C50967" s="1" t="s">
        <v>23</v>
      </c>
      <c r="D50967" s="1" t="s">
        <v>24</v>
      </c>
      <c r="E50967" s="1" t="s">
        <v>25</v>
      </c>
      <c r="F50967" s="1" t="s">
        <v>26</v>
      </c>
      <c r="G50967" s="1" t="s">
        <v>27</v>
      </c>
      <c r="H50967" s="2">
        <v>43739</v>
      </c>
      <c r="I50967" s="2">
        <v>43830</v>
      </c>
      <c r="J50967" s="2">
        <v>43774</v>
      </c>
      <c r="K50967" s="1" t="s">
        <v>12786</v>
      </c>
      <c r="L50967" s="1" t="s">
        <v>21551</v>
      </c>
      <c r="M50967" s="3">
        <v>0.47916666666666669</v>
      </c>
      <c r="N50967">
        <v>112.7</v>
      </c>
      <c r="O50967" s="1" t="s">
        <v>68732</v>
      </c>
      <c r="P50967">
        <v>200000</v>
      </c>
      <c r="Q50967" s="1" t="s">
        <v>97318</v>
      </c>
      <c r="R50967" s="1" t="s">
        <v>97319</v>
      </c>
      <c r="S50967" s="1" t="s">
        <v>97320</v>
      </c>
      <c r="T50967">
        <v>112.7</v>
      </c>
    </row>
    <row r="50968" spans="1:20" x14ac:dyDescent="0.2">
      <c r="A50968">
        <v>34</v>
      </c>
      <c r="B50968" s="1" t="s">
        <v>22</v>
      </c>
      <c r="C50968" s="1" t="s">
        <v>23</v>
      </c>
      <c r="D50968" s="1" t="s">
        <v>24</v>
      </c>
      <c r="E50968" s="1" t="s">
        <v>25</v>
      </c>
      <c r="F50968" s="1" t="s">
        <v>26</v>
      </c>
      <c r="G50968" s="1" t="s">
        <v>27</v>
      </c>
      <c r="H50968" s="2">
        <v>43739</v>
      </c>
      <c r="I50968" s="2">
        <v>43830</v>
      </c>
      <c r="J50968" s="2">
        <v>43774</v>
      </c>
      <c r="K50968" s="1" t="s">
        <v>3778</v>
      </c>
      <c r="L50968" s="1" t="s">
        <v>21551</v>
      </c>
      <c r="M50968" s="3">
        <v>0.47916666666666669</v>
      </c>
      <c r="N50968">
        <v>95.583760999999996</v>
      </c>
      <c r="O50968" s="1" t="s">
        <v>68733</v>
      </c>
      <c r="P50968">
        <v>360068.41299799999</v>
      </c>
      <c r="Q50968" s="1" t="s">
        <v>97318</v>
      </c>
      <c r="R50968" s="1" t="s">
        <v>97319</v>
      </c>
      <c r="S50968" s="1" t="s">
        <v>97320</v>
      </c>
      <c r="T50968">
        <v>95.583760999999996</v>
      </c>
    </row>
    <row r="50969" spans="1:20" x14ac:dyDescent="0.2">
      <c r="A50969">
        <v>34</v>
      </c>
      <c r="B50969" s="1" t="s">
        <v>22</v>
      </c>
      <c r="C50969" s="1" t="s">
        <v>23</v>
      </c>
      <c r="D50969" s="1" t="s">
        <v>24</v>
      </c>
      <c r="E50969" s="1" t="s">
        <v>25</v>
      </c>
      <c r="F50969" s="1" t="s">
        <v>26</v>
      </c>
      <c r="G50969" s="1" t="s">
        <v>27</v>
      </c>
      <c r="H50969" s="2">
        <v>43739</v>
      </c>
      <c r="I50969" s="2">
        <v>43830</v>
      </c>
      <c r="J50969" s="2">
        <v>43774</v>
      </c>
      <c r="K50969" s="1" t="s">
        <v>11455</v>
      </c>
      <c r="L50969" s="1" t="s">
        <v>21551</v>
      </c>
      <c r="M50969" s="3">
        <v>0.47916666666666669</v>
      </c>
      <c r="N50969">
        <v>116.419</v>
      </c>
      <c r="O50969" s="1" t="s">
        <v>68734</v>
      </c>
      <c r="P50969">
        <v>1000000</v>
      </c>
      <c r="Q50969" s="1" t="s">
        <v>97318</v>
      </c>
      <c r="R50969" s="1" t="s">
        <v>97319</v>
      </c>
      <c r="S50969" s="1" t="s">
        <v>97320</v>
      </c>
      <c r="T50969">
        <v>116.419</v>
      </c>
    </row>
    <row r="50970" spans="1:20" x14ac:dyDescent="0.2">
      <c r="A50970">
        <v>34</v>
      </c>
      <c r="B50970" s="1" t="s">
        <v>22</v>
      </c>
      <c r="C50970" s="1" t="s">
        <v>23</v>
      </c>
      <c r="D50970" s="1" t="s">
        <v>24</v>
      </c>
      <c r="E50970" s="1" t="s">
        <v>25</v>
      </c>
      <c r="F50970" s="1" t="s">
        <v>26</v>
      </c>
      <c r="G50970" s="1" t="s">
        <v>27</v>
      </c>
      <c r="H50970" s="2">
        <v>43739</v>
      </c>
      <c r="I50970" s="2">
        <v>43830</v>
      </c>
      <c r="J50970" s="2">
        <v>43774</v>
      </c>
      <c r="K50970" s="1" t="s">
        <v>772</v>
      </c>
      <c r="L50970" s="1" t="s">
        <v>21551</v>
      </c>
      <c r="M50970" s="3">
        <v>0.47916666666666669</v>
      </c>
      <c r="N50970">
        <v>100.56699999999999</v>
      </c>
      <c r="O50970" s="1" t="s">
        <v>68735</v>
      </c>
      <c r="P50970">
        <v>100000</v>
      </c>
      <c r="Q50970" s="1" t="s">
        <v>97318</v>
      </c>
      <c r="R50970" s="1" t="s">
        <v>97319</v>
      </c>
      <c r="S50970" s="1" t="s">
        <v>97320</v>
      </c>
      <c r="T50970">
        <v>100.56699999999999</v>
      </c>
    </row>
    <row r="50971" spans="1:20" x14ac:dyDescent="0.2">
      <c r="A50971">
        <v>34</v>
      </c>
      <c r="B50971" s="1" t="s">
        <v>22</v>
      </c>
      <c r="C50971" s="1" t="s">
        <v>23</v>
      </c>
      <c r="D50971" s="1" t="s">
        <v>24</v>
      </c>
      <c r="E50971" s="1" t="s">
        <v>25</v>
      </c>
      <c r="F50971" s="1" t="s">
        <v>26</v>
      </c>
      <c r="G50971" s="1" t="s">
        <v>27</v>
      </c>
      <c r="H50971" s="2">
        <v>43739</v>
      </c>
      <c r="I50971" s="2">
        <v>43830</v>
      </c>
      <c r="J50971" s="2">
        <v>43774</v>
      </c>
      <c r="K50971" s="1" t="s">
        <v>299</v>
      </c>
      <c r="L50971" s="1" t="s">
        <v>21551</v>
      </c>
      <c r="M50971" s="3">
        <v>0.64583333333333337</v>
      </c>
      <c r="N50971">
        <v>105.595</v>
      </c>
      <c r="O50971" s="1" t="s">
        <v>68736</v>
      </c>
      <c r="P50971">
        <v>35000</v>
      </c>
      <c r="Q50971" s="1" t="s">
        <v>97318</v>
      </c>
      <c r="R50971" s="1" t="s">
        <v>97319</v>
      </c>
      <c r="S50971" s="1" t="s">
        <v>97320</v>
      </c>
      <c r="T50971">
        <v>105.595</v>
      </c>
    </row>
    <row r="50972" spans="1:20" x14ac:dyDescent="0.2">
      <c r="A50972">
        <v>34</v>
      </c>
      <c r="B50972" s="1" t="s">
        <v>22</v>
      </c>
      <c r="C50972" s="1" t="s">
        <v>23</v>
      </c>
      <c r="D50972" s="1" t="s">
        <v>24</v>
      </c>
      <c r="E50972" s="1" t="s">
        <v>25</v>
      </c>
      <c r="F50972" s="1" t="s">
        <v>26</v>
      </c>
      <c r="G50972" s="1" t="s">
        <v>27</v>
      </c>
      <c r="H50972" s="2">
        <v>43739</v>
      </c>
      <c r="I50972" s="2">
        <v>43830</v>
      </c>
      <c r="J50972" s="2">
        <v>43774</v>
      </c>
      <c r="K50972" s="1" t="s">
        <v>299</v>
      </c>
      <c r="L50972" s="1" t="s">
        <v>21551</v>
      </c>
      <c r="M50972" s="3">
        <v>0.47916666666666669</v>
      </c>
      <c r="N50972">
        <v>105.59399999999999</v>
      </c>
      <c r="O50972" s="1" t="s">
        <v>68737</v>
      </c>
      <c r="P50972">
        <v>100000</v>
      </c>
      <c r="Q50972" s="1" t="s">
        <v>97318</v>
      </c>
      <c r="R50972" s="1" t="s">
        <v>97319</v>
      </c>
      <c r="S50972" s="1" t="s">
        <v>97320</v>
      </c>
      <c r="T50972">
        <v>105.59399999999999</v>
      </c>
    </row>
    <row r="50973" spans="1:20" x14ac:dyDescent="0.2">
      <c r="A50973">
        <v>34</v>
      </c>
      <c r="B50973" s="1" t="s">
        <v>22</v>
      </c>
      <c r="C50973" s="1" t="s">
        <v>23</v>
      </c>
      <c r="D50973" s="1" t="s">
        <v>24</v>
      </c>
      <c r="E50973" s="1" t="s">
        <v>25</v>
      </c>
      <c r="F50973" s="1" t="s">
        <v>26</v>
      </c>
      <c r="G50973" s="1" t="s">
        <v>27</v>
      </c>
      <c r="H50973" s="2">
        <v>43739</v>
      </c>
      <c r="I50973" s="2">
        <v>43830</v>
      </c>
      <c r="J50973" s="2">
        <v>43774</v>
      </c>
      <c r="K50973" s="1" t="s">
        <v>6622</v>
      </c>
      <c r="L50973" s="1" t="s">
        <v>21551</v>
      </c>
      <c r="M50973" s="3">
        <v>0.47916666666666669</v>
      </c>
      <c r="N50973">
        <v>92.114502000000002</v>
      </c>
      <c r="O50973" s="1" t="s">
        <v>68456</v>
      </c>
      <c r="P50973">
        <v>432082.09559799999</v>
      </c>
      <c r="Q50973" s="1" t="s">
        <v>97318</v>
      </c>
      <c r="R50973" s="1" t="s">
        <v>97319</v>
      </c>
      <c r="S50973" s="1" t="s">
        <v>97320</v>
      </c>
      <c r="T50973">
        <v>92.114502000000002</v>
      </c>
    </row>
    <row r="50974" spans="1:20" x14ac:dyDescent="0.2">
      <c r="A50974">
        <v>34</v>
      </c>
      <c r="B50974" s="1" t="s">
        <v>22</v>
      </c>
      <c r="C50974" s="1" t="s">
        <v>23</v>
      </c>
      <c r="D50974" s="1" t="s">
        <v>24</v>
      </c>
      <c r="E50974" s="1" t="s">
        <v>25</v>
      </c>
      <c r="F50974" s="1" t="s">
        <v>26</v>
      </c>
      <c r="G50974" s="1" t="s">
        <v>27</v>
      </c>
      <c r="H50974" s="2">
        <v>43739</v>
      </c>
      <c r="I50974" s="2">
        <v>43830</v>
      </c>
      <c r="J50974" s="2">
        <v>43774</v>
      </c>
      <c r="K50974" s="1" t="s">
        <v>2741</v>
      </c>
      <c r="L50974" s="1" t="s">
        <v>21551</v>
      </c>
      <c r="M50974" s="3">
        <v>0.47916666666666669</v>
      </c>
      <c r="N50974">
        <v>107.4</v>
      </c>
      <c r="O50974" s="1" t="s">
        <v>68738</v>
      </c>
      <c r="P50974">
        <v>206000</v>
      </c>
      <c r="Q50974" s="1" t="s">
        <v>97318</v>
      </c>
      <c r="R50974" s="1" t="s">
        <v>97319</v>
      </c>
      <c r="S50974" s="1" t="s">
        <v>97320</v>
      </c>
      <c r="T50974">
        <v>107.4</v>
      </c>
    </row>
    <row r="50975" spans="1:20" x14ac:dyDescent="0.2">
      <c r="A50975">
        <v>34</v>
      </c>
      <c r="B50975" s="1" t="s">
        <v>22</v>
      </c>
      <c r="C50975" s="1" t="s">
        <v>23</v>
      </c>
      <c r="D50975" s="1" t="s">
        <v>24</v>
      </c>
      <c r="E50975" s="1" t="s">
        <v>25</v>
      </c>
      <c r="F50975" s="1" t="s">
        <v>26</v>
      </c>
      <c r="G50975" s="1" t="s">
        <v>27</v>
      </c>
      <c r="H50975" s="2">
        <v>43739</v>
      </c>
      <c r="I50975" s="2">
        <v>43830</v>
      </c>
      <c r="J50975" s="2">
        <v>43774</v>
      </c>
      <c r="K50975" s="1" t="s">
        <v>11987</v>
      </c>
      <c r="L50975" s="1" t="s">
        <v>21551</v>
      </c>
      <c r="M50975" s="3">
        <v>0.47916666666666669</v>
      </c>
      <c r="N50975">
        <v>104.688</v>
      </c>
      <c r="O50975" s="1" t="s">
        <v>68739</v>
      </c>
      <c r="P50975">
        <v>43000</v>
      </c>
      <c r="Q50975" s="1" t="s">
        <v>97318</v>
      </c>
      <c r="R50975" s="1" t="s">
        <v>97319</v>
      </c>
      <c r="S50975" s="1" t="s">
        <v>97320</v>
      </c>
      <c r="T50975">
        <v>104.688</v>
      </c>
    </row>
    <row r="50976" spans="1:20" x14ac:dyDescent="0.2">
      <c r="A50976">
        <v>34</v>
      </c>
      <c r="B50976" s="1" t="s">
        <v>22</v>
      </c>
      <c r="C50976" s="1" t="s">
        <v>23</v>
      </c>
      <c r="D50976" s="1" t="s">
        <v>24</v>
      </c>
      <c r="E50976" s="1" t="s">
        <v>25</v>
      </c>
      <c r="F50976" s="1" t="s">
        <v>26</v>
      </c>
      <c r="G50976" s="1" t="s">
        <v>27</v>
      </c>
      <c r="H50976" s="2">
        <v>43739</v>
      </c>
      <c r="I50976" s="2">
        <v>43830</v>
      </c>
      <c r="J50976" s="2">
        <v>43774</v>
      </c>
      <c r="K50976" s="1" t="s">
        <v>3631</v>
      </c>
      <c r="L50976" s="1" t="s">
        <v>21551</v>
      </c>
      <c r="M50976" s="3">
        <v>0.47916666666666669</v>
      </c>
      <c r="N50976">
        <v>88.25</v>
      </c>
      <c r="O50976" s="1" t="s">
        <v>68482</v>
      </c>
      <c r="P50976">
        <v>100000</v>
      </c>
      <c r="Q50976" s="1" t="s">
        <v>97318</v>
      </c>
      <c r="R50976" s="1" t="s">
        <v>97319</v>
      </c>
      <c r="S50976" s="1" t="s">
        <v>97320</v>
      </c>
      <c r="T50976">
        <v>88.25</v>
      </c>
    </row>
    <row r="50977" spans="1:20" x14ac:dyDescent="0.2">
      <c r="A50977">
        <v>34</v>
      </c>
      <c r="B50977" s="1" t="s">
        <v>22</v>
      </c>
      <c r="C50977" s="1" t="s">
        <v>23</v>
      </c>
      <c r="D50977" s="1" t="s">
        <v>24</v>
      </c>
      <c r="E50977" s="1" t="s">
        <v>25</v>
      </c>
      <c r="F50977" s="1" t="s">
        <v>26</v>
      </c>
      <c r="G50977" s="1" t="s">
        <v>27</v>
      </c>
      <c r="H50977" s="2">
        <v>43739</v>
      </c>
      <c r="I50977" s="2">
        <v>43830</v>
      </c>
      <c r="J50977" s="2">
        <v>43774</v>
      </c>
      <c r="K50977" s="1" t="s">
        <v>1959</v>
      </c>
      <c r="L50977" s="1" t="s">
        <v>21551</v>
      </c>
      <c r="M50977" s="3">
        <v>0.47916666666666669</v>
      </c>
      <c r="N50977">
        <v>101.232</v>
      </c>
      <c r="O50977" s="1" t="s">
        <v>68740</v>
      </c>
      <c r="P50977">
        <v>300000</v>
      </c>
      <c r="Q50977" s="1" t="s">
        <v>97318</v>
      </c>
      <c r="R50977" s="1" t="s">
        <v>97319</v>
      </c>
      <c r="S50977" s="1" t="s">
        <v>97320</v>
      </c>
      <c r="T50977">
        <v>101.232</v>
      </c>
    </row>
    <row r="50978" spans="1:20" x14ac:dyDescent="0.2">
      <c r="A50978">
        <v>34</v>
      </c>
      <c r="B50978" s="1" t="s">
        <v>22</v>
      </c>
      <c r="C50978" s="1" t="s">
        <v>23</v>
      </c>
      <c r="D50978" s="1" t="s">
        <v>24</v>
      </c>
      <c r="E50978" s="1" t="s">
        <v>25</v>
      </c>
      <c r="F50978" s="1" t="s">
        <v>26</v>
      </c>
      <c r="G50978" s="1" t="s">
        <v>27</v>
      </c>
      <c r="H50978" s="2">
        <v>43739</v>
      </c>
      <c r="I50978" s="2">
        <v>43830</v>
      </c>
      <c r="J50978" s="2">
        <v>43774</v>
      </c>
      <c r="K50978" s="1" t="s">
        <v>1909</v>
      </c>
      <c r="L50978" s="1" t="s">
        <v>21551</v>
      </c>
      <c r="M50978" s="3">
        <v>0.47916666666666669</v>
      </c>
      <c r="N50978">
        <v>105.83</v>
      </c>
      <c r="O50978" s="1" t="s">
        <v>68741</v>
      </c>
      <c r="P50978">
        <v>50000</v>
      </c>
      <c r="Q50978" s="1" t="s">
        <v>97318</v>
      </c>
      <c r="R50978" s="1" t="s">
        <v>97319</v>
      </c>
      <c r="S50978" s="1" t="s">
        <v>97320</v>
      </c>
      <c r="T50978">
        <v>105.83</v>
      </c>
    </row>
    <row r="50979" spans="1:20" x14ac:dyDescent="0.2">
      <c r="A50979">
        <v>34</v>
      </c>
      <c r="B50979" s="1" t="s">
        <v>22</v>
      </c>
      <c r="C50979" s="1" t="s">
        <v>23</v>
      </c>
      <c r="D50979" s="1" t="s">
        <v>24</v>
      </c>
      <c r="E50979" s="1" t="s">
        <v>25</v>
      </c>
      <c r="F50979" s="1" t="s">
        <v>26</v>
      </c>
      <c r="G50979" s="1" t="s">
        <v>27</v>
      </c>
      <c r="H50979" s="2">
        <v>43739</v>
      </c>
      <c r="I50979" s="2">
        <v>43830</v>
      </c>
      <c r="J50979" s="2">
        <v>43774</v>
      </c>
      <c r="K50979" s="1" t="s">
        <v>1675</v>
      </c>
      <c r="L50979" s="1" t="s">
        <v>21551</v>
      </c>
      <c r="M50979" s="3">
        <v>0.47916666666666669</v>
      </c>
      <c r="N50979">
        <v>91.974000000000004</v>
      </c>
      <c r="O50979" s="1" t="s">
        <v>68742</v>
      </c>
      <c r="P50979">
        <v>100000</v>
      </c>
      <c r="Q50979" s="1" t="s">
        <v>97318</v>
      </c>
      <c r="R50979" s="1" t="s">
        <v>97319</v>
      </c>
      <c r="S50979" s="1" t="s">
        <v>97320</v>
      </c>
      <c r="T50979">
        <v>91.974000000000004</v>
      </c>
    </row>
    <row r="50980" spans="1:20" x14ac:dyDescent="0.2">
      <c r="A50980">
        <v>34</v>
      </c>
      <c r="B50980" s="1" t="s">
        <v>22</v>
      </c>
      <c r="C50980" s="1" t="s">
        <v>23</v>
      </c>
      <c r="D50980" s="1" t="s">
        <v>24</v>
      </c>
      <c r="E50980" s="1" t="s">
        <v>25</v>
      </c>
      <c r="F50980" s="1" t="s">
        <v>26</v>
      </c>
      <c r="G50980" s="1" t="s">
        <v>27</v>
      </c>
      <c r="H50980" s="2">
        <v>43739</v>
      </c>
      <c r="I50980" s="2">
        <v>43830</v>
      </c>
      <c r="J50980" s="2">
        <v>43774</v>
      </c>
      <c r="K50980" s="1" t="s">
        <v>13279</v>
      </c>
      <c r="L50980" s="1" t="s">
        <v>21551</v>
      </c>
      <c r="M50980" s="3">
        <v>0.47916666666666669</v>
      </c>
      <c r="N50980">
        <v>107.65</v>
      </c>
      <c r="O50980" s="1" t="s">
        <v>68743</v>
      </c>
      <c r="P50980">
        <v>4000</v>
      </c>
      <c r="Q50980" s="1" t="s">
        <v>97318</v>
      </c>
      <c r="R50980" s="1" t="s">
        <v>97319</v>
      </c>
      <c r="S50980" s="1" t="s">
        <v>97320</v>
      </c>
      <c r="T50980">
        <v>107.65</v>
      </c>
    </row>
    <row r="50981" spans="1:20" x14ac:dyDescent="0.2">
      <c r="A50981">
        <v>34</v>
      </c>
      <c r="B50981" s="1" t="s">
        <v>22</v>
      </c>
      <c r="C50981" s="1" t="s">
        <v>23</v>
      </c>
      <c r="D50981" s="1" t="s">
        <v>24</v>
      </c>
      <c r="E50981" s="1" t="s">
        <v>25</v>
      </c>
      <c r="F50981" s="1" t="s">
        <v>26</v>
      </c>
      <c r="G50981" s="1" t="s">
        <v>27</v>
      </c>
      <c r="H50981" s="2">
        <v>43739</v>
      </c>
      <c r="I50981" s="2">
        <v>43830</v>
      </c>
      <c r="J50981" s="2">
        <v>43774</v>
      </c>
      <c r="K50981" s="1" t="s">
        <v>12272</v>
      </c>
      <c r="L50981" s="1" t="s">
        <v>21551</v>
      </c>
      <c r="M50981" s="3">
        <v>0.47916666666666669</v>
      </c>
      <c r="N50981">
        <v>93.626789000000002</v>
      </c>
      <c r="O50981" s="1" t="s">
        <v>68744</v>
      </c>
      <c r="P50981">
        <v>180034.20649899999</v>
      </c>
      <c r="Q50981" s="1" t="s">
        <v>97318</v>
      </c>
      <c r="R50981" s="1" t="s">
        <v>97319</v>
      </c>
      <c r="S50981" s="1" t="s">
        <v>97320</v>
      </c>
      <c r="T50981">
        <v>93.626789000000002</v>
      </c>
    </row>
    <row r="50982" spans="1:20" x14ac:dyDescent="0.2">
      <c r="A50982">
        <v>34</v>
      </c>
      <c r="B50982" s="1" t="s">
        <v>22</v>
      </c>
      <c r="C50982" s="1" t="s">
        <v>23</v>
      </c>
      <c r="D50982" s="1" t="s">
        <v>24</v>
      </c>
      <c r="E50982" s="1" t="s">
        <v>25</v>
      </c>
      <c r="F50982" s="1" t="s">
        <v>26</v>
      </c>
      <c r="G50982" s="1" t="s">
        <v>27</v>
      </c>
      <c r="H50982" s="2">
        <v>43739</v>
      </c>
      <c r="I50982" s="2">
        <v>43830</v>
      </c>
      <c r="J50982" s="2">
        <v>43774</v>
      </c>
      <c r="K50982" s="1" t="s">
        <v>2889</v>
      </c>
      <c r="L50982" s="1" t="s">
        <v>21551</v>
      </c>
      <c r="M50982" s="3">
        <v>0.47916666666666669</v>
      </c>
      <c r="N50982">
        <v>108.072</v>
      </c>
      <c r="O50982" s="1" t="s">
        <v>68745</v>
      </c>
      <c r="P50982">
        <v>770000</v>
      </c>
      <c r="Q50982" s="1" t="s">
        <v>97318</v>
      </c>
      <c r="R50982" s="1" t="s">
        <v>97319</v>
      </c>
      <c r="S50982" s="1" t="s">
        <v>97320</v>
      </c>
      <c r="T50982">
        <v>108.072</v>
      </c>
    </row>
    <row r="50983" spans="1:20" x14ac:dyDescent="0.2">
      <c r="A50983">
        <v>34</v>
      </c>
      <c r="B50983" s="1" t="s">
        <v>22</v>
      </c>
      <c r="C50983" s="1" t="s">
        <v>23</v>
      </c>
      <c r="D50983" s="1" t="s">
        <v>24</v>
      </c>
      <c r="E50983" s="1" t="s">
        <v>25</v>
      </c>
      <c r="F50983" s="1" t="s">
        <v>26</v>
      </c>
      <c r="G50983" s="1" t="s">
        <v>27</v>
      </c>
      <c r="H50983" s="2">
        <v>43739</v>
      </c>
      <c r="I50983" s="2">
        <v>43830</v>
      </c>
      <c r="J50983" s="2">
        <v>43774</v>
      </c>
      <c r="K50983" s="1" t="s">
        <v>15178</v>
      </c>
      <c r="L50983" s="1" t="s">
        <v>21551</v>
      </c>
      <c r="M50983" s="3">
        <v>0.47916666666666669</v>
      </c>
      <c r="N50983">
        <v>104.182</v>
      </c>
      <c r="O50983" s="1" t="s">
        <v>68746</v>
      </c>
      <c r="P50983">
        <v>100000</v>
      </c>
      <c r="Q50983" s="1" t="s">
        <v>97318</v>
      </c>
      <c r="R50983" s="1" t="s">
        <v>97319</v>
      </c>
      <c r="S50983" s="1" t="s">
        <v>97320</v>
      </c>
      <c r="T50983">
        <v>104.182</v>
      </c>
    </row>
    <row r="50984" spans="1:20" x14ac:dyDescent="0.2">
      <c r="A50984">
        <v>34</v>
      </c>
      <c r="B50984" s="1" t="s">
        <v>22</v>
      </c>
      <c r="C50984" s="1" t="s">
        <v>23</v>
      </c>
      <c r="D50984" s="1" t="s">
        <v>24</v>
      </c>
      <c r="E50984" s="1" t="s">
        <v>25</v>
      </c>
      <c r="F50984" s="1" t="s">
        <v>26</v>
      </c>
      <c r="G50984" s="1" t="s">
        <v>27</v>
      </c>
      <c r="H50984" s="2">
        <v>43739</v>
      </c>
      <c r="I50984" s="2">
        <v>43830</v>
      </c>
      <c r="J50984" s="2">
        <v>43774</v>
      </c>
      <c r="K50984" s="1" t="s">
        <v>7372</v>
      </c>
      <c r="L50984" s="1" t="s">
        <v>21551</v>
      </c>
      <c r="M50984" s="3">
        <v>0.47916666666666669</v>
      </c>
      <c r="N50984">
        <v>106.13</v>
      </c>
      <c r="O50984" s="1" t="s">
        <v>68747</v>
      </c>
      <c r="P50984">
        <v>500000</v>
      </c>
      <c r="Q50984" s="1" t="s">
        <v>97318</v>
      </c>
      <c r="R50984" s="1" t="s">
        <v>97319</v>
      </c>
      <c r="S50984" s="1" t="s">
        <v>97320</v>
      </c>
      <c r="T50984">
        <v>106.13</v>
      </c>
    </row>
    <row r="50985" spans="1:20" x14ac:dyDescent="0.2">
      <c r="A50985">
        <v>34</v>
      </c>
      <c r="B50985" s="1" t="s">
        <v>22</v>
      </c>
      <c r="C50985" s="1" t="s">
        <v>23</v>
      </c>
      <c r="D50985" s="1" t="s">
        <v>24</v>
      </c>
      <c r="E50985" s="1" t="s">
        <v>25</v>
      </c>
      <c r="F50985" s="1" t="s">
        <v>26</v>
      </c>
      <c r="G50985" s="1" t="s">
        <v>27</v>
      </c>
      <c r="H50985" s="2">
        <v>43739</v>
      </c>
      <c r="I50985" s="2">
        <v>43830</v>
      </c>
      <c r="J50985" s="2">
        <v>43774</v>
      </c>
      <c r="K50985" s="1" t="s">
        <v>3384</v>
      </c>
      <c r="L50985" s="1" t="s">
        <v>21551</v>
      </c>
      <c r="M50985" s="3">
        <v>0.47916666666666669</v>
      </c>
      <c r="N50985">
        <v>101.176</v>
      </c>
      <c r="O50985" s="1" t="s">
        <v>68748</v>
      </c>
      <c r="P50985">
        <v>300000</v>
      </c>
      <c r="Q50985" s="1" t="s">
        <v>97318</v>
      </c>
      <c r="R50985" s="1" t="s">
        <v>97319</v>
      </c>
      <c r="S50985" s="1" t="s">
        <v>97320</v>
      </c>
      <c r="T50985">
        <v>101.176</v>
      </c>
    </row>
    <row r="50986" spans="1:20" x14ac:dyDescent="0.2">
      <c r="A50986">
        <v>34</v>
      </c>
      <c r="B50986" s="1" t="s">
        <v>22</v>
      </c>
      <c r="C50986" s="1" t="s">
        <v>23</v>
      </c>
      <c r="D50986" s="1" t="s">
        <v>24</v>
      </c>
      <c r="E50986" s="1" t="s">
        <v>25</v>
      </c>
      <c r="F50986" s="1" t="s">
        <v>26</v>
      </c>
      <c r="G50986" s="1" t="s">
        <v>27</v>
      </c>
      <c r="H50986" s="2">
        <v>43739</v>
      </c>
      <c r="I50986" s="2">
        <v>43830</v>
      </c>
      <c r="J50986" s="2">
        <v>43774</v>
      </c>
      <c r="K50986" s="1" t="s">
        <v>4007</v>
      </c>
      <c r="L50986" s="1" t="s">
        <v>21551</v>
      </c>
      <c r="M50986" s="3">
        <v>0.47916666666666669</v>
      </c>
      <c r="N50986">
        <v>99.85</v>
      </c>
      <c r="O50986" s="1" t="s">
        <v>68749</v>
      </c>
      <c r="P50986">
        <v>1000000</v>
      </c>
      <c r="Q50986" s="1" t="s">
        <v>97318</v>
      </c>
      <c r="R50986" s="1" t="s">
        <v>97319</v>
      </c>
      <c r="S50986" s="1" t="s">
        <v>97320</v>
      </c>
      <c r="T50986">
        <v>99.85</v>
      </c>
    </row>
    <row r="50987" spans="1:20" x14ac:dyDescent="0.2">
      <c r="A50987">
        <v>34</v>
      </c>
      <c r="B50987" s="1" t="s">
        <v>22</v>
      </c>
      <c r="C50987" s="1" t="s">
        <v>23</v>
      </c>
      <c r="D50987" s="1" t="s">
        <v>24</v>
      </c>
      <c r="E50987" s="1" t="s">
        <v>25</v>
      </c>
      <c r="F50987" s="1" t="s">
        <v>26</v>
      </c>
      <c r="G50987" s="1" t="s">
        <v>27</v>
      </c>
      <c r="H50987" s="2">
        <v>43739</v>
      </c>
      <c r="I50987" s="2">
        <v>43830</v>
      </c>
      <c r="J50987" s="2">
        <v>43774</v>
      </c>
      <c r="K50987" s="1" t="s">
        <v>15179</v>
      </c>
      <c r="L50987" s="1" t="s">
        <v>21550</v>
      </c>
      <c r="M50987" s="3">
        <v>0.64583333333333337</v>
      </c>
      <c r="N50987">
        <v>4.8600000000000003</v>
      </c>
      <c r="O50987" s="1" t="s">
        <v>68750</v>
      </c>
      <c r="P50987">
        <v>72900</v>
      </c>
      <c r="Q50987" s="1" t="s">
        <v>97318</v>
      </c>
      <c r="R50987" s="1" t="s">
        <v>97319</v>
      </c>
      <c r="S50987" s="1" t="s">
        <v>97320</v>
      </c>
      <c r="T50987">
        <v>4.8600000000000003</v>
      </c>
    </row>
    <row r="50988" spans="1:20" x14ac:dyDescent="0.2">
      <c r="A50988">
        <v>34</v>
      </c>
      <c r="B50988" s="1" t="s">
        <v>22</v>
      </c>
      <c r="C50988" s="1" t="s">
        <v>23</v>
      </c>
      <c r="D50988" s="1" t="s">
        <v>24</v>
      </c>
      <c r="E50988" s="1" t="s">
        <v>25</v>
      </c>
      <c r="F50988" s="1" t="s">
        <v>26</v>
      </c>
      <c r="G50988" s="1" t="s">
        <v>27</v>
      </c>
      <c r="H50988" s="2">
        <v>43739</v>
      </c>
      <c r="I50988" s="2">
        <v>43830</v>
      </c>
      <c r="J50988" s="2">
        <v>43774</v>
      </c>
      <c r="K50988" s="1" t="s">
        <v>15179</v>
      </c>
      <c r="L50988" s="1" t="s">
        <v>21550</v>
      </c>
      <c r="M50988" s="3">
        <v>0.47916666666666669</v>
      </c>
      <c r="N50988">
        <v>4.87</v>
      </c>
      <c r="O50988" s="1" t="s">
        <v>68751</v>
      </c>
      <c r="P50988">
        <v>36695.449999999997</v>
      </c>
      <c r="Q50988" s="1" t="s">
        <v>97318</v>
      </c>
      <c r="R50988" s="1" t="s">
        <v>97319</v>
      </c>
      <c r="S50988" s="1" t="s">
        <v>97320</v>
      </c>
      <c r="T50988">
        <v>4.87</v>
      </c>
    </row>
    <row r="50989" spans="1:20" x14ac:dyDescent="0.2">
      <c r="A50989">
        <v>34</v>
      </c>
      <c r="B50989" s="1" t="s">
        <v>22</v>
      </c>
      <c r="C50989" s="1" t="s">
        <v>23</v>
      </c>
      <c r="D50989" s="1" t="s">
        <v>24</v>
      </c>
      <c r="E50989" s="1" t="s">
        <v>25</v>
      </c>
      <c r="F50989" s="1" t="s">
        <v>26</v>
      </c>
      <c r="G50989" s="1" t="s">
        <v>27</v>
      </c>
      <c r="H50989" s="2">
        <v>43739</v>
      </c>
      <c r="I50989" s="2">
        <v>43830</v>
      </c>
      <c r="J50989" s="2">
        <v>43774</v>
      </c>
      <c r="K50989" s="1" t="s">
        <v>210</v>
      </c>
      <c r="L50989" s="1" t="s">
        <v>21550</v>
      </c>
      <c r="M50989" s="3">
        <v>0.47916666666666669</v>
      </c>
      <c r="N50989">
        <v>1.1243000000000001</v>
      </c>
      <c r="O50989" s="1" t="s">
        <v>68752</v>
      </c>
      <c r="P50989">
        <v>32500</v>
      </c>
      <c r="Q50989" s="1" t="s">
        <v>97318</v>
      </c>
      <c r="R50989" s="1" t="s">
        <v>97319</v>
      </c>
      <c r="S50989" s="1" t="s">
        <v>97320</v>
      </c>
      <c r="T50989">
        <v>1.1243000000000001</v>
      </c>
    </row>
    <row r="50990" spans="1:20" x14ac:dyDescent="0.2">
      <c r="A50990">
        <v>34</v>
      </c>
      <c r="B50990" s="1" t="s">
        <v>22</v>
      </c>
      <c r="C50990" s="1" t="s">
        <v>23</v>
      </c>
      <c r="D50990" s="1" t="s">
        <v>24</v>
      </c>
      <c r="E50990" s="1" t="s">
        <v>25</v>
      </c>
      <c r="F50990" s="1" t="s">
        <v>26</v>
      </c>
      <c r="G50990" s="1" t="s">
        <v>27</v>
      </c>
      <c r="H50990" s="2">
        <v>43739</v>
      </c>
      <c r="I50990" s="2">
        <v>43830</v>
      </c>
      <c r="J50990" s="2">
        <v>43774</v>
      </c>
      <c r="K50990" s="1" t="s">
        <v>14161</v>
      </c>
      <c r="L50990" s="1" t="s">
        <v>21550</v>
      </c>
      <c r="M50990" s="3">
        <v>0.64583333333333337</v>
      </c>
      <c r="N50990">
        <v>1.1064879999999999</v>
      </c>
      <c r="O50990" s="1" t="s">
        <v>68753</v>
      </c>
      <c r="P50990">
        <v>383179.86</v>
      </c>
      <c r="Q50990" s="1" t="s">
        <v>97318</v>
      </c>
      <c r="R50990" s="1" t="s">
        <v>97319</v>
      </c>
      <c r="S50990" s="1" t="s">
        <v>97320</v>
      </c>
      <c r="T50990">
        <v>1.1064879999999999</v>
      </c>
    </row>
    <row r="50991" spans="1:20" x14ac:dyDescent="0.2">
      <c r="A50991">
        <v>34</v>
      </c>
      <c r="B50991" s="1" t="s">
        <v>22</v>
      </c>
      <c r="C50991" s="1" t="s">
        <v>23</v>
      </c>
      <c r="D50991" s="1" t="s">
        <v>24</v>
      </c>
      <c r="E50991" s="1" t="s">
        <v>25</v>
      </c>
      <c r="F50991" s="1" t="s">
        <v>26</v>
      </c>
      <c r="G50991" s="1" t="s">
        <v>27</v>
      </c>
      <c r="H50991" s="2">
        <v>43739</v>
      </c>
      <c r="I50991" s="2">
        <v>43830</v>
      </c>
      <c r="J50991" s="2">
        <v>43774</v>
      </c>
      <c r="K50991" s="1" t="s">
        <v>14161</v>
      </c>
      <c r="L50991" s="1" t="s">
        <v>21550</v>
      </c>
      <c r="M50991" s="3">
        <v>0.47916666666666669</v>
      </c>
      <c r="N50991">
        <v>1.11111</v>
      </c>
      <c r="O50991" s="1" t="s">
        <v>68754</v>
      </c>
      <c r="P50991">
        <v>12341.56</v>
      </c>
      <c r="Q50991" s="1" t="s">
        <v>97318</v>
      </c>
      <c r="R50991" s="1" t="s">
        <v>97319</v>
      </c>
      <c r="S50991" s="1" t="s">
        <v>97320</v>
      </c>
      <c r="T50991">
        <v>1.11111</v>
      </c>
    </row>
    <row r="50992" spans="1:20" x14ac:dyDescent="0.2">
      <c r="A50992">
        <v>34</v>
      </c>
      <c r="B50992" s="1" t="s">
        <v>22</v>
      </c>
      <c r="C50992" s="1" t="s">
        <v>23</v>
      </c>
      <c r="D50992" s="1" t="s">
        <v>24</v>
      </c>
      <c r="E50992" s="1" t="s">
        <v>25</v>
      </c>
      <c r="F50992" s="1" t="s">
        <v>26</v>
      </c>
      <c r="G50992" s="1" t="s">
        <v>27</v>
      </c>
      <c r="H50992" s="2">
        <v>43739</v>
      </c>
      <c r="I50992" s="2">
        <v>43830</v>
      </c>
      <c r="J50992" s="2">
        <v>43774</v>
      </c>
      <c r="K50992" s="1" t="s">
        <v>15180</v>
      </c>
      <c r="L50992" s="1" t="s">
        <v>21550</v>
      </c>
      <c r="M50992" s="3">
        <v>0.47916666666666669</v>
      </c>
      <c r="N50992">
        <v>1.529E-3</v>
      </c>
      <c r="O50992" s="1" t="s">
        <v>68755</v>
      </c>
      <c r="P50992">
        <v>783208.02005000005</v>
      </c>
      <c r="Q50992" s="1" t="s">
        <v>97318</v>
      </c>
      <c r="R50992" s="1" t="s">
        <v>97319</v>
      </c>
      <c r="S50992" s="1" t="s">
        <v>97320</v>
      </c>
      <c r="T50992">
        <v>1.529E-3</v>
      </c>
    </row>
    <row r="50993" spans="1:20" x14ac:dyDescent="0.2">
      <c r="A50993">
        <v>34</v>
      </c>
      <c r="B50993" s="1" t="s">
        <v>22</v>
      </c>
      <c r="C50993" s="1" t="s">
        <v>23</v>
      </c>
      <c r="D50993" s="1" t="s">
        <v>24</v>
      </c>
      <c r="E50993" s="1" t="s">
        <v>25</v>
      </c>
      <c r="F50993" s="1" t="s">
        <v>26</v>
      </c>
      <c r="G50993" s="1" t="s">
        <v>27</v>
      </c>
      <c r="H50993" s="2">
        <v>43739</v>
      </c>
      <c r="I50993" s="2">
        <v>43830</v>
      </c>
      <c r="J50993" s="2">
        <v>43774</v>
      </c>
      <c r="K50993" s="1" t="s">
        <v>895</v>
      </c>
      <c r="L50993" s="1" t="s">
        <v>21550</v>
      </c>
      <c r="M50993" s="3">
        <v>0.47916666666666669</v>
      </c>
      <c r="N50993">
        <v>1.1175900000000001</v>
      </c>
      <c r="O50993" s="1" t="s">
        <v>68756</v>
      </c>
      <c r="P50993">
        <v>74087.990000000005</v>
      </c>
      <c r="Q50993" s="1" t="s">
        <v>97318</v>
      </c>
      <c r="R50993" s="1" t="s">
        <v>97319</v>
      </c>
      <c r="S50993" s="1" t="s">
        <v>97320</v>
      </c>
      <c r="T50993">
        <v>1.1175900000000001</v>
      </c>
    </row>
    <row r="50994" spans="1:20" x14ac:dyDescent="0.2">
      <c r="A50994">
        <v>34</v>
      </c>
      <c r="B50994" s="1" t="s">
        <v>22</v>
      </c>
      <c r="C50994" s="1" t="s">
        <v>23</v>
      </c>
      <c r="D50994" s="1" t="s">
        <v>24</v>
      </c>
      <c r="E50994" s="1" t="s">
        <v>25</v>
      </c>
      <c r="F50994" s="1" t="s">
        <v>26</v>
      </c>
      <c r="G50994" s="1" t="s">
        <v>27</v>
      </c>
      <c r="H50994" s="2">
        <v>43739</v>
      </c>
      <c r="I50994" s="2">
        <v>43830</v>
      </c>
      <c r="J50994" s="2">
        <v>43774</v>
      </c>
      <c r="K50994" s="1" t="s">
        <v>8147</v>
      </c>
      <c r="L50994" s="1" t="s">
        <v>21550</v>
      </c>
      <c r="M50994" s="3">
        <v>0.47916666666666669</v>
      </c>
      <c r="N50994">
        <v>1.1326000000000001</v>
      </c>
      <c r="O50994" s="1" t="s">
        <v>68752</v>
      </c>
      <c r="P50994">
        <v>32500</v>
      </c>
      <c r="Q50994" s="1" t="s">
        <v>97318</v>
      </c>
      <c r="R50994" s="1" t="s">
        <v>97319</v>
      </c>
      <c r="S50994" s="1" t="s">
        <v>97320</v>
      </c>
      <c r="T50994">
        <v>1.1326000000000001</v>
      </c>
    </row>
    <row r="50995" spans="1:20" x14ac:dyDescent="0.2">
      <c r="A50995">
        <v>34</v>
      </c>
      <c r="B50995" s="1" t="s">
        <v>22</v>
      </c>
      <c r="C50995" s="1" t="s">
        <v>23</v>
      </c>
      <c r="D50995" s="1" t="s">
        <v>24</v>
      </c>
      <c r="E50995" s="1" t="s">
        <v>25</v>
      </c>
      <c r="F50995" s="1" t="s">
        <v>26</v>
      </c>
      <c r="G50995" s="1" t="s">
        <v>27</v>
      </c>
      <c r="H50995" s="2">
        <v>43739</v>
      </c>
      <c r="I50995" s="2">
        <v>43830</v>
      </c>
      <c r="J50995" s="2">
        <v>43774</v>
      </c>
      <c r="K50995" s="1" t="s">
        <v>11699</v>
      </c>
      <c r="L50995" s="1" t="s">
        <v>21550</v>
      </c>
      <c r="M50995" s="3">
        <v>0.47916666666666669</v>
      </c>
      <c r="N50995">
        <v>0.46906700000000001</v>
      </c>
      <c r="O50995" s="1" t="s">
        <v>68757</v>
      </c>
      <c r="P50995">
        <v>13922.613823</v>
      </c>
      <c r="Q50995" s="1" t="s">
        <v>97318</v>
      </c>
      <c r="R50995" s="1" t="s">
        <v>97319</v>
      </c>
      <c r="S50995" s="1" t="s">
        <v>97320</v>
      </c>
      <c r="T50995">
        <v>0.46906700000000001</v>
      </c>
    </row>
    <row r="50996" spans="1:20" x14ac:dyDescent="0.2">
      <c r="A50996">
        <v>34</v>
      </c>
      <c r="B50996" s="1" t="s">
        <v>22</v>
      </c>
      <c r="C50996" s="1" t="s">
        <v>23</v>
      </c>
      <c r="D50996" s="1" t="s">
        <v>24</v>
      </c>
      <c r="E50996" s="1" t="s">
        <v>25</v>
      </c>
      <c r="F50996" s="1" t="s">
        <v>26</v>
      </c>
      <c r="G50996" s="1" t="s">
        <v>27</v>
      </c>
      <c r="H50996" s="2">
        <v>43739</v>
      </c>
      <c r="I50996" s="2">
        <v>43830</v>
      </c>
      <c r="J50996" s="2">
        <v>43774</v>
      </c>
      <c r="K50996" s="1" t="s">
        <v>11964</v>
      </c>
      <c r="L50996" s="1" t="s">
        <v>21550</v>
      </c>
      <c r="M50996" s="3">
        <v>0.47916666666666669</v>
      </c>
      <c r="N50996">
        <v>0.386604</v>
      </c>
      <c r="O50996" s="1" t="s">
        <v>68758</v>
      </c>
      <c r="P50996">
        <v>1750.370048</v>
      </c>
      <c r="Q50996" s="1" t="s">
        <v>97318</v>
      </c>
      <c r="R50996" s="1" t="s">
        <v>97319</v>
      </c>
      <c r="S50996" s="1" t="s">
        <v>97320</v>
      </c>
      <c r="T50996">
        <v>0.386604</v>
      </c>
    </row>
    <row r="50997" spans="1:20" x14ac:dyDescent="0.2">
      <c r="A50997">
        <v>34</v>
      </c>
      <c r="B50997" s="1" t="s">
        <v>22</v>
      </c>
      <c r="C50997" s="1" t="s">
        <v>23</v>
      </c>
      <c r="D50997" s="1" t="s">
        <v>24</v>
      </c>
      <c r="E50997" s="1" t="s">
        <v>25</v>
      </c>
      <c r="F50997" s="1" t="s">
        <v>26</v>
      </c>
      <c r="G50997" s="1" t="s">
        <v>27</v>
      </c>
      <c r="H50997" s="2">
        <v>43739</v>
      </c>
      <c r="I50997" s="2">
        <v>43830</v>
      </c>
      <c r="J50997" s="2">
        <v>43774</v>
      </c>
      <c r="K50997" s="1" t="s">
        <v>15181</v>
      </c>
      <c r="L50997" s="1" t="s">
        <v>21550</v>
      </c>
      <c r="M50997" s="3">
        <v>0.47916666666666669</v>
      </c>
      <c r="N50997">
        <v>4.2695059999999998</v>
      </c>
      <c r="O50997" s="1" t="s">
        <v>68759</v>
      </c>
      <c r="P50997">
        <v>1756643.51</v>
      </c>
      <c r="Q50997" s="1" t="s">
        <v>97318</v>
      </c>
      <c r="R50997" s="1" t="s">
        <v>97319</v>
      </c>
      <c r="S50997" s="1" t="s">
        <v>97320</v>
      </c>
      <c r="T50997">
        <v>4.2695059999999998</v>
      </c>
    </row>
    <row r="50998" spans="1:20" x14ac:dyDescent="0.2">
      <c r="A50998">
        <v>34</v>
      </c>
      <c r="B50998" s="1" t="s">
        <v>22</v>
      </c>
      <c r="C50998" s="1" t="s">
        <v>23</v>
      </c>
      <c r="D50998" s="1" t="s">
        <v>24</v>
      </c>
      <c r="E50998" s="1" t="s">
        <v>25</v>
      </c>
      <c r="F50998" s="1" t="s">
        <v>26</v>
      </c>
      <c r="G50998" s="1" t="s">
        <v>27</v>
      </c>
      <c r="H50998" s="2">
        <v>43739</v>
      </c>
      <c r="I50998" s="2">
        <v>43830</v>
      </c>
      <c r="J50998" s="2">
        <v>43774</v>
      </c>
      <c r="K50998" s="1" t="s">
        <v>1428</v>
      </c>
      <c r="L50998" s="1" t="s">
        <v>21550</v>
      </c>
      <c r="M50998" s="3">
        <v>0.47916666666666669</v>
      </c>
      <c r="N50998">
        <v>1.1286</v>
      </c>
      <c r="O50998" s="1" t="s">
        <v>68752</v>
      </c>
      <c r="P50998">
        <v>32500</v>
      </c>
      <c r="Q50998" s="1" t="s">
        <v>97318</v>
      </c>
      <c r="R50998" s="1" t="s">
        <v>97319</v>
      </c>
      <c r="S50998" s="1" t="s">
        <v>97320</v>
      </c>
      <c r="T50998">
        <v>1.1286</v>
      </c>
    </row>
    <row r="50999" spans="1:20" x14ac:dyDescent="0.2">
      <c r="A50999">
        <v>34</v>
      </c>
      <c r="B50999" s="1" t="s">
        <v>22</v>
      </c>
      <c r="C50999" s="1" t="s">
        <v>23</v>
      </c>
      <c r="D50999" s="1" t="s">
        <v>24</v>
      </c>
      <c r="E50999" s="1" t="s">
        <v>25</v>
      </c>
      <c r="F50999" s="1" t="s">
        <v>26</v>
      </c>
      <c r="G50999" s="1" t="s">
        <v>27</v>
      </c>
      <c r="H50999" s="2">
        <v>43739</v>
      </c>
      <c r="I50999" s="2">
        <v>43830</v>
      </c>
      <c r="J50999" s="2">
        <v>43774</v>
      </c>
      <c r="K50999" s="1" t="s">
        <v>10477</v>
      </c>
      <c r="L50999" s="1" t="s">
        <v>21550</v>
      </c>
      <c r="M50999" s="3">
        <v>0.47916666666666669</v>
      </c>
      <c r="N50999">
        <v>0.82523000000000002</v>
      </c>
      <c r="O50999" s="1" t="s">
        <v>68760</v>
      </c>
      <c r="P50999">
        <v>1544191.1163590001</v>
      </c>
      <c r="Q50999" s="1" t="s">
        <v>97318</v>
      </c>
      <c r="R50999" s="1" t="s">
        <v>97319</v>
      </c>
      <c r="S50999" s="1" t="s">
        <v>97320</v>
      </c>
      <c r="T50999">
        <v>0.82523000000000002</v>
      </c>
    </row>
    <row r="51000" spans="1:20" x14ac:dyDescent="0.2">
      <c r="A51000">
        <v>34</v>
      </c>
      <c r="B51000" s="1" t="s">
        <v>22</v>
      </c>
      <c r="C51000" s="1" t="s">
        <v>23</v>
      </c>
      <c r="D51000" s="1" t="s">
        <v>24</v>
      </c>
      <c r="E51000" s="1" t="s">
        <v>25</v>
      </c>
      <c r="F51000" s="1" t="s">
        <v>26</v>
      </c>
      <c r="G51000" s="1" t="s">
        <v>27</v>
      </c>
      <c r="H51000" s="2">
        <v>43739</v>
      </c>
      <c r="I51000" s="2">
        <v>43830</v>
      </c>
      <c r="J51000" s="2">
        <v>43774</v>
      </c>
      <c r="K51000" s="1" t="s">
        <v>7111</v>
      </c>
      <c r="L51000" s="1" t="s">
        <v>21550</v>
      </c>
      <c r="M51000" s="3">
        <v>0.47916666666666669</v>
      </c>
      <c r="N51000">
        <v>0.86244500000000002</v>
      </c>
      <c r="O51000" s="1" t="s">
        <v>68761</v>
      </c>
      <c r="P51000">
        <v>57974.71</v>
      </c>
      <c r="Q51000" s="1" t="s">
        <v>97318</v>
      </c>
      <c r="R51000" s="1" t="s">
        <v>97319</v>
      </c>
      <c r="S51000" s="1" t="s">
        <v>97320</v>
      </c>
      <c r="T51000">
        <v>0.86244500000000002</v>
      </c>
    </row>
    <row r="51001" spans="1:20" x14ac:dyDescent="0.2">
      <c r="A51001">
        <v>34</v>
      </c>
      <c r="B51001" s="1" t="s">
        <v>22</v>
      </c>
      <c r="C51001" s="1" t="s">
        <v>23</v>
      </c>
      <c r="D51001" s="1" t="s">
        <v>24</v>
      </c>
      <c r="E51001" s="1" t="s">
        <v>25</v>
      </c>
      <c r="F51001" s="1" t="s">
        <v>26</v>
      </c>
      <c r="G51001" s="1" t="s">
        <v>27</v>
      </c>
      <c r="H51001" s="2">
        <v>43739</v>
      </c>
      <c r="I51001" s="2">
        <v>43830</v>
      </c>
      <c r="J51001" s="2">
        <v>43774</v>
      </c>
      <c r="K51001" s="1" t="s">
        <v>1210</v>
      </c>
      <c r="L51001" s="1" t="s">
        <v>21550</v>
      </c>
      <c r="M51001" s="3">
        <v>0.47916666666666669</v>
      </c>
      <c r="N51001">
        <v>1.124792</v>
      </c>
      <c r="O51001" s="1" t="s">
        <v>68762</v>
      </c>
      <c r="P51001">
        <v>42103.78</v>
      </c>
      <c r="Q51001" s="1" t="s">
        <v>97318</v>
      </c>
      <c r="R51001" s="1" t="s">
        <v>97319</v>
      </c>
      <c r="S51001" s="1" t="s">
        <v>97320</v>
      </c>
      <c r="T51001">
        <v>1.124792</v>
      </c>
    </row>
    <row r="51002" spans="1:20" x14ac:dyDescent="0.2">
      <c r="A51002">
        <v>34</v>
      </c>
      <c r="B51002" s="1" t="s">
        <v>22</v>
      </c>
      <c r="C51002" s="1" t="s">
        <v>23</v>
      </c>
      <c r="D51002" s="1" t="s">
        <v>24</v>
      </c>
      <c r="E51002" s="1" t="s">
        <v>25</v>
      </c>
      <c r="F51002" s="1" t="s">
        <v>26</v>
      </c>
      <c r="G51002" s="1" t="s">
        <v>27</v>
      </c>
      <c r="H51002" s="2">
        <v>43739</v>
      </c>
      <c r="I51002" s="2">
        <v>43830</v>
      </c>
      <c r="J51002" s="2">
        <v>43774</v>
      </c>
      <c r="K51002" s="1" t="s">
        <v>15182</v>
      </c>
      <c r="L51002" s="1" t="s">
        <v>21550</v>
      </c>
      <c r="M51002" s="3">
        <v>0.47916666666666669</v>
      </c>
      <c r="N51002">
        <v>120.8896</v>
      </c>
      <c r="O51002" s="1" t="s">
        <v>68763</v>
      </c>
      <c r="P51002">
        <v>558006.74</v>
      </c>
      <c r="Q51002" s="1" t="s">
        <v>97318</v>
      </c>
      <c r="R51002" s="1" t="s">
        <v>97319</v>
      </c>
      <c r="S51002" s="1" t="s">
        <v>97320</v>
      </c>
      <c r="T51002">
        <v>120.8896</v>
      </c>
    </row>
    <row r="51003" spans="1:20" x14ac:dyDescent="0.2">
      <c r="A51003">
        <v>34</v>
      </c>
      <c r="B51003" s="1" t="s">
        <v>22</v>
      </c>
      <c r="C51003" s="1" t="s">
        <v>23</v>
      </c>
      <c r="D51003" s="1" t="s">
        <v>24</v>
      </c>
      <c r="E51003" s="1" t="s">
        <v>25</v>
      </c>
      <c r="F51003" s="1" t="s">
        <v>26</v>
      </c>
      <c r="G51003" s="1" t="s">
        <v>27</v>
      </c>
      <c r="H51003" s="2">
        <v>43739</v>
      </c>
      <c r="I51003" s="2">
        <v>43830</v>
      </c>
      <c r="J51003" s="2">
        <v>43774</v>
      </c>
      <c r="K51003" s="1" t="s">
        <v>8019</v>
      </c>
      <c r="L51003" s="1" t="s">
        <v>21550</v>
      </c>
      <c r="M51003" s="3">
        <v>0.47916666666666669</v>
      </c>
      <c r="N51003">
        <v>1.1129500000000001</v>
      </c>
      <c r="O51003" s="1" t="s">
        <v>68764</v>
      </c>
      <c r="P51003">
        <v>503167.26</v>
      </c>
      <c r="Q51003" s="1" t="s">
        <v>97318</v>
      </c>
      <c r="R51003" s="1" t="s">
        <v>97319</v>
      </c>
      <c r="S51003" s="1" t="s">
        <v>97320</v>
      </c>
      <c r="T51003">
        <v>1.1129500000000001</v>
      </c>
    </row>
    <row r="51004" spans="1:20" x14ac:dyDescent="0.2">
      <c r="A51004">
        <v>34</v>
      </c>
      <c r="B51004" s="1" t="s">
        <v>22</v>
      </c>
      <c r="C51004" s="1" t="s">
        <v>23</v>
      </c>
      <c r="D51004" s="1" t="s">
        <v>24</v>
      </c>
      <c r="E51004" s="1" t="s">
        <v>25</v>
      </c>
      <c r="F51004" s="1" t="s">
        <v>26</v>
      </c>
      <c r="G51004" s="1" t="s">
        <v>27</v>
      </c>
      <c r="H51004" s="2">
        <v>43739</v>
      </c>
      <c r="I51004" s="2">
        <v>43830</v>
      </c>
      <c r="J51004" s="2">
        <v>43774</v>
      </c>
      <c r="K51004" s="1" t="s">
        <v>9946</v>
      </c>
      <c r="L51004" s="1" t="s">
        <v>21550</v>
      </c>
      <c r="M51004" s="3">
        <v>0.47916666666666669</v>
      </c>
      <c r="N51004">
        <v>1.1105</v>
      </c>
      <c r="O51004" s="1" t="s">
        <v>68765</v>
      </c>
      <c r="P51004">
        <v>64745.61</v>
      </c>
      <c r="Q51004" s="1" t="s">
        <v>97318</v>
      </c>
      <c r="R51004" s="1" t="s">
        <v>97319</v>
      </c>
      <c r="S51004" s="1" t="s">
        <v>97320</v>
      </c>
      <c r="T51004">
        <v>1.1105</v>
      </c>
    </row>
    <row r="51005" spans="1:20" x14ac:dyDescent="0.2">
      <c r="A51005">
        <v>34</v>
      </c>
      <c r="B51005" s="1" t="s">
        <v>22</v>
      </c>
      <c r="C51005" s="1" t="s">
        <v>23</v>
      </c>
      <c r="D51005" s="1" t="s">
        <v>24</v>
      </c>
      <c r="E51005" s="1" t="s">
        <v>25</v>
      </c>
      <c r="F51005" s="1" t="s">
        <v>26</v>
      </c>
      <c r="G51005" s="1" t="s">
        <v>27</v>
      </c>
      <c r="H51005" s="2">
        <v>43739</v>
      </c>
      <c r="I51005" s="2">
        <v>43830</v>
      </c>
      <c r="J51005" s="2">
        <v>43774</v>
      </c>
      <c r="K51005" s="1" t="s">
        <v>15183</v>
      </c>
      <c r="L51005" s="1" t="s">
        <v>21550</v>
      </c>
      <c r="M51005" s="3">
        <v>0.47916666666666669</v>
      </c>
      <c r="N51005">
        <v>10.691894</v>
      </c>
      <c r="O51005" s="1" t="s">
        <v>68766</v>
      </c>
      <c r="P51005">
        <v>9072293.4600000009</v>
      </c>
      <c r="Q51005" s="1" t="s">
        <v>97318</v>
      </c>
      <c r="R51005" s="1" t="s">
        <v>97319</v>
      </c>
      <c r="S51005" s="1" t="s">
        <v>97320</v>
      </c>
      <c r="T51005">
        <v>10.691894</v>
      </c>
    </row>
    <row r="51006" spans="1:20" x14ac:dyDescent="0.2">
      <c r="A51006">
        <v>34</v>
      </c>
      <c r="B51006" s="1" t="s">
        <v>22</v>
      </c>
      <c r="C51006" s="1" t="s">
        <v>23</v>
      </c>
      <c r="D51006" s="1" t="s">
        <v>24</v>
      </c>
      <c r="E51006" s="1" t="s">
        <v>25</v>
      </c>
      <c r="F51006" s="1" t="s">
        <v>26</v>
      </c>
      <c r="G51006" s="1" t="s">
        <v>27</v>
      </c>
      <c r="H51006" s="2">
        <v>43739</v>
      </c>
      <c r="I51006" s="2">
        <v>43830</v>
      </c>
      <c r="J51006" s="2">
        <v>43774</v>
      </c>
      <c r="K51006" s="1" t="s">
        <v>15184</v>
      </c>
      <c r="L51006" s="1" t="s">
        <v>21550</v>
      </c>
      <c r="M51006" s="3">
        <v>0.47916666666666669</v>
      </c>
      <c r="N51006">
        <v>1.740855</v>
      </c>
      <c r="O51006" s="1" t="s">
        <v>68767</v>
      </c>
      <c r="P51006">
        <v>758248.1</v>
      </c>
      <c r="Q51006" s="1" t="s">
        <v>97318</v>
      </c>
      <c r="R51006" s="1" t="s">
        <v>97319</v>
      </c>
      <c r="S51006" s="1" t="s">
        <v>97320</v>
      </c>
      <c r="T51006">
        <v>1.740855</v>
      </c>
    </row>
    <row r="51007" spans="1:20" x14ac:dyDescent="0.2">
      <c r="A51007">
        <v>34</v>
      </c>
      <c r="B51007" s="1" t="s">
        <v>22</v>
      </c>
      <c r="C51007" s="1" t="s">
        <v>23</v>
      </c>
      <c r="D51007" s="1" t="s">
        <v>24</v>
      </c>
      <c r="E51007" s="1" t="s">
        <v>25</v>
      </c>
      <c r="F51007" s="1" t="s">
        <v>26</v>
      </c>
      <c r="G51007" s="1" t="s">
        <v>27</v>
      </c>
      <c r="H51007" s="2">
        <v>43739</v>
      </c>
      <c r="I51007" s="2">
        <v>43830</v>
      </c>
      <c r="J51007" s="2">
        <v>43774</v>
      </c>
      <c r="K51007" s="1" t="s">
        <v>15185</v>
      </c>
      <c r="L51007" s="1" t="s">
        <v>21550</v>
      </c>
      <c r="M51007" s="3">
        <v>0.47916666666666669</v>
      </c>
      <c r="N51007">
        <v>330.88940000000002</v>
      </c>
      <c r="O51007" s="1" t="s">
        <v>68768</v>
      </c>
      <c r="P51007">
        <v>347548.15</v>
      </c>
      <c r="Q51007" s="1" t="s">
        <v>97318</v>
      </c>
      <c r="R51007" s="1" t="s">
        <v>97319</v>
      </c>
      <c r="S51007" s="1" t="s">
        <v>97320</v>
      </c>
      <c r="T51007">
        <v>330.88940000000002</v>
      </c>
    </row>
    <row r="51008" spans="1:20" x14ac:dyDescent="0.2">
      <c r="A51008">
        <v>34</v>
      </c>
      <c r="B51008" s="1" t="s">
        <v>22</v>
      </c>
      <c r="C51008" s="1" t="s">
        <v>23</v>
      </c>
      <c r="D51008" s="1" t="s">
        <v>24</v>
      </c>
      <c r="E51008" s="1" t="s">
        <v>25</v>
      </c>
      <c r="F51008" s="1" t="s">
        <v>26</v>
      </c>
      <c r="G51008" s="1" t="s">
        <v>27</v>
      </c>
      <c r="H51008" s="2">
        <v>43739</v>
      </c>
      <c r="I51008" s="2">
        <v>43830</v>
      </c>
      <c r="J51008" s="2">
        <v>43774</v>
      </c>
      <c r="K51008" s="1" t="s">
        <v>15186</v>
      </c>
      <c r="L51008" s="1" t="s">
        <v>21550</v>
      </c>
      <c r="M51008" s="3">
        <v>0.47916666666666669</v>
      </c>
      <c r="N51008">
        <v>329.90769999999998</v>
      </c>
      <c r="O51008" s="1" t="s">
        <v>68769</v>
      </c>
      <c r="P51008">
        <v>80000</v>
      </c>
      <c r="Q51008" s="1" t="s">
        <v>97318</v>
      </c>
      <c r="R51008" s="1" t="s">
        <v>97319</v>
      </c>
      <c r="S51008" s="1" t="s">
        <v>97320</v>
      </c>
      <c r="T51008">
        <v>329.90769999999998</v>
      </c>
    </row>
    <row r="51009" spans="1:22" x14ac:dyDescent="0.2">
      <c r="A51009">
        <v>34</v>
      </c>
      <c r="B51009" s="1" t="s">
        <v>22</v>
      </c>
      <c r="C51009" s="1" t="s">
        <v>23</v>
      </c>
      <c r="D51009" s="1" t="s">
        <v>24</v>
      </c>
      <c r="E51009" s="1" t="s">
        <v>25</v>
      </c>
      <c r="F51009" s="1" t="s">
        <v>26</v>
      </c>
      <c r="G51009" s="1" t="s">
        <v>27</v>
      </c>
      <c r="H51009" s="2">
        <v>43739</v>
      </c>
      <c r="I51009" s="2">
        <v>43830</v>
      </c>
      <c r="J51009" s="2">
        <v>43774</v>
      </c>
      <c r="K51009" s="1" t="s">
        <v>2089</v>
      </c>
      <c r="L51009" s="1" t="s">
        <v>21550</v>
      </c>
      <c r="M51009" s="3">
        <v>0.47916666666666669</v>
      </c>
      <c r="N51009">
        <v>1.1204000000000001</v>
      </c>
      <c r="O51009" s="1" t="s">
        <v>68752</v>
      </c>
      <c r="P51009">
        <v>32500</v>
      </c>
      <c r="Q51009" s="1" t="s">
        <v>97318</v>
      </c>
      <c r="R51009" s="1" t="s">
        <v>97319</v>
      </c>
      <c r="S51009" s="1" t="s">
        <v>97320</v>
      </c>
      <c r="T51009">
        <v>1.1204000000000001</v>
      </c>
    </row>
    <row r="51010" spans="1:22" x14ac:dyDescent="0.2">
      <c r="A51010">
        <v>34</v>
      </c>
      <c r="B51010" s="1" t="s">
        <v>22</v>
      </c>
      <c r="C51010" s="1" t="s">
        <v>23</v>
      </c>
      <c r="D51010" s="1" t="s">
        <v>24</v>
      </c>
      <c r="E51010" s="1" t="s">
        <v>25</v>
      </c>
      <c r="F51010" s="1" t="s">
        <v>26</v>
      </c>
      <c r="G51010" s="1" t="s">
        <v>27</v>
      </c>
      <c r="H51010" s="2">
        <v>43739</v>
      </c>
      <c r="I51010" s="2">
        <v>43830</v>
      </c>
      <c r="J51010" s="2">
        <v>43774</v>
      </c>
      <c r="K51010" s="1" t="s">
        <v>15187</v>
      </c>
      <c r="L51010" s="1" t="s">
        <v>21550</v>
      </c>
      <c r="M51010" s="3">
        <v>0.47916666666666669</v>
      </c>
      <c r="N51010">
        <v>1.1407</v>
      </c>
      <c r="O51010" s="1" t="s">
        <v>68752</v>
      </c>
      <c r="P51010">
        <v>32500</v>
      </c>
      <c r="Q51010" s="1" t="s">
        <v>97318</v>
      </c>
      <c r="R51010" s="1" t="s">
        <v>97319</v>
      </c>
      <c r="S51010" s="1" t="s">
        <v>97320</v>
      </c>
      <c r="T51010">
        <v>1.1407</v>
      </c>
    </row>
    <row r="51011" spans="1:22" x14ac:dyDescent="0.2">
      <c r="A51011">
        <v>34</v>
      </c>
      <c r="B51011" s="1" t="s">
        <v>22</v>
      </c>
      <c r="C51011" s="1" t="s">
        <v>23</v>
      </c>
      <c r="D51011" s="1" t="s">
        <v>24</v>
      </c>
      <c r="E51011" s="1" t="s">
        <v>25</v>
      </c>
      <c r="F51011" s="1" t="s">
        <v>26</v>
      </c>
      <c r="G51011" s="1" t="s">
        <v>27</v>
      </c>
      <c r="H51011" s="2">
        <v>43739</v>
      </c>
      <c r="I51011" s="2">
        <v>43830</v>
      </c>
      <c r="J51011" s="2">
        <v>43774</v>
      </c>
      <c r="K51011" s="1" t="s">
        <v>11968</v>
      </c>
      <c r="L51011" s="1" t="s">
        <v>21550</v>
      </c>
      <c r="M51011" s="3">
        <v>0.47916666666666669</v>
      </c>
      <c r="N51011">
        <v>1.7332000000000001</v>
      </c>
      <c r="O51011" s="1" t="s">
        <v>68770</v>
      </c>
      <c r="P51011">
        <v>6535.56</v>
      </c>
      <c r="Q51011" s="1" t="s">
        <v>97318</v>
      </c>
      <c r="R51011" s="1" t="s">
        <v>97319</v>
      </c>
      <c r="S51011" s="1" t="s">
        <v>97320</v>
      </c>
      <c r="T51011">
        <v>1.7332000000000001</v>
      </c>
    </row>
    <row r="51012" spans="1:22" x14ac:dyDescent="0.2">
      <c r="A51012">
        <v>34</v>
      </c>
      <c r="B51012" s="1" t="s">
        <v>22</v>
      </c>
      <c r="C51012" s="1" t="s">
        <v>23</v>
      </c>
      <c r="D51012" s="1" t="s">
        <v>24</v>
      </c>
      <c r="E51012" s="1" t="s">
        <v>25</v>
      </c>
      <c r="F51012" s="1" t="s">
        <v>26</v>
      </c>
      <c r="G51012" s="1" t="s">
        <v>27</v>
      </c>
      <c r="H51012" s="2">
        <v>43739</v>
      </c>
      <c r="I51012" s="2">
        <v>43830</v>
      </c>
      <c r="J51012" s="2">
        <v>43774</v>
      </c>
      <c r="K51012" s="1" t="s">
        <v>900</v>
      </c>
      <c r="L51012" s="1" t="s">
        <v>21550</v>
      </c>
      <c r="M51012" s="3">
        <v>0.47916666666666669</v>
      </c>
      <c r="N51012">
        <v>1.1346000000000001</v>
      </c>
      <c r="O51012" s="1" t="s">
        <v>68752</v>
      </c>
      <c r="P51012">
        <v>32500</v>
      </c>
      <c r="Q51012" s="1" t="s">
        <v>97318</v>
      </c>
      <c r="R51012" s="1" t="s">
        <v>97319</v>
      </c>
      <c r="S51012" s="1" t="s">
        <v>97320</v>
      </c>
      <c r="T51012">
        <v>1.1346000000000001</v>
      </c>
    </row>
    <row r="51013" spans="1:22" x14ac:dyDescent="0.2">
      <c r="A51013">
        <v>34</v>
      </c>
      <c r="B51013" s="1" t="s">
        <v>22</v>
      </c>
      <c r="C51013" s="1" t="s">
        <v>23</v>
      </c>
      <c r="D51013" s="1" t="s">
        <v>24</v>
      </c>
      <c r="E51013" s="1" t="s">
        <v>25</v>
      </c>
      <c r="F51013" s="1" t="s">
        <v>26</v>
      </c>
      <c r="G51013" s="1" t="s">
        <v>27</v>
      </c>
      <c r="H51013" s="2">
        <v>43739</v>
      </c>
      <c r="I51013" s="2">
        <v>43830</v>
      </c>
      <c r="J51013" s="2">
        <v>43774</v>
      </c>
      <c r="K51013" s="1" t="s">
        <v>4035</v>
      </c>
      <c r="L51013" s="1" t="s">
        <v>21550</v>
      </c>
      <c r="M51013" s="3">
        <v>0.47916666666666669</v>
      </c>
      <c r="N51013">
        <v>1.1413139999999999</v>
      </c>
      <c r="O51013" s="1" t="s">
        <v>68771</v>
      </c>
      <c r="P51013">
        <v>7447556.0599999996</v>
      </c>
      <c r="Q51013" s="1" t="s">
        <v>97318</v>
      </c>
      <c r="R51013" s="1" t="s">
        <v>97319</v>
      </c>
      <c r="S51013" s="1" t="s">
        <v>97320</v>
      </c>
      <c r="T51013">
        <v>1.1413139999999999</v>
      </c>
    </row>
    <row r="51014" spans="1:22" x14ac:dyDescent="0.2">
      <c r="A51014">
        <v>34</v>
      </c>
      <c r="B51014" s="1" t="s">
        <v>22</v>
      </c>
      <c r="C51014" s="1" t="s">
        <v>23</v>
      </c>
      <c r="D51014" s="1" t="s">
        <v>24</v>
      </c>
      <c r="E51014" s="1" t="s">
        <v>25</v>
      </c>
      <c r="F51014" s="1" t="s">
        <v>26</v>
      </c>
      <c r="G51014" s="1" t="s">
        <v>27</v>
      </c>
      <c r="H51014" s="2">
        <v>43739</v>
      </c>
      <c r="I51014" s="2">
        <v>43830</v>
      </c>
      <c r="J51014" s="2">
        <v>43774</v>
      </c>
      <c r="K51014" s="1" t="s">
        <v>10988</v>
      </c>
      <c r="L51014" s="1" t="s">
        <v>21550</v>
      </c>
      <c r="M51014" s="3">
        <v>0.47916666666666669</v>
      </c>
      <c r="N51014">
        <v>4.7655659999999997</v>
      </c>
      <c r="O51014" s="1" t="s">
        <v>68772</v>
      </c>
      <c r="P51014">
        <v>5036127.92</v>
      </c>
      <c r="Q51014" s="1" t="s">
        <v>97318</v>
      </c>
      <c r="R51014" s="1" t="s">
        <v>97319</v>
      </c>
      <c r="S51014" s="1" t="s">
        <v>97320</v>
      </c>
      <c r="T51014">
        <v>4.7655659999999997</v>
      </c>
    </row>
    <row r="51015" spans="1:22" x14ac:dyDescent="0.2">
      <c r="A51015">
        <v>34</v>
      </c>
      <c r="B51015" s="1" t="s">
        <v>22</v>
      </c>
      <c r="C51015" s="1" t="s">
        <v>23</v>
      </c>
      <c r="D51015" s="1" t="s">
        <v>24</v>
      </c>
      <c r="E51015" s="1" t="s">
        <v>25</v>
      </c>
      <c r="F51015" s="1" t="s">
        <v>26</v>
      </c>
      <c r="G51015" s="1" t="s">
        <v>27</v>
      </c>
      <c r="H51015" s="2">
        <v>43739</v>
      </c>
      <c r="I51015" s="2">
        <v>43830</v>
      </c>
      <c r="J51015" s="2">
        <v>43774</v>
      </c>
      <c r="K51015" s="1" t="s">
        <v>2107</v>
      </c>
      <c r="L51015" s="1" t="s">
        <v>21551</v>
      </c>
      <c r="M51015" s="3">
        <v>0.39583333333333331</v>
      </c>
      <c r="N51015">
        <v>100.36</v>
      </c>
      <c r="O51015" s="1" t="s">
        <v>68773</v>
      </c>
      <c r="P51015">
        <v>7000</v>
      </c>
      <c r="Q51015" s="1" t="s">
        <v>97318</v>
      </c>
      <c r="R51015" s="1" t="s">
        <v>97319</v>
      </c>
      <c r="S51015" s="1" t="s">
        <v>97320</v>
      </c>
      <c r="T51015">
        <v>100.36</v>
      </c>
    </row>
    <row r="51016" spans="1:22" x14ac:dyDescent="0.2">
      <c r="A51016">
        <v>34</v>
      </c>
      <c r="B51016" s="1" t="s">
        <v>22</v>
      </c>
      <c r="C51016" s="1" t="s">
        <v>23</v>
      </c>
      <c r="D51016" s="1" t="s">
        <v>24</v>
      </c>
      <c r="E51016" s="1" t="s">
        <v>25</v>
      </c>
      <c r="F51016" s="1" t="s">
        <v>26</v>
      </c>
      <c r="G51016" s="1" t="s">
        <v>27</v>
      </c>
      <c r="H51016" s="2">
        <v>43739</v>
      </c>
      <c r="I51016" s="2">
        <v>43830</v>
      </c>
      <c r="J51016" s="2">
        <v>43774</v>
      </c>
      <c r="K51016" s="1" t="s">
        <v>2107</v>
      </c>
      <c r="L51016" s="1" t="s">
        <v>21551</v>
      </c>
      <c r="M51016" s="3">
        <v>0.5625</v>
      </c>
      <c r="N51016">
        <v>100.16</v>
      </c>
      <c r="O51016" s="1" t="s">
        <v>68774</v>
      </c>
      <c r="P51016">
        <v>14000</v>
      </c>
      <c r="Q51016" s="1" t="s">
        <v>97318</v>
      </c>
      <c r="R51016" s="1" t="s">
        <v>97319</v>
      </c>
      <c r="S51016" s="1" t="s">
        <v>97320</v>
      </c>
      <c r="T51016">
        <v>100.16</v>
      </c>
    </row>
    <row r="51017" spans="1:22" x14ac:dyDescent="0.2">
      <c r="A51017">
        <v>34</v>
      </c>
      <c r="B51017" s="1" t="s">
        <v>22</v>
      </c>
      <c r="C51017" s="1" t="s">
        <v>23</v>
      </c>
      <c r="D51017" s="1" t="s">
        <v>24</v>
      </c>
      <c r="E51017" s="1" t="s">
        <v>25</v>
      </c>
      <c r="F51017" s="1" t="s">
        <v>26</v>
      </c>
      <c r="G51017" s="1" t="s">
        <v>27</v>
      </c>
      <c r="H51017" s="2">
        <v>43739</v>
      </c>
      <c r="I51017" s="2">
        <v>43830</v>
      </c>
      <c r="J51017" s="2">
        <v>43774</v>
      </c>
      <c r="K51017" s="1" t="s">
        <v>1134</v>
      </c>
      <c r="L51017" s="1" t="s">
        <v>21551</v>
      </c>
      <c r="M51017" s="3">
        <v>0.64583333333333337</v>
      </c>
      <c r="N51017">
        <v>97.05</v>
      </c>
      <c r="O51017" s="1" t="s">
        <v>68775</v>
      </c>
      <c r="P51017">
        <v>500000</v>
      </c>
      <c r="Q51017" s="1" t="s">
        <v>97318</v>
      </c>
      <c r="R51017" s="1" t="s">
        <v>97319</v>
      </c>
      <c r="S51017" s="1" t="s">
        <v>97320</v>
      </c>
      <c r="T51017">
        <v>97.05</v>
      </c>
    </row>
    <row r="51018" spans="1:22" x14ac:dyDescent="0.2">
      <c r="A51018">
        <v>34</v>
      </c>
      <c r="B51018" s="1" t="s">
        <v>22</v>
      </c>
      <c r="C51018" s="1" t="s">
        <v>23</v>
      </c>
      <c r="D51018" s="1" t="s">
        <v>24</v>
      </c>
      <c r="E51018" s="1" t="s">
        <v>25</v>
      </c>
      <c r="F51018" s="1" t="s">
        <v>26</v>
      </c>
      <c r="G51018" s="1" t="s">
        <v>27</v>
      </c>
      <c r="H51018" s="2">
        <v>43739</v>
      </c>
      <c r="I51018" s="2">
        <v>43830</v>
      </c>
      <c r="J51018" s="2">
        <v>43774</v>
      </c>
      <c r="K51018" s="1" t="s">
        <v>1134</v>
      </c>
      <c r="L51018" s="1" t="s">
        <v>21551</v>
      </c>
      <c r="M51018" s="3">
        <v>0.5625</v>
      </c>
      <c r="N51018">
        <v>97.25</v>
      </c>
      <c r="O51018" s="1" t="s">
        <v>68776</v>
      </c>
      <c r="P51018">
        <v>700000</v>
      </c>
      <c r="Q51018" s="1" t="s">
        <v>97318</v>
      </c>
      <c r="R51018" s="1" t="s">
        <v>97319</v>
      </c>
      <c r="S51018" s="1" t="s">
        <v>97320</v>
      </c>
      <c r="T51018">
        <v>97.25</v>
      </c>
    </row>
    <row r="51019" spans="1:22" x14ac:dyDescent="0.2">
      <c r="A51019">
        <v>34</v>
      </c>
      <c r="B51019" s="1" t="s">
        <v>22</v>
      </c>
      <c r="C51019" s="1" t="s">
        <v>23</v>
      </c>
      <c r="D51019" s="1" t="s">
        <v>24</v>
      </c>
      <c r="E51019" s="1" t="s">
        <v>25</v>
      </c>
      <c r="F51019" s="1" t="s">
        <v>26</v>
      </c>
      <c r="G51019" s="1" t="s">
        <v>27</v>
      </c>
      <c r="H51019" s="2">
        <v>43739</v>
      </c>
      <c r="I51019" s="2">
        <v>43830</v>
      </c>
      <c r="J51019" s="2">
        <v>43774</v>
      </c>
      <c r="K51019" s="1" t="s">
        <v>5752</v>
      </c>
      <c r="L51019" s="1" t="s">
        <v>21551</v>
      </c>
      <c r="M51019" s="3">
        <v>0.39583333333333331</v>
      </c>
      <c r="N51019">
        <v>108.233</v>
      </c>
      <c r="O51019" s="1" t="s">
        <v>68777</v>
      </c>
      <c r="P51019">
        <v>1000</v>
      </c>
      <c r="Q51019" s="1" t="s">
        <v>97318</v>
      </c>
      <c r="R51019" s="1" t="s">
        <v>97319</v>
      </c>
      <c r="S51019" s="1" t="s">
        <v>97320</v>
      </c>
      <c r="T51019">
        <v>108.233</v>
      </c>
    </row>
    <row r="51020" spans="1:22" x14ac:dyDescent="0.2">
      <c r="A51020">
        <v>34</v>
      </c>
      <c r="B51020" s="1" t="s">
        <v>22</v>
      </c>
      <c r="C51020" s="1" t="s">
        <v>23</v>
      </c>
      <c r="D51020" s="1" t="s">
        <v>24</v>
      </c>
      <c r="E51020" s="1" t="s">
        <v>25</v>
      </c>
      <c r="F51020" s="1" t="s">
        <v>26</v>
      </c>
      <c r="G51020" s="1" t="s">
        <v>27</v>
      </c>
      <c r="H51020" s="2">
        <v>43739</v>
      </c>
      <c r="I51020" s="2">
        <v>43830</v>
      </c>
      <c r="J51020" s="2">
        <v>43774</v>
      </c>
      <c r="K51020" s="1" t="s">
        <v>5752</v>
      </c>
      <c r="L51020" s="1" t="s">
        <v>21551</v>
      </c>
      <c r="M51020" s="3">
        <v>0.47916666666666669</v>
      </c>
      <c r="O51020" s="1"/>
      <c r="Q51020" s="1"/>
      <c r="R51020" s="1"/>
      <c r="S51020" s="1"/>
      <c r="U51020">
        <v>108.23</v>
      </c>
      <c r="V51020">
        <v>2000</v>
      </c>
    </row>
    <row r="51021" spans="1:22" x14ac:dyDescent="0.2">
      <c r="A51021">
        <v>34</v>
      </c>
      <c r="B51021" s="1" t="s">
        <v>22</v>
      </c>
      <c r="C51021" s="1" t="s">
        <v>23</v>
      </c>
      <c r="D51021" s="1" t="s">
        <v>24</v>
      </c>
      <c r="E51021" s="1" t="s">
        <v>25</v>
      </c>
      <c r="F51021" s="1" t="s">
        <v>26</v>
      </c>
      <c r="G51021" s="1" t="s">
        <v>27</v>
      </c>
      <c r="H51021" s="2">
        <v>43739</v>
      </c>
      <c r="I51021" s="2">
        <v>43830</v>
      </c>
      <c r="J51021" s="2">
        <v>43774</v>
      </c>
      <c r="K51021" s="1" t="s">
        <v>5752</v>
      </c>
      <c r="L51021" s="1" t="s">
        <v>21551</v>
      </c>
      <c r="M51021" s="3">
        <v>0.5625</v>
      </c>
      <c r="N51021">
        <v>108.20099999999999</v>
      </c>
      <c r="O51021" s="1" t="s">
        <v>68778</v>
      </c>
      <c r="P51021">
        <v>130000</v>
      </c>
      <c r="Q51021" s="1" t="s">
        <v>97318</v>
      </c>
      <c r="R51021" s="1" t="s">
        <v>97319</v>
      </c>
      <c r="S51021" s="1" t="s">
        <v>97320</v>
      </c>
      <c r="T51021">
        <v>108.20099999999999</v>
      </c>
    </row>
    <row r="51022" spans="1:22" x14ac:dyDescent="0.2">
      <c r="A51022">
        <v>34</v>
      </c>
      <c r="B51022" s="1" t="s">
        <v>22</v>
      </c>
      <c r="C51022" s="1" t="s">
        <v>23</v>
      </c>
      <c r="D51022" s="1" t="s">
        <v>24</v>
      </c>
      <c r="E51022" s="1" t="s">
        <v>25</v>
      </c>
      <c r="F51022" s="1" t="s">
        <v>26</v>
      </c>
      <c r="G51022" s="1" t="s">
        <v>27</v>
      </c>
      <c r="H51022" s="2">
        <v>43739</v>
      </c>
      <c r="I51022" s="2">
        <v>43830</v>
      </c>
      <c r="J51022" s="2">
        <v>43774</v>
      </c>
      <c r="K51022" s="1" t="s">
        <v>761</v>
      </c>
      <c r="L51022" s="1" t="s">
        <v>21551</v>
      </c>
      <c r="M51022" s="3">
        <v>0.5625</v>
      </c>
      <c r="N51022">
        <v>100.85</v>
      </c>
      <c r="O51022" s="1" t="s">
        <v>68779</v>
      </c>
      <c r="P51022">
        <v>1000000</v>
      </c>
      <c r="Q51022" s="1" t="s">
        <v>97318</v>
      </c>
      <c r="R51022" s="1" t="s">
        <v>97319</v>
      </c>
      <c r="S51022" s="1" t="s">
        <v>97320</v>
      </c>
      <c r="T51022">
        <v>100.85</v>
      </c>
    </row>
    <row r="51023" spans="1:22" x14ac:dyDescent="0.2">
      <c r="A51023">
        <v>34</v>
      </c>
      <c r="B51023" s="1" t="s">
        <v>22</v>
      </c>
      <c r="C51023" s="1" t="s">
        <v>23</v>
      </c>
      <c r="D51023" s="1" t="s">
        <v>24</v>
      </c>
      <c r="E51023" s="1" t="s">
        <v>25</v>
      </c>
      <c r="F51023" s="1" t="s">
        <v>26</v>
      </c>
      <c r="G51023" s="1" t="s">
        <v>27</v>
      </c>
      <c r="H51023" s="2">
        <v>43739</v>
      </c>
      <c r="I51023" s="2">
        <v>43830</v>
      </c>
      <c r="J51023" s="2">
        <v>43774</v>
      </c>
      <c r="K51023" s="1" t="s">
        <v>240</v>
      </c>
      <c r="L51023" s="1" t="s">
        <v>21551</v>
      </c>
      <c r="M51023" s="3">
        <v>0.5625</v>
      </c>
      <c r="N51023">
        <v>101.22499999999999</v>
      </c>
      <c r="O51023" s="1" t="s">
        <v>68780</v>
      </c>
      <c r="P51023">
        <v>2000</v>
      </c>
      <c r="Q51023" s="1" t="s">
        <v>97318</v>
      </c>
      <c r="R51023" s="1" t="s">
        <v>97319</v>
      </c>
      <c r="S51023" s="1" t="s">
        <v>97320</v>
      </c>
      <c r="T51023">
        <v>101.22499999999999</v>
      </c>
    </row>
    <row r="51024" spans="1:22" x14ac:dyDescent="0.2">
      <c r="A51024">
        <v>34</v>
      </c>
      <c r="B51024" s="1" t="s">
        <v>22</v>
      </c>
      <c r="C51024" s="1" t="s">
        <v>23</v>
      </c>
      <c r="D51024" s="1" t="s">
        <v>24</v>
      </c>
      <c r="E51024" s="1" t="s">
        <v>25</v>
      </c>
      <c r="F51024" s="1" t="s">
        <v>26</v>
      </c>
      <c r="G51024" s="1" t="s">
        <v>27</v>
      </c>
      <c r="H51024" s="2">
        <v>43739</v>
      </c>
      <c r="I51024" s="2">
        <v>43830</v>
      </c>
      <c r="J51024" s="2">
        <v>43774</v>
      </c>
      <c r="K51024" s="1" t="s">
        <v>2789</v>
      </c>
      <c r="L51024" s="1" t="s">
        <v>21551</v>
      </c>
      <c r="M51024" s="3">
        <v>0.39583333333333331</v>
      </c>
      <c r="N51024">
        <v>100.127</v>
      </c>
      <c r="O51024" s="1" t="s">
        <v>68781</v>
      </c>
      <c r="P51024">
        <v>42000</v>
      </c>
      <c r="Q51024" s="1" t="s">
        <v>97318</v>
      </c>
      <c r="R51024" s="1" t="s">
        <v>97319</v>
      </c>
      <c r="S51024" s="1" t="s">
        <v>97320</v>
      </c>
      <c r="T51024">
        <v>100.127</v>
      </c>
    </row>
    <row r="51025" spans="1:20" x14ac:dyDescent="0.2">
      <c r="A51025">
        <v>34</v>
      </c>
      <c r="B51025" s="1" t="s">
        <v>22</v>
      </c>
      <c r="C51025" s="1" t="s">
        <v>23</v>
      </c>
      <c r="D51025" s="1" t="s">
        <v>24</v>
      </c>
      <c r="E51025" s="1" t="s">
        <v>25</v>
      </c>
      <c r="F51025" s="1" t="s">
        <v>26</v>
      </c>
      <c r="G51025" s="1" t="s">
        <v>27</v>
      </c>
      <c r="H51025" s="2">
        <v>43739</v>
      </c>
      <c r="I51025" s="2">
        <v>43830</v>
      </c>
      <c r="J51025" s="2">
        <v>43774</v>
      </c>
      <c r="K51025" s="1" t="s">
        <v>2789</v>
      </c>
      <c r="L51025" s="1" t="s">
        <v>21551</v>
      </c>
      <c r="M51025" s="3">
        <v>0.64583333333333337</v>
      </c>
      <c r="N51025">
        <v>100.16500000000001</v>
      </c>
      <c r="O51025" s="1" t="s">
        <v>68782</v>
      </c>
      <c r="P51025">
        <v>3000</v>
      </c>
      <c r="Q51025" s="1" t="s">
        <v>97318</v>
      </c>
      <c r="R51025" s="1" t="s">
        <v>97319</v>
      </c>
      <c r="S51025" s="1" t="s">
        <v>97320</v>
      </c>
      <c r="T51025">
        <v>100.16500000000001</v>
      </c>
    </row>
    <row r="51026" spans="1:20" x14ac:dyDescent="0.2">
      <c r="A51026">
        <v>34</v>
      </c>
      <c r="B51026" s="1" t="s">
        <v>22</v>
      </c>
      <c r="C51026" s="1" t="s">
        <v>23</v>
      </c>
      <c r="D51026" s="1" t="s">
        <v>24</v>
      </c>
      <c r="E51026" s="1" t="s">
        <v>25</v>
      </c>
      <c r="F51026" s="1" t="s">
        <v>26</v>
      </c>
      <c r="G51026" s="1" t="s">
        <v>27</v>
      </c>
      <c r="H51026" s="2">
        <v>43739</v>
      </c>
      <c r="I51026" s="2">
        <v>43830</v>
      </c>
      <c r="J51026" s="2">
        <v>43774</v>
      </c>
      <c r="K51026" s="1" t="s">
        <v>2789</v>
      </c>
      <c r="L51026" s="1" t="s">
        <v>21551</v>
      </c>
      <c r="M51026" s="3">
        <v>0.47916666666666669</v>
      </c>
      <c r="N51026">
        <v>100.05</v>
      </c>
      <c r="O51026" s="1" t="s">
        <v>68783</v>
      </c>
      <c r="P51026">
        <v>2000</v>
      </c>
      <c r="Q51026" s="1" t="s">
        <v>97318</v>
      </c>
      <c r="R51026" s="1" t="s">
        <v>97319</v>
      </c>
      <c r="S51026" s="1" t="s">
        <v>97320</v>
      </c>
      <c r="T51026">
        <v>100.05</v>
      </c>
    </row>
    <row r="51027" spans="1:20" x14ac:dyDescent="0.2">
      <c r="A51027">
        <v>34</v>
      </c>
      <c r="B51027" s="1" t="s">
        <v>22</v>
      </c>
      <c r="C51027" s="1" t="s">
        <v>23</v>
      </c>
      <c r="D51027" s="1" t="s">
        <v>24</v>
      </c>
      <c r="E51027" s="1" t="s">
        <v>25</v>
      </c>
      <c r="F51027" s="1" t="s">
        <v>26</v>
      </c>
      <c r="G51027" s="1" t="s">
        <v>27</v>
      </c>
      <c r="H51027" s="2">
        <v>43739</v>
      </c>
      <c r="I51027" s="2">
        <v>43830</v>
      </c>
      <c r="J51027" s="2">
        <v>43774</v>
      </c>
      <c r="K51027" s="1" t="s">
        <v>2789</v>
      </c>
      <c r="L51027" s="1" t="s">
        <v>21551</v>
      </c>
      <c r="M51027" s="3">
        <v>0.5625</v>
      </c>
      <c r="N51027">
        <v>100.08</v>
      </c>
      <c r="O51027" s="1" t="s">
        <v>68784</v>
      </c>
      <c r="P51027">
        <v>14000</v>
      </c>
      <c r="Q51027" s="1" t="s">
        <v>97318</v>
      </c>
      <c r="R51027" s="1" t="s">
        <v>97319</v>
      </c>
      <c r="S51027" s="1" t="s">
        <v>97320</v>
      </c>
      <c r="T51027">
        <v>100.08</v>
      </c>
    </row>
    <row r="51028" spans="1:20" x14ac:dyDescent="0.2">
      <c r="A51028">
        <v>34</v>
      </c>
      <c r="B51028" s="1" t="s">
        <v>22</v>
      </c>
      <c r="C51028" s="1" t="s">
        <v>23</v>
      </c>
      <c r="D51028" s="1" t="s">
        <v>24</v>
      </c>
      <c r="E51028" s="1" t="s">
        <v>25</v>
      </c>
      <c r="F51028" s="1" t="s">
        <v>26</v>
      </c>
      <c r="G51028" s="1" t="s">
        <v>27</v>
      </c>
      <c r="H51028" s="2">
        <v>43739</v>
      </c>
      <c r="I51028" s="2">
        <v>43830</v>
      </c>
      <c r="J51028" s="2">
        <v>43774</v>
      </c>
      <c r="K51028" s="1" t="s">
        <v>3954</v>
      </c>
      <c r="L51028" s="1" t="s">
        <v>21551</v>
      </c>
      <c r="M51028" s="3">
        <v>0.64583333333333337</v>
      </c>
      <c r="N51028">
        <v>100.277</v>
      </c>
      <c r="O51028" s="1" t="s">
        <v>68785</v>
      </c>
      <c r="P51028">
        <v>400000</v>
      </c>
      <c r="Q51028" s="1" t="s">
        <v>97318</v>
      </c>
      <c r="R51028" s="1" t="s">
        <v>97319</v>
      </c>
      <c r="S51028" s="1" t="s">
        <v>97320</v>
      </c>
      <c r="T51028">
        <v>100.277</v>
      </c>
    </row>
    <row r="51029" spans="1:20" x14ac:dyDescent="0.2">
      <c r="A51029">
        <v>34</v>
      </c>
      <c r="B51029" s="1" t="s">
        <v>22</v>
      </c>
      <c r="C51029" s="1" t="s">
        <v>23</v>
      </c>
      <c r="D51029" s="1" t="s">
        <v>24</v>
      </c>
      <c r="E51029" s="1" t="s">
        <v>25</v>
      </c>
      <c r="F51029" s="1" t="s">
        <v>26</v>
      </c>
      <c r="G51029" s="1" t="s">
        <v>27</v>
      </c>
      <c r="H51029" s="2">
        <v>43739</v>
      </c>
      <c r="I51029" s="2">
        <v>43830</v>
      </c>
      <c r="J51029" s="2">
        <v>43774</v>
      </c>
      <c r="K51029" s="1" t="s">
        <v>3954</v>
      </c>
      <c r="L51029" s="1" t="s">
        <v>21551</v>
      </c>
      <c r="M51029" s="3">
        <v>0.5625</v>
      </c>
      <c r="N51029">
        <v>100.289</v>
      </c>
      <c r="O51029" s="1" t="s">
        <v>68786</v>
      </c>
      <c r="P51029">
        <v>300000</v>
      </c>
      <c r="Q51029" s="1" t="s">
        <v>97318</v>
      </c>
      <c r="R51029" s="1" t="s">
        <v>97319</v>
      </c>
      <c r="S51029" s="1" t="s">
        <v>97320</v>
      </c>
      <c r="T51029">
        <v>100.289</v>
      </c>
    </row>
    <row r="51030" spans="1:20" x14ac:dyDescent="0.2">
      <c r="A51030">
        <v>34</v>
      </c>
      <c r="B51030" s="1" t="s">
        <v>22</v>
      </c>
      <c r="C51030" s="1" t="s">
        <v>23</v>
      </c>
      <c r="D51030" s="1" t="s">
        <v>24</v>
      </c>
      <c r="E51030" s="1" t="s">
        <v>25</v>
      </c>
      <c r="F51030" s="1" t="s">
        <v>26</v>
      </c>
      <c r="G51030" s="1" t="s">
        <v>27</v>
      </c>
      <c r="H51030" s="2">
        <v>43739</v>
      </c>
      <c r="I51030" s="2">
        <v>43830</v>
      </c>
      <c r="J51030" s="2">
        <v>43774</v>
      </c>
      <c r="K51030" s="1" t="s">
        <v>15188</v>
      </c>
      <c r="L51030" s="1" t="s">
        <v>21551</v>
      </c>
      <c r="M51030" s="3">
        <v>0.47916666666666669</v>
      </c>
      <c r="N51030">
        <v>119.477</v>
      </c>
      <c r="O51030" s="1" t="s">
        <v>68787</v>
      </c>
      <c r="P51030">
        <v>200000</v>
      </c>
      <c r="Q51030" s="1" t="s">
        <v>97318</v>
      </c>
      <c r="R51030" s="1" t="s">
        <v>97319</v>
      </c>
      <c r="S51030" s="1" t="s">
        <v>97320</v>
      </c>
      <c r="T51030">
        <v>119.477</v>
      </c>
    </row>
    <row r="51031" spans="1:20" x14ac:dyDescent="0.2">
      <c r="A51031">
        <v>34</v>
      </c>
      <c r="B51031" s="1" t="s">
        <v>22</v>
      </c>
      <c r="C51031" s="1" t="s">
        <v>23</v>
      </c>
      <c r="D51031" s="1" t="s">
        <v>24</v>
      </c>
      <c r="E51031" s="1" t="s">
        <v>25</v>
      </c>
      <c r="F51031" s="1" t="s">
        <v>26</v>
      </c>
      <c r="G51031" s="1" t="s">
        <v>27</v>
      </c>
      <c r="H51031" s="2">
        <v>43739</v>
      </c>
      <c r="I51031" s="2">
        <v>43830</v>
      </c>
      <c r="J51031" s="2">
        <v>43774</v>
      </c>
      <c r="K51031" s="1" t="s">
        <v>15188</v>
      </c>
      <c r="L51031" s="1" t="s">
        <v>21551</v>
      </c>
      <c r="M51031" s="3">
        <v>0.5625</v>
      </c>
      <c r="N51031">
        <v>120</v>
      </c>
      <c r="O51031" s="1" t="s">
        <v>68788</v>
      </c>
      <c r="P51031">
        <v>100000</v>
      </c>
      <c r="Q51031" s="1" t="s">
        <v>97318</v>
      </c>
      <c r="R51031" s="1" t="s">
        <v>97319</v>
      </c>
      <c r="S51031" s="1" t="s">
        <v>97320</v>
      </c>
      <c r="T51031">
        <v>120</v>
      </c>
    </row>
    <row r="51032" spans="1:20" x14ac:dyDescent="0.2">
      <c r="A51032">
        <v>34</v>
      </c>
      <c r="B51032" s="1" t="s">
        <v>22</v>
      </c>
      <c r="C51032" s="1" t="s">
        <v>23</v>
      </c>
      <c r="D51032" s="1" t="s">
        <v>24</v>
      </c>
      <c r="E51032" s="1" t="s">
        <v>25</v>
      </c>
      <c r="F51032" s="1" t="s">
        <v>26</v>
      </c>
      <c r="G51032" s="1" t="s">
        <v>27</v>
      </c>
      <c r="H51032" s="2">
        <v>43739</v>
      </c>
      <c r="I51032" s="2">
        <v>43830</v>
      </c>
      <c r="J51032" s="2">
        <v>43774</v>
      </c>
      <c r="K51032" s="1" t="s">
        <v>1378</v>
      </c>
      <c r="L51032" s="1" t="s">
        <v>21551</v>
      </c>
      <c r="M51032" s="3">
        <v>0.47916666666666669</v>
      </c>
      <c r="N51032">
        <v>100.941</v>
      </c>
      <c r="O51032" s="1" t="s">
        <v>68530</v>
      </c>
      <c r="P51032">
        <v>5000</v>
      </c>
      <c r="Q51032" s="1" t="s">
        <v>97318</v>
      </c>
      <c r="R51032" s="1" t="s">
        <v>97319</v>
      </c>
      <c r="S51032" s="1" t="s">
        <v>97320</v>
      </c>
      <c r="T51032">
        <v>100.941</v>
      </c>
    </row>
    <row r="51033" spans="1:20" x14ac:dyDescent="0.2">
      <c r="A51033">
        <v>34</v>
      </c>
      <c r="B51033" s="1" t="s">
        <v>22</v>
      </c>
      <c r="C51033" s="1" t="s">
        <v>23</v>
      </c>
      <c r="D51033" s="1" t="s">
        <v>24</v>
      </c>
      <c r="E51033" s="1" t="s">
        <v>25</v>
      </c>
      <c r="F51033" s="1" t="s">
        <v>26</v>
      </c>
      <c r="G51033" s="1" t="s">
        <v>27</v>
      </c>
      <c r="H51033" s="2">
        <v>43739</v>
      </c>
      <c r="I51033" s="2">
        <v>43830</v>
      </c>
      <c r="J51033" s="2">
        <v>43774</v>
      </c>
      <c r="K51033" s="1" t="s">
        <v>1378</v>
      </c>
      <c r="L51033" s="1" t="s">
        <v>21551</v>
      </c>
      <c r="M51033" s="3">
        <v>0.5625</v>
      </c>
      <c r="N51033">
        <v>100.977</v>
      </c>
      <c r="O51033" s="1" t="s">
        <v>68789</v>
      </c>
      <c r="P51033">
        <v>1350000</v>
      </c>
      <c r="Q51033" s="1" t="s">
        <v>97318</v>
      </c>
      <c r="R51033" s="1" t="s">
        <v>97319</v>
      </c>
      <c r="S51033" s="1" t="s">
        <v>97320</v>
      </c>
      <c r="T51033">
        <v>100.977</v>
      </c>
    </row>
    <row r="51034" spans="1:20" x14ac:dyDescent="0.2">
      <c r="A51034">
        <v>34</v>
      </c>
      <c r="B51034" s="1" t="s">
        <v>22</v>
      </c>
      <c r="C51034" s="1" t="s">
        <v>23</v>
      </c>
      <c r="D51034" s="1" t="s">
        <v>24</v>
      </c>
      <c r="E51034" s="1" t="s">
        <v>25</v>
      </c>
      <c r="F51034" s="1" t="s">
        <v>26</v>
      </c>
      <c r="G51034" s="1" t="s">
        <v>27</v>
      </c>
      <c r="H51034" s="2">
        <v>43739</v>
      </c>
      <c r="I51034" s="2">
        <v>43830</v>
      </c>
      <c r="J51034" s="2">
        <v>43774</v>
      </c>
      <c r="K51034" s="1" t="s">
        <v>243</v>
      </c>
      <c r="L51034" s="1" t="s">
        <v>21551</v>
      </c>
      <c r="M51034" s="3">
        <v>0.5625</v>
      </c>
      <c r="N51034">
        <v>102.319</v>
      </c>
      <c r="O51034" s="1" t="s">
        <v>68790</v>
      </c>
      <c r="P51034">
        <v>9000</v>
      </c>
      <c r="Q51034" s="1" t="s">
        <v>97318</v>
      </c>
      <c r="R51034" s="1" t="s">
        <v>97319</v>
      </c>
      <c r="S51034" s="1" t="s">
        <v>97320</v>
      </c>
      <c r="T51034">
        <v>102.319</v>
      </c>
    </row>
    <row r="51035" spans="1:20" x14ac:dyDescent="0.2">
      <c r="A51035">
        <v>34</v>
      </c>
      <c r="B51035" s="1" t="s">
        <v>22</v>
      </c>
      <c r="C51035" s="1" t="s">
        <v>23</v>
      </c>
      <c r="D51035" s="1" t="s">
        <v>24</v>
      </c>
      <c r="E51035" s="1" t="s">
        <v>25</v>
      </c>
      <c r="F51035" s="1" t="s">
        <v>26</v>
      </c>
      <c r="G51035" s="1" t="s">
        <v>27</v>
      </c>
      <c r="H51035" s="2">
        <v>43739</v>
      </c>
      <c r="I51035" s="2">
        <v>43830</v>
      </c>
      <c r="J51035" s="2">
        <v>43774</v>
      </c>
      <c r="K51035" s="1" t="s">
        <v>527</v>
      </c>
      <c r="L51035" s="1" t="s">
        <v>21551</v>
      </c>
      <c r="M51035" s="3">
        <v>0.47916666666666669</v>
      </c>
      <c r="N51035">
        <v>105.57</v>
      </c>
      <c r="O51035" s="1" t="s">
        <v>68791</v>
      </c>
      <c r="P51035">
        <v>11000</v>
      </c>
      <c r="Q51035" s="1" t="s">
        <v>97318</v>
      </c>
      <c r="R51035" s="1" t="s">
        <v>97319</v>
      </c>
      <c r="S51035" s="1" t="s">
        <v>97320</v>
      </c>
      <c r="T51035">
        <v>105.57</v>
      </c>
    </row>
    <row r="51036" spans="1:20" x14ac:dyDescent="0.2">
      <c r="A51036">
        <v>34</v>
      </c>
      <c r="B51036" s="1" t="s">
        <v>22</v>
      </c>
      <c r="C51036" s="1" t="s">
        <v>23</v>
      </c>
      <c r="D51036" s="1" t="s">
        <v>24</v>
      </c>
      <c r="E51036" s="1" t="s">
        <v>25</v>
      </c>
      <c r="F51036" s="1" t="s">
        <v>26</v>
      </c>
      <c r="G51036" s="1" t="s">
        <v>27</v>
      </c>
      <c r="H51036" s="2">
        <v>43739</v>
      </c>
      <c r="I51036" s="2">
        <v>43830</v>
      </c>
      <c r="J51036" s="2">
        <v>43774</v>
      </c>
      <c r="K51036" s="1" t="s">
        <v>527</v>
      </c>
      <c r="L51036" s="1" t="s">
        <v>21551</v>
      </c>
      <c r="M51036" s="3">
        <v>0.5625</v>
      </c>
      <c r="N51036">
        <v>105.6</v>
      </c>
      <c r="O51036" s="1" t="s">
        <v>68792</v>
      </c>
      <c r="P51036">
        <v>10000</v>
      </c>
      <c r="Q51036" s="1" t="s">
        <v>97318</v>
      </c>
      <c r="R51036" s="1" t="s">
        <v>97319</v>
      </c>
      <c r="S51036" s="1" t="s">
        <v>97320</v>
      </c>
      <c r="T51036">
        <v>105.6</v>
      </c>
    </row>
    <row r="51037" spans="1:20" x14ac:dyDescent="0.2">
      <c r="A51037">
        <v>34</v>
      </c>
      <c r="B51037" s="1" t="s">
        <v>22</v>
      </c>
      <c r="C51037" s="1" t="s">
        <v>23</v>
      </c>
      <c r="D51037" s="1" t="s">
        <v>24</v>
      </c>
      <c r="E51037" s="1" t="s">
        <v>25</v>
      </c>
      <c r="F51037" s="1" t="s">
        <v>26</v>
      </c>
      <c r="G51037" s="1" t="s">
        <v>27</v>
      </c>
      <c r="H51037" s="2">
        <v>43739</v>
      </c>
      <c r="I51037" s="2">
        <v>43830</v>
      </c>
      <c r="J51037" s="2">
        <v>43774</v>
      </c>
      <c r="K51037" s="1" t="s">
        <v>9407</v>
      </c>
      <c r="L51037" s="1" t="s">
        <v>21551</v>
      </c>
      <c r="M51037" s="3">
        <v>0.39583333333333331</v>
      </c>
      <c r="N51037">
        <v>103</v>
      </c>
      <c r="O51037" s="1" t="s">
        <v>68793</v>
      </c>
      <c r="P51037">
        <v>100000</v>
      </c>
      <c r="Q51037" s="1" t="s">
        <v>97318</v>
      </c>
      <c r="R51037" s="1" t="s">
        <v>97319</v>
      </c>
      <c r="S51037" s="1" t="s">
        <v>97320</v>
      </c>
      <c r="T51037">
        <v>103</v>
      </c>
    </row>
    <row r="51038" spans="1:20" x14ac:dyDescent="0.2">
      <c r="A51038">
        <v>34</v>
      </c>
      <c r="B51038" s="1" t="s">
        <v>22</v>
      </c>
      <c r="C51038" s="1" t="s">
        <v>23</v>
      </c>
      <c r="D51038" s="1" t="s">
        <v>24</v>
      </c>
      <c r="E51038" s="1" t="s">
        <v>25</v>
      </c>
      <c r="F51038" s="1" t="s">
        <v>26</v>
      </c>
      <c r="G51038" s="1" t="s">
        <v>27</v>
      </c>
      <c r="H51038" s="2">
        <v>43739</v>
      </c>
      <c r="I51038" s="2">
        <v>43830</v>
      </c>
      <c r="J51038" s="2">
        <v>43774</v>
      </c>
      <c r="K51038" s="1" t="s">
        <v>9407</v>
      </c>
      <c r="L51038" s="1" t="s">
        <v>21551</v>
      </c>
      <c r="M51038" s="3">
        <v>0.5625</v>
      </c>
      <c r="N51038">
        <v>103</v>
      </c>
      <c r="O51038" s="1" t="s">
        <v>68794</v>
      </c>
      <c r="P51038">
        <v>100000</v>
      </c>
      <c r="Q51038" s="1" t="s">
        <v>97318</v>
      </c>
      <c r="R51038" s="1" t="s">
        <v>97319</v>
      </c>
      <c r="S51038" s="1" t="s">
        <v>97320</v>
      </c>
      <c r="T51038">
        <v>103</v>
      </c>
    </row>
    <row r="51039" spans="1:20" x14ac:dyDescent="0.2">
      <c r="A51039">
        <v>34</v>
      </c>
      <c r="B51039" s="1" t="s">
        <v>22</v>
      </c>
      <c r="C51039" s="1" t="s">
        <v>23</v>
      </c>
      <c r="D51039" s="1" t="s">
        <v>24</v>
      </c>
      <c r="E51039" s="1" t="s">
        <v>25</v>
      </c>
      <c r="F51039" s="1" t="s">
        <v>26</v>
      </c>
      <c r="G51039" s="1" t="s">
        <v>27</v>
      </c>
      <c r="H51039" s="2">
        <v>43739</v>
      </c>
      <c r="I51039" s="2">
        <v>43830</v>
      </c>
      <c r="J51039" s="2">
        <v>43774</v>
      </c>
      <c r="K51039" s="1" t="s">
        <v>2110</v>
      </c>
      <c r="L51039" s="1" t="s">
        <v>21551</v>
      </c>
      <c r="M51039" s="3">
        <v>0.47916666666666669</v>
      </c>
      <c r="N51039">
        <v>103.03</v>
      </c>
      <c r="O51039" s="1" t="s">
        <v>68795</v>
      </c>
      <c r="P51039">
        <v>3000</v>
      </c>
      <c r="Q51039" s="1" t="s">
        <v>97318</v>
      </c>
      <c r="R51039" s="1" t="s">
        <v>97319</v>
      </c>
      <c r="S51039" s="1" t="s">
        <v>97320</v>
      </c>
      <c r="T51039">
        <v>103.03</v>
      </c>
    </row>
    <row r="51040" spans="1:20" x14ac:dyDescent="0.2">
      <c r="A51040">
        <v>34</v>
      </c>
      <c r="B51040" s="1" t="s">
        <v>22</v>
      </c>
      <c r="C51040" s="1" t="s">
        <v>23</v>
      </c>
      <c r="D51040" s="1" t="s">
        <v>24</v>
      </c>
      <c r="E51040" s="1" t="s">
        <v>25</v>
      </c>
      <c r="F51040" s="1" t="s">
        <v>26</v>
      </c>
      <c r="G51040" s="1" t="s">
        <v>27</v>
      </c>
      <c r="H51040" s="2">
        <v>43739</v>
      </c>
      <c r="I51040" s="2">
        <v>43830</v>
      </c>
      <c r="J51040" s="2">
        <v>43774</v>
      </c>
      <c r="K51040" s="1" t="s">
        <v>2110</v>
      </c>
      <c r="L51040" s="1" t="s">
        <v>21551</v>
      </c>
      <c r="M51040" s="3">
        <v>0.5625</v>
      </c>
      <c r="N51040">
        <v>102.80800000000001</v>
      </c>
      <c r="O51040" s="1" t="s">
        <v>68796</v>
      </c>
      <c r="P51040">
        <v>15000</v>
      </c>
      <c r="Q51040" s="1" t="s">
        <v>97318</v>
      </c>
      <c r="R51040" s="1" t="s">
        <v>97319</v>
      </c>
      <c r="S51040" s="1" t="s">
        <v>97320</v>
      </c>
      <c r="T51040">
        <v>102.80800000000001</v>
      </c>
    </row>
    <row r="51041" spans="1:20" x14ac:dyDescent="0.2">
      <c r="A51041">
        <v>34</v>
      </c>
      <c r="B51041" s="1" t="s">
        <v>22</v>
      </c>
      <c r="C51041" s="1" t="s">
        <v>23</v>
      </c>
      <c r="D51041" s="1" t="s">
        <v>24</v>
      </c>
      <c r="E51041" s="1" t="s">
        <v>25</v>
      </c>
      <c r="F51041" s="1" t="s">
        <v>26</v>
      </c>
      <c r="G51041" s="1" t="s">
        <v>27</v>
      </c>
      <c r="H51041" s="2">
        <v>43739</v>
      </c>
      <c r="I51041" s="2">
        <v>43830</v>
      </c>
      <c r="J51041" s="2">
        <v>43774</v>
      </c>
      <c r="K51041" s="1" t="s">
        <v>1142</v>
      </c>
      <c r="L51041" s="1" t="s">
        <v>21551</v>
      </c>
      <c r="M51041" s="3">
        <v>0.47916666666666669</v>
      </c>
      <c r="N51041">
        <v>102.45</v>
      </c>
      <c r="O51041" s="1" t="s">
        <v>68797</v>
      </c>
      <c r="P51041">
        <v>5000</v>
      </c>
      <c r="Q51041" s="1" t="s">
        <v>97318</v>
      </c>
      <c r="R51041" s="1" t="s">
        <v>97319</v>
      </c>
      <c r="S51041" s="1" t="s">
        <v>97320</v>
      </c>
      <c r="T51041">
        <v>102.45</v>
      </c>
    </row>
    <row r="51042" spans="1:20" x14ac:dyDescent="0.2">
      <c r="A51042">
        <v>34</v>
      </c>
      <c r="B51042" s="1" t="s">
        <v>22</v>
      </c>
      <c r="C51042" s="1" t="s">
        <v>23</v>
      </c>
      <c r="D51042" s="1" t="s">
        <v>24</v>
      </c>
      <c r="E51042" s="1" t="s">
        <v>25</v>
      </c>
      <c r="F51042" s="1" t="s">
        <v>26</v>
      </c>
      <c r="G51042" s="1" t="s">
        <v>27</v>
      </c>
      <c r="H51042" s="2">
        <v>43739</v>
      </c>
      <c r="I51042" s="2">
        <v>43830</v>
      </c>
      <c r="J51042" s="2">
        <v>43774</v>
      </c>
      <c r="K51042" s="1" t="s">
        <v>1142</v>
      </c>
      <c r="L51042" s="1" t="s">
        <v>21551</v>
      </c>
      <c r="M51042" s="3">
        <v>0.5625</v>
      </c>
      <c r="N51042">
        <v>101.6</v>
      </c>
      <c r="O51042" s="1" t="s">
        <v>68798</v>
      </c>
      <c r="P51042">
        <v>6000</v>
      </c>
      <c r="Q51042" s="1" t="s">
        <v>97318</v>
      </c>
      <c r="R51042" s="1" t="s">
        <v>97319</v>
      </c>
      <c r="S51042" s="1" t="s">
        <v>97320</v>
      </c>
      <c r="T51042">
        <v>101.6</v>
      </c>
    </row>
    <row r="51043" spans="1:20" x14ac:dyDescent="0.2">
      <c r="A51043">
        <v>34</v>
      </c>
      <c r="B51043" s="1" t="s">
        <v>22</v>
      </c>
      <c r="C51043" s="1" t="s">
        <v>23</v>
      </c>
      <c r="D51043" s="1" t="s">
        <v>24</v>
      </c>
      <c r="E51043" s="1" t="s">
        <v>25</v>
      </c>
      <c r="F51043" s="1" t="s">
        <v>26</v>
      </c>
      <c r="G51043" s="1" t="s">
        <v>27</v>
      </c>
      <c r="H51043" s="2">
        <v>43739</v>
      </c>
      <c r="I51043" s="2">
        <v>43830</v>
      </c>
      <c r="J51043" s="2">
        <v>43774</v>
      </c>
      <c r="K51043" s="1" t="s">
        <v>2040</v>
      </c>
      <c r="L51043" s="1" t="s">
        <v>21551</v>
      </c>
      <c r="M51043" s="3">
        <v>0.5625</v>
      </c>
      <c r="N51043">
        <v>122.51</v>
      </c>
      <c r="O51043" s="1" t="s">
        <v>68799</v>
      </c>
      <c r="P51043">
        <v>200000</v>
      </c>
      <c r="Q51043" s="1" t="s">
        <v>97318</v>
      </c>
      <c r="R51043" s="1" t="s">
        <v>97319</v>
      </c>
      <c r="S51043" s="1" t="s">
        <v>97320</v>
      </c>
      <c r="T51043">
        <v>122.51</v>
      </c>
    </row>
    <row r="51044" spans="1:20" x14ac:dyDescent="0.2">
      <c r="A51044">
        <v>34</v>
      </c>
      <c r="B51044" s="1" t="s">
        <v>22</v>
      </c>
      <c r="C51044" s="1" t="s">
        <v>23</v>
      </c>
      <c r="D51044" s="1" t="s">
        <v>24</v>
      </c>
      <c r="E51044" s="1" t="s">
        <v>25</v>
      </c>
      <c r="F51044" s="1" t="s">
        <v>26</v>
      </c>
      <c r="G51044" s="1" t="s">
        <v>27</v>
      </c>
      <c r="H51044" s="2">
        <v>43739</v>
      </c>
      <c r="I51044" s="2">
        <v>43830</v>
      </c>
      <c r="J51044" s="2">
        <v>43774</v>
      </c>
      <c r="K51044" s="1" t="s">
        <v>1383</v>
      </c>
      <c r="L51044" s="1" t="s">
        <v>21551</v>
      </c>
      <c r="M51044" s="3">
        <v>0.5625</v>
      </c>
      <c r="N51044">
        <v>27.24</v>
      </c>
      <c r="O51044" s="1" t="s">
        <v>68800</v>
      </c>
      <c r="P51044">
        <v>10000</v>
      </c>
      <c r="Q51044" s="1" t="s">
        <v>97318</v>
      </c>
      <c r="R51044" s="1" t="s">
        <v>97319</v>
      </c>
      <c r="S51044" s="1" t="s">
        <v>97320</v>
      </c>
      <c r="T51044">
        <v>27.24</v>
      </c>
    </row>
    <row r="51045" spans="1:20" x14ac:dyDescent="0.2">
      <c r="A51045">
        <v>34</v>
      </c>
      <c r="B51045" s="1" t="s">
        <v>22</v>
      </c>
      <c r="C51045" s="1" t="s">
        <v>23</v>
      </c>
      <c r="D51045" s="1" t="s">
        <v>24</v>
      </c>
      <c r="E51045" s="1" t="s">
        <v>25</v>
      </c>
      <c r="F51045" s="1" t="s">
        <v>26</v>
      </c>
      <c r="G51045" s="1" t="s">
        <v>27</v>
      </c>
      <c r="H51045" s="2">
        <v>43739</v>
      </c>
      <c r="I51045" s="2">
        <v>43830</v>
      </c>
      <c r="J51045" s="2">
        <v>43774</v>
      </c>
      <c r="K51045" s="1" t="s">
        <v>13605</v>
      </c>
      <c r="L51045" s="1" t="s">
        <v>21551</v>
      </c>
      <c r="M51045" s="3">
        <v>0.5625</v>
      </c>
      <c r="N51045">
        <v>100.99</v>
      </c>
      <c r="O51045" s="1" t="s">
        <v>68801</v>
      </c>
      <c r="P51045">
        <v>20000</v>
      </c>
      <c r="Q51045" s="1" t="s">
        <v>97318</v>
      </c>
      <c r="R51045" s="1" t="s">
        <v>97319</v>
      </c>
      <c r="S51045" s="1" t="s">
        <v>97320</v>
      </c>
      <c r="T51045">
        <v>100.99</v>
      </c>
    </row>
    <row r="51046" spans="1:20" x14ac:dyDescent="0.2">
      <c r="A51046">
        <v>34</v>
      </c>
      <c r="B51046" s="1" t="s">
        <v>22</v>
      </c>
      <c r="C51046" s="1" t="s">
        <v>23</v>
      </c>
      <c r="D51046" s="1" t="s">
        <v>24</v>
      </c>
      <c r="E51046" s="1" t="s">
        <v>25</v>
      </c>
      <c r="F51046" s="1" t="s">
        <v>26</v>
      </c>
      <c r="G51046" s="1" t="s">
        <v>27</v>
      </c>
      <c r="H51046" s="2">
        <v>43739</v>
      </c>
      <c r="I51046" s="2">
        <v>43830</v>
      </c>
      <c r="J51046" s="2">
        <v>43774</v>
      </c>
      <c r="K51046" s="1" t="s">
        <v>7083</v>
      </c>
      <c r="L51046" s="1" t="s">
        <v>21551</v>
      </c>
      <c r="M51046" s="3">
        <v>0.5625</v>
      </c>
      <c r="N51046">
        <v>100.38</v>
      </c>
      <c r="O51046" s="1" t="s">
        <v>68801</v>
      </c>
      <c r="P51046">
        <v>12000</v>
      </c>
      <c r="Q51046" s="1" t="s">
        <v>97318</v>
      </c>
      <c r="R51046" s="1" t="s">
        <v>97319</v>
      </c>
      <c r="S51046" s="1" t="s">
        <v>97320</v>
      </c>
      <c r="T51046">
        <v>100.38</v>
      </c>
    </row>
    <row r="51047" spans="1:20" x14ac:dyDescent="0.2">
      <c r="A51047">
        <v>34</v>
      </c>
      <c r="B51047" s="1" t="s">
        <v>22</v>
      </c>
      <c r="C51047" s="1" t="s">
        <v>23</v>
      </c>
      <c r="D51047" s="1" t="s">
        <v>24</v>
      </c>
      <c r="E51047" s="1" t="s">
        <v>25</v>
      </c>
      <c r="F51047" s="1" t="s">
        <v>26</v>
      </c>
      <c r="G51047" s="1" t="s">
        <v>27</v>
      </c>
      <c r="H51047" s="2">
        <v>43739</v>
      </c>
      <c r="I51047" s="2">
        <v>43830</v>
      </c>
      <c r="J51047" s="2">
        <v>43774</v>
      </c>
      <c r="K51047" s="1" t="s">
        <v>7388</v>
      </c>
      <c r="L51047" s="1" t="s">
        <v>21551</v>
      </c>
      <c r="M51047" s="3">
        <v>0.5625</v>
      </c>
      <c r="N51047">
        <v>101.1</v>
      </c>
      <c r="O51047" s="1" t="s">
        <v>68802</v>
      </c>
      <c r="P51047">
        <v>2000</v>
      </c>
      <c r="Q51047" s="1" t="s">
        <v>97318</v>
      </c>
      <c r="R51047" s="1" t="s">
        <v>97319</v>
      </c>
      <c r="S51047" s="1" t="s">
        <v>97320</v>
      </c>
      <c r="T51047">
        <v>101.1</v>
      </c>
    </row>
    <row r="51048" spans="1:20" x14ac:dyDescent="0.2">
      <c r="A51048">
        <v>34</v>
      </c>
      <c r="B51048" s="1" t="s">
        <v>22</v>
      </c>
      <c r="C51048" s="1" t="s">
        <v>23</v>
      </c>
      <c r="D51048" s="1" t="s">
        <v>24</v>
      </c>
      <c r="E51048" s="1" t="s">
        <v>25</v>
      </c>
      <c r="F51048" s="1" t="s">
        <v>26</v>
      </c>
      <c r="G51048" s="1" t="s">
        <v>27</v>
      </c>
      <c r="H51048" s="2">
        <v>43739</v>
      </c>
      <c r="I51048" s="2">
        <v>43830</v>
      </c>
      <c r="J51048" s="2">
        <v>43774</v>
      </c>
      <c r="K51048" s="1" t="s">
        <v>15189</v>
      </c>
      <c r="L51048" s="1" t="s">
        <v>21551</v>
      </c>
      <c r="M51048" s="3">
        <v>0.5625</v>
      </c>
      <c r="N51048">
        <v>99.93</v>
      </c>
      <c r="O51048" s="1" t="s">
        <v>68803</v>
      </c>
      <c r="P51048">
        <v>23000</v>
      </c>
      <c r="Q51048" s="1" t="s">
        <v>97318</v>
      </c>
      <c r="R51048" s="1" t="s">
        <v>97319</v>
      </c>
      <c r="S51048" s="1" t="s">
        <v>97320</v>
      </c>
      <c r="T51048">
        <v>99.93</v>
      </c>
    </row>
    <row r="51049" spans="1:20" x14ac:dyDescent="0.2">
      <c r="A51049">
        <v>34</v>
      </c>
      <c r="B51049" s="1" t="s">
        <v>22</v>
      </c>
      <c r="C51049" s="1" t="s">
        <v>23</v>
      </c>
      <c r="D51049" s="1" t="s">
        <v>24</v>
      </c>
      <c r="E51049" s="1" t="s">
        <v>25</v>
      </c>
      <c r="F51049" s="1" t="s">
        <v>26</v>
      </c>
      <c r="G51049" s="1" t="s">
        <v>27</v>
      </c>
      <c r="H51049" s="2">
        <v>43739</v>
      </c>
      <c r="I51049" s="2">
        <v>43830</v>
      </c>
      <c r="J51049" s="2">
        <v>43774</v>
      </c>
      <c r="K51049" s="1" t="s">
        <v>11211</v>
      </c>
      <c r="L51049" s="1" t="s">
        <v>21551</v>
      </c>
      <c r="M51049" s="3">
        <v>0.5625</v>
      </c>
      <c r="N51049">
        <v>102.55</v>
      </c>
      <c r="O51049" s="1" t="s">
        <v>68804</v>
      </c>
      <c r="P51049">
        <v>20000</v>
      </c>
      <c r="Q51049" s="1" t="s">
        <v>97318</v>
      </c>
      <c r="R51049" s="1" t="s">
        <v>97319</v>
      </c>
      <c r="S51049" s="1" t="s">
        <v>97320</v>
      </c>
      <c r="T51049">
        <v>102.55</v>
      </c>
    </row>
    <row r="51050" spans="1:20" x14ac:dyDescent="0.2">
      <c r="A51050">
        <v>34</v>
      </c>
      <c r="B51050" s="1" t="s">
        <v>22</v>
      </c>
      <c r="C51050" s="1" t="s">
        <v>23</v>
      </c>
      <c r="D51050" s="1" t="s">
        <v>24</v>
      </c>
      <c r="E51050" s="1" t="s">
        <v>25</v>
      </c>
      <c r="F51050" s="1" t="s">
        <v>26</v>
      </c>
      <c r="G51050" s="1" t="s">
        <v>27</v>
      </c>
      <c r="H51050" s="2">
        <v>43739</v>
      </c>
      <c r="I51050" s="2">
        <v>43830</v>
      </c>
      <c r="J51050" s="2">
        <v>43774</v>
      </c>
      <c r="K51050" s="1" t="s">
        <v>7460</v>
      </c>
      <c r="L51050" s="1" t="s">
        <v>21551</v>
      </c>
      <c r="M51050" s="3">
        <v>0.5625</v>
      </c>
      <c r="N51050">
        <v>96.66</v>
      </c>
      <c r="O51050" s="1" t="s">
        <v>68805</v>
      </c>
      <c r="P51050">
        <v>10000</v>
      </c>
      <c r="Q51050" s="1" t="s">
        <v>97318</v>
      </c>
      <c r="R51050" s="1" t="s">
        <v>97319</v>
      </c>
      <c r="S51050" s="1" t="s">
        <v>97320</v>
      </c>
      <c r="T51050">
        <v>96.66</v>
      </c>
    </row>
    <row r="51051" spans="1:20" x14ac:dyDescent="0.2">
      <c r="A51051">
        <v>34</v>
      </c>
      <c r="B51051" s="1" t="s">
        <v>22</v>
      </c>
      <c r="C51051" s="1" t="s">
        <v>23</v>
      </c>
      <c r="D51051" s="1" t="s">
        <v>24</v>
      </c>
      <c r="E51051" s="1" t="s">
        <v>25</v>
      </c>
      <c r="F51051" s="1" t="s">
        <v>26</v>
      </c>
      <c r="G51051" s="1" t="s">
        <v>27</v>
      </c>
      <c r="H51051" s="2">
        <v>43739</v>
      </c>
      <c r="I51051" s="2">
        <v>43830</v>
      </c>
      <c r="J51051" s="2">
        <v>43774</v>
      </c>
      <c r="K51051" s="1" t="s">
        <v>15190</v>
      </c>
      <c r="L51051" s="1" t="s">
        <v>21551</v>
      </c>
      <c r="M51051" s="3">
        <v>0.5625</v>
      </c>
      <c r="N51051">
        <v>103.56</v>
      </c>
      <c r="O51051" s="1" t="s">
        <v>68806</v>
      </c>
      <c r="P51051">
        <v>10000</v>
      </c>
      <c r="Q51051" s="1" t="s">
        <v>97318</v>
      </c>
      <c r="R51051" s="1" t="s">
        <v>97319</v>
      </c>
      <c r="S51051" s="1" t="s">
        <v>97320</v>
      </c>
      <c r="T51051">
        <v>103.56</v>
      </c>
    </row>
    <row r="51052" spans="1:20" x14ac:dyDescent="0.2">
      <c r="A51052">
        <v>34</v>
      </c>
      <c r="B51052" s="1" t="s">
        <v>22</v>
      </c>
      <c r="C51052" s="1" t="s">
        <v>23</v>
      </c>
      <c r="D51052" s="1" t="s">
        <v>24</v>
      </c>
      <c r="E51052" s="1" t="s">
        <v>25</v>
      </c>
      <c r="F51052" s="1" t="s">
        <v>26</v>
      </c>
      <c r="G51052" s="1" t="s">
        <v>27</v>
      </c>
      <c r="H51052" s="2">
        <v>43739</v>
      </c>
      <c r="I51052" s="2">
        <v>43830</v>
      </c>
      <c r="J51052" s="2">
        <v>43774</v>
      </c>
      <c r="K51052" s="1" t="s">
        <v>15191</v>
      </c>
      <c r="L51052" s="1" t="s">
        <v>21551</v>
      </c>
      <c r="M51052" s="3">
        <v>0.5625</v>
      </c>
      <c r="N51052">
        <v>98.76</v>
      </c>
      <c r="O51052" s="1" t="s">
        <v>68807</v>
      </c>
      <c r="P51052">
        <v>20000</v>
      </c>
      <c r="Q51052" s="1" t="s">
        <v>97318</v>
      </c>
      <c r="R51052" s="1" t="s">
        <v>97319</v>
      </c>
      <c r="S51052" s="1" t="s">
        <v>97320</v>
      </c>
      <c r="T51052">
        <v>98.76</v>
      </c>
    </row>
    <row r="51053" spans="1:20" x14ac:dyDescent="0.2">
      <c r="A51053">
        <v>34</v>
      </c>
      <c r="B51053" s="1" t="s">
        <v>22</v>
      </c>
      <c r="C51053" s="1" t="s">
        <v>23</v>
      </c>
      <c r="D51053" s="1" t="s">
        <v>24</v>
      </c>
      <c r="E51053" s="1" t="s">
        <v>25</v>
      </c>
      <c r="F51053" s="1" t="s">
        <v>26</v>
      </c>
      <c r="G51053" s="1" t="s">
        <v>27</v>
      </c>
      <c r="H51053" s="2">
        <v>43739</v>
      </c>
      <c r="I51053" s="2">
        <v>43830</v>
      </c>
      <c r="J51053" s="2">
        <v>43774</v>
      </c>
      <c r="K51053" s="1" t="s">
        <v>15192</v>
      </c>
      <c r="L51053" s="1" t="s">
        <v>21551</v>
      </c>
      <c r="M51053" s="3">
        <v>0.5625</v>
      </c>
      <c r="N51053">
        <v>79.069999999999993</v>
      </c>
      <c r="O51053" s="1" t="s">
        <v>68808</v>
      </c>
      <c r="P51053">
        <v>2000</v>
      </c>
      <c r="Q51053" s="1" t="s">
        <v>97318</v>
      </c>
      <c r="R51053" s="1" t="s">
        <v>97319</v>
      </c>
      <c r="S51053" s="1" t="s">
        <v>97320</v>
      </c>
      <c r="T51053">
        <v>79.069999999999993</v>
      </c>
    </row>
    <row r="51054" spans="1:20" x14ac:dyDescent="0.2">
      <c r="A51054">
        <v>34</v>
      </c>
      <c r="B51054" s="1" t="s">
        <v>22</v>
      </c>
      <c r="C51054" s="1" t="s">
        <v>23</v>
      </c>
      <c r="D51054" s="1" t="s">
        <v>24</v>
      </c>
      <c r="E51054" s="1" t="s">
        <v>25</v>
      </c>
      <c r="F51054" s="1" t="s">
        <v>26</v>
      </c>
      <c r="G51054" s="1" t="s">
        <v>27</v>
      </c>
      <c r="H51054" s="2">
        <v>43739</v>
      </c>
      <c r="I51054" s="2">
        <v>43830</v>
      </c>
      <c r="J51054" s="2">
        <v>43774</v>
      </c>
      <c r="K51054" s="1" t="s">
        <v>15193</v>
      </c>
      <c r="L51054" s="1" t="s">
        <v>21551</v>
      </c>
      <c r="M51054" s="3">
        <v>0.5625</v>
      </c>
      <c r="N51054">
        <v>99.77</v>
      </c>
      <c r="O51054" s="1" t="s">
        <v>68809</v>
      </c>
      <c r="P51054">
        <v>2000</v>
      </c>
      <c r="Q51054" s="1" t="s">
        <v>97318</v>
      </c>
      <c r="R51054" s="1" t="s">
        <v>97319</v>
      </c>
      <c r="S51054" s="1" t="s">
        <v>97320</v>
      </c>
      <c r="T51054">
        <v>99.77</v>
      </c>
    </row>
    <row r="51055" spans="1:20" x14ac:dyDescent="0.2">
      <c r="A51055">
        <v>34</v>
      </c>
      <c r="B51055" s="1" t="s">
        <v>22</v>
      </c>
      <c r="C51055" s="1" t="s">
        <v>23</v>
      </c>
      <c r="D51055" s="1" t="s">
        <v>24</v>
      </c>
      <c r="E51055" s="1" t="s">
        <v>25</v>
      </c>
      <c r="F51055" s="1" t="s">
        <v>26</v>
      </c>
      <c r="G51055" s="1" t="s">
        <v>27</v>
      </c>
      <c r="H51055" s="2">
        <v>43739</v>
      </c>
      <c r="I51055" s="2">
        <v>43830</v>
      </c>
      <c r="J51055" s="2">
        <v>43774</v>
      </c>
      <c r="K51055" s="1" t="s">
        <v>15185</v>
      </c>
      <c r="L51055" s="1" t="s">
        <v>21551</v>
      </c>
      <c r="M51055" s="3">
        <v>0.5625</v>
      </c>
      <c r="N51055">
        <v>3.0209999999999998E-3</v>
      </c>
      <c r="O51055" s="1" t="s">
        <v>68810</v>
      </c>
      <c r="P51055">
        <v>820000</v>
      </c>
      <c r="Q51055" s="1" t="s">
        <v>97318</v>
      </c>
      <c r="R51055" s="1" t="s">
        <v>97319</v>
      </c>
      <c r="S51055" s="1" t="s">
        <v>97320</v>
      </c>
      <c r="T51055">
        <v>3.0209999999999998E-3</v>
      </c>
    </row>
    <row r="51056" spans="1:20" x14ac:dyDescent="0.2">
      <c r="A51056">
        <v>34</v>
      </c>
      <c r="B51056" s="1" t="s">
        <v>22</v>
      </c>
      <c r="C51056" s="1" t="s">
        <v>23</v>
      </c>
      <c r="D51056" s="1" t="s">
        <v>24</v>
      </c>
      <c r="E51056" s="1" t="s">
        <v>25</v>
      </c>
      <c r="F51056" s="1" t="s">
        <v>26</v>
      </c>
      <c r="G51056" s="1" t="s">
        <v>27</v>
      </c>
      <c r="H51056" s="2">
        <v>43739</v>
      </c>
      <c r="I51056" s="2">
        <v>43830</v>
      </c>
      <c r="J51056" s="2">
        <v>43774</v>
      </c>
      <c r="K51056" s="1" t="s">
        <v>2863</v>
      </c>
      <c r="L51056" s="1" t="s">
        <v>21551</v>
      </c>
      <c r="M51056" s="3">
        <v>0.5625</v>
      </c>
      <c r="N51056">
        <v>0.890988</v>
      </c>
      <c r="O51056" s="1" t="s">
        <v>68811</v>
      </c>
      <c r="P51056">
        <v>5400000</v>
      </c>
      <c r="Q51056" s="1" t="s">
        <v>97318</v>
      </c>
      <c r="R51056" s="1" t="s">
        <v>97319</v>
      </c>
      <c r="S51056" s="1" t="s">
        <v>97320</v>
      </c>
      <c r="T51056">
        <v>0.890988</v>
      </c>
    </row>
    <row r="51057" spans="1:20" x14ac:dyDescent="0.2">
      <c r="A51057">
        <v>34</v>
      </c>
      <c r="B51057" s="1" t="s">
        <v>22</v>
      </c>
      <c r="C51057" s="1" t="s">
        <v>23</v>
      </c>
      <c r="D51057" s="1" t="s">
        <v>24</v>
      </c>
      <c r="E51057" s="1" t="s">
        <v>25</v>
      </c>
      <c r="F51057" s="1" t="s">
        <v>26</v>
      </c>
      <c r="G51057" s="1" t="s">
        <v>27</v>
      </c>
      <c r="H51057" s="2">
        <v>43739</v>
      </c>
      <c r="I51057" s="2">
        <v>43830</v>
      </c>
      <c r="J51057" s="2">
        <v>43774</v>
      </c>
      <c r="K51057" s="1" t="s">
        <v>2879</v>
      </c>
      <c r="L51057" s="1" t="s">
        <v>21551</v>
      </c>
      <c r="M51057" s="3">
        <v>0.5625</v>
      </c>
      <c r="N51057">
        <v>95.281999999999996</v>
      </c>
      <c r="O51057" s="1" t="s">
        <v>68812</v>
      </c>
      <c r="P51057">
        <v>900000</v>
      </c>
      <c r="Q51057" s="1" t="s">
        <v>97318</v>
      </c>
      <c r="R51057" s="1" t="s">
        <v>97319</v>
      </c>
      <c r="S51057" s="1" t="s">
        <v>97320</v>
      </c>
      <c r="T51057">
        <v>95.281999999999996</v>
      </c>
    </row>
    <row r="51058" spans="1:20" x14ac:dyDescent="0.2">
      <c r="A51058">
        <v>34</v>
      </c>
      <c r="B51058" s="1" t="s">
        <v>22</v>
      </c>
      <c r="C51058" s="1" t="s">
        <v>23</v>
      </c>
      <c r="D51058" s="1" t="s">
        <v>24</v>
      </c>
      <c r="E51058" s="1" t="s">
        <v>25</v>
      </c>
      <c r="F51058" s="1" t="s">
        <v>26</v>
      </c>
      <c r="G51058" s="1" t="s">
        <v>27</v>
      </c>
      <c r="H51058" s="2">
        <v>43739</v>
      </c>
      <c r="I51058" s="2">
        <v>43830</v>
      </c>
      <c r="J51058" s="2">
        <v>43774</v>
      </c>
      <c r="K51058" s="1" t="s">
        <v>7090</v>
      </c>
      <c r="L51058" s="1" t="s">
        <v>21551</v>
      </c>
      <c r="M51058" s="3">
        <v>0.64583333333333337</v>
      </c>
      <c r="N51058">
        <v>82</v>
      </c>
      <c r="O51058" s="1" t="s">
        <v>68813</v>
      </c>
      <c r="P51058">
        <v>100000</v>
      </c>
      <c r="Q51058" s="1" t="s">
        <v>97318</v>
      </c>
      <c r="R51058" s="1" t="s">
        <v>97319</v>
      </c>
      <c r="S51058" s="1" t="s">
        <v>97320</v>
      </c>
      <c r="T51058">
        <v>82</v>
      </c>
    </row>
    <row r="51059" spans="1:20" x14ac:dyDescent="0.2">
      <c r="A51059">
        <v>34</v>
      </c>
      <c r="B51059" s="1" t="s">
        <v>22</v>
      </c>
      <c r="C51059" s="1" t="s">
        <v>23</v>
      </c>
      <c r="D51059" s="1" t="s">
        <v>24</v>
      </c>
      <c r="E51059" s="1" t="s">
        <v>25</v>
      </c>
      <c r="F51059" s="1" t="s">
        <v>26</v>
      </c>
      <c r="G51059" s="1" t="s">
        <v>27</v>
      </c>
      <c r="H51059" s="2">
        <v>43739</v>
      </c>
      <c r="I51059" s="2">
        <v>43830</v>
      </c>
      <c r="J51059" s="2">
        <v>43774</v>
      </c>
      <c r="K51059" s="1" t="s">
        <v>7090</v>
      </c>
      <c r="L51059" s="1" t="s">
        <v>21551</v>
      </c>
      <c r="M51059" s="3">
        <v>0.5625</v>
      </c>
      <c r="N51059">
        <v>82.278999999999996</v>
      </c>
      <c r="O51059" s="1" t="s">
        <v>68317</v>
      </c>
      <c r="P51059">
        <v>200000</v>
      </c>
      <c r="Q51059" s="1" t="s">
        <v>97318</v>
      </c>
      <c r="R51059" s="1" t="s">
        <v>97319</v>
      </c>
      <c r="S51059" s="1" t="s">
        <v>97320</v>
      </c>
      <c r="T51059">
        <v>82.278999999999996</v>
      </c>
    </row>
    <row r="51060" spans="1:20" x14ac:dyDescent="0.2">
      <c r="A51060">
        <v>34</v>
      </c>
      <c r="B51060" s="1" t="s">
        <v>22</v>
      </c>
      <c r="C51060" s="1" t="s">
        <v>23</v>
      </c>
      <c r="D51060" s="1" t="s">
        <v>24</v>
      </c>
      <c r="E51060" s="1" t="s">
        <v>25</v>
      </c>
      <c r="F51060" s="1" t="s">
        <v>26</v>
      </c>
      <c r="G51060" s="1" t="s">
        <v>27</v>
      </c>
      <c r="H51060" s="2">
        <v>43739</v>
      </c>
      <c r="I51060" s="2">
        <v>43830</v>
      </c>
      <c r="J51060" s="2">
        <v>43774</v>
      </c>
      <c r="K51060" s="1" t="s">
        <v>8845</v>
      </c>
      <c r="L51060" s="1" t="s">
        <v>21551</v>
      </c>
      <c r="M51060" s="3">
        <v>0.39583333333333331</v>
      </c>
      <c r="N51060">
        <v>99.504999999999995</v>
      </c>
      <c r="O51060" s="1" t="s">
        <v>68814</v>
      </c>
      <c r="P51060">
        <v>5000</v>
      </c>
      <c r="Q51060" s="1" t="s">
        <v>97318</v>
      </c>
      <c r="R51060" s="1" t="s">
        <v>97319</v>
      </c>
      <c r="S51060" s="1" t="s">
        <v>97320</v>
      </c>
      <c r="T51060">
        <v>99.504999999999995</v>
      </c>
    </row>
    <row r="51061" spans="1:20" x14ac:dyDescent="0.2">
      <c r="A51061">
        <v>34</v>
      </c>
      <c r="B51061" s="1" t="s">
        <v>22</v>
      </c>
      <c r="C51061" s="1" t="s">
        <v>23</v>
      </c>
      <c r="D51061" s="1" t="s">
        <v>24</v>
      </c>
      <c r="E51061" s="1" t="s">
        <v>25</v>
      </c>
      <c r="F51061" s="1" t="s">
        <v>26</v>
      </c>
      <c r="G51061" s="1" t="s">
        <v>27</v>
      </c>
      <c r="H51061" s="2">
        <v>43739</v>
      </c>
      <c r="I51061" s="2">
        <v>43830</v>
      </c>
      <c r="J51061" s="2">
        <v>43774</v>
      </c>
      <c r="K51061" s="1" t="s">
        <v>8845</v>
      </c>
      <c r="L51061" s="1" t="s">
        <v>21551</v>
      </c>
      <c r="M51061" s="3">
        <v>0.47916666666666669</v>
      </c>
      <c r="N51061">
        <v>99.495999999999995</v>
      </c>
      <c r="O51061" s="1" t="s">
        <v>68815</v>
      </c>
      <c r="P51061">
        <v>10000</v>
      </c>
      <c r="Q51061" s="1" t="s">
        <v>97318</v>
      </c>
      <c r="R51061" s="1" t="s">
        <v>97319</v>
      </c>
      <c r="S51061" s="1" t="s">
        <v>97320</v>
      </c>
      <c r="T51061">
        <v>99.495999999999995</v>
      </c>
    </row>
    <row r="51062" spans="1:20" x14ac:dyDescent="0.2">
      <c r="A51062">
        <v>34</v>
      </c>
      <c r="B51062" s="1" t="s">
        <v>22</v>
      </c>
      <c r="C51062" s="1" t="s">
        <v>23</v>
      </c>
      <c r="D51062" s="1" t="s">
        <v>24</v>
      </c>
      <c r="E51062" s="1" t="s">
        <v>25</v>
      </c>
      <c r="F51062" s="1" t="s">
        <v>26</v>
      </c>
      <c r="G51062" s="1" t="s">
        <v>27</v>
      </c>
      <c r="H51062" s="2">
        <v>43739</v>
      </c>
      <c r="I51062" s="2">
        <v>43830</v>
      </c>
      <c r="J51062" s="2">
        <v>43774</v>
      </c>
      <c r="K51062" s="1" t="s">
        <v>8845</v>
      </c>
      <c r="L51062" s="1" t="s">
        <v>21551</v>
      </c>
      <c r="M51062" s="3">
        <v>0.5625</v>
      </c>
      <c r="N51062">
        <v>99.474000000000004</v>
      </c>
      <c r="O51062" s="1" t="s">
        <v>68816</v>
      </c>
      <c r="P51062">
        <v>11000</v>
      </c>
      <c r="Q51062" s="1" t="s">
        <v>97318</v>
      </c>
      <c r="R51062" s="1" t="s">
        <v>97319</v>
      </c>
      <c r="S51062" s="1" t="s">
        <v>97320</v>
      </c>
      <c r="T51062">
        <v>99.474000000000004</v>
      </c>
    </row>
    <row r="51063" spans="1:20" x14ac:dyDescent="0.2">
      <c r="A51063">
        <v>34</v>
      </c>
      <c r="B51063" s="1" t="s">
        <v>22</v>
      </c>
      <c r="C51063" s="1" t="s">
        <v>23</v>
      </c>
      <c r="D51063" s="1" t="s">
        <v>24</v>
      </c>
      <c r="E51063" s="1" t="s">
        <v>25</v>
      </c>
      <c r="F51063" s="1" t="s">
        <v>26</v>
      </c>
      <c r="G51063" s="1" t="s">
        <v>27</v>
      </c>
      <c r="H51063" s="2">
        <v>43739</v>
      </c>
      <c r="I51063" s="2">
        <v>43830</v>
      </c>
      <c r="J51063" s="2">
        <v>43774</v>
      </c>
      <c r="K51063" s="1" t="s">
        <v>1154</v>
      </c>
      <c r="L51063" s="1" t="s">
        <v>21551</v>
      </c>
      <c r="M51063" s="3">
        <v>0.39583333333333331</v>
      </c>
      <c r="N51063">
        <v>138</v>
      </c>
      <c r="O51063" s="1" t="s">
        <v>68817</v>
      </c>
      <c r="P51063">
        <v>400000</v>
      </c>
      <c r="Q51063" s="1" t="s">
        <v>97318</v>
      </c>
      <c r="R51063" s="1" t="s">
        <v>97319</v>
      </c>
      <c r="S51063" s="1" t="s">
        <v>97320</v>
      </c>
      <c r="T51063">
        <v>138</v>
      </c>
    </row>
    <row r="51064" spans="1:20" x14ac:dyDescent="0.2">
      <c r="A51064">
        <v>34</v>
      </c>
      <c r="B51064" s="1" t="s">
        <v>22</v>
      </c>
      <c r="C51064" s="1" t="s">
        <v>23</v>
      </c>
      <c r="D51064" s="1" t="s">
        <v>24</v>
      </c>
      <c r="E51064" s="1" t="s">
        <v>25</v>
      </c>
      <c r="F51064" s="1" t="s">
        <v>26</v>
      </c>
      <c r="G51064" s="1" t="s">
        <v>27</v>
      </c>
      <c r="H51064" s="2">
        <v>43739</v>
      </c>
      <c r="I51064" s="2">
        <v>43830</v>
      </c>
      <c r="J51064" s="2">
        <v>43774</v>
      </c>
      <c r="K51064" s="1" t="s">
        <v>1154</v>
      </c>
      <c r="L51064" s="1" t="s">
        <v>21551</v>
      </c>
      <c r="M51064" s="3">
        <v>0.5625</v>
      </c>
      <c r="N51064">
        <v>138.26</v>
      </c>
      <c r="O51064" s="1" t="s">
        <v>68818</v>
      </c>
      <c r="P51064">
        <v>200000</v>
      </c>
      <c r="Q51064" s="1" t="s">
        <v>97318</v>
      </c>
      <c r="R51064" s="1" t="s">
        <v>97319</v>
      </c>
      <c r="S51064" s="1" t="s">
        <v>97320</v>
      </c>
      <c r="T51064">
        <v>138.26</v>
      </c>
    </row>
    <row r="51065" spans="1:20" x14ac:dyDescent="0.2">
      <c r="A51065">
        <v>34</v>
      </c>
      <c r="B51065" s="1" t="s">
        <v>22</v>
      </c>
      <c r="C51065" s="1" t="s">
        <v>23</v>
      </c>
      <c r="D51065" s="1" t="s">
        <v>24</v>
      </c>
      <c r="E51065" s="1" t="s">
        <v>25</v>
      </c>
      <c r="F51065" s="1" t="s">
        <v>26</v>
      </c>
      <c r="G51065" s="1" t="s">
        <v>27</v>
      </c>
      <c r="H51065" s="2">
        <v>43739</v>
      </c>
      <c r="I51065" s="2">
        <v>43830</v>
      </c>
      <c r="J51065" s="2">
        <v>43774</v>
      </c>
      <c r="K51065" s="1" t="s">
        <v>5697</v>
      </c>
      <c r="L51065" s="1" t="s">
        <v>21551</v>
      </c>
      <c r="M51065" s="3">
        <v>0.5625</v>
      </c>
      <c r="N51065">
        <v>105.77</v>
      </c>
      <c r="O51065" s="1" t="s">
        <v>68819</v>
      </c>
      <c r="P51065">
        <v>100000</v>
      </c>
      <c r="Q51065" s="1" t="s">
        <v>97318</v>
      </c>
      <c r="R51065" s="1" t="s">
        <v>97319</v>
      </c>
      <c r="S51065" s="1" t="s">
        <v>97320</v>
      </c>
      <c r="T51065">
        <v>105.77</v>
      </c>
    </row>
    <row r="51066" spans="1:20" x14ac:dyDescent="0.2">
      <c r="A51066">
        <v>34</v>
      </c>
      <c r="B51066" s="1" t="s">
        <v>22</v>
      </c>
      <c r="C51066" s="1" t="s">
        <v>23</v>
      </c>
      <c r="D51066" s="1" t="s">
        <v>24</v>
      </c>
      <c r="E51066" s="1" t="s">
        <v>25</v>
      </c>
      <c r="F51066" s="1" t="s">
        <v>26</v>
      </c>
      <c r="G51066" s="1" t="s">
        <v>27</v>
      </c>
      <c r="H51066" s="2">
        <v>43739</v>
      </c>
      <c r="I51066" s="2">
        <v>43830</v>
      </c>
      <c r="J51066" s="2">
        <v>43774</v>
      </c>
      <c r="K51066" s="1" t="s">
        <v>15194</v>
      </c>
      <c r="L51066" s="1" t="s">
        <v>21551</v>
      </c>
      <c r="M51066" s="3">
        <v>0.5625</v>
      </c>
      <c r="N51066">
        <v>99.9</v>
      </c>
      <c r="O51066" s="1" t="s">
        <v>68820</v>
      </c>
      <c r="P51066">
        <v>100000</v>
      </c>
      <c r="Q51066" s="1" t="s">
        <v>97318</v>
      </c>
      <c r="R51066" s="1" t="s">
        <v>97319</v>
      </c>
      <c r="S51066" s="1" t="s">
        <v>97320</v>
      </c>
      <c r="T51066">
        <v>99.9</v>
      </c>
    </row>
    <row r="51067" spans="1:20" x14ac:dyDescent="0.2">
      <c r="A51067">
        <v>34</v>
      </c>
      <c r="B51067" s="1" t="s">
        <v>22</v>
      </c>
      <c r="C51067" s="1" t="s">
        <v>23</v>
      </c>
      <c r="D51067" s="1" t="s">
        <v>24</v>
      </c>
      <c r="E51067" s="1" t="s">
        <v>25</v>
      </c>
      <c r="F51067" s="1" t="s">
        <v>26</v>
      </c>
      <c r="G51067" s="1" t="s">
        <v>27</v>
      </c>
      <c r="H51067" s="2">
        <v>43739</v>
      </c>
      <c r="I51067" s="2">
        <v>43830</v>
      </c>
      <c r="J51067" s="2">
        <v>43774</v>
      </c>
      <c r="K51067" s="1" t="s">
        <v>3186</v>
      </c>
      <c r="L51067" s="1" t="s">
        <v>21551</v>
      </c>
      <c r="M51067" s="3">
        <v>0.5625</v>
      </c>
      <c r="N51067">
        <v>102.76909999999999</v>
      </c>
      <c r="O51067" s="1" t="s">
        <v>68821</v>
      </c>
      <c r="P51067">
        <v>4967000</v>
      </c>
      <c r="Q51067" s="1" t="s">
        <v>97318</v>
      </c>
      <c r="R51067" s="1" t="s">
        <v>97319</v>
      </c>
      <c r="S51067" s="1" t="s">
        <v>97320</v>
      </c>
      <c r="T51067">
        <v>102.76909999999999</v>
      </c>
    </row>
    <row r="51068" spans="1:20" x14ac:dyDescent="0.2">
      <c r="A51068">
        <v>34</v>
      </c>
      <c r="B51068" s="1" t="s">
        <v>22</v>
      </c>
      <c r="C51068" s="1" t="s">
        <v>23</v>
      </c>
      <c r="D51068" s="1" t="s">
        <v>24</v>
      </c>
      <c r="E51068" s="1" t="s">
        <v>25</v>
      </c>
      <c r="F51068" s="1" t="s">
        <v>26</v>
      </c>
      <c r="G51068" s="1" t="s">
        <v>27</v>
      </c>
      <c r="H51068" s="2">
        <v>43739</v>
      </c>
      <c r="I51068" s="2">
        <v>43830</v>
      </c>
      <c r="J51068" s="2">
        <v>43774</v>
      </c>
      <c r="K51068" s="1" t="s">
        <v>835</v>
      </c>
      <c r="L51068" s="1" t="s">
        <v>21551</v>
      </c>
      <c r="M51068" s="3">
        <v>0.39583333333333331</v>
      </c>
      <c r="N51068">
        <v>100.16016</v>
      </c>
      <c r="O51068" s="1" t="s">
        <v>68822</v>
      </c>
      <c r="P51068">
        <v>80000</v>
      </c>
      <c r="Q51068" s="1" t="s">
        <v>97318</v>
      </c>
      <c r="R51068" s="1" t="s">
        <v>97319</v>
      </c>
      <c r="S51068" s="1" t="s">
        <v>97320</v>
      </c>
      <c r="T51068">
        <v>100.16016</v>
      </c>
    </row>
    <row r="51069" spans="1:20" x14ac:dyDescent="0.2">
      <c r="A51069">
        <v>34</v>
      </c>
      <c r="B51069" s="1" t="s">
        <v>22</v>
      </c>
      <c r="C51069" s="1" t="s">
        <v>23</v>
      </c>
      <c r="D51069" s="1" t="s">
        <v>24</v>
      </c>
      <c r="E51069" s="1" t="s">
        <v>25</v>
      </c>
      <c r="F51069" s="1" t="s">
        <v>26</v>
      </c>
      <c r="G51069" s="1" t="s">
        <v>27</v>
      </c>
      <c r="H51069" s="2">
        <v>43739</v>
      </c>
      <c r="I51069" s="2">
        <v>43830</v>
      </c>
      <c r="J51069" s="2">
        <v>43774</v>
      </c>
      <c r="K51069" s="1" t="s">
        <v>835</v>
      </c>
      <c r="L51069" s="1" t="s">
        <v>21551</v>
      </c>
      <c r="M51069" s="3">
        <v>0.5625</v>
      </c>
      <c r="N51069">
        <v>100.17</v>
      </c>
      <c r="O51069" s="1" t="s">
        <v>67868</v>
      </c>
      <c r="P51069">
        <v>17000</v>
      </c>
      <c r="Q51069" s="1" t="s">
        <v>97318</v>
      </c>
      <c r="R51069" s="1" t="s">
        <v>97319</v>
      </c>
      <c r="S51069" s="1" t="s">
        <v>97320</v>
      </c>
      <c r="T51069">
        <v>100.17</v>
      </c>
    </row>
    <row r="51070" spans="1:20" x14ac:dyDescent="0.2">
      <c r="A51070">
        <v>34</v>
      </c>
      <c r="B51070" s="1" t="s">
        <v>22</v>
      </c>
      <c r="C51070" s="1" t="s">
        <v>23</v>
      </c>
      <c r="D51070" s="1" t="s">
        <v>24</v>
      </c>
      <c r="E51070" s="1" t="s">
        <v>25</v>
      </c>
      <c r="F51070" s="1" t="s">
        <v>26</v>
      </c>
      <c r="G51070" s="1" t="s">
        <v>27</v>
      </c>
      <c r="H51070" s="2">
        <v>43739</v>
      </c>
      <c r="I51070" s="2">
        <v>43830</v>
      </c>
      <c r="J51070" s="2">
        <v>43774</v>
      </c>
      <c r="K51070" s="1" t="s">
        <v>7578</v>
      </c>
      <c r="L51070" s="1" t="s">
        <v>21551</v>
      </c>
      <c r="M51070" s="3">
        <v>0.5625</v>
      </c>
      <c r="N51070">
        <v>100.03641</v>
      </c>
      <c r="O51070" s="1" t="s">
        <v>68823</v>
      </c>
      <c r="P51070">
        <v>1000</v>
      </c>
      <c r="Q51070" s="1" t="s">
        <v>97318</v>
      </c>
      <c r="R51070" s="1" t="s">
        <v>97319</v>
      </c>
      <c r="S51070" s="1" t="s">
        <v>97320</v>
      </c>
      <c r="T51070">
        <v>100.03641</v>
      </c>
    </row>
    <row r="51071" spans="1:20" x14ac:dyDescent="0.2">
      <c r="A51071">
        <v>34</v>
      </c>
      <c r="B51071" s="1" t="s">
        <v>22</v>
      </c>
      <c r="C51071" s="1" t="s">
        <v>23</v>
      </c>
      <c r="D51071" s="1" t="s">
        <v>24</v>
      </c>
      <c r="E51071" s="1" t="s">
        <v>25</v>
      </c>
      <c r="F51071" s="1" t="s">
        <v>26</v>
      </c>
      <c r="G51071" s="1" t="s">
        <v>27</v>
      </c>
      <c r="H51071" s="2">
        <v>43739</v>
      </c>
      <c r="I51071" s="2">
        <v>43830</v>
      </c>
      <c r="J51071" s="2">
        <v>43774</v>
      </c>
      <c r="K51071" s="1" t="s">
        <v>2805</v>
      </c>
      <c r="L51071" s="1" t="s">
        <v>21551</v>
      </c>
      <c r="M51071" s="3">
        <v>0.39583333333333331</v>
      </c>
      <c r="N51071">
        <v>100.08</v>
      </c>
      <c r="O51071" s="1" t="s">
        <v>68824</v>
      </c>
      <c r="P51071">
        <v>27000</v>
      </c>
      <c r="Q51071" s="1" t="s">
        <v>97318</v>
      </c>
      <c r="R51071" s="1" t="s">
        <v>97319</v>
      </c>
      <c r="S51071" s="1" t="s">
        <v>97320</v>
      </c>
      <c r="T51071">
        <v>100.08</v>
      </c>
    </row>
    <row r="51072" spans="1:20" x14ac:dyDescent="0.2">
      <c r="A51072">
        <v>34</v>
      </c>
      <c r="B51072" s="1" t="s">
        <v>22</v>
      </c>
      <c r="C51072" s="1" t="s">
        <v>23</v>
      </c>
      <c r="D51072" s="1" t="s">
        <v>24</v>
      </c>
      <c r="E51072" s="1" t="s">
        <v>25</v>
      </c>
      <c r="F51072" s="1" t="s">
        <v>26</v>
      </c>
      <c r="G51072" s="1" t="s">
        <v>27</v>
      </c>
      <c r="H51072" s="2">
        <v>43739</v>
      </c>
      <c r="I51072" s="2">
        <v>43830</v>
      </c>
      <c r="J51072" s="2">
        <v>43774</v>
      </c>
      <c r="K51072" s="1" t="s">
        <v>2805</v>
      </c>
      <c r="L51072" s="1" t="s">
        <v>21551</v>
      </c>
      <c r="M51072" s="3">
        <v>0.5625</v>
      </c>
      <c r="N51072">
        <v>100.08637</v>
      </c>
      <c r="O51072" s="1" t="s">
        <v>68825</v>
      </c>
      <c r="P51072">
        <v>10000</v>
      </c>
      <c r="Q51072" s="1" t="s">
        <v>97318</v>
      </c>
      <c r="R51072" s="1" t="s">
        <v>97319</v>
      </c>
      <c r="S51072" s="1" t="s">
        <v>97320</v>
      </c>
      <c r="T51072">
        <v>100.08637</v>
      </c>
    </row>
    <row r="51073" spans="1:20" x14ac:dyDescent="0.2">
      <c r="A51073">
        <v>34</v>
      </c>
      <c r="B51073" s="1" t="s">
        <v>22</v>
      </c>
      <c r="C51073" s="1" t="s">
        <v>23</v>
      </c>
      <c r="D51073" s="1" t="s">
        <v>24</v>
      </c>
      <c r="E51073" s="1" t="s">
        <v>25</v>
      </c>
      <c r="F51073" s="1" t="s">
        <v>26</v>
      </c>
      <c r="G51073" s="1" t="s">
        <v>27</v>
      </c>
      <c r="H51073" s="2">
        <v>43739</v>
      </c>
      <c r="I51073" s="2">
        <v>43830</v>
      </c>
      <c r="J51073" s="2">
        <v>43774</v>
      </c>
      <c r="K51073" s="1" t="s">
        <v>287</v>
      </c>
      <c r="L51073" s="1" t="s">
        <v>21551</v>
      </c>
      <c r="M51073" s="3">
        <v>0.39583333333333331</v>
      </c>
      <c r="N51073">
        <v>100.14252999999999</v>
      </c>
      <c r="O51073" s="1" t="s">
        <v>68826</v>
      </c>
      <c r="P51073">
        <v>134000</v>
      </c>
      <c r="Q51073" s="1" t="s">
        <v>97318</v>
      </c>
      <c r="R51073" s="1" t="s">
        <v>97319</v>
      </c>
      <c r="S51073" s="1" t="s">
        <v>97320</v>
      </c>
      <c r="T51073">
        <v>100.14252999999999</v>
      </c>
    </row>
    <row r="51074" spans="1:20" x14ac:dyDescent="0.2">
      <c r="A51074">
        <v>34</v>
      </c>
      <c r="B51074" s="1" t="s">
        <v>22</v>
      </c>
      <c r="C51074" s="1" t="s">
        <v>23</v>
      </c>
      <c r="D51074" s="1" t="s">
        <v>24</v>
      </c>
      <c r="E51074" s="1" t="s">
        <v>25</v>
      </c>
      <c r="F51074" s="1" t="s">
        <v>26</v>
      </c>
      <c r="G51074" s="1" t="s">
        <v>27</v>
      </c>
      <c r="H51074" s="2">
        <v>43739</v>
      </c>
      <c r="I51074" s="2">
        <v>43830</v>
      </c>
      <c r="J51074" s="2">
        <v>43774</v>
      </c>
      <c r="K51074" s="1" t="s">
        <v>287</v>
      </c>
      <c r="L51074" s="1" t="s">
        <v>21551</v>
      </c>
      <c r="M51074" s="3">
        <v>0.5625</v>
      </c>
      <c r="N51074">
        <v>100.14251</v>
      </c>
      <c r="O51074" s="1" t="s">
        <v>67868</v>
      </c>
      <c r="P51074">
        <v>14000</v>
      </c>
      <c r="Q51074" s="1" t="s">
        <v>97318</v>
      </c>
      <c r="R51074" s="1" t="s">
        <v>97319</v>
      </c>
      <c r="S51074" s="1" t="s">
        <v>97320</v>
      </c>
      <c r="T51074">
        <v>100.14251</v>
      </c>
    </row>
    <row r="51075" spans="1:20" x14ac:dyDescent="0.2">
      <c r="A51075">
        <v>34</v>
      </c>
      <c r="B51075" s="1" t="s">
        <v>22</v>
      </c>
      <c r="C51075" s="1" t="s">
        <v>23</v>
      </c>
      <c r="D51075" s="1" t="s">
        <v>24</v>
      </c>
      <c r="E51075" s="1" t="s">
        <v>25</v>
      </c>
      <c r="F51075" s="1" t="s">
        <v>26</v>
      </c>
      <c r="G51075" s="1" t="s">
        <v>27</v>
      </c>
      <c r="H51075" s="2">
        <v>43739</v>
      </c>
      <c r="I51075" s="2">
        <v>43830</v>
      </c>
      <c r="J51075" s="2">
        <v>43774</v>
      </c>
      <c r="K51075" s="1" t="s">
        <v>2654</v>
      </c>
      <c r="L51075" s="1" t="s">
        <v>21551</v>
      </c>
      <c r="M51075" s="3">
        <v>0.39583333333333331</v>
      </c>
      <c r="N51075">
        <v>100.09520000000001</v>
      </c>
      <c r="O51075" s="1" t="s">
        <v>68827</v>
      </c>
      <c r="P51075">
        <v>1504000</v>
      </c>
      <c r="Q51075" s="1" t="s">
        <v>97318</v>
      </c>
      <c r="R51075" s="1" t="s">
        <v>97319</v>
      </c>
      <c r="S51075" s="1" t="s">
        <v>97320</v>
      </c>
      <c r="T51075">
        <v>100.09520000000001</v>
      </c>
    </row>
    <row r="51076" spans="1:20" x14ac:dyDescent="0.2">
      <c r="A51076">
        <v>34</v>
      </c>
      <c r="B51076" s="1" t="s">
        <v>22</v>
      </c>
      <c r="C51076" s="1" t="s">
        <v>23</v>
      </c>
      <c r="D51076" s="1" t="s">
        <v>24</v>
      </c>
      <c r="E51076" s="1" t="s">
        <v>25</v>
      </c>
      <c r="F51076" s="1" t="s">
        <v>26</v>
      </c>
      <c r="G51076" s="1" t="s">
        <v>27</v>
      </c>
      <c r="H51076" s="2">
        <v>43739</v>
      </c>
      <c r="I51076" s="2">
        <v>43830</v>
      </c>
      <c r="J51076" s="2">
        <v>43774</v>
      </c>
      <c r="K51076" s="1" t="s">
        <v>2654</v>
      </c>
      <c r="L51076" s="1" t="s">
        <v>21551</v>
      </c>
      <c r="M51076" s="3">
        <v>0.64583333333333337</v>
      </c>
      <c r="N51076">
        <v>100.09426000000001</v>
      </c>
      <c r="O51076" s="1" t="s">
        <v>68828</v>
      </c>
      <c r="P51076">
        <v>1700000</v>
      </c>
      <c r="Q51076" s="1" t="s">
        <v>97318</v>
      </c>
      <c r="R51076" s="1" t="s">
        <v>97319</v>
      </c>
      <c r="S51076" s="1" t="s">
        <v>97320</v>
      </c>
      <c r="T51076">
        <v>100.09426000000001</v>
      </c>
    </row>
    <row r="51077" spans="1:20" x14ac:dyDescent="0.2">
      <c r="A51077">
        <v>34</v>
      </c>
      <c r="B51077" s="1" t="s">
        <v>22</v>
      </c>
      <c r="C51077" s="1" t="s">
        <v>23</v>
      </c>
      <c r="D51077" s="1" t="s">
        <v>24</v>
      </c>
      <c r="E51077" s="1" t="s">
        <v>25</v>
      </c>
      <c r="F51077" s="1" t="s">
        <v>26</v>
      </c>
      <c r="G51077" s="1" t="s">
        <v>27</v>
      </c>
      <c r="H51077" s="2">
        <v>43739</v>
      </c>
      <c r="I51077" s="2">
        <v>43830</v>
      </c>
      <c r="J51077" s="2">
        <v>43774</v>
      </c>
      <c r="K51077" s="1" t="s">
        <v>2654</v>
      </c>
      <c r="L51077" s="1" t="s">
        <v>21551</v>
      </c>
      <c r="M51077" s="3">
        <v>0.5625</v>
      </c>
      <c r="N51077">
        <v>100.09457</v>
      </c>
      <c r="O51077" s="1" t="s">
        <v>67868</v>
      </c>
      <c r="P51077">
        <v>59000</v>
      </c>
      <c r="Q51077" s="1" t="s">
        <v>97318</v>
      </c>
      <c r="R51077" s="1" t="s">
        <v>97319</v>
      </c>
      <c r="S51077" s="1" t="s">
        <v>97320</v>
      </c>
      <c r="T51077">
        <v>100.09457</v>
      </c>
    </row>
    <row r="51078" spans="1:20" x14ac:dyDescent="0.2">
      <c r="A51078">
        <v>34</v>
      </c>
      <c r="B51078" s="1" t="s">
        <v>22</v>
      </c>
      <c r="C51078" s="1" t="s">
        <v>23</v>
      </c>
      <c r="D51078" s="1" t="s">
        <v>24</v>
      </c>
      <c r="E51078" s="1" t="s">
        <v>25</v>
      </c>
      <c r="F51078" s="1" t="s">
        <v>26</v>
      </c>
      <c r="G51078" s="1" t="s">
        <v>27</v>
      </c>
      <c r="H51078" s="2">
        <v>43739</v>
      </c>
      <c r="I51078" s="2">
        <v>43830</v>
      </c>
      <c r="J51078" s="2">
        <v>43774</v>
      </c>
      <c r="K51078" s="1" t="s">
        <v>2807</v>
      </c>
      <c r="L51078" s="1" t="s">
        <v>21551</v>
      </c>
      <c r="M51078" s="3">
        <v>0.39583333333333331</v>
      </c>
      <c r="N51078">
        <v>102.435</v>
      </c>
      <c r="O51078" s="1" t="s">
        <v>68829</v>
      </c>
      <c r="P51078">
        <v>2000000</v>
      </c>
      <c r="Q51078" s="1" t="s">
        <v>97318</v>
      </c>
      <c r="R51078" s="1" t="s">
        <v>97319</v>
      </c>
      <c r="S51078" s="1" t="s">
        <v>97320</v>
      </c>
      <c r="T51078">
        <v>102.435</v>
      </c>
    </row>
    <row r="51079" spans="1:20" x14ac:dyDescent="0.2">
      <c r="A51079">
        <v>34</v>
      </c>
      <c r="B51079" s="1" t="s">
        <v>22</v>
      </c>
      <c r="C51079" s="1" t="s">
        <v>23</v>
      </c>
      <c r="D51079" s="1" t="s">
        <v>24</v>
      </c>
      <c r="E51079" s="1" t="s">
        <v>25</v>
      </c>
      <c r="F51079" s="1" t="s">
        <v>26</v>
      </c>
      <c r="G51079" s="1" t="s">
        <v>27</v>
      </c>
      <c r="H51079" s="2">
        <v>43739</v>
      </c>
      <c r="I51079" s="2">
        <v>43830</v>
      </c>
      <c r="J51079" s="2">
        <v>43774</v>
      </c>
      <c r="K51079" s="1" t="s">
        <v>2807</v>
      </c>
      <c r="L51079" s="1" t="s">
        <v>21551</v>
      </c>
      <c r="M51079" s="3">
        <v>0.64583333333333337</v>
      </c>
      <c r="N51079">
        <v>102.29774999999999</v>
      </c>
      <c r="O51079" s="1" t="s">
        <v>68830</v>
      </c>
      <c r="P51079">
        <v>1000000</v>
      </c>
      <c r="Q51079" s="1" t="s">
        <v>97318</v>
      </c>
      <c r="R51079" s="1" t="s">
        <v>97319</v>
      </c>
      <c r="S51079" s="1" t="s">
        <v>97320</v>
      </c>
      <c r="T51079">
        <v>102.29774999999999</v>
      </c>
    </row>
    <row r="51080" spans="1:20" x14ac:dyDescent="0.2">
      <c r="A51080">
        <v>34</v>
      </c>
      <c r="B51080" s="1" t="s">
        <v>22</v>
      </c>
      <c r="C51080" s="1" t="s">
        <v>23</v>
      </c>
      <c r="D51080" s="1" t="s">
        <v>24</v>
      </c>
      <c r="E51080" s="1" t="s">
        <v>25</v>
      </c>
      <c r="F51080" s="1" t="s">
        <v>26</v>
      </c>
      <c r="G51080" s="1" t="s">
        <v>27</v>
      </c>
      <c r="H51080" s="2">
        <v>43739</v>
      </c>
      <c r="I51080" s="2">
        <v>43830</v>
      </c>
      <c r="J51080" s="2">
        <v>43774</v>
      </c>
      <c r="K51080" s="1" t="s">
        <v>2807</v>
      </c>
      <c r="L51080" s="1" t="s">
        <v>21551</v>
      </c>
      <c r="M51080" s="3">
        <v>0.47916666666666669</v>
      </c>
      <c r="N51080">
        <v>102.461</v>
      </c>
      <c r="O51080" s="1" t="s">
        <v>68831</v>
      </c>
      <c r="P51080">
        <v>30000</v>
      </c>
      <c r="Q51080" s="1" t="s">
        <v>97318</v>
      </c>
      <c r="R51080" s="1" t="s">
        <v>97319</v>
      </c>
      <c r="S51080" s="1" t="s">
        <v>97320</v>
      </c>
      <c r="T51080">
        <v>102.461</v>
      </c>
    </row>
    <row r="51081" spans="1:20" x14ac:dyDescent="0.2">
      <c r="A51081">
        <v>34</v>
      </c>
      <c r="B51081" s="1" t="s">
        <v>22</v>
      </c>
      <c r="C51081" s="1" t="s">
        <v>23</v>
      </c>
      <c r="D51081" s="1" t="s">
        <v>24</v>
      </c>
      <c r="E51081" s="1" t="s">
        <v>25</v>
      </c>
      <c r="F51081" s="1" t="s">
        <v>26</v>
      </c>
      <c r="G51081" s="1" t="s">
        <v>27</v>
      </c>
      <c r="H51081" s="2">
        <v>43739</v>
      </c>
      <c r="I51081" s="2">
        <v>43830</v>
      </c>
      <c r="J51081" s="2">
        <v>43774</v>
      </c>
      <c r="K51081" s="1" t="s">
        <v>2807</v>
      </c>
      <c r="L51081" s="1" t="s">
        <v>21551</v>
      </c>
      <c r="M51081" s="3">
        <v>0.5625</v>
      </c>
      <c r="N51081">
        <v>102.38500000000001</v>
      </c>
      <c r="O51081" s="1" t="s">
        <v>68832</v>
      </c>
      <c r="P51081">
        <v>1800000</v>
      </c>
      <c r="Q51081" s="1" t="s">
        <v>97318</v>
      </c>
      <c r="R51081" s="1" t="s">
        <v>97319</v>
      </c>
      <c r="S51081" s="1" t="s">
        <v>97320</v>
      </c>
      <c r="T51081">
        <v>102.38500000000001</v>
      </c>
    </row>
    <row r="51082" spans="1:20" x14ac:dyDescent="0.2">
      <c r="A51082">
        <v>34</v>
      </c>
      <c r="B51082" s="1" t="s">
        <v>22</v>
      </c>
      <c r="C51082" s="1" t="s">
        <v>23</v>
      </c>
      <c r="D51082" s="1" t="s">
        <v>24</v>
      </c>
      <c r="E51082" s="1" t="s">
        <v>25</v>
      </c>
      <c r="F51082" s="1" t="s">
        <v>26</v>
      </c>
      <c r="G51082" s="1" t="s">
        <v>27</v>
      </c>
      <c r="H51082" s="2">
        <v>43739</v>
      </c>
      <c r="I51082" s="2">
        <v>43830</v>
      </c>
      <c r="J51082" s="2">
        <v>43774</v>
      </c>
      <c r="K51082" s="1" t="s">
        <v>3362</v>
      </c>
      <c r="L51082" s="1" t="s">
        <v>21551</v>
      </c>
      <c r="M51082" s="3">
        <v>0.5625</v>
      </c>
      <c r="N51082">
        <v>100.19103</v>
      </c>
      <c r="O51082" s="1" t="s">
        <v>67868</v>
      </c>
      <c r="P51082">
        <v>154000</v>
      </c>
      <c r="Q51082" s="1" t="s">
        <v>97318</v>
      </c>
      <c r="R51082" s="1" t="s">
        <v>97319</v>
      </c>
      <c r="S51082" s="1" t="s">
        <v>97320</v>
      </c>
      <c r="T51082">
        <v>100.19103</v>
      </c>
    </row>
    <row r="51083" spans="1:20" x14ac:dyDescent="0.2">
      <c r="A51083">
        <v>34</v>
      </c>
      <c r="B51083" s="1" t="s">
        <v>22</v>
      </c>
      <c r="C51083" s="1" t="s">
        <v>23</v>
      </c>
      <c r="D51083" s="1" t="s">
        <v>24</v>
      </c>
      <c r="E51083" s="1" t="s">
        <v>25</v>
      </c>
      <c r="F51083" s="1" t="s">
        <v>26</v>
      </c>
      <c r="G51083" s="1" t="s">
        <v>27</v>
      </c>
      <c r="H51083" s="2">
        <v>43739</v>
      </c>
      <c r="I51083" s="2">
        <v>43830</v>
      </c>
      <c r="J51083" s="2">
        <v>43774</v>
      </c>
      <c r="K51083" s="1" t="s">
        <v>3437</v>
      </c>
      <c r="L51083" s="1" t="s">
        <v>21551</v>
      </c>
      <c r="M51083" s="3">
        <v>0.5625</v>
      </c>
      <c r="N51083">
        <v>100.12394999999999</v>
      </c>
      <c r="O51083" s="1" t="s">
        <v>68833</v>
      </c>
      <c r="P51083">
        <v>10000000</v>
      </c>
      <c r="Q51083" s="1" t="s">
        <v>97318</v>
      </c>
      <c r="R51083" s="1" t="s">
        <v>97319</v>
      </c>
      <c r="S51083" s="1" t="s">
        <v>97320</v>
      </c>
      <c r="T51083">
        <v>100.12394999999999</v>
      </c>
    </row>
    <row r="51084" spans="1:20" x14ac:dyDescent="0.2">
      <c r="A51084">
        <v>34</v>
      </c>
      <c r="B51084" s="1" t="s">
        <v>22</v>
      </c>
      <c r="C51084" s="1" t="s">
        <v>23</v>
      </c>
      <c r="D51084" s="1" t="s">
        <v>24</v>
      </c>
      <c r="E51084" s="1" t="s">
        <v>25</v>
      </c>
      <c r="F51084" s="1" t="s">
        <v>26</v>
      </c>
      <c r="G51084" s="1" t="s">
        <v>27</v>
      </c>
      <c r="H51084" s="2">
        <v>43739</v>
      </c>
      <c r="I51084" s="2">
        <v>43830</v>
      </c>
      <c r="J51084" s="2">
        <v>43774</v>
      </c>
      <c r="K51084" s="1" t="s">
        <v>288</v>
      </c>
      <c r="L51084" s="1" t="s">
        <v>21551</v>
      </c>
      <c r="M51084" s="3">
        <v>0.39583333333333331</v>
      </c>
      <c r="N51084">
        <v>99.447999999999993</v>
      </c>
      <c r="O51084" s="1" t="s">
        <v>68834</v>
      </c>
      <c r="P51084">
        <v>2000000</v>
      </c>
      <c r="Q51084" s="1" t="s">
        <v>97318</v>
      </c>
      <c r="R51084" s="1" t="s">
        <v>97319</v>
      </c>
      <c r="S51084" s="1" t="s">
        <v>97320</v>
      </c>
      <c r="T51084">
        <v>99.447999999999993</v>
      </c>
    </row>
    <row r="51085" spans="1:20" x14ac:dyDescent="0.2">
      <c r="A51085">
        <v>34</v>
      </c>
      <c r="B51085" s="1" t="s">
        <v>22</v>
      </c>
      <c r="C51085" s="1" t="s">
        <v>23</v>
      </c>
      <c r="D51085" s="1" t="s">
        <v>24</v>
      </c>
      <c r="E51085" s="1" t="s">
        <v>25</v>
      </c>
      <c r="F51085" s="1" t="s">
        <v>26</v>
      </c>
      <c r="G51085" s="1" t="s">
        <v>27</v>
      </c>
      <c r="H51085" s="2">
        <v>43739</v>
      </c>
      <c r="I51085" s="2">
        <v>43830</v>
      </c>
      <c r="J51085" s="2">
        <v>43774</v>
      </c>
      <c r="K51085" s="1" t="s">
        <v>288</v>
      </c>
      <c r="L51085" s="1" t="s">
        <v>21551</v>
      </c>
      <c r="M51085" s="3">
        <v>0.47916666666666669</v>
      </c>
      <c r="N51085">
        <v>99.428520000000006</v>
      </c>
      <c r="O51085" s="1" t="s">
        <v>67917</v>
      </c>
      <c r="P51085">
        <v>5000000</v>
      </c>
      <c r="Q51085" s="1" t="s">
        <v>97318</v>
      </c>
      <c r="R51085" s="1" t="s">
        <v>97319</v>
      </c>
      <c r="S51085" s="1" t="s">
        <v>97320</v>
      </c>
      <c r="T51085">
        <v>99.428520000000006</v>
      </c>
    </row>
    <row r="51086" spans="1:20" x14ac:dyDescent="0.2">
      <c r="A51086">
        <v>34</v>
      </c>
      <c r="B51086" s="1" t="s">
        <v>22</v>
      </c>
      <c r="C51086" s="1" t="s">
        <v>23</v>
      </c>
      <c r="D51086" s="1" t="s">
        <v>24</v>
      </c>
      <c r="E51086" s="1" t="s">
        <v>25</v>
      </c>
      <c r="F51086" s="1" t="s">
        <v>26</v>
      </c>
      <c r="G51086" s="1" t="s">
        <v>27</v>
      </c>
      <c r="H51086" s="2">
        <v>43739</v>
      </c>
      <c r="I51086" s="2">
        <v>43830</v>
      </c>
      <c r="J51086" s="2">
        <v>43774</v>
      </c>
      <c r="K51086" s="1" t="s">
        <v>288</v>
      </c>
      <c r="L51086" s="1" t="s">
        <v>21551</v>
      </c>
      <c r="M51086" s="3">
        <v>0.5625</v>
      </c>
      <c r="N51086">
        <v>99.374719999999996</v>
      </c>
      <c r="O51086" s="1" t="s">
        <v>68835</v>
      </c>
      <c r="P51086">
        <v>5000000</v>
      </c>
      <c r="Q51086" s="1" t="s">
        <v>97318</v>
      </c>
      <c r="R51086" s="1" t="s">
        <v>97319</v>
      </c>
      <c r="S51086" s="1" t="s">
        <v>97320</v>
      </c>
      <c r="T51086">
        <v>99.374719999999996</v>
      </c>
    </row>
    <row r="51087" spans="1:20" x14ac:dyDescent="0.2">
      <c r="A51087">
        <v>34</v>
      </c>
      <c r="B51087" s="1" t="s">
        <v>22</v>
      </c>
      <c r="C51087" s="1" t="s">
        <v>23</v>
      </c>
      <c r="D51087" s="1" t="s">
        <v>24</v>
      </c>
      <c r="E51087" s="1" t="s">
        <v>25</v>
      </c>
      <c r="F51087" s="1" t="s">
        <v>26</v>
      </c>
      <c r="G51087" s="1" t="s">
        <v>27</v>
      </c>
      <c r="H51087" s="2">
        <v>43739</v>
      </c>
      <c r="I51087" s="2">
        <v>43830</v>
      </c>
      <c r="J51087" s="2">
        <v>43774</v>
      </c>
      <c r="K51087" s="1" t="s">
        <v>2808</v>
      </c>
      <c r="L51087" s="1" t="s">
        <v>21551</v>
      </c>
      <c r="M51087" s="3">
        <v>0.5625</v>
      </c>
      <c r="N51087">
        <v>99.83</v>
      </c>
      <c r="O51087" s="1" t="s">
        <v>68836</v>
      </c>
      <c r="P51087">
        <v>5000000</v>
      </c>
      <c r="Q51087" s="1" t="s">
        <v>97318</v>
      </c>
      <c r="R51087" s="1" t="s">
        <v>97319</v>
      </c>
      <c r="S51087" s="1" t="s">
        <v>97320</v>
      </c>
      <c r="T51087">
        <v>99.83</v>
      </c>
    </row>
    <row r="51088" spans="1:20" x14ac:dyDescent="0.2">
      <c r="A51088">
        <v>34</v>
      </c>
      <c r="B51088" s="1" t="s">
        <v>22</v>
      </c>
      <c r="C51088" s="1" t="s">
        <v>23</v>
      </c>
      <c r="D51088" s="1" t="s">
        <v>24</v>
      </c>
      <c r="E51088" s="1" t="s">
        <v>25</v>
      </c>
      <c r="F51088" s="1" t="s">
        <v>26</v>
      </c>
      <c r="G51088" s="1" t="s">
        <v>27</v>
      </c>
      <c r="H51088" s="2">
        <v>43739</v>
      </c>
      <c r="I51088" s="2">
        <v>43830</v>
      </c>
      <c r="J51088" s="2">
        <v>43774</v>
      </c>
      <c r="K51088" s="1" t="s">
        <v>2727</v>
      </c>
      <c r="L51088" s="1" t="s">
        <v>21551</v>
      </c>
      <c r="M51088" s="3">
        <v>0.5625</v>
      </c>
      <c r="N51088">
        <v>100.20847999999999</v>
      </c>
      <c r="O51088" s="1" t="s">
        <v>68837</v>
      </c>
      <c r="P51088">
        <v>1119000</v>
      </c>
      <c r="Q51088" s="1" t="s">
        <v>97318</v>
      </c>
      <c r="R51088" s="1" t="s">
        <v>97319</v>
      </c>
      <c r="S51088" s="1" t="s">
        <v>97320</v>
      </c>
      <c r="T51088">
        <v>100.20847999999999</v>
      </c>
    </row>
    <row r="51089" spans="1:20" x14ac:dyDescent="0.2">
      <c r="A51089">
        <v>34</v>
      </c>
      <c r="B51089" s="1" t="s">
        <v>22</v>
      </c>
      <c r="C51089" s="1" t="s">
        <v>23</v>
      </c>
      <c r="D51089" s="1" t="s">
        <v>24</v>
      </c>
      <c r="E51089" s="1" t="s">
        <v>25</v>
      </c>
      <c r="F51089" s="1" t="s">
        <v>26</v>
      </c>
      <c r="G51089" s="1" t="s">
        <v>27</v>
      </c>
      <c r="H51089" s="2">
        <v>43739</v>
      </c>
      <c r="I51089" s="2">
        <v>43830</v>
      </c>
      <c r="J51089" s="2">
        <v>43774</v>
      </c>
      <c r="K51089" s="1" t="s">
        <v>2655</v>
      </c>
      <c r="L51089" s="1" t="s">
        <v>21551</v>
      </c>
      <c r="M51089" s="3">
        <v>0.5625</v>
      </c>
      <c r="N51089">
        <v>100.12557</v>
      </c>
      <c r="O51089" s="1" t="s">
        <v>68838</v>
      </c>
      <c r="P51089">
        <v>37000</v>
      </c>
      <c r="Q51089" s="1" t="s">
        <v>97318</v>
      </c>
      <c r="R51089" s="1" t="s">
        <v>97319</v>
      </c>
      <c r="S51089" s="1" t="s">
        <v>97320</v>
      </c>
      <c r="T51089">
        <v>100.12557</v>
      </c>
    </row>
    <row r="51090" spans="1:20" x14ac:dyDescent="0.2">
      <c r="A51090">
        <v>34</v>
      </c>
      <c r="B51090" s="1" t="s">
        <v>22</v>
      </c>
      <c r="C51090" s="1" t="s">
        <v>23</v>
      </c>
      <c r="D51090" s="1" t="s">
        <v>24</v>
      </c>
      <c r="E51090" s="1" t="s">
        <v>25</v>
      </c>
      <c r="F51090" s="1" t="s">
        <v>26</v>
      </c>
      <c r="G51090" s="1" t="s">
        <v>27</v>
      </c>
      <c r="H51090" s="2">
        <v>43739</v>
      </c>
      <c r="I51090" s="2">
        <v>43830</v>
      </c>
      <c r="J51090" s="2">
        <v>43774</v>
      </c>
      <c r="K51090" s="1" t="s">
        <v>3896</v>
      </c>
      <c r="L51090" s="1" t="s">
        <v>21551</v>
      </c>
      <c r="M51090" s="3">
        <v>0.39583333333333331</v>
      </c>
      <c r="N51090">
        <v>91.329553000000004</v>
      </c>
      <c r="O51090" s="1" t="s">
        <v>68839</v>
      </c>
      <c r="P51090">
        <v>270051.30974900001</v>
      </c>
      <c r="Q51090" s="1" t="s">
        <v>97318</v>
      </c>
      <c r="R51090" s="1" t="s">
        <v>97319</v>
      </c>
      <c r="S51090" s="1" t="s">
        <v>97320</v>
      </c>
      <c r="T51090">
        <v>91.329553000000004</v>
      </c>
    </row>
    <row r="51091" spans="1:20" x14ac:dyDescent="0.2">
      <c r="A51091">
        <v>34</v>
      </c>
      <c r="B51091" s="1" t="s">
        <v>22</v>
      </c>
      <c r="C51091" s="1" t="s">
        <v>23</v>
      </c>
      <c r="D51091" s="1" t="s">
        <v>24</v>
      </c>
      <c r="E51091" s="1" t="s">
        <v>25</v>
      </c>
      <c r="F51091" s="1" t="s">
        <v>26</v>
      </c>
      <c r="G51091" s="1" t="s">
        <v>27</v>
      </c>
      <c r="H51091" s="2">
        <v>43739</v>
      </c>
      <c r="I51091" s="2">
        <v>43830</v>
      </c>
      <c r="J51091" s="2">
        <v>43774</v>
      </c>
      <c r="K51091" s="1" t="s">
        <v>3896</v>
      </c>
      <c r="L51091" s="1" t="s">
        <v>21551</v>
      </c>
      <c r="M51091" s="3">
        <v>0.64583333333333337</v>
      </c>
      <c r="N51091">
        <v>91.329553000000004</v>
      </c>
      <c r="O51091" s="1" t="s">
        <v>68840</v>
      </c>
      <c r="P51091">
        <v>180034.20649899999</v>
      </c>
      <c r="Q51091" s="1" t="s">
        <v>97318</v>
      </c>
      <c r="R51091" s="1" t="s">
        <v>97319</v>
      </c>
      <c r="S51091" s="1" t="s">
        <v>97320</v>
      </c>
      <c r="T51091">
        <v>91.329553000000004</v>
      </c>
    </row>
    <row r="51092" spans="1:20" x14ac:dyDescent="0.2">
      <c r="A51092">
        <v>34</v>
      </c>
      <c r="B51092" s="1" t="s">
        <v>22</v>
      </c>
      <c r="C51092" s="1" t="s">
        <v>23</v>
      </c>
      <c r="D51092" s="1" t="s">
        <v>24</v>
      </c>
      <c r="E51092" s="1" t="s">
        <v>25</v>
      </c>
      <c r="F51092" s="1" t="s">
        <v>26</v>
      </c>
      <c r="G51092" s="1" t="s">
        <v>27</v>
      </c>
      <c r="H51092" s="2">
        <v>43739</v>
      </c>
      <c r="I51092" s="2">
        <v>43830</v>
      </c>
      <c r="J51092" s="2">
        <v>43774</v>
      </c>
      <c r="K51092" s="1" t="s">
        <v>3896</v>
      </c>
      <c r="L51092" s="1" t="s">
        <v>21551</v>
      </c>
      <c r="M51092" s="3">
        <v>0.5625</v>
      </c>
      <c r="N51092">
        <v>91.412368000000001</v>
      </c>
      <c r="O51092" s="1" t="s">
        <v>68841</v>
      </c>
      <c r="P51092">
        <v>13502.565487</v>
      </c>
      <c r="Q51092" s="1" t="s">
        <v>97318</v>
      </c>
      <c r="R51092" s="1" t="s">
        <v>97319</v>
      </c>
      <c r="S51092" s="1" t="s">
        <v>97320</v>
      </c>
      <c r="T51092">
        <v>91.412368000000001</v>
      </c>
    </row>
    <row r="51093" spans="1:20" x14ac:dyDescent="0.2">
      <c r="A51093">
        <v>34</v>
      </c>
      <c r="B51093" s="1" t="s">
        <v>22</v>
      </c>
      <c r="C51093" s="1" t="s">
        <v>23</v>
      </c>
      <c r="D51093" s="1" t="s">
        <v>24</v>
      </c>
      <c r="E51093" s="1" t="s">
        <v>25</v>
      </c>
      <c r="F51093" s="1" t="s">
        <v>26</v>
      </c>
      <c r="G51093" s="1" t="s">
        <v>27</v>
      </c>
      <c r="H51093" s="2">
        <v>43739</v>
      </c>
      <c r="I51093" s="2">
        <v>43830</v>
      </c>
      <c r="J51093" s="2">
        <v>43774</v>
      </c>
      <c r="K51093" s="1" t="s">
        <v>6645</v>
      </c>
      <c r="L51093" s="1" t="s">
        <v>21551</v>
      </c>
      <c r="M51093" s="3">
        <v>0.47916666666666669</v>
      </c>
      <c r="N51093">
        <v>92.875146000000001</v>
      </c>
      <c r="O51093" s="1" t="s">
        <v>68842</v>
      </c>
      <c r="P51093">
        <v>10802.052390000001</v>
      </c>
      <c r="Q51093" s="1" t="s">
        <v>97318</v>
      </c>
      <c r="R51093" s="1" t="s">
        <v>97319</v>
      </c>
      <c r="S51093" s="1" t="s">
        <v>97320</v>
      </c>
      <c r="T51093">
        <v>92.875146000000001</v>
      </c>
    </row>
    <row r="51094" spans="1:20" x14ac:dyDescent="0.2">
      <c r="A51094">
        <v>34</v>
      </c>
      <c r="B51094" s="1" t="s">
        <v>22</v>
      </c>
      <c r="C51094" s="1" t="s">
        <v>23</v>
      </c>
      <c r="D51094" s="1" t="s">
        <v>24</v>
      </c>
      <c r="E51094" s="1" t="s">
        <v>25</v>
      </c>
      <c r="F51094" s="1" t="s">
        <v>26</v>
      </c>
      <c r="G51094" s="1" t="s">
        <v>27</v>
      </c>
      <c r="H51094" s="2">
        <v>43739</v>
      </c>
      <c r="I51094" s="2">
        <v>43830</v>
      </c>
      <c r="J51094" s="2">
        <v>43774</v>
      </c>
      <c r="K51094" s="1" t="s">
        <v>6645</v>
      </c>
      <c r="L51094" s="1" t="s">
        <v>21551</v>
      </c>
      <c r="M51094" s="3">
        <v>0.5625</v>
      </c>
      <c r="N51094">
        <v>92.807632999999996</v>
      </c>
      <c r="O51094" s="1" t="s">
        <v>68843</v>
      </c>
      <c r="P51094">
        <v>141326.852102</v>
      </c>
      <c r="Q51094" s="1" t="s">
        <v>97318</v>
      </c>
      <c r="R51094" s="1" t="s">
        <v>97319</v>
      </c>
      <c r="S51094" s="1" t="s">
        <v>97320</v>
      </c>
      <c r="T51094">
        <v>92.807632999999996</v>
      </c>
    </row>
    <row r="51095" spans="1:20" x14ac:dyDescent="0.2">
      <c r="A51095">
        <v>34</v>
      </c>
      <c r="B51095" s="1" t="s">
        <v>22</v>
      </c>
      <c r="C51095" s="1" t="s">
        <v>23</v>
      </c>
      <c r="D51095" s="1" t="s">
        <v>24</v>
      </c>
      <c r="E51095" s="1" t="s">
        <v>25</v>
      </c>
      <c r="F51095" s="1" t="s">
        <v>26</v>
      </c>
      <c r="G51095" s="1" t="s">
        <v>27</v>
      </c>
      <c r="H51095" s="2">
        <v>43739</v>
      </c>
      <c r="I51095" s="2">
        <v>43830</v>
      </c>
      <c r="J51095" s="2">
        <v>43774</v>
      </c>
      <c r="K51095" s="1" t="s">
        <v>11201</v>
      </c>
      <c r="L51095" s="1" t="s">
        <v>21551</v>
      </c>
      <c r="M51095" s="3">
        <v>0.5625</v>
      </c>
      <c r="N51095">
        <v>95.958231999999995</v>
      </c>
      <c r="O51095" s="1" t="s">
        <v>68844</v>
      </c>
      <c r="P51095">
        <v>90017.10325</v>
      </c>
      <c r="Q51095" s="1" t="s">
        <v>97318</v>
      </c>
      <c r="R51095" s="1" t="s">
        <v>97319</v>
      </c>
      <c r="S51095" s="1" t="s">
        <v>97320</v>
      </c>
      <c r="T51095">
        <v>95.958231999999995</v>
      </c>
    </row>
    <row r="51096" spans="1:20" x14ac:dyDescent="0.2">
      <c r="A51096">
        <v>34</v>
      </c>
      <c r="B51096" s="1" t="s">
        <v>22</v>
      </c>
      <c r="C51096" s="1" t="s">
        <v>23</v>
      </c>
      <c r="D51096" s="1" t="s">
        <v>24</v>
      </c>
      <c r="E51096" s="1" t="s">
        <v>25</v>
      </c>
      <c r="F51096" s="1" t="s">
        <v>26</v>
      </c>
      <c r="G51096" s="1" t="s">
        <v>27</v>
      </c>
      <c r="H51096" s="2">
        <v>43739</v>
      </c>
      <c r="I51096" s="2">
        <v>43830</v>
      </c>
      <c r="J51096" s="2">
        <v>43774</v>
      </c>
      <c r="K51096" s="1" t="s">
        <v>12559</v>
      </c>
      <c r="L51096" s="1" t="s">
        <v>21551</v>
      </c>
      <c r="M51096" s="3">
        <v>0.5625</v>
      </c>
      <c r="N51096">
        <v>92.042488000000006</v>
      </c>
      <c r="O51096" s="1" t="s">
        <v>68845</v>
      </c>
      <c r="P51096">
        <v>180034.20649899999</v>
      </c>
      <c r="Q51096" s="1" t="s">
        <v>97318</v>
      </c>
      <c r="R51096" s="1" t="s">
        <v>97319</v>
      </c>
      <c r="S51096" s="1" t="s">
        <v>97320</v>
      </c>
      <c r="T51096">
        <v>92.042488000000006</v>
      </c>
    </row>
    <row r="51097" spans="1:20" x14ac:dyDescent="0.2">
      <c r="A51097">
        <v>34</v>
      </c>
      <c r="B51097" s="1" t="s">
        <v>22</v>
      </c>
      <c r="C51097" s="1" t="s">
        <v>23</v>
      </c>
      <c r="D51097" s="1" t="s">
        <v>24</v>
      </c>
      <c r="E51097" s="1" t="s">
        <v>25</v>
      </c>
      <c r="F51097" s="1" t="s">
        <v>26</v>
      </c>
      <c r="G51097" s="1" t="s">
        <v>27</v>
      </c>
      <c r="H51097" s="2">
        <v>43739</v>
      </c>
      <c r="I51097" s="2">
        <v>43830</v>
      </c>
      <c r="J51097" s="2">
        <v>43774</v>
      </c>
      <c r="K51097" s="1" t="s">
        <v>15195</v>
      </c>
      <c r="L51097" s="1" t="s">
        <v>21551</v>
      </c>
      <c r="M51097" s="3">
        <v>0.5625</v>
      </c>
      <c r="N51097">
        <v>111.24313600000001</v>
      </c>
      <c r="O51097" s="1" t="s">
        <v>68846</v>
      </c>
      <c r="P51097">
        <v>180034.20649899999</v>
      </c>
      <c r="Q51097" s="1" t="s">
        <v>97318</v>
      </c>
      <c r="R51097" s="1" t="s">
        <v>97319</v>
      </c>
      <c r="S51097" s="1" t="s">
        <v>97320</v>
      </c>
      <c r="T51097">
        <v>111.24313600000001</v>
      </c>
    </row>
    <row r="51098" spans="1:20" x14ac:dyDescent="0.2">
      <c r="A51098">
        <v>34</v>
      </c>
      <c r="B51098" s="1" t="s">
        <v>22</v>
      </c>
      <c r="C51098" s="1" t="s">
        <v>23</v>
      </c>
      <c r="D51098" s="1" t="s">
        <v>24</v>
      </c>
      <c r="E51098" s="1" t="s">
        <v>25</v>
      </c>
      <c r="F51098" s="1" t="s">
        <v>26</v>
      </c>
      <c r="G51098" s="1" t="s">
        <v>27</v>
      </c>
      <c r="H51098" s="2">
        <v>43739</v>
      </c>
      <c r="I51098" s="2">
        <v>43830</v>
      </c>
      <c r="J51098" s="2">
        <v>43774</v>
      </c>
      <c r="K51098" s="1" t="s">
        <v>1895</v>
      </c>
      <c r="L51098" s="1" t="s">
        <v>21551</v>
      </c>
      <c r="M51098" s="3">
        <v>0.5625</v>
      </c>
      <c r="N51098">
        <v>103.12</v>
      </c>
      <c r="O51098" s="1" t="s">
        <v>68847</v>
      </c>
      <c r="P51098">
        <v>11000</v>
      </c>
      <c r="Q51098" s="1" t="s">
        <v>97318</v>
      </c>
      <c r="R51098" s="1" t="s">
        <v>97319</v>
      </c>
      <c r="S51098" s="1" t="s">
        <v>97320</v>
      </c>
      <c r="T51098">
        <v>103.12</v>
      </c>
    </row>
    <row r="51099" spans="1:20" x14ac:dyDescent="0.2">
      <c r="A51099">
        <v>34</v>
      </c>
      <c r="B51099" s="1" t="s">
        <v>22</v>
      </c>
      <c r="C51099" s="1" t="s">
        <v>23</v>
      </c>
      <c r="D51099" s="1" t="s">
        <v>24</v>
      </c>
      <c r="E51099" s="1" t="s">
        <v>25</v>
      </c>
      <c r="F51099" s="1" t="s">
        <v>26</v>
      </c>
      <c r="G51099" s="1" t="s">
        <v>27</v>
      </c>
      <c r="H51099" s="2">
        <v>43739</v>
      </c>
      <c r="I51099" s="2">
        <v>43830</v>
      </c>
      <c r="J51099" s="2">
        <v>43774</v>
      </c>
      <c r="K51099" s="1" t="s">
        <v>2663</v>
      </c>
      <c r="L51099" s="1" t="s">
        <v>21551</v>
      </c>
      <c r="M51099" s="3">
        <v>0.5625</v>
      </c>
      <c r="N51099">
        <v>189.59</v>
      </c>
      <c r="O51099" s="1" t="s">
        <v>68848</v>
      </c>
      <c r="P51099">
        <v>1000</v>
      </c>
      <c r="Q51099" s="1" t="s">
        <v>97318</v>
      </c>
      <c r="R51099" s="1" t="s">
        <v>97319</v>
      </c>
      <c r="S51099" s="1" t="s">
        <v>97320</v>
      </c>
      <c r="T51099">
        <v>189.59</v>
      </c>
    </row>
    <row r="51100" spans="1:20" x14ac:dyDescent="0.2">
      <c r="A51100">
        <v>34</v>
      </c>
      <c r="B51100" s="1" t="s">
        <v>22</v>
      </c>
      <c r="C51100" s="1" t="s">
        <v>23</v>
      </c>
      <c r="D51100" s="1" t="s">
        <v>24</v>
      </c>
      <c r="E51100" s="1" t="s">
        <v>25</v>
      </c>
      <c r="F51100" s="1" t="s">
        <v>26</v>
      </c>
      <c r="G51100" s="1" t="s">
        <v>27</v>
      </c>
      <c r="H51100" s="2">
        <v>43739</v>
      </c>
      <c r="I51100" s="2">
        <v>43830</v>
      </c>
      <c r="J51100" s="2">
        <v>43774</v>
      </c>
      <c r="K51100" s="1" t="s">
        <v>2664</v>
      </c>
      <c r="L51100" s="1" t="s">
        <v>21551</v>
      </c>
      <c r="M51100" s="3">
        <v>0.64583333333333337</v>
      </c>
      <c r="N51100">
        <v>105.09</v>
      </c>
      <c r="O51100" s="1" t="s">
        <v>68849</v>
      </c>
      <c r="P51100">
        <v>2000000</v>
      </c>
      <c r="Q51100" s="1" t="s">
        <v>97318</v>
      </c>
      <c r="R51100" s="1" t="s">
        <v>97319</v>
      </c>
      <c r="S51100" s="1" t="s">
        <v>97320</v>
      </c>
      <c r="T51100">
        <v>105.09</v>
      </c>
    </row>
    <row r="51101" spans="1:20" x14ac:dyDescent="0.2">
      <c r="A51101">
        <v>34</v>
      </c>
      <c r="B51101" s="1" t="s">
        <v>22</v>
      </c>
      <c r="C51101" s="1" t="s">
        <v>23</v>
      </c>
      <c r="D51101" s="1" t="s">
        <v>24</v>
      </c>
      <c r="E51101" s="1" t="s">
        <v>25</v>
      </c>
      <c r="F51101" s="1" t="s">
        <v>26</v>
      </c>
      <c r="G51101" s="1" t="s">
        <v>27</v>
      </c>
      <c r="H51101" s="2">
        <v>43739</v>
      </c>
      <c r="I51101" s="2">
        <v>43830</v>
      </c>
      <c r="J51101" s="2">
        <v>43774</v>
      </c>
      <c r="K51101" s="1" t="s">
        <v>2664</v>
      </c>
      <c r="L51101" s="1" t="s">
        <v>21551</v>
      </c>
      <c r="M51101" s="3">
        <v>0.5625</v>
      </c>
      <c r="N51101">
        <v>105.014</v>
      </c>
      <c r="O51101" s="1" t="s">
        <v>68850</v>
      </c>
      <c r="P51101">
        <v>250000</v>
      </c>
      <c r="Q51101" s="1" t="s">
        <v>97318</v>
      </c>
      <c r="R51101" s="1" t="s">
        <v>97319</v>
      </c>
      <c r="S51101" s="1" t="s">
        <v>97320</v>
      </c>
      <c r="T51101">
        <v>105.014</v>
      </c>
    </row>
    <row r="51102" spans="1:20" x14ac:dyDescent="0.2">
      <c r="A51102">
        <v>34</v>
      </c>
      <c r="B51102" s="1" t="s">
        <v>22</v>
      </c>
      <c r="C51102" s="1" t="s">
        <v>23</v>
      </c>
      <c r="D51102" s="1" t="s">
        <v>24</v>
      </c>
      <c r="E51102" s="1" t="s">
        <v>25</v>
      </c>
      <c r="F51102" s="1" t="s">
        <v>26</v>
      </c>
      <c r="G51102" s="1" t="s">
        <v>27</v>
      </c>
      <c r="H51102" s="2">
        <v>43739</v>
      </c>
      <c r="I51102" s="2">
        <v>43830</v>
      </c>
      <c r="J51102" s="2">
        <v>43774</v>
      </c>
      <c r="K51102" s="1" t="s">
        <v>7917</v>
      </c>
      <c r="L51102" s="1" t="s">
        <v>21551</v>
      </c>
      <c r="M51102" s="3">
        <v>0.5625</v>
      </c>
      <c r="N51102">
        <v>101.599</v>
      </c>
      <c r="O51102" s="1" t="s">
        <v>68851</v>
      </c>
      <c r="P51102">
        <v>500000</v>
      </c>
      <c r="Q51102" s="1" t="s">
        <v>97318</v>
      </c>
      <c r="R51102" s="1" t="s">
        <v>97319</v>
      </c>
      <c r="S51102" s="1" t="s">
        <v>97320</v>
      </c>
      <c r="T51102">
        <v>101.599</v>
      </c>
    </row>
    <row r="51103" spans="1:20" x14ac:dyDescent="0.2">
      <c r="A51103">
        <v>34</v>
      </c>
      <c r="B51103" s="1" t="s">
        <v>22</v>
      </c>
      <c r="C51103" s="1" t="s">
        <v>23</v>
      </c>
      <c r="D51103" s="1" t="s">
        <v>24</v>
      </c>
      <c r="E51103" s="1" t="s">
        <v>25</v>
      </c>
      <c r="F51103" s="1" t="s">
        <v>26</v>
      </c>
      <c r="G51103" s="1" t="s">
        <v>27</v>
      </c>
      <c r="H51103" s="2">
        <v>43739</v>
      </c>
      <c r="I51103" s="2">
        <v>43830</v>
      </c>
      <c r="J51103" s="2">
        <v>43774</v>
      </c>
      <c r="K51103" s="1" t="s">
        <v>9922</v>
      </c>
      <c r="L51103" s="1" t="s">
        <v>21551</v>
      </c>
      <c r="M51103" s="3">
        <v>0.5625</v>
      </c>
      <c r="N51103">
        <v>101.51600000000001</v>
      </c>
      <c r="O51103" s="1" t="s">
        <v>68852</v>
      </c>
      <c r="P51103">
        <v>1350000</v>
      </c>
      <c r="Q51103" s="1" t="s">
        <v>97318</v>
      </c>
      <c r="R51103" s="1" t="s">
        <v>97319</v>
      </c>
      <c r="S51103" s="1" t="s">
        <v>97320</v>
      </c>
      <c r="T51103">
        <v>101.51600000000001</v>
      </c>
    </row>
    <row r="51104" spans="1:20" x14ac:dyDescent="0.2">
      <c r="A51104">
        <v>34</v>
      </c>
      <c r="B51104" s="1" t="s">
        <v>22</v>
      </c>
      <c r="C51104" s="1" t="s">
        <v>23</v>
      </c>
      <c r="D51104" s="1" t="s">
        <v>24</v>
      </c>
      <c r="E51104" s="1" t="s">
        <v>25</v>
      </c>
      <c r="F51104" s="1" t="s">
        <v>26</v>
      </c>
      <c r="G51104" s="1" t="s">
        <v>27</v>
      </c>
      <c r="H51104" s="2">
        <v>43739</v>
      </c>
      <c r="I51104" s="2">
        <v>43830</v>
      </c>
      <c r="J51104" s="2">
        <v>43774</v>
      </c>
      <c r="K51104" s="1" t="s">
        <v>8669</v>
      </c>
      <c r="L51104" s="1" t="s">
        <v>21551</v>
      </c>
      <c r="M51104" s="3">
        <v>0.5625</v>
      </c>
      <c r="N51104">
        <v>112.496</v>
      </c>
      <c r="O51104" s="1" t="s">
        <v>68327</v>
      </c>
      <c r="P51104">
        <v>4000</v>
      </c>
      <c r="Q51104" s="1" t="s">
        <v>97318</v>
      </c>
      <c r="R51104" s="1" t="s">
        <v>97319</v>
      </c>
      <c r="S51104" s="1" t="s">
        <v>97320</v>
      </c>
      <c r="T51104">
        <v>112.496</v>
      </c>
    </row>
    <row r="51105" spans="1:20" x14ac:dyDescent="0.2">
      <c r="A51105">
        <v>34</v>
      </c>
      <c r="B51105" s="1" t="s">
        <v>22</v>
      </c>
      <c r="C51105" s="1" t="s">
        <v>23</v>
      </c>
      <c r="D51105" s="1" t="s">
        <v>24</v>
      </c>
      <c r="E51105" s="1" t="s">
        <v>25</v>
      </c>
      <c r="F51105" s="1" t="s">
        <v>26</v>
      </c>
      <c r="G51105" s="1" t="s">
        <v>27</v>
      </c>
      <c r="H51105" s="2">
        <v>43739</v>
      </c>
      <c r="I51105" s="2">
        <v>43830</v>
      </c>
      <c r="J51105" s="2">
        <v>43774</v>
      </c>
      <c r="K51105" s="1" t="s">
        <v>8898</v>
      </c>
      <c r="L51105" s="1" t="s">
        <v>21551</v>
      </c>
      <c r="M51105" s="3">
        <v>0.5625</v>
      </c>
      <c r="N51105">
        <v>102.17</v>
      </c>
      <c r="O51105" s="1" t="s">
        <v>68853</v>
      </c>
      <c r="P51105">
        <v>200000</v>
      </c>
      <c r="Q51105" s="1" t="s">
        <v>97318</v>
      </c>
      <c r="R51105" s="1" t="s">
        <v>97319</v>
      </c>
      <c r="S51105" s="1" t="s">
        <v>97320</v>
      </c>
      <c r="T51105">
        <v>102.17</v>
      </c>
    </row>
    <row r="51106" spans="1:20" x14ac:dyDescent="0.2">
      <c r="A51106">
        <v>34</v>
      </c>
      <c r="B51106" s="1" t="s">
        <v>22</v>
      </c>
      <c r="C51106" s="1" t="s">
        <v>23</v>
      </c>
      <c r="D51106" s="1" t="s">
        <v>24</v>
      </c>
      <c r="E51106" s="1" t="s">
        <v>25</v>
      </c>
      <c r="F51106" s="1" t="s">
        <v>26</v>
      </c>
      <c r="G51106" s="1" t="s">
        <v>27</v>
      </c>
      <c r="H51106" s="2">
        <v>43739</v>
      </c>
      <c r="I51106" s="2">
        <v>43830</v>
      </c>
      <c r="J51106" s="2">
        <v>43774</v>
      </c>
      <c r="K51106" s="1" t="s">
        <v>1899</v>
      </c>
      <c r="L51106" s="1" t="s">
        <v>21551</v>
      </c>
      <c r="M51106" s="3">
        <v>0.5625</v>
      </c>
      <c r="N51106">
        <v>116.05</v>
      </c>
      <c r="O51106" s="1" t="s">
        <v>68854</v>
      </c>
      <c r="P51106">
        <v>24000</v>
      </c>
      <c r="Q51106" s="1" t="s">
        <v>97318</v>
      </c>
      <c r="R51106" s="1" t="s">
        <v>97319</v>
      </c>
      <c r="S51106" s="1" t="s">
        <v>97320</v>
      </c>
      <c r="T51106">
        <v>116.05</v>
      </c>
    </row>
    <row r="51107" spans="1:20" x14ac:dyDescent="0.2">
      <c r="A51107">
        <v>34</v>
      </c>
      <c r="B51107" s="1" t="s">
        <v>22</v>
      </c>
      <c r="C51107" s="1" t="s">
        <v>23</v>
      </c>
      <c r="D51107" s="1" t="s">
        <v>24</v>
      </c>
      <c r="E51107" s="1" t="s">
        <v>25</v>
      </c>
      <c r="F51107" s="1" t="s">
        <v>26</v>
      </c>
      <c r="G51107" s="1" t="s">
        <v>27</v>
      </c>
      <c r="H51107" s="2">
        <v>43739</v>
      </c>
      <c r="I51107" s="2">
        <v>43830</v>
      </c>
      <c r="J51107" s="2">
        <v>43774</v>
      </c>
      <c r="K51107" s="1" t="s">
        <v>3372</v>
      </c>
      <c r="L51107" s="1" t="s">
        <v>21551</v>
      </c>
      <c r="M51107" s="3">
        <v>0.5625</v>
      </c>
      <c r="N51107">
        <v>109.92</v>
      </c>
      <c r="O51107" s="1" t="s">
        <v>68855</v>
      </c>
      <c r="P51107">
        <v>2500000</v>
      </c>
      <c r="Q51107" s="1" t="s">
        <v>97318</v>
      </c>
      <c r="R51107" s="1" t="s">
        <v>97319</v>
      </c>
      <c r="S51107" s="1" t="s">
        <v>97320</v>
      </c>
      <c r="T51107">
        <v>109.92</v>
      </c>
    </row>
    <row r="51108" spans="1:20" x14ac:dyDescent="0.2">
      <c r="A51108">
        <v>34</v>
      </c>
      <c r="B51108" s="1" t="s">
        <v>22</v>
      </c>
      <c r="C51108" s="1" t="s">
        <v>23</v>
      </c>
      <c r="D51108" s="1" t="s">
        <v>24</v>
      </c>
      <c r="E51108" s="1" t="s">
        <v>25</v>
      </c>
      <c r="F51108" s="1" t="s">
        <v>26</v>
      </c>
      <c r="G51108" s="1" t="s">
        <v>27</v>
      </c>
      <c r="H51108" s="2">
        <v>43739</v>
      </c>
      <c r="I51108" s="2">
        <v>43830</v>
      </c>
      <c r="J51108" s="2">
        <v>43774</v>
      </c>
      <c r="K51108" s="1" t="s">
        <v>9346</v>
      </c>
      <c r="L51108" s="1" t="s">
        <v>21551</v>
      </c>
      <c r="M51108" s="3">
        <v>0.5625</v>
      </c>
      <c r="N51108">
        <v>104</v>
      </c>
      <c r="O51108" s="1" t="s">
        <v>68856</v>
      </c>
      <c r="P51108">
        <v>300000</v>
      </c>
      <c r="Q51108" s="1" t="s">
        <v>97318</v>
      </c>
      <c r="R51108" s="1" t="s">
        <v>97319</v>
      </c>
      <c r="S51108" s="1" t="s">
        <v>97320</v>
      </c>
      <c r="T51108">
        <v>104</v>
      </c>
    </row>
    <row r="51109" spans="1:20" x14ac:dyDescent="0.2">
      <c r="A51109">
        <v>34</v>
      </c>
      <c r="B51109" s="1" t="s">
        <v>22</v>
      </c>
      <c r="C51109" s="1" t="s">
        <v>23</v>
      </c>
      <c r="D51109" s="1" t="s">
        <v>24</v>
      </c>
      <c r="E51109" s="1" t="s">
        <v>25</v>
      </c>
      <c r="F51109" s="1" t="s">
        <v>26</v>
      </c>
      <c r="G51109" s="1" t="s">
        <v>27</v>
      </c>
      <c r="H51109" s="2">
        <v>43739</v>
      </c>
      <c r="I51109" s="2">
        <v>43830</v>
      </c>
      <c r="J51109" s="2">
        <v>43774</v>
      </c>
      <c r="K51109" s="1" t="s">
        <v>1901</v>
      </c>
      <c r="L51109" s="1" t="s">
        <v>21551</v>
      </c>
      <c r="M51109" s="3">
        <v>0.5625</v>
      </c>
      <c r="N51109">
        <v>101.05</v>
      </c>
      <c r="O51109" s="1" t="s">
        <v>68857</v>
      </c>
      <c r="P51109">
        <v>7000</v>
      </c>
      <c r="Q51109" s="1" t="s">
        <v>97318</v>
      </c>
      <c r="R51109" s="1" t="s">
        <v>97319</v>
      </c>
      <c r="S51109" s="1" t="s">
        <v>97320</v>
      </c>
      <c r="T51109">
        <v>101.05</v>
      </c>
    </row>
    <row r="51110" spans="1:20" x14ac:dyDescent="0.2">
      <c r="A51110">
        <v>34</v>
      </c>
      <c r="B51110" s="1" t="s">
        <v>22</v>
      </c>
      <c r="C51110" s="1" t="s">
        <v>23</v>
      </c>
      <c r="D51110" s="1" t="s">
        <v>24</v>
      </c>
      <c r="E51110" s="1" t="s">
        <v>25</v>
      </c>
      <c r="F51110" s="1" t="s">
        <v>26</v>
      </c>
      <c r="G51110" s="1" t="s">
        <v>27</v>
      </c>
      <c r="H51110" s="2">
        <v>43739</v>
      </c>
      <c r="I51110" s="2">
        <v>43830</v>
      </c>
      <c r="J51110" s="2">
        <v>43774</v>
      </c>
      <c r="K51110" s="1" t="s">
        <v>1902</v>
      </c>
      <c r="L51110" s="1" t="s">
        <v>21551</v>
      </c>
      <c r="M51110" s="3">
        <v>0.5625</v>
      </c>
      <c r="N51110">
        <v>103.98</v>
      </c>
      <c r="O51110" s="1" t="s">
        <v>68858</v>
      </c>
      <c r="P51110">
        <v>11000</v>
      </c>
      <c r="Q51110" s="1" t="s">
        <v>97318</v>
      </c>
      <c r="R51110" s="1" t="s">
        <v>97319</v>
      </c>
      <c r="S51110" s="1" t="s">
        <v>97320</v>
      </c>
      <c r="T51110">
        <v>103.98</v>
      </c>
    </row>
    <row r="51111" spans="1:20" x14ac:dyDescent="0.2">
      <c r="A51111">
        <v>34</v>
      </c>
      <c r="B51111" s="1" t="s">
        <v>22</v>
      </c>
      <c r="C51111" s="1" t="s">
        <v>23</v>
      </c>
      <c r="D51111" s="1" t="s">
        <v>24</v>
      </c>
      <c r="E51111" s="1" t="s">
        <v>25</v>
      </c>
      <c r="F51111" s="1" t="s">
        <v>26</v>
      </c>
      <c r="G51111" s="1" t="s">
        <v>27</v>
      </c>
      <c r="H51111" s="2">
        <v>43739</v>
      </c>
      <c r="I51111" s="2">
        <v>43830</v>
      </c>
      <c r="J51111" s="2">
        <v>43774</v>
      </c>
      <c r="K51111" s="1" t="s">
        <v>4662</v>
      </c>
      <c r="L51111" s="1" t="s">
        <v>21551</v>
      </c>
      <c r="M51111" s="3">
        <v>0.5625</v>
      </c>
      <c r="N51111">
        <v>100.19</v>
      </c>
      <c r="O51111" s="1" t="s">
        <v>68859</v>
      </c>
      <c r="P51111">
        <v>8000</v>
      </c>
      <c r="Q51111" s="1" t="s">
        <v>97318</v>
      </c>
      <c r="R51111" s="1" t="s">
        <v>97319</v>
      </c>
      <c r="S51111" s="1" t="s">
        <v>97320</v>
      </c>
      <c r="T51111">
        <v>100.19</v>
      </c>
    </row>
    <row r="51112" spans="1:20" x14ac:dyDescent="0.2">
      <c r="A51112">
        <v>34</v>
      </c>
      <c r="B51112" s="1" t="s">
        <v>22</v>
      </c>
      <c r="C51112" s="1" t="s">
        <v>23</v>
      </c>
      <c r="D51112" s="1" t="s">
        <v>24</v>
      </c>
      <c r="E51112" s="1" t="s">
        <v>25</v>
      </c>
      <c r="F51112" s="1" t="s">
        <v>26</v>
      </c>
      <c r="G51112" s="1" t="s">
        <v>27</v>
      </c>
      <c r="H51112" s="2">
        <v>43739</v>
      </c>
      <c r="I51112" s="2">
        <v>43830</v>
      </c>
      <c r="J51112" s="2">
        <v>43774</v>
      </c>
      <c r="K51112" s="1" t="s">
        <v>4664</v>
      </c>
      <c r="L51112" s="1" t="s">
        <v>21551</v>
      </c>
      <c r="M51112" s="3">
        <v>0.64583333333333337</v>
      </c>
      <c r="N51112">
        <v>110.5</v>
      </c>
      <c r="O51112" s="1" t="s">
        <v>67759</v>
      </c>
      <c r="P51112">
        <v>10000</v>
      </c>
      <c r="Q51112" s="1" t="s">
        <v>97318</v>
      </c>
      <c r="R51112" s="1" t="s">
        <v>97319</v>
      </c>
      <c r="S51112" s="1" t="s">
        <v>97320</v>
      </c>
      <c r="T51112">
        <v>110.5</v>
      </c>
    </row>
    <row r="51113" spans="1:20" x14ac:dyDescent="0.2">
      <c r="A51113">
        <v>34</v>
      </c>
      <c r="B51113" s="1" t="s">
        <v>22</v>
      </c>
      <c r="C51113" s="1" t="s">
        <v>23</v>
      </c>
      <c r="D51113" s="1" t="s">
        <v>24</v>
      </c>
      <c r="E51113" s="1" t="s">
        <v>25</v>
      </c>
      <c r="F51113" s="1" t="s">
        <v>26</v>
      </c>
      <c r="G51113" s="1" t="s">
        <v>27</v>
      </c>
      <c r="H51113" s="2">
        <v>43739</v>
      </c>
      <c r="I51113" s="2">
        <v>43830</v>
      </c>
      <c r="J51113" s="2">
        <v>43774</v>
      </c>
      <c r="K51113" s="1" t="s">
        <v>4664</v>
      </c>
      <c r="L51113" s="1" t="s">
        <v>21551</v>
      </c>
      <c r="M51113" s="3">
        <v>0.47916666666666669</v>
      </c>
      <c r="N51113">
        <v>110.05</v>
      </c>
      <c r="O51113" s="1" t="s">
        <v>68860</v>
      </c>
      <c r="P51113">
        <v>50000</v>
      </c>
      <c r="Q51113" s="1" t="s">
        <v>97318</v>
      </c>
      <c r="R51113" s="1" t="s">
        <v>97319</v>
      </c>
      <c r="S51113" s="1" t="s">
        <v>97320</v>
      </c>
      <c r="T51113">
        <v>110.05</v>
      </c>
    </row>
    <row r="51114" spans="1:20" x14ac:dyDescent="0.2">
      <c r="A51114">
        <v>34</v>
      </c>
      <c r="B51114" s="1" t="s">
        <v>22</v>
      </c>
      <c r="C51114" s="1" t="s">
        <v>23</v>
      </c>
      <c r="D51114" s="1" t="s">
        <v>24</v>
      </c>
      <c r="E51114" s="1" t="s">
        <v>25</v>
      </c>
      <c r="F51114" s="1" t="s">
        <v>26</v>
      </c>
      <c r="G51114" s="1" t="s">
        <v>27</v>
      </c>
      <c r="H51114" s="2">
        <v>43739</v>
      </c>
      <c r="I51114" s="2">
        <v>43830</v>
      </c>
      <c r="J51114" s="2">
        <v>43774</v>
      </c>
      <c r="K51114" s="1" t="s">
        <v>4664</v>
      </c>
      <c r="L51114" s="1" t="s">
        <v>21551</v>
      </c>
      <c r="M51114" s="3">
        <v>0.5625</v>
      </c>
      <c r="N51114">
        <v>109.88</v>
      </c>
      <c r="O51114" s="1" t="s">
        <v>68861</v>
      </c>
      <c r="P51114">
        <v>3000</v>
      </c>
      <c r="Q51114" s="1" t="s">
        <v>97318</v>
      </c>
      <c r="R51114" s="1" t="s">
        <v>97319</v>
      </c>
      <c r="S51114" s="1" t="s">
        <v>97320</v>
      </c>
      <c r="T51114">
        <v>109.88</v>
      </c>
    </row>
    <row r="51115" spans="1:20" x14ac:dyDescent="0.2">
      <c r="A51115">
        <v>34</v>
      </c>
      <c r="B51115" s="1" t="s">
        <v>22</v>
      </c>
      <c r="C51115" s="1" t="s">
        <v>23</v>
      </c>
      <c r="D51115" s="1" t="s">
        <v>24</v>
      </c>
      <c r="E51115" s="1" t="s">
        <v>25</v>
      </c>
      <c r="F51115" s="1" t="s">
        <v>26</v>
      </c>
      <c r="G51115" s="1" t="s">
        <v>27</v>
      </c>
      <c r="H51115" s="2">
        <v>43739</v>
      </c>
      <c r="I51115" s="2">
        <v>43830</v>
      </c>
      <c r="J51115" s="2">
        <v>43774</v>
      </c>
      <c r="K51115" s="1" t="s">
        <v>773</v>
      </c>
      <c r="L51115" s="1" t="s">
        <v>21551</v>
      </c>
      <c r="M51115" s="3">
        <v>0.5625</v>
      </c>
      <c r="N51115">
        <v>128</v>
      </c>
      <c r="O51115" s="1" t="s">
        <v>68862</v>
      </c>
      <c r="P51115">
        <v>3000</v>
      </c>
      <c r="Q51115" s="1" t="s">
        <v>97318</v>
      </c>
      <c r="R51115" s="1" t="s">
        <v>97319</v>
      </c>
      <c r="S51115" s="1" t="s">
        <v>97320</v>
      </c>
      <c r="T51115">
        <v>128</v>
      </c>
    </row>
    <row r="51116" spans="1:20" x14ac:dyDescent="0.2">
      <c r="A51116">
        <v>34</v>
      </c>
      <c r="B51116" s="1" t="s">
        <v>22</v>
      </c>
      <c r="C51116" s="1" t="s">
        <v>23</v>
      </c>
      <c r="D51116" s="1" t="s">
        <v>24</v>
      </c>
      <c r="E51116" s="1" t="s">
        <v>25</v>
      </c>
      <c r="F51116" s="1" t="s">
        <v>26</v>
      </c>
      <c r="G51116" s="1" t="s">
        <v>27</v>
      </c>
      <c r="H51116" s="2">
        <v>43739</v>
      </c>
      <c r="I51116" s="2">
        <v>43830</v>
      </c>
      <c r="J51116" s="2">
        <v>43774</v>
      </c>
      <c r="K51116" s="1" t="s">
        <v>15196</v>
      </c>
      <c r="L51116" s="1" t="s">
        <v>21551</v>
      </c>
      <c r="M51116" s="3">
        <v>0.5625</v>
      </c>
      <c r="N51116">
        <v>100.7273</v>
      </c>
      <c r="O51116" s="1" t="s">
        <v>68863</v>
      </c>
      <c r="P51116">
        <v>1000000</v>
      </c>
      <c r="Q51116" s="1" t="s">
        <v>97318</v>
      </c>
      <c r="R51116" s="1" t="s">
        <v>97319</v>
      </c>
      <c r="S51116" s="1" t="s">
        <v>97320</v>
      </c>
      <c r="T51116">
        <v>100.7273</v>
      </c>
    </row>
    <row r="51117" spans="1:20" x14ac:dyDescent="0.2">
      <c r="A51117">
        <v>34</v>
      </c>
      <c r="B51117" s="1" t="s">
        <v>22</v>
      </c>
      <c r="C51117" s="1" t="s">
        <v>23</v>
      </c>
      <c r="D51117" s="1" t="s">
        <v>24</v>
      </c>
      <c r="E51117" s="1" t="s">
        <v>25</v>
      </c>
      <c r="F51117" s="1" t="s">
        <v>26</v>
      </c>
      <c r="G51117" s="1" t="s">
        <v>27</v>
      </c>
      <c r="H51117" s="2">
        <v>43739</v>
      </c>
      <c r="I51117" s="2">
        <v>43830</v>
      </c>
      <c r="J51117" s="2">
        <v>43774</v>
      </c>
      <c r="K51117" s="1" t="s">
        <v>2673</v>
      </c>
      <c r="L51117" s="1" t="s">
        <v>21551</v>
      </c>
      <c r="M51117" s="3">
        <v>0.5625</v>
      </c>
      <c r="N51117">
        <v>113.465</v>
      </c>
      <c r="O51117" s="1" t="s">
        <v>68864</v>
      </c>
      <c r="P51117">
        <v>1500000</v>
      </c>
      <c r="Q51117" s="1" t="s">
        <v>97318</v>
      </c>
      <c r="R51117" s="1" t="s">
        <v>97319</v>
      </c>
      <c r="S51117" s="1" t="s">
        <v>97320</v>
      </c>
      <c r="T51117">
        <v>113.465</v>
      </c>
    </row>
    <row r="51118" spans="1:20" x14ac:dyDescent="0.2">
      <c r="A51118">
        <v>34</v>
      </c>
      <c r="B51118" s="1" t="s">
        <v>22</v>
      </c>
      <c r="C51118" s="1" t="s">
        <v>23</v>
      </c>
      <c r="D51118" s="1" t="s">
        <v>24</v>
      </c>
      <c r="E51118" s="1" t="s">
        <v>25</v>
      </c>
      <c r="F51118" s="1" t="s">
        <v>26</v>
      </c>
      <c r="G51118" s="1" t="s">
        <v>27</v>
      </c>
      <c r="H51118" s="2">
        <v>43739</v>
      </c>
      <c r="I51118" s="2">
        <v>43830</v>
      </c>
      <c r="J51118" s="2">
        <v>43774</v>
      </c>
      <c r="K51118" s="1" t="s">
        <v>10225</v>
      </c>
      <c r="L51118" s="1" t="s">
        <v>21551</v>
      </c>
      <c r="M51118" s="3">
        <v>0.5625</v>
      </c>
      <c r="N51118">
        <v>100.709</v>
      </c>
      <c r="O51118" s="1" t="s">
        <v>68865</v>
      </c>
      <c r="P51118">
        <v>2560000</v>
      </c>
      <c r="Q51118" s="1" t="s">
        <v>97318</v>
      </c>
      <c r="R51118" s="1" t="s">
        <v>97319</v>
      </c>
      <c r="S51118" s="1" t="s">
        <v>97320</v>
      </c>
      <c r="T51118">
        <v>100.709</v>
      </c>
    </row>
    <row r="51119" spans="1:20" x14ac:dyDescent="0.2">
      <c r="A51119">
        <v>34</v>
      </c>
      <c r="B51119" s="1" t="s">
        <v>22</v>
      </c>
      <c r="C51119" s="1" t="s">
        <v>23</v>
      </c>
      <c r="D51119" s="1" t="s">
        <v>24</v>
      </c>
      <c r="E51119" s="1" t="s">
        <v>25</v>
      </c>
      <c r="F51119" s="1" t="s">
        <v>26</v>
      </c>
      <c r="G51119" s="1" t="s">
        <v>27</v>
      </c>
      <c r="H51119" s="2">
        <v>43739</v>
      </c>
      <c r="I51119" s="2">
        <v>43830</v>
      </c>
      <c r="J51119" s="2">
        <v>43774</v>
      </c>
      <c r="K51119" s="1" t="s">
        <v>301</v>
      </c>
      <c r="L51119" s="1" t="s">
        <v>21551</v>
      </c>
      <c r="M51119" s="3">
        <v>0.5625</v>
      </c>
      <c r="N51119">
        <v>102.56100000000001</v>
      </c>
      <c r="O51119" s="1" t="s">
        <v>68866</v>
      </c>
      <c r="P51119">
        <v>17000</v>
      </c>
      <c r="Q51119" s="1" t="s">
        <v>97318</v>
      </c>
      <c r="R51119" s="1" t="s">
        <v>97319</v>
      </c>
      <c r="S51119" s="1" t="s">
        <v>97320</v>
      </c>
      <c r="T51119">
        <v>102.56100000000001</v>
      </c>
    </row>
    <row r="51120" spans="1:20" x14ac:dyDescent="0.2">
      <c r="A51120">
        <v>34</v>
      </c>
      <c r="B51120" s="1" t="s">
        <v>22</v>
      </c>
      <c r="C51120" s="1" t="s">
        <v>23</v>
      </c>
      <c r="D51120" s="1" t="s">
        <v>24</v>
      </c>
      <c r="E51120" s="1" t="s">
        <v>25</v>
      </c>
      <c r="F51120" s="1" t="s">
        <v>26</v>
      </c>
      <c r="G51120" s="1" t="s">
        <v>27</v>
      </c>
      <c r="H51120" s="2">
        <v>43739</v>
      </c>
      <c r="I51120" s="2">
        <v>43830</v>
      </c>
      <c r="J51120" s="2">
        <v>43774</v>
      </c>
      <c r="K51120" s="1" t="s">
        <v>1408</v>
      </c>
      <c r="L51120" s="1" t="s">
        <v>21551</v>
      </c>
      <c r="M51120" s="3">
        <v>0.5625</v>
      </c>
      <c r="N51120">
        <v>100.24</v>
      </c>
      <c r="O51120" s="1" t="s">
        <v>68867</v>
      </c>
      <c r="P51120">
        <v>7000</v>
      </c>
      <c r="Q51120" s="1" t="s">
        <v>97318</v>
      </c>
      <c r="R51120" s="1" t="s">
        <v>97319</v>
      </c>
      <c r="S51120" s="1" t="s">
        <v>97320</v>
      </c>
      <c r="T51120">
        <v>100.24</v>
      </c>
    </row>
    <row r="51121" spans="1:20" x14ac:dyDescent="0.2">
      <c r="A51121">
        <v>34</v>
      </c>
      <c r="B51121" s="1" t="s">
        <v>22</v>
      </c>
      <c r="C51121" s="1" t="s">
        <v>23</v>
      </c>
      <c r="D51121" s="1" t="s">
        <v>24</v>
      </c>
      <c r="E51121" s="1" t="s">
        <v>25</v>
      </c>
      <c r="F51121" s="1" t="s">
        <v>26</v>
      </c>
      <c r="G51121" s="1" t="s">
        <v>27</v>
      </c>
      <c r="H51121" s="2">
        <v>43739</v>
      </c>
      <c r="I51121" s="2">
        <v>43830</v>
      </c>
      <c r="J51121" s="2">
        <v>43774</v>
      </c>
      <c r="K51121" s="1" t="s">
        <v>3782</v>
      </c>
      <c r="L51121" s="1" t="s">
        <v>21551</v>
      </c>
      <c r="M51121" s="3">
        <v>0.5625</v>
      </c>
      <c r="N51121">
        <v>103.711</v>
      </c>
      <c r="O51121" s="1" t="s">
        <v>68868</v>
      </c>
      <c r="P51121">
        <v>100000</v>
      </c>
      <c r="Q51121" s="1" t="s">
        <v>97318</v>
      </c>
      <c r="R51121" s="1" t="s">
        <v>97319</v>
      </c>
      <c r="S51121" s="1" t="s">
        <v>97320</v>
      </c>
      <c r="T51121">
        <v>103.711</v>
      </c>
    </row>
    <row r="51122" spans="1:20" x14ac:dyDescent="0.2">
      <c r="A51122">
        <v>34</v>
      </c>
      <c r="B51122" s="1" t="s">
        <v>22</v>
      </c>
      <c r="C51122" s="1" t="s">
        <v>23</v>
      </c>
      <c r="D51122" s="1" t="s">
        <v>24</v>
      </c>
      <c r="E51122" s="1" t="s">
        <v>25</v>
      </c>
      <c r="F51122" s="1" t="s">
        <v>26</v>
      </c>
      <c r="G51122" s="1" t="s">
        <v>27</v>
      </c>
      <c r="H51122" s="2">
        <v>43739</v>
      </c>
      <c r="I51122" s="2">
        <v>43830</v>
      </c>
      <c r="J51122" s="2">
        <v>43774</v>
      </c>
      <c r="K51122" s="1" t="s">
        <v>15197</v>
      </c>
      <c r="L51122" s="1" t="s">
        <v>21551</v>
      </c>
      <c r="M51122" s="3">
        <v>0.5625</v>
      </c>
      <c r="N51122">
        <v>102.271</v>
      </c>
      <c r="O51122" s="1" t="s">
        <v>67799</v>
      </c>
      <c r="P51122">
        <v>1273000</v>
      </c>
      <c r="Q51122" s="1" t="s">
        <v>97318</v>
      </c>
      <c r="R51122" s="1" t="s">
        <v>97319</v>
      </c>
      <c r="S51122" s="1" t="s">
        <v>97320</v>
      </c>
      <c r="T51122">
        <v>102.271</v>
      </c>
    </row>
    <row r="51123" spans="1:20" x14ac:dyDescent="0.2">
      <c r="A51123">
        <v>34</v>
      </c>
      <c r="B51123" s="1" t="s">
        <v>22</v>
      </c>
      <c r="C51123" s="1" t="s">
        <v>23</v>
      </c>
      <c r="D51123" s="1" t="s">
        <v>24</v>
      </c>
      <c r="E51123" s="1" t="s">
        <v>25</v>
      </c>
      <c r="F51123" s="1" t="s">
        <v>26</v>
      </c>
      <c r="G51123" s="1" t="s">
        <v>27</v>
      </c>
      <c r="H51123" s="2">
        <v>43739</v>
      </c>
      <c r="I51123" s="2">
        <v>43830</v>
      </c>
      <c r="J51123" s="2">
        <v>43774</v>
      </c>
      <c r="K51123" s="1" t="s">
        <v>12834</v>
      </c>
      <c r="L51123" s="1" t="s">
        <v>21551</v>
      </c>
      <c r="M51123" s="3">
        <v>0.5625</v>
      </c>
      <c r="N51123">
        <v>100.23699999999999</v>
      </c>
      <c r="O51123" s="1" t="s">
        <v>68869</v>
      </c>
      <c r="P51123">
        <v>1075000</v>
      </c>
      <c r="Q51123" s="1" t="s">
        <v>97318</v>
      </c>
      <c r="R51123" s="1" t="s">
        <v>97319</v>
      </c>
      <c r="S51123" s="1" t="s">
        <v>97320</v>
      </c>
      <c r="T51123">
        <v>100.23699999999999</v>
      </c>
    </row>
    <row r="51124" spans="1:20" x14ac:dyDescent="0.2">
      <c r="A51124">
        <v>34</v>
      </c>
      <c r="B51124" s="1" t="s">
        <v>22</v>
      </c>
      <c r="C51124" s="1" t="s">
        <v>23</v>
      </c>
      <c r="D51124" s="1" t="s">
        <v>24</v>
      </c>
      <c r="E51124" s="1" t="s">
        <v>25</v>
      </c>
      <c r="F51124" s="1" t="s">
        <v>26</v>
      </c>
      <c r="G51124" s="1" t="s">
        <v>27</v>
      </c>
      <c r="H51124" s="2">
        <v>43739</v>
      </c>
      <c r="I51124" s="2">
        <v>43830</v>
      </c>
      <c r="J51124" s="2">
        <v>43774</v>
      </c>
      <c r="K51124" s="1" t="s">
        <v>2675</v>
      </c>
      <c r="L51124" s="1" t="s">
        <v>21551</v>
      </c>
      <c r="M51124" s="3">
        <v>0.5625</v>
      </c>
      <c r="N51124">
        <v>117.9</v>
      </c>
      <c r="O51124" s="1" t="s">
        <v>68870</v>
      </c>
      <c r="P51124">
        <v>3000</v>
      </c>
      <c r="Q51124" s="1" t="s">
        <v>97318</v>
      </c>
      <c r="R51124" s="1" t="s">
        <v>97319</v>
      </c>
      <c r="S51124" s="1" t="s">
        <v>97320</v>
      </c>
      <c r="T51124">
        <v>117.9</v>
      </c>
    </row>
    <row r="51125" spans="1:20" x14ac:dyDescent="0.2">
      <c r="A51125">
        <v>34</v>
      </c>
      <c r="B51125" s="1" t="s">
        <v>22</v>
      </c>
      <c r="C51125" s="1" t="s">
        <v>23</v>
      </c>
      <c r="D51125" s="1" t="s">
        <v>24</v>
      </c>
      <c r="E51125" s="1" t="s">
        <v>25</v>
      </c>
      <c r="F51125" s="1" t="s">
        <v>26</v>
      </c>
      <c r="G51125" s="1" t="s">
        <v>27</v>
      </c>
      <c r="H51125" s="2">
        <v>43739</v>
      </c>
      <c r="I51125" s="2">
        <v>43830</v>
      </c>
      <c r="J51125" s="2">
        <v>43774</v>
      </c>
      <c r="K51125" s="1" t="s">
        <v>5332</v>
      </c>
      <c r="L51125" s="1" t="s">
        <v>21551</v>
      </c>
      <c r="M51125" s="3">
        <v>0.5625</v>
      </c>
      <c r="N51125">
        <v>102.345</v>
      </c>
      <c r="O51125" s="1" t="s">
        <v>68812</v>
      </c>
      <c r="P51125">
        <v>630000</v>
      </c>
      <c r="Q51125" s="1" t="s">
        <v>97318</v>
      </c>
      <c r="R51125" s="1" t="s">
        <v>97319</v>
      </c>
      <c r="S51125" s="1" t="s">
        <v>97320</v>
      </c>
      <c r="T51125">
        <v>102.345</v>
      </c>
    </row>
    <row r="51126" spans="1:20" x14ac:dyDescent="0.2">
      <c r="A51126">
        <v>34</v>
      </c>
      <c r="B51126" s="1" t="s">
        <v>22</v>
      </c>
      <c r="C51126" s="1" t="s">
        <v>23</v>
      </c>
      <c r="D51126" s="1" t="s">
        <v>24</v>
      </c>
      <c r="E51126" s="1" t="s">
        <v>25</v>
      </c>
      <c r="F51126" s="1" t="s">
        <v>26</v>
      </c>
      <c r="G51126" s="1" t="s">
        <v>27</v>
      </c>
      <c r="H51126" s="2">
        <v>43739</v>
      </c>
      <c r="I51126" s="2">
        <v>43830</v>
      </c>
      <c r="J51126" s="2">
        <v>43774</v>
      </c>
      <c r="K51126" s="1" t="s">
        <v>6961</v>
      </c>
      <c r="L51126" s="1" t="s">
        <v>21551</v>
      </c>
      <c r="M51126" s="3">
        <v>0.64583333333333337</v>
      </c>
      <c r="N51126">
        <v>103.084</v>
      </c>
      <c r="O51126" s="1" t="s">
        <v>68871</v>
      </c>
      <c r="P51126">
        <v>500000</v>
      </c>
      <c r="Q51126" s="1" t="s">
        <v>97318</v>
      </c>
      <c r="R51126" s="1" t="s">
        <v>97319</v>
      </c>
      <c r="S51126" s="1" t="s">
        <v>97320</v>
      </c>
      <c r="T51126">
        <v>103.084</v>
      </c>
    </row>
    <row r="51127" spans="1:20" x14ac:dyDescent="0.2">
      <c r="A51127">
        <v>34</v>
      </c>
      <c r="B51127" s="1" t="s">
        <v>22</v>
      </c>
      <c r="C51127" s="1" t="s">
        <v>23</v>
      </c>
      <c r="D51127" s="1" t="s">
        <v>24</v>
      </c>
      <c r="E51127" s="1" t="s">
        <v>25</v>
      </c>
      <c r="F51127" s="1" t="s">
        <v>26</v>
      </c>
      <c r="G51127" s="1" t="s">
        <v>27</v>
      </c>
      <c r="H51127" s="2">
        <v>43739</v>
      </c>
      <c r="I51127" s="2">
        <v>43830</v>
      </c>
      <c r="J51127" s="2">
        <v>43774</v>
      </c>
      <c r="K51127" s="1" t="s">
        <v>6961</v>
      </c>
      <c r="L51127" s="1" t="s">
        <v>21551</v>
      </c>
      <c r="M51127" s="3">
        <v>0.5625</v>
      </c>
      <c r="N51127">
        <v>103.084</v>
      </c>
      <c r="O51127" s="1" t="s">
        <v>68872</v>
      </c>
      <c r="P51127">
        <v>1000000</v>
      </c>
      <c r="Q51127" s="1" t="s">
        <v>97318</v>
      </c>
      <c r="R51127" s="1" t="s">
        <v>97319</v>
      </c>
      <c r="S51127" s="1" t="s">
        <v>97320</v>
      </c>
      <c r="T51127">
        <v>103.084</v>
      </c>
    </row>
    <row r="51128" spans="1:20" x14ac:dyDescent="0.2">
      <c r="A51128">
        <v>34</v>
      </c>
      <c r="B51128" s="1" t="s">
        <v>22</v>
      </c>
      <c r="C51128" s="1" t="s">
        <v>23</v>
      </c>
      <c r="D51128" s="1" t="s">
        <v>24</v>
      </c>
      <c r="E51128" s="1" t="s">
        <v>25</v>
      </c>
      <c r="F51128" s="1" t="s">
        <v>26</v>
      </c>
      <c r="G51128" s="1" t="s">
        <v>27</v>
      </c>
      <c r="H51128" s="2">
        <v>43739</v>
      </c>
      <c r="I51128" s="2">
        <v>43830</v>
      </c>
      <c r="J51128" s="2">
        <v>43774</v>
      </c>
      <c r="K51128" s="1" t="s">
        <v>4461</v>
      </c>
      <c r="L51128" s="1" t="s">
        <v>21551</v>
      </c>
      <c r="M51128" s="3">
        <v>0.5625</v>
      </c>
      <c r="N51128">
        <v>91.493384000000006</v>
      </c>
      <c r="O51128" s="1" t="s">
        <v>68873</v>
      </c>
      <c r="P51128">
        <v>5401.0261950000004</v>
      </c>
      <c r="Q51128" s="1" t="s">
        <v>97318</v>
      </c>
      <c r="R51128" s="1" t="s">
        <v>97319</v>
      </c>
      <c r="S51128" s="1" t="s">
        <v>97320</v>
      </c>
      <c r="T51128">
        <v>91.493384000000006</v>
      </c>
    </row>
    <row r="51129" spans="1:20" x14ac:dyDescent="0.2">
      <c r="A51129">
        <v>34</v>
      </c>
      <c r="B51129" s="1" t="s">
        <v>22</v>
      </c>
      <c r="C51129" s="1" t="s">
        <v>23</v>
      </c>
      <c r="D51129" s="1" t="s">
        <v>24</v>
      </c>
      <c r="E51129" s="1" t="s">
        <v>25</v>
      </c>
      <c r="F51129" s="1" t="s">
        <v>26</v>
      </c>
      <c r="G51129" s="1" t="s">
        <v>27</v>
      </c>
      <c r="H51129" s="2">
        <v>43739</v>
      </c>
      <c r="I51129" s="2">
        <v>43830</v>
      </c>
      <c r="J51129" s="2">
        <v>43774</v>
      </c>
      <c r="K51129" s="1" t="s">
        <v>105</v>
      </c>
      <c r="L51129" s="1" t="s">
        <v>21551</v>
      </c>
      <c r="M51129" s="3">
        <v>0.5625</v>
      </c>
      <c r="N51129">
        <v>101.447</v>
      </c>
      <c r="O51129" s="1" t="s">
        <v>68874</v>
      </c>
      <c r="P51129">
        <v>64000</v>
      </c>
      <c r="Q51129" s="1" t="s">
        <v>97318</v>
      </c>
      <c r="R51129" s="1" t="s">
        <v>97319</v>
      </c>
      <c r="S51129" s="1" t="s">
        <v>97320</v>
      </c>
      <c r="T51129">
        <v>101.447</v>
      </c>
    </row>
    <row r="51130" spans="1:20" x14ac:dyDescent="0.2">
      <c r="A51130">
        <v>34</v>
      </c>
      <c r="B51130" s="1" t="s">
        <v>22</v>
      </c>
      <c r="C51130" s="1" t="s">
        <v>23</v>
      </c>
      <c r="D51130" s="1" t="s">
        <v>24</v>
      </c>
      <c r="E51130" s="1" t="s">
        <v>25</v>
      </c>
      <c r="F51130" s="1" t="s">
        <v>26</v>
      </c>
      <c r="G51130" s="1" t="s">
        <v>27</v>
      </c>
      <c r="H51130" s="2">
        <v>43739</v>
      </c>
      <c r="I51130" s="2">
        <v>43830</v>
      </c>
      <c r="J51130" s="2">
        <v>43774</v>
      </c>
      <c r="K51130" s="1" t="s">
        <v>11477</v>
      </c>
      <c r="L51130" s="1" t="s">
        <v>21551</v>
      </c>
      <c r="M51130" s="3">
        <v>0.64583333333333337</v>
      </c>
      <c r="N51130">
        <v>105.101</v>
      </c>
      <c r="O51130" s="1" t="s">
        <v>68875</v>
      </c>
      <c r="P51130">
        <v>2000000</v>
      </c>
      <c r="Q51130" s="1" t="s">
        <v>97318</v>
      </c>
      <c r="R51130" s="1" t="s">
        <v>97319</v>
      </c>
      <c r="S51130" s="1" t="s">
        <v>97320</v>
      </c>
      <c r="T51130">
        <v>105.101</v>
      </c>
    </row>
    <row r="51131" spans="1:20" x14ac:dyDescent="0.2">
      <c r="A51131">
        <v>34</v>
      </c>
      <c r="B51131" s="1" t="s">
        <v>22</v>
      </c>
      <c r="C51131" s="1" t="s">
        <v>23</v>
      </c>
      <c r="D51131" s="1" t="s">
        <v>24</v>
      </c>
      <c r="E51131" s="1" t="s">
        <v>25</v>
      </c>
      <c r="F51131" s="1" t="s">
        <v>26</v>
      </c>
      <c r="G51131" s="1" t="s">
        <v>27</v>
      </c>
      <c r="H51131" s="2">
        <v>43739</v>
      </c>
      <c r="I51131" s="2">
        <v>43830</v>
      </c>
      <c r="J51131" s="2">
        <v>43774</v>
      </c>
      <c r="K51131" s="1" t="s">
        <v>11477</v>
      </c>
      <c r="L51131" s="1" t="s">
        <v>21551</v>
      </c>
      <c r="M51131" s="3">
        <v>0.5625</v>
      </c>
      <c r="N51131">
        <v>105.143</v>
      </c>
      <c r="O51131" s="1" t="s">
        <v>68876</v>
      </c>
      <c r="P51131">
        <v>200000</v>
      </c>
      <c r="Q51131" s="1" t="s">
        <v>97318</v>
      </c>
      <c r="R51131" s="1" t="s">
        <v>97319</v>
      </c>
      <c r="S51131" s="1" t="s">
        <v>97320</v>
      </c>
      <c r="T51131">
        <v>105.143</v>
      </c>
    </row>
    <row r="51132" spans="1:20" x14ac:dyDescent="0.2">
      <c r="A51132">
        <v>34</v>
      </c>
      <c r="B51132" s="1" t="s">
        <v>22</v>
      </c>
      <c r="C51132" s="1" t="s">
        <v>23</v>
      </c>
      <c r="D51132" s="1" t="s">
        <v>24</v>
      </c>
      <c r="E51132" s="1" t="s">
        <v>25</v>
      </c>
      <c r="F51132" s="1" t="s">
        <v>26</v>
      </c>
      <c r="G51132" s="1" t="s">
        <v>27</v>
      </c>
      <c r="H51132" s="2">
        <v>43739</v>
      </c>
      <c r="I51132" s="2">
        <v>43830</v>
      </c>
      <c r="J51132" s="2">
        <v>43774</v>
      </c>
      <c r="K51132" s="1" t="s">
        <v>1910</v>
      </c>
      <c r="L51132" s="1" t="s">
        <v>21551</v>
      </c>
      <c r="M51132" s="3">
        <v>0.5625</v>
      </c>
      <c r="N51132">
        <v>100.94</v>
      </c>
      <c r="O51132" s="1" t="s">
        <v>68877</v>
      </c>
      <c r="P51132">
        <v>11000</v>
      </c>
      <c r="Q51132" s="1" t="s">
        <v>97318</v>
      </c>
      <c r="R51132" s="1" t="s">
        <v>97319</v>
      </c>
      <c r="S51132" s="1" t="s">
        <v>97320</v>
      </c>
      <c r="T51132">
        <v>100.94</v>
      </c>
    </row>
    <row r="51133" spans="1:20" x14ac:dyDescent="0.2">
      <c r="A51133">
        <v>34</v>
      </c>
      <c r="B51133" s="1" t="s">
        <v>22</v>
      </c>
      <c r="C51133" s="1" t="s">
        <v>23</v>
      </c>
      <c r="D51133" s="1" t="s">
        <v>24</v>
      </c>
      <c r="E51133" s="1" t="s">
        <v>25</v>
      </c>
      <c r="F51133" s="1" t="s">
        <v>26</v>
      </c>
      <c r="G51133" s="1" t="s">
        <v>27</v>
      </c>
      <c r="H51133" s="2">
        <v>43739</v>
      </c>
      <c r="I51133" s="2">
        <v>43830</v>
      </c>
      <c r="J51133" s="2">
        <v>43774</v>
      </c>
      <c r="K51133" s="1" t="s">
        <v>11263</v>
      </c>
      <c r="L51133" s="1" t="s">
        <v>21551</v>
      </c>
      <c r="M51133" s="3">
        <v>0.5625</v>
      </c>
      <c r="N51133">
        <v>104.77500000000001</v>
      </c>
      <c r="O51133" s="1" t="s">
        <v>68878</v>
      </c>
      <c r="P51133">
        <v>20000</v>
      </c>
      <c r="Q51133" s="1" t="s">
        <v>97318</v>
      </c>
      <c r="R51133" s="1" t="s">
        <v>97319</v>
      </c>
      <c r="S51133" s="1" t="s">
        <v>97320</v>
      </c>
      <c r="T51133">
        <v>104.77500000000001</v>
      </c>
    </row>
    <row r="51134" spans="1:20" x14ac:dyDescent="0.2">
      <c r="A51134">
        <v>34</v>
      </c>
      <c r="B51134" s="1" t="s">
        <v>22</v>
      </c>
      <c r="C51134" s="1" t="s">
        <v>23</v>
      </c>
      <c r="D51134" s="1" t="s">
        <v>24</v>
      </c>
      <c r="E51134" s="1" t="s">
        <v>25</v>
      </c>
      <c r="F51134" s="1" t="s">
        <v>26</v>
      </c>
      <c r="G51134" s="1" t="s">
        <v>27</v>
      </c>
      <c r="H51134" s="2">
        <v>43739</v>
      </c>
      <c r="I51134" s="2">
        <v>43830</v>
      </c>
      <c r="J51134" s="2">
        <v>43774</v>
      </c>
      <c r="K51134" s="1" t="s">
        <v>4259</v>
      </c>
      <c r="L51134" s="1" t="s">
        <v>21551</v>
      </c>
      <c r="M51134" s="3">
        <v>0.5625</v>
      </c>
      <c r="N51134">
        <v>103.95</v>
      </c>
      <c r="O51134" s="1" t="s">
        <v>68879</v>
      </c>
      <c r="P51134">
        <v>11000</v>
      </c>
      <c r="Q51134" s="1" t="s">
        <v>97318</v>
      </c>
      <c r="R51134" s="1" t="s">
        <v>97319</v>
      </c>
      <c r="S51134" s="1" t="s">
        <v>97320</v>
      </c>
      <c r="T51134">
        <v>103.95</v>
      </c>
    </row>
    <row r="51135" spans="1:20" x14ac:dyDescent="0.2">
      <c r="A51135">
        <v>34</v>
      </c>
      <c r="B51135" s="1" t="s">
        <v>22</v>
      </c>
      <c r="C51135" s="1" t="s">
        <v>23</v>
      </c>
      <c r="D51135" s="1" t="s">
        <v>24</v>
      </c>
      <c r="E51135" s="1" t="s">
        <v>25</v>
      </c>
      <c r="F51135" s="1" t="s">
        <v>26</v>
      </c>
      <c r="G51135" s="1" t="s">
        <v>27</v>
      </c>
      <c r="H51135" s="2">
        <v>43739</v>
      </c>
      <c r="I51135" s="2">
        <v>43830</v>
      </c>
      <c r="J51135" s="2">
        <v>43774</v>
      </c>
      <c r="K51135" s="1" t="s">
        <v>4260</v>
      </c>
      <c r="L51135" s="1" t="s">
        <v>21551</v>
      </c>
      <c r="M51135" s="3">
        <v>0.5625</v>
      </c>
      <c r="N51135">
        <v>104.16</v>
      </c>
      <c r="O51135" s="1" t="s">
        <v>68880</v>
      </c>
      <c r="P51135">
        <v>5000</v>
      </c>
      <c r="Q51135" s="1" t="s">
        <v>97318</v>
      </c>
      <c r="R51135" s="1" t="s">
        <v>97319</v>
      </c>
      <c r="S51135" s="1" t="s">
        <v>97320</v>
      </c>
      <c r="T51135">
        <v>104.16</v>
      </c>
    </row>
    <row r="51136" spans="1:20" x14ac:dyDescent="0.2">
      <c r="A51136">
        <v>34</v>
      </c>
      <c r="B51136" s="1" t="s">
        <v>22</v>
      </c>
      <c r="C51136" s="1" t="s">
        <v>23</v>
      </c>
      <c r="D51136" s="1" t="s">
        <v>24</v>
      </c>
      <c r="E51136" s="1" t="s">
        <v>25</v>
      </c>
      <c r="F51136" s="1" t="s">
        <v>26</v>
      </c>
      <c r="G51136" s="1" t="s">
        <v>27</v>
      </c>
      <c r="H51136" s="2">
        <v>43739</v>
      </c>
      <c r="I51136" s="2">
        <v>43830</v>
      </c>
      <c r="J51136" s="2">
        <v>43774</v>
      </c>
      <c r="K51136" s="1" t="s">
        <v>5335</v>
      </c>
      <c r="L51136" s="1" t="s">
        <v>21551</v>
      </c>
      <c r="M51136" s="3">
        <v>0.5625</v>
      </c>
      <c r="N51136">
        <v>107.79300000000001</v>
      </c>
      <c r="O51136" s="1" t="s">
        <v>68881</v>
      </c>
      <c r="P51136">
        <v>200000</v>
      </c>
      <c r="Q51136" s="1" t="s">
        <v>97318</v>
      </c>
      <c r="R51136" s="1" t="s">
        <v>97319</v>
      </c>
      <c r="S51136" s="1" t="s">
        <v>97320</v>
      </c>
      <c r="T51136">
        <v>107.79300000000001</v>
      </c>
    </row>
    <row r="51137" spans="1:20" x14ac:dyDescent="0.2">
      <c r="A51137">
        <v>34</v>
      </c>
      <c r="B51137" s="1" t="s">
        <v>22</v>
      </c>
      <c r="C51137" s="1" t="s">
        <v>23</v>
      </c>
      <c r="D51137" s="1" t="s">
        <v>24</v>
      </c>
      <c r="E51137" s="1" t="s">
        <v>25</v>
      </c>
      <c r="F51137" s="1" t="s">
        <v>26</v>
      </c>
      <c r="G51137" s="1" t="s">
        <v>27</v>
      </c>
      <c r="H51137" s="2">
        <v>43739</v>
      </c>
      <c r="I51137" s="2">
        <v>43830</v>
      </c>
      <c r="J51137" s="2">
        <v>43774</v>
      </c>
      <c r="K51137" s="1" t="s">
        <v>8626</v>
      </c>
      <c r="L51137" s="1" t="s">
        <v>21551</v>
      </c>
      <c r="M51137" s="3">
        <v>0.5625</v>
      </c>
      <c r="N51137">
        <v>104.485</v>
      </c>
      <c r="O51137" s="1" t="s">
        <v>68882</v>
      </c>
      <c r="P51137">
        <v>245000</v>
      </c>
      <c r="Q51137" s="1" t="s">
        <v>97318</v>
      </c>
      <c r="R51137" s="1" t="s">
        <v>97319</v>
      </c>
      <c r="S51137" s="1" t="s">
        <v>97320</v>
      </c>
      <c r="T51137">
        <v>104.485</v>
      </c>
    </row>
    <row r="51138" spans="1:20" x14ac:dyDescent="0.2">
      <c r="A51138">
        <v>34</v>
      </c>
      <c r="B51138" s="1" t="s">
        <v>22</v>
      </c>
      <c r="C51138" s="1" t="s">
        <v>23</v>
      </c>
      <c r="D51138" s="1" t="s">
        <v>24</v>
      </c>
      <c r="E51138" s="1" t="s">
        <v>25</v>
      </c>
      <c r="F51138" s="1" t="s">
        <v>26</v>
      </c>
      <c r="G51138" s="1" t="s">
        <v>27</v>
      </c>
      <c r="H51138" s="2">
        <v>43739</v>
      </c>
      <c r="I51138" s="2">
        <v>43830</v>
      </c>
      <c r="J51138" s="2">
        <v>43774</v>
      </c>
      <c r="K51138" s="1" t="s">
        <v>317</v>
      </c>
      <c r="L51138" s="1" t="s">
        <v>21551</v>
      </c>
      <c r="M51138" s="3">
        <v>0.5625</v>
      </c>
      <c r="N51138">
        <v>106.66</v>
      </c>
      <c r="O51138" s="1" t="s">
        <v>68883</v>
      </c>
      <c r="P51138">
        <v>868000</v>
      </c>
      <c r="Q51138" s="1" t="s">
        <v>97318</v>
      </c>
      <c r="R51138" s="1" t="s">
        <v>97319</v>
      </c>
      <c r="S51138" s="1" t="s">
        <v>97320</v>
      </c>
      <c r="T51138">
        <v>106.66</v>
      </c>
    </row>
    <row r="51139" spans="1:20" x14ac:dyDescent="0.2">
      <c r="A51139">
        <v>34</v>
      </c>
      <c r="B51139" s="1" t="s">
        <v>22</v>
      </c>
      <c r="C51139" s="1" t="s">
        <v>23</v>
      </c>
      <c r="D51139" s="1" t="s">
        <v>24</v>
      </c>
      <c r="E51139" s="1" t="s">
        <v>25</v>
      </c>
      <c r="F51139" s="1" t="s">
        <v>26</v>
      </c>
      <c r="G51139" s="1" t="s">
        <v>27</v>
      </c>
      <c r="H51139" s="2">
        <v>43739</v>
      </c>
      <c r="I51139" s="2">
        <v>43830</v>
      </c>
      <c r="J51139" s="2">
        <v>43774</v>
      </c>
      <c r="K51139" s="1" t="s">
        <v>11478</v>
      </c>
      <c r="L51139" s="1" t="s">
        <v>21551</v>
      </c>
      <c r="M51139" s="3">
        <v>0.5625</v>
      </c>
      <c r="N51139">
        <v>104.2</v>
      </c>
      <c r="O51139" s="1" t="s">
        <v>68884</v>
      </c>
      <c r="P51139">
        <v>1500000</v>
      </c>
      <c r="Q51139" s="1" t="s">
        <v>97318</v>
      </c>
      <c r="R51139" s="1" t="s">
        <v>97319</v>
      </c>
      <c r="S51139" s="1" t="s">
        <v>97320</v>
      </c>
      <c r="T51139">
        <v>104.2</v>
      </c>
    </row>
    <row r="51140" spans="1:20" x14ac:dyDescent="0.2">
      <c r="A51140">
        <v>34</v>
      </c>
      <c r="B51140" s="1" t="s">
        <v>22</v>
      </c>
      <c r="C51140" s="1" t="s">
        <v>23</v>
      </c>
      <c r="D51140" s="1" t="s">
        <v>24</v>
      </c>
      <c r="E51140" s="1" t="s">
        <v>25</v>
      </c>
      <c r="F51140" s="1" t="s">
        <v>26</v>
      </c>
      <c r="G51140" s="1" t="s">
        <v>27</v>
      </c>
      <c r="H51140" s="2">
        <v>43739</v>
      </c>
      <c r="I51140" s="2">
        <v>43830</v>
      </c>
      <c r="J51140" s="2">
        <v>43774</v>
      </c>
      <c r="K51140" s="1" t="s">
        <v>778</v>
      </c>
      <c r="L51140" s="1" t="s">
        <v>21551</v>
      </c>
      <c r="M51140" s="3">
        <v>0.5625</v>
      </c>
      <c r="N51140">
        <v>99.834999999999994</v>
      </c>
      <c r="O51140" s="1" t="s">
        <v>68885</v>
      </c>
      <c r="P51140">
        <v>500000</v>
      </c>
      <c r="Q51140" s="1" t="s">
        <v>97318</v>
      </c>
      <c r="R51140" s="1" t="s">
        <v>97319</v>
      </c>
      <c r="S51140" s="1" t="s">
        <v>97320</v>
      </c>
      <c r="T51140">
        <v>99.834999999999994</v>
      </c>
    </row>
    <row r="51141" spans="1:20" x14ac:dyDescent="0.2">
      <c r="A51141">
        <v>34</v>
      </c>
      <c r="B51141" s="1" t="s">
        <v>22</v>
      </c>
      <c r="C51141" s="1" t="s">
        <v>23</v>
      </c>
      <c r="D51141" s="1" t="s">
        <v>24</v>
      </c>
      <c r="E51141" s="1" t="s">
        <v>25</v>
      </c>
      <c r="F51141" s="1" t="s">
        <v>26</v>
      </c>
      <c r="G51141" s="1" t="s">
        <v>27</v>
      </c>
      <c r="H51141" s="2">
        <v>43739</v>
      </c>
      <c r="I51141" s="2">
        <v>43830</v>
      </c>
      <c r="J51141" s="2">
        <v>43774</v>
      </c>
      <c r="K51141" s="1" t="s">
        <v>5979</v>
      </c>
      <c r="L51141" s="1" t="s">
        <v>21551</v>
      </c>
      <c r="M51141" s="3">
        <v>0.5625</v>
      </c>
      <c r="N51141">
        <v>102.02500000000001</v>
      </c>
      <c r="O51141" s="1" t="s">
        <v>68886</v>
      </c>
      <c r="P51141">
        <v>100000</v>
      </c>
      <c r="Q51141" s="1" t="s">
        <v>97318</v>
      </c>
      <c r="R51141" s="1" t="s">
        <v>97319</v>
      </c>
      <c r="S51141" s="1" t="s">
        <v>97320</v>
      </c>
      <c r="T51141">
        <v>102.02500000000001</v>
      </c>
    </row>
    <row r="51142" spans="1:20" x14ac:dyDescent="0.2">
      <c r="A51142">
        <v>34</v>
      </c>
      <c r="B51142" s="1" t="s">
        <v>22</v>
      </c>
      <c r="C51142" s="1" t="s">
        <v>23</v>
      </c>
      <c r="D51142" s="1" t="s">
        <v>24</v>
      </c>
      <c r="E51142" s="1" t="s">
        <v>25</v>
      </c>
      <c r="F51142" s="1" t="s">
        <v>26</v>
      </c>
      <c r="G51142" s="1" t="s">
        <v>27</v>
      </c>
      <c r="H51142" s="2">
        <v>43739</v>
      </c>
      <c r="I51142" s="2">
        <v>43830</v>
      </c>
      <c r="J51142" s="2">
        <v>43774</v>
      </c>
      <c r="K51142" s="1" t="s">
        <v>13858</v>
      </c>
      <c r="L51142" s="1" t="s">
        <v>21551</v>
      </c>
      <c r="M51142" s="3">
        <v>0.5625</v>
      </c>
      <c r="N51142">
        <v>101.828</v>
      </c>
      <c r="O51142" s="1" t="s">
        <v>68887</v>
      </c>
      <c r="P51142">
        <v>150000</v>
      </c>
      <c r="Q51142" s="1" t="s">
        <v>97318</v>
      </c>
      <c r="R51142" s="1" t="s">
        <v>97319</v>
      </c>
      <c r="S51142" s="1" t="s">
        <v>97320</v>
      </c>
      <c r="T51142">
        <v>101.828</v>
      </c>
    </row>
    <row r="51143" spans="1:20" x14ac:dyDescent="0.2">
      <c r="A51143">
        <v>34</v>
      </c>
      <c r="B51143" s="1" t="s">
        <v>22</v>
      </c>
      <c r="C51143" s="1" t="s">
        <v>23</v>
      </c>
      <c r="D51143" s="1" t="s">
        <v>24</v>
      </c>
      <c r="E51143" s="1" t="s">
        <v>25</v>
      </c>
      <c r="F51143" s="1" t="s">
        <v>26</v>
      </c>
      <c r="G51143" s="1" t="s">
        <v>27</v>
      </c>
      <c r="H51143" s="2">
        <v>43739</v>
      </c>
      <c r="I51143" s="2">
        <v>43830</v>
      </c>
      <c r="J51143" s="2">
        <v>43774</v>
      </c>
      <c r="K51143" s="1" t="s">
        <v>14887</v>
      </c>
      <c r="L51143" s="1" t="s">
        <v>21551</v>
      </c>
      <c r="M51143" s="3">
        <v>0.5625</v>
      </c>
      <c r="N51143">
        <v>100.709</v>
      </c>
      <c r="O51143" s="1" t="s">
        <v>68888</v>
      </c>
      <c r="P51143">
        <v>1000000</v>
      </c>
      <c r="Q51143" s="1" t="s">
        <v>97318</v>
      </c>
      <c r="R51143" s="1" t="s">
        <v>97319</v>
      </c>
      <c r="S51143" s="1" t="s">
        <v>97320</v>
      </c>
      <c r="T51143">
        <v>100.709</v>
      </c>
    </row>
    <row r="51144" spans="1:20" x14ac:dyDescent="0.2">
      <c r="A51144">
        <v>34</v>
      </c>
      <c r="B51144" s="1" t="s">
        <v>22</v>
      </c>
      <c r="C51144" s="1" t="s">
        <v>23</v>
      </c>
      <c r="D51144" s="1" t="s">
        <v>24</v>
      </c>
      <c r="E51144" s="1" t="s">
        <v>25</v>
      </c>
      <c r="F51144" s="1" t="s">
        <v>26</v>
      </c>
      <c r="G51144" s="1" t="s">
        <v>27</v>
      </c>
      <c r="H51144" s="2">
        <v>43739</v>
      </c>
      <c r="I51144" s="2">
        <v>43830</v>
      </c>
      <c r="J51144" s="2">
        <v>43774</v>
      </c>
      <c r="K51144" s="1" t="s">
        <v>15198</v>
      </c>
      <c r="L51144" s="1" t="s">
        <v>21550</v>
      </c>
      <c r="M51144" s="3">
        <v>0.5625</v>
      </c>
      <c r="N51144">
        <v>31.72</v>
      </c>
      <c r="O51144" s="1" t="s">
        <v>68889</v>
      </c>
      <c r="P51144">
        <v>69054.44</v>
      </c>
      <c r="Q51144" s="1" t="s">
        <v>97318</v>
      </c>
      <c r="R51144" s="1" t="s">
        <v>97319</v>
      </c>
      <c r="S51144" s="1" t="s">
        <v>97320</v>
      </c>
      <c r="T51144">
        <v>31.72</v>
      </c>
    </row>
    <row r="51145" spans="1:20" x14ac:dyDescent="0.2">
      <c r="A51145">
        <v>34</v>
      </c>
      <c r="B51145" s="1" t="s">
        <v>22</v>
      </c>
      <c r="C51145" s="1" t="s">
        <v>23</v>
      </c>
      <c r="D51145" s="1" t="s">
        <v>24</v>
      </c>
      <c r="E51145" s="1" t="s">
        <v>25</v>
      </c>
      <c r="F51145" s="1" t="s">
        <v>26</v>
      </c>
      <c r="G51145" s="1" t="s">
        <v>27</v>
      </c>
      <c r="H51145" s="2">
        <v>43739</v>
      </c>
      <c r="I51145" s="2">
        <v>43830</v>
      </c>
      <c r="J51145" s="2">
        <v>43774</v>
      </c>
      <c r="K51145" s="1" t="s">
        <v>9272</v>
      </c>
      <c r="L51145" s="1" t="s">
        <v>21550</v>
      </c>
      <c r="M51145" s="3">
        <v>0.5625</v>
      </c>
      <c r="N51145">
        <v>1.1097109999999999</v>
      </c>
      <c r="O51145" s="1" t="s">
        <v>68890</v>
      </c>
      <c r="P51145">
        <v>27124.18</v>
      </c>
      <c r="Q51145" s="1" t="s">
        <v>97318</v>
      </c>
      <c r="R51145" s="1" t="s">
        <v>97319</v>
      </c>
      <c r="S51145" s="1" t="s">
        <v>97320</v>
      </c>
      <c r="T51145">
        <v>1.1097109999999999</v>
      </c>
    </row>
    <row r="51146" spans="1:20" x14ac:dyDescent="0.2">
      <c r="A51146">
        <v>34</v>
      </c>
      <c r="B51146" s="1" t="s">
        <v>22</v>
      </c>
      <c r="C51146" s="1" t="s">
        <v>23</v>
      </c>
      <c r="D51146" s="1" t="s">
        <v>24</v>
      </c>
      <c r="E51146" s="1" t="s">
        <v>25</v>
      </c>
      <c r="F51146" s="1" t="s">
        <v>26</v>
      </c>
      <c r="G51146" s="1" t="s">
        <v>27</v>
      </c>
      <c r="H51146" s="2">
        <v>43739</v>
      </c>
      <c r="I51146" s="2">
        <v>43830</v>
      </c>
      <c r="J51146" s="2">
        <v>43774</v>
      </c>
      <c r="K51146" s="1" t="s">
        <v>1419</v>
      </c>
      <c r="L51146" s="1" t="s">
        <v>21550</v>
      </c>
      <c r="M51146" s="3">
        <v>0.5625</v>
      </c>
      <c r="N51146">
        <v>1.1140909999999999</v>
      </c>
      <c r="O51146" s="1" t="s">
        <v>68891</v>
      </c>
      <c r="P51146">
        <v>897592.75</v>
      </c>
      <c r="Q51146" s="1" t="s">
        <v>97318</v>
      </c>
      <c r="R51146" s="1" t="s">
        <v>97319</v>
      </c>
      <c r="S51146" s="1" t="s">
        <v>97320</v>
      </c>
      <c r="T51146">
        <v>1.1140909999999999</v>
      </c>
    </row>
    <row r="51147" spans="1:20" x14ac:dyDescent="0.2">
      <c r="A51147">
        <v>34</v>
      </c>
      <c r="B51147" s="1" t="s">
        <v>22</v>
      </c>
      <c r="C51147" s="1" t="s">
        <v>23</v>
      </c>
      <c r="D51147" s="1" t="s">
        <v>24</v>
      </c>
      <c r="E51147" s="1" t="s">
        <v>25</v>
      </c>
      <c r="F51147" s="1" t="s">
        <v>26</v>
      </c>
      <c r="G51147" s="1" t="s">
        <v>27</v>
      </c>
      <c r="H51147" s="2">
        <v>43739</v>
      </c>
      <c r="I51147" s="2">
        <v>43830</v>
      </c>
      <c r="J51147" s="2">
        <v>43774</v>
      </c>
      <c r="K51147" s="1" t="s">
        <v>15199</v>
      </c>
      <c r="L51147" s="1" t="s">
        <v>21550</v>
      </c>
      <c r="M51147" s="3">
        <v>0.5625</v>
      </c>
      <c r="N51147">
        <v>5.6111000000000001E-2</v>
      </c>
      <c r="O51147" s="1" t="s">
        <v>68892</v>
      </c>
      <c r="P51147">
        <v>66977.494122000004</v>
      </c>
      <c r="Q51147" s="1" t="s">
        <v>97318</v>
      </c>
      <c r="R51147" s="1" t="s">
        <v>97319</v>
      </c>
      <c r="S51147" s="1" t="s">
        <v>97320</v>
      </c>
      <c r="T51147">
        <v>5.6111000000000001E-2</v>
      </c>
    </row>
    <row r="51148" spans="1:20" x14ac:dyDescent="0.2">
      <c r="A51148">
        <v>34</v>
      </c>
      <c r="B51148" s="1" t="s">
        <v>22</v>
      </c>
      <c r="C51148" s="1" t="s">
        <v>23</v>
      </c>
      <c r="D51148" s="1" t="s">
        <v>24</v>
      </c>
      <c r="E51148" s="1" t="s">
        <v>25</v>
      </c>
      <c r="F51148" s="1" t="s">
        <v>26</v>
      </c>
      <c r="G51148" s="1" t="s">
        <v>27</v>
      </c>
      <c r="H51148" s="2">
        <v>43739</v>
      </c>
      <c r="I51148" s="2">
        <v>43830</v>
      </c>
      <c r="J51148" s="2">
        <v>43774</v>
      </c>
      <c r="K51148" s="1" t="s">
        <v>1473</v>
      </c>
      <c r="L51148" s="1" t="s">
        <v>21550</v>
      </c>
      <c r="M51148" s="3">
        <v>0.5625</v>
      </c>
      <c r="N51148">
        <v>0.82682800000000001</v>
      </c>
      <c r="O51148" s="1" t="s">
        <v>68893</v>
      </c>
      <c r="P51148">
        <v>317921.700427</v>
      </c>
      <c r="Q51148" s="1" t="s">
        <v>97318</v>
      </c>
      <c r="R51148" s="1" t="s">
        <v>97319</v>
      </c>
      <c r="S51148" s="1" t="s">
        <v>97320</v>
      </c>
      <c r="T51148">
        <v>0.82682800000000001</v>
      </c>
    </row>
    <row r="51149" spans="1:20" x14ac:dyDescent="0.2">
      <c r="A51149">
        <v>34</v>
      </c>
      <c r="B51149" s="1" t="s">
        <v>22</v>
      </c>
      <c r="C51149" s="1" t="s">
        <v>23</v>
      </c>
      <c r="D51149" s="1" t="s">
        <v>24</v>
      </c>
      <c r="E51149" s="1" t="s">
        <v>25</v>
      </c>
      <c r="F51149" s="1" t="s">
        <v>26</v>
      </c>
      <c r="G51149" s="1" t="s">
        <v>27</v>
      </c>
      <c r="H51149" s="2">
        <v>43739</v>
      </c>
      <c r="I51149" s="2">
        <v>43830</v>
      </c>
      <c r="J51149" s="2">
        <v>43774</v>
      </c>
      <c r="K51149" s="1" t="s">
        <v>1420</v>
      </c>
      <c r="L51149" s="1" t="s">
        <v>21550</v>
      </c>
      <c r="M51149" s="3">
        <v>0.47916666666666669</v>
      </c>
      <c r="N51149">
        <v>1.1211199999999999</v>
      </c>
      <c r="O51149" s="1" t="s">
        <v>68894</v>
      </c>
      <c r="P51149">
        <v>4251935</v>
      </c>
      <c r="Q51149" s="1" t="s">
        <v>97318</v>
      </c>
      <c r="R51149" s="1" t="s">
        <v>97319</v>
      </c>
      <c r="S51149" s="1" t="s">
        <v>97320</v>
      </c>
      <c r="T51149">
        <v>1.1211199999999999</v>
      </c>
    </row>
    <row r="51150" spans="1:20" x14ac:dyDescent="0.2">
      <c r="A51150">
        <v>34</v>
      </c>
      <c r="B51150" s="1" t="s">
        <v>22</v>
      </c>
      <c r="C51150" s="1" t="s">
        <v>23</v>
      </c>
      <c r="D51150" s="1" t="s">
        <v>24</v>
      </c>
      <c r="E51150" s="1" t="s">
        <v>25</v>
      </c>
      <c r="F51150" s="1" t="s">
        <v>26</v>
      </c>
      <c r="G51150" s="1" t="s">
        <v>27</v>
      </c>
      <c r="H51150" s="2">
        <v>43739</v>
      </c>
      <c r="I51150" s="2">
        <v>43830</v>
      </c>
      <c r="J51150" s="2">
        <v>43774</v>
      </c>
      <c r="K51150" s="1" t="s">
        <v>1420</v>
      </c>
      <c r="L51150" s="1" t="s">
        <v>21550</v>
      </c>
      <c r="M51150" s="3">
        <v>0.5625</v>
      </c>
      <c r="N51150">
        <v>1.119076</v>
      </c>
      <c r="O51150" s="1" t="s">
        <v>68895</v>
      </c>
      <c r="P51150">
        <v>2142289</v>
      </c>
      <c r="Q51150" s="1" t="s">
        <v>97318</v>
      </c>
      <c r="R51150" s="1" t="s">
        <v>97319</v>
      </c>
      <c r="S51150" s="1" t="s">
        <v>97320</v>
      </c>
      <c r="T51150">
        <v>1.119076</v>
      </c>
    </row>
    <row r="51151" spans="1:20" x14ac:dyDescent="0.2">
      <c r="A51151">
        <v>34</v>
      </c>
      <c r="B51151" s="1" t="s">
        <v>22</v>
      </c>
      <c r="C51151" s="1" t="s">
        <v>23</v>
      </c>
      <c r="D51151" s="1" t="s">
        <v>24</v>
      </c>
      <c r="E51151" s="1" t="s">
        <v>25</v>
      </c>
      <c r="F51151" s="1" t="s">
        <v>26</v>
      </c>
      <c r="G51151" s="1" t="s">
        <v>27</v>
      </c>
      <c r="H51151" s="2">
        <v>43739</v>
      </c>
      <c r="I51151" s="2">
        <v>43830</v>
      </c>
      <c r="J51151" s="2">
        <v>43774</v>
      </c>
      <c r="K51151" s="1" t="s">
        <v>15200</v>
      </c>
      <c r="L51151" s="1" t="s">
        <v>21550</v>
      </c>
      <c r="M51151" s="3">
        <v>0.5625</v>
      </c>
      <c r="N51151">
        <v>4.7888999999999999</v>
      </c>
      <c r="O51151" s="1" t="s">
        <v>68896</v>
      </c>
      <c r="P51151">
        <v>1000000</v>
      </c>
      <c r="Q51151" s="1" t="s">
        <v>97318</v>
      </c>
      <c r="R51151" s="1" t="s">
        <v>97319</v>
      </c>
      <c r="S51151" s="1" t="s">
        <v>97320</v>
      </c>
      <c r="T51151">
        <v>4.7888999999999999</v>
      </c>
    </row>
    <row r="51152" spans="1:20" x14ac:dyDescent="0.2">
      <c r="A51152">
        <v>34</v>
      </c>
      <c r="B51152" s="1" t="s">
        <v>22</v>
      </c>
      <c r="C51152" s="1" t="s">
        <v>23</v>
      </c>
      <c r="D51152" s="1" t="s">
        <v>24</v>
      </c>
      <c r="E51152" s="1" t="s">
        <v>25</v>
      </c>
      <c r="F51152" s="1" t="s">
        <v>26</v>
      </c>
      <c r="G51152" s="1" t="s">
        <v>27</v>
      </c>
      <c r="H51152" s="2">
        <v>43739</v>
      </c>
      <c r="I51152" s="2">
        <v>43830</v>
      </c>
      <c r="J51152" s="2">
        <v>43774</v>
      </c>
      <c r="K51152" s="1" t="s">
        <v>14536</v>
      </c>
      <c r="L51152" s="1" t="s">
        <v>21550</v>
      </c>
      <c r="M51152" s="3">
        <v>0.5625</v>
      </c>
      <c r="N51152">
        <v>4.2652099999999997</v>
      </c>
      <c r="O51152" s="1" t="s">
        <v>68897</v>
      </c>
      <c r="P51152">
        <v>250000</v>
      </c>
      <c r="Q51152" s="1" t="s">
        <v>97318</v>
      </c>
      <c r="R51152" s="1" t="s">
        <v>97319</v>
      </c>
      <c r="S51152" s="1" t="s">
        <v>97320</v>
      </c>
      <c r="T51152">
        <v>4.2652099999999997</v>
      </c>
    </row>
    <row r="51153" spans="1:20" x14ac:dyDescent="0.2">
      <c r="A51153">
        <v>34</v>
      </c>
      <c r="B51153" s="1" t="s">
        <v>22</v>
      </c>
      <c r="C51153" s="1" t="s">
        <v>23</v>
      </c>
      <c r="D51153" s="1" t="s">
        <v>24</v>
      </c>
      <c r="E51153" s="1" t="s">
        <v>25</v>
      </c>
      <c r="F51153" s="1" t="s">
        <v>26</v>
      </c>
      <c r="G51153" s="1" t="s">
        <v>27</v>
      </c>
      <c r="H51153" s="2">
        <v>43739</v>
      </c>
      <c r="I51153" s="2">
        <v>43830</v>
      </c>
      <c r="J51153" s="2">
        <v>43774</v>
      </c>
      <c r="K51153" s="1" t="s">
        <v>15201</v>
      </c>
      <c r="L51153" s="1" t="s">
        <v>21550</v>
      </c>
      <c r="M51153" s="3">
        <v>0.5625</v>
      </c>
      <c r="N51153">
        <v>0.38409700000000002</v>
      </c>
      <c r="O51153" s="1" t="s">
        <v>68898</v>
      </c>
      <c r="P51153">
        <v>62192.922444999997</v>
      </c>
      <c r="Q51153" s="1" t="s">
        <v>97318</v>
      </c>
      <c r="R51153" s="1" t="s">
        <v>97319</v>
      </c>
      <c r="S51153" s="1" t="s">
        <v>97320</v>
      </c>
      <c r="T51153">
        <v>0.38409700000000002</v>
      </c>
    </row>
    <row r="51154" spans="1:20" x14ac:dyDescent="0.2">
      <c r="A51154">
        <v>34</v>
      </c>
      <c r="B51154" s="1" t="s">
        <v>22</v>
      </c>
      <c r="C51154" s="1" t="s">
        <v>23</v>
      </c>
      <c r="D51154" s="1" t="s">
        <v>24</v>
      </c>
      <c r="E51154" s="1" t="s">
        <v>25</v>
      </c>
      <c r="F51154" s="1" t="s">
        <v>26</v>
      </c>
      <c r="G51154" s="1" t="s">
        <v>27</v>
      </c>
      <c r="H51154" s="2">
        <v>43739</v>
      </c>
      <c r="I51154" s="2">
        <v>43830</v>
      </c>
      <c r="J51154" s="2">
        <v>43774</v>
      </c>
      <c r="K51154" s="1" t="s">
        <v>6972</v>
      </c>
      <c r="L51154" s="1" t="s">
        <v>21550</v>
      </c>
      <c r="M51154" s="3">
        <v>0.5625</v>
      </c>
      <c r="N51154">
        <v>1.1295999999999999</v>
      </c>
      <c r="O51154" s="1" t="s">
        <v>68899</v>
      </c>
      <c r="P51154">
        <v>885269.12</v>
      </c>
      <c r="Q51154" s="1" t="s">
        <v>97318</v>
      </c>
      <c r="R51154" s="1" t="s">
        <v>97319</v>
      </c>
      <c r="S51154" s="1" t="s">
        <v>97320</v>
      </c>
      <c r="T51154">
        <v>1.1295999999999999</v>
      </c>
    </row>
    <row r="51155" spans="1:20" x14ac:dyDescent="0.2">
      <c r="A51155">
        <v>34</v>
      </c>
      <c r="B51155" s="1" t="s">
        <v>22</v>
      </c>
      <c r="C51155" s="1" t="s">
        <v>23</v>
      </c>
      <c r="D51155" s="1" t="s">
        <v>24</v>
      </c>
      <c r="E51155" s="1" t="s">
        <v>25</v>
      </c>
      <c r="F51155" s="1" t="s">
        <v>26</v>
      </c>
      <c r="G51155" s="1" t="s">
        <v>27</v>
      </c>
      <c r="H51155" s="2">
        <v>43739</v>
      </c>
      <c r="I51155" s="2">
        <v>43830</v>
      </c>
      <c r="J51155" s="2">
        <v>43774</v>
      </c>
      <c r="K51155" s="1" t="s">
        <v>15202</v>
      </c>
      <c r="L51155" s="1" t="s">
        <v>21550</v>
      </c>
      <c r="M51155" s="3">
        <v>0.5625</v>
      </c>
      <c r="N51155">
        <v>6.386476</v>
      </c>
      <c r="O51155" s="1" t="s">
        <v>68900</v>
      </c>
      <c r="P51155">
        <v>10960.66</v>
      </c>
      <c r="Q51155" s="1" t="s">
        <v>97318</v>
      </c>
      <c r="R51155" s="1" t="s">
        <v>97319</v>
      </c>
      <c r="S51155" s="1" t="s">
        <v>97320</v>
      </c>
      <c r="T51155">
        <v>6.386476</v>
      </c>
    </row>
    <row r="51156" spans="1:20" x14ac:dyDescent="0.2">
      <c r="A51156">
        <v>34</v>
      </c>
      <c r="B51156" s="1" t="s">
        <v>22</v>
      </c>
      <c r="C51156" s="1" t="s">
        <v>23</v>
      </c>
      <c r="D51156" s="1" t="s">
        <v>24</v>
      </c>
      <c r="E51156" s="1" t="s">
        <v>25</v>
      </c>
      <c r="F51156" s="1" t="s">
        <v>26</v>
      </c>
      <c r="G51156" s="1" t="s">
        <v>27</v>
      </c>
      <c r="H51156" s="2">
        <v>43739</v>
      </c>
      <c r="I51156" s="2">
        <v>43830</v>
      </c>
      <c r="J51156" s="2">
        <v>43774</v>
      </c>
      <c r="K51156" s="1" t="s">
        <v>2426</v>
      </c>
      <c r="L51156" s="1" t="s">
        <v>21550</v>
      </c>
      <c r="M51156" s="3">
        <v>0.5625</v>
      </c>
      <c r="N51156">
        <v>1.1216999999999999</v>
      </c>
      <c r="O51156" s="1" t="s">
        <v>68899</v>
      </c>
      <c r="P51156">
        <v>891503.97</v>
      </c>
      <c r="Q51156" s="1" t="s">
        <v>97318</v>
      </c>
      <c r="R51156" s="1" t="s">
        <v>97319</v>
      </c>
      <c r="S51156" s="1" t="s">
        <v>97320</v>
      </c>
      <c r="T51156">
        <v>1.1216999999999999</v>
      </c>
    </row>
    <row r="51157" spans="1:20" x14ac:dyDescent="0.2">
      <c r="A51157">
        <v>34</v>
      </c>
      <c r="B51157" s="1" t="s">
        <v>22</v>
      </c>
      <c r="C51157" s="1" t="s">
        <v>23</v>
      </c>
      <c r="D51157" s="1" t="s">
        <v>24</v>
      </c>
      <c r="E51157" s="1" t="s">
        <v>25</v>
      </c>
      <c r="F51157" s="1" t="s">
        <v>26</v>
      </c>
      <c r="G51157" s="1" t="s">
        <v>27</v>
      </c>
      <c r="H51157" s="2">
        <v>43739</v>
      </c>
      <c r="I51157" s="2">
        <v>43830</v>
      </c>
      <c r="J51157" s="2">
        <v>43774</v>
      </c>
      <c r="K51157" s="1" t="s">
        <v>8821</v>
      </c>
      <c r="L51157" s="1" t="s">
        <v>21550</v>
      </c>
      <c r="M51157" s="3">
        <v>0.5625</v>
      </c>
      <c r="N51157">
        <v>4.8741000000000003</v>
      </c>
      <c r="O51157" s="1" t="s">
        <v>68901</v>
      </c>
      <c r="P51157">
        <v>150000</v>
      </c>
      <c r="Q51157" s="1" t="s">
        <v>97318</v>
      </c>
      <c r="R51157" s="1" t="s">
        <v>97319</v>
      </c>
      <c r="S51157" s="1" t="s">
        <v>97320</v>
      </c>
      <c r="T51157">
        <v>4.8741000000000003</v>
      </c>
    </row>
    <row r="51158" spans="1:20" x14ac:dyDescent="0.2">
      <c r="A51158">
        <v>34</v>
      </c>
      <c r="B51158" s="1" t="s">
        <v>22</v>
      </c>
      <c r="C51158" s="1" t="s">
        <v>23</v>
      </c>
      <c r="D51158" s="1" t="s">
        <v>24</v>
      </c>
      <c r="E51158" s="1" t="s">
        <v>25</v>
      </c>
      <c r="F51158" s="1" t="s">
        <v>26</v>
      </c>
      <c r="G51158" s="1" t="s">
        <v>27</v>
      </c>
      <c r="H51158" s="2">
        <v>43739</v>
      </c>
      <c r="I51158" s="2">
        <v>43830</v>
      </c>
      <c r="J51158" s="2">
        <v>43774</v>
      </c>
      <c r="K51158" s="1" t="s">
        <v>15203</v>
      </c>
      <c r="L51158" s="1" t="s">
        <v>21550</v>
      </c>
      <c r="M51158" s="3">
        <v>0.5625</v>
      </c>
      <c r="N51158">
        <v>0.82642899999999997</v>
      </c>
      <c r="O51158" s="1" t="s">
        <v>68902</v>
      </c>
      <c r="P51158">
        <v>408756.47197700001</v>
      </c>
      <c r="Q51158" s="1" t="s">
        <v>97318</v>
      </c>
      <c r="R51158" s="1" t="s">
        <v>97319</v>
      </c>
      <c r="S51158" s="1" t="s">
        <v>97320</v>
      </c>
      <c r="T51158">
        <v>0.82642899999999997</v>
      </c>
    </row>
    <row r="51159" spans="1:20" x14ac:dyDescent="0.2">
      <c r="A51159">
        <v>34</v>
      </c>
      <c r="B51159" s="1" t="s">
        <v>22</v>
      </c>
      <c r="C51159" s="1" t="s">
        <v>23</v>
      </c>
      <c r="D51159" s="1" t="s">
        <v>24</v>
      </c>
      <c r="E51159" s="1" t="s">
        <v>25</v>
      </c>
      <c r="F51159" s="1" t="s">
        <v>26</v>
      </c>
      <c r="G51159" s="1" t="s">
        <v>27</v>
      </c>
      <c r="H51159" s="2">
        <v>43739</v>
      </c>
      <c r="I51159" s="2">
        <v>43830</v>
      </c>
      <c r="J51159" s="2">
        <v>43774</v>
      </c>
      <c r="K51159" s="1" t="s">
        <v>15204</v>
      </c>
      <c r="L51159" s="1" t="s">
        <v>21550</v>
      </c>
      <c r="M51159" s="3">
        <v>0.5625</v>
      </c>
      <c r="N51159">
        <v>0.38530999999999999</v>
      </c>
      <c r="O51159" s="1" t="s">
        <v>68898</v>
      </c>
      <c r="P51159">
        <v>93289.383667999995</v>
      </c>
      <c r="Q51159" s="1" t="s">
        <v>97318</v>
      </c>
      <c r="R51159" s="1" t="s">
        <v>97319</v>
      </c>
      <c r="S51159" s="1" t="s">
        <v>97320</v>
      </c>
      <c r="T51159">
        <v>0.38530999999999999</v>
      </c>
    </row>
    <row r="51160" spans="1:20" x14ac:dyDescent="0.2">
      <c r="A51160">
        <v>34</v>
      </c>
      <c r="B51160" s="1" t="s">
        <v>22</v>
      </c>
      <c r="C51160" s="1" t="s">
        <v>23</v>
      </c>
      <c r="D51160" s="1" t="s">
        <v>24</v>
      </c>
      <c r="E51160" s="1" t="s">
        <v>25</v>
      </c>
      <c r="F51160" s="1" t="s">
        <v>26</v>
      </c>
      <c r="G51160" s="1" t="s">
        <v>27</v>
      </c>
      <c r="H51160" s="2">
        <v>43739</v>
      </c>
      <c r="I51160" s="2">
        <v>43830</v>
      </c>
      <c r="J51160" s="2">
        <v>43774</v>
      </c>
      <c r="K51160" s="1" t="s">
        <v>15205</v>
      </c>
      <c r="L51160" s="1" t="s">
        <v>21550</v>
      </c>
      <c r="M51160" s="3">
        <v>0.5625</v>
      </c>
      <c r="N51160">
        <v>4.8902999999999999</v>
      </c>
      <c r="O51160" s="1" t="s">
        <v>68901</v>
      </c>
      <c r="P51160">
        <v>150000</v>
      </c>
      <c r="Q51160" s="1" t="s">
        <v>97318</v>
      </c>
      <c r="R51160" s="1" t="s">
        <v>97319</v>
      </c>
      <c r="S51160" s="1" t="s">
        <v>97320</v>
      </c>
      <c r="T51160">
        <v>4.8902999999999999</v>
      </c>
    </row>
    <row r="51161" spans="1:20" x14ac:dyDescent="0.2">
      <c r="A51161">
        <v>34</v>
      </c>
      <c r="B51161" s="1" t="s">
        <v>22</v>
      </c>
      <c r="C51161" s="1" t="s">
        <v>23</v>
      </c>
      <c r="D51161" s="1" t="s">
        <v>24</v>
      </c>
      <c r="E51161" s="1" t="s">
        <v>25</v>
      </c>
      <c r="F51161" s="1" t="s">
        <v>26</v>
      </c>
      <c r="G51161" s="1" t="s">
        <v>27</v>
      </c>
      <c r="H51161" s="2">
        <v>43739</v>
      </c>
      <c r="I51161" s="2">
        <v>43830</v>
      </c>
      <c r="J51161" s="2">
        <v>43774</v>
      </c>
      <c r="K51161" s="1" t="s">
        <v>11269</v>
      </c>
      <c r="L51161" s="1" t="s">
        <v>21550</v>
      </c>
      <c r="M51161" s="3">
        <v>0.64583333333333337</v>
      </c>
      <c r="N51161">
        <v>1.10877</v>
      </c>
      <c r="O51161" s="1" t="s">
        <v>68903</v>
      </c>
      <c r="P51161">
        <v>2254750.7599999998</v>
      </c>
      <c r="Q51161" s="1" t="s">
        <v>97318</v>
      </c>
      <c r="R51161" s="1" t="s">
        <v>97319</v>
      </c>
      <c r="S51161" s="1" t="s">
        <v>97320</v>
      </c>
      <c r="T51161">
        <v>1.10877</v>
      </c>
    </row>
    <row r="51162" spans="1:20" x14ac:dyDescent="0.2">
      <c r="A51162">
        <v>34</v>
      </c>
      <c r="B51162" s="1" t="s">
        <v>22</v>
      </c>
      <c r="C51162" s="1" t="s">
        <v>23</v>
      </c>
      <c r="D51162" s="1" t="s">
        <v>24</v>
      </c>
      <c r="E51162" s="1" t="s">
        <v>25</v>
      </c>
      <c r="F51162" s="1" t="s">
        <v>26</v>
      </c>
      <c r="G51162" s="1" t="s">
        <v>27</v>
      </c>
      <c r="H51162" s="2">
        <v>43739</v>
      </c>
      <c r="I51162" s="2">
        <v>43830</v>
      </c>
      <c r="J51162" s="2">
        <v>43774</v>
      </c>
      <c r="K51162" s="1" t="s">
        <v>11269</v>
      </c>
      <c r="L51162" s="1" t="s">
        <v>21550</v>
      </c>
      <c r="M51162" s="3">
        <v>0.5625</v>
      </c>
      <c r="N51162">
        <v>1.108671</v>
      </c>
      <c r="O51162" s="1" t="s">
        <v>68904</v>
      </c>
      <c r="P51162">
        <v>150000</v>
      </c>
      <c r="Q51162" s="1" t="s">
        <v>97318</v>
      </c>
      <c r="R51162" s="1" t="s">
        <v>97319</v>
      </c>
      <c r="S51162" s="1" t="s">
        <v>97320</v>
      </c>
      <c r="T51162">
        <v>1.108671</v>
      </c>
    </row>
    <row r="51163" spans="1:20" x14ac:dyDescent="0.2">
      <c r="A51163">
        <v>34</v>
      </c>
      <c r="B51163" s="1" t="s">
        <v>22</v>
      </c>
      <c r="C51163" s="1" t="s">
        <v>23</v>
      </c>
      <c r="D51163" s="1" t="s">
        <v>24</v>
      </c>
      <c r="E51163" s="1" t="s">
        <v>25</v>
      </c>
      <c r="F51163" s="1" t="s">
        <v>26</v>
      </c>
      <c r="G51163" s="1" t="s">
        <v>27</v>
      </c>
      <c r="H51163" s="2">
        <v>43739</v>
      </c>
      <c r="I51163" s="2">
        <v>43830</v>
      </c>
      <c r="J51163" s="2">
        <v>43774</v>
      </c>
      <c r="K51163" s="1" t="s">
        <v>8331</v>
      </c>
      <c r="L51163" s="1" t="s">
        <v>21550</v>
      </c>
      <c r="M51163" s="3">
        <v>0.5625</v>
      </c>
      <c r="N51163">
        <v>1.1127549999999999</v>
      </c>
      <c r="O51163" s="1" t="s">
        <v>68905</v>
      </c>
      <c r="P51163">
        <v>142726.99</v>
      </c>
      <c r="Q51163" s="1" t="s">
        <v>97318</v>
      </c>
      <c r="R51163" s="1" t="s">
        <v>97319</v>
      </c>
      <c r="S51163" s="1" t="s">
        <v>97320</v>
      </c>
      <c r="T51163">
        <v>1.1127549999999999</v>
      </c>
    </row>
    <row r="51164" spans="1:20" x14ac:dyDescent="0.2">
      <c r="A51164">
        <v>34</v>
      </c>
      <c r="B51164" s="1" t="s">
        <v>22</v>
      </c>
      <c r="C51164" s="1" t="s">
        <v>23</v>
      </c>
      <c r="D51164" s="1" t="s">
        <v>24</v>
      </c>
      <c r="E51164" s="1" t="s">
        <v>25</v>
      </c>
      <c r="F51164" s="1" t="s">
        <v>26</v>
      </c>
      <c r="G51164" s="1" t="s">
        <v>27</v>
      </c>
      <c r="H51164" s="2">
        <v>43739</v>
      </c>
      <c r="I51164" s="2">
        <v>43830</v>
      </c>
      <c r="J51164" s="2">
        <v>43774</v>
      </c>
      <c r="K51164" s="1" t="s">
        <v>11728</v>
      </c>
      <c r="L51164" s="1" t="s">
        <v>21550</v>
      </c>
      <c r="M51164" s="3">
        <v>0.5625</v>
      </c>
      <c r="N51164">
        <v>1.1103609999999999</v>
      </c>
      <c r="O51164" s="1" t="s">
        <v>68906</v>
      </c>
      <c r="P51164">
        <v>322867.96999999997</v>
      </c>
      <c r="Q51164" s="1" t="s">
        <v>97318</v>
      </c>
      <c r="R51164" s="1" t="s">
        <v>97319</v>
      </c>
      <c r="S51164" s="1" t="s">
        <v>97320</v>
      </c>
      <c r="T51164">
        <v>1.1103609999999999</v>
      </c>
    </row>
    <row r="51165" spans="1:20" x14ac:dyDescent="0.2">
      <c r="A51165">
        <v>34</v>
      </c>
      <c r="B51165" s="1" t="s">
        <v>22</v>
      </c>
      <c r="C51165" s="1" t="s">
        <v>23</v>
      </c>
      <c r="D51165" s="1" t="s">
        <v>24</v>
      </c>
      <c r="E51165" s="1" t="s">
        <v>25</v>
      </c>
      <c r="F51165" s="1" t="s">
        <v>26</v>
      </c>
      <c r="G51165" s="1" t="s">
        <v>27</v>
      </c>
      <c r="H51165" s="2">
        <v>43739</v>
      </c>
      <c r="I51165" s="2">
        <v>43830</v>
      </c>
      <c r="J51165" s="2">
        <v>43774</v>
      </c>
      <c r="K51165" s="1" t="s">
        <v>2905</v>
      </c>
      <c r="L51165" s="1" t="s">
        <v>21550</v>
      </c>
      <c r="M51165" s="3">
        <v>0.5625</v>
      </c>
      <c r="N51165">
        <v>0.82684599999999997</v>
      </c>
      <c r="O51165" s="1" t="s">
        <v>68907</v>
      </c>
      <c r="P51165">
        <v>13625.215733000001</v>
      </c>
      <c r="Q51165" s="1" t="s">
        <v>97318</v>
      </c>
      <c r="R51165" s="1" t="s">
        <v>97319</v>
      </c>
      <c r="S51165" s="1" t="s">
        <v>97320</v>
      </c>
      <c r="T51165">
        <v>0.82684599999999997</v>
      </c>
    </row>
    <row r="51166" spans="1:20" x14ac:dyDescent="0.2">
      <c r="A51166">
        <v>34</v>
      </c>
      <c r="B51166" s="1" t="s">
        <v>22</v>
      </c>
      <c r="C51166" s="1" t="s">
        <v>23</v>
      </c>
      <c r="D51166" s="1" t="s">
        <v>24</v>
      </c>
      <c r="E51166" s="1" t="s">
        <v>25</v>
      </c>
      <c r="F51166" s="1" t="s">
        <v>26</v>
      </c>
      <c r="G51166" s="1" t="s">
        <v>27</v>
      </c>
      <c r="H51166" s="2">
        <v>43739</v>
      </c>
      <c r="I51166" s="2">
        <v>43830</v>
      </c>
      <c r="J51166" s="2">
        <v>43774</v>
      </c>
      <c r="K51166" s="1" t="s">
        <v>9354</v>
      </c>
      <c r="L51166" s="1" t="s">
        <v>21550</v>
      </c>
      <c r="M51166" s="3">
        <v>0.5625</v>
      </c>
      <c r="N51166">
        <v>0.82671700000000004</v>
      </c>
      <c r="O51166" s="1" t="s">
        <v>68908</v>
      </c>
      <c r="P51166">
        <v>227086.92887599999</v>
      </c>
      <c r="Q51166" s="1" t="s">
        <v>97318</v>
      </c>
      <c r="R51166" s="1" t="s">
        <v>97319</v>
      </c>
      <c r="S51166" s="1" t="s">
        <v>97320</v>
      </c>
      <c r="T51166">
        <v>0.82671700000000004</v>
      </c>
    </row>
    <row r="51167" spans="1:20" x14ac:dyDescent="0.2">
      <c r="A51167">
        <v>34</v>
      </c>
      <c r="B51167" s="1" t="s">
        <v>22</v>
      </c>
      <c r="C51167" s="1" t="s">
        <v>23</v>
      </c>
      <c r="D51167" s="1" t="s">
        <v>24</v>
      </c>
      <c r="E51167" s="1" t="s">
        <v>25</v>
      </c>
      <c r="F51167" s="1" t="s">
        <v>26</v>
      </c>
      <c r="G51167" s="1" t="s">
        <v>27</v>
      </c>
      <c r="H51167" s="2">
        <v>43739</v>
      </c>
      <c r="I51167" s="2">
        <v>43830</v>
      </c>
      <c r="J51167" s="2">
        <v>43774</v>
      </c>
      <c r="K51167" s="1" t="s">
        <v>3200</v>
      </c>
      <c r="L51167" s="1" t="s">
        <v>21550</v>
      </c>
      <c r="M51167" s="3">
        <v>0.5625</v>
      </c>
      <c r="N51167">
        <v>1.1276999999999999</v>
      </c>
      <c r="O51167" s="1" t="s">
        <v>68899</v>
      </c>
      <c r="P51167">
        <v>886760.66</v>
      </c>
      <c r="Q51167" s="1" t="s">
        <v>97318</v>
      </c>
      <c r="R51167" s="1" t="s">
        <v>97319</v>
      </c>
      <c r="S51167" s="1" t="s">
        <v>97320</v>
      </c>
      <c r="T51167">
        <v>1.1276999999999999</v>
      </c>
    </row>
    <row r="51168" spans="1:20" x14ac:dyDescent="0.2">
      <c r="A51168">
        <v>34</v>
      </c>
      <c r="B51168" s="1" t="s">
        <v>22</v>
      </c>
      <c r="C51168" s="1" t="s">
        <v>23</v>
      </c>
      <c r="D51168" s="1" t="s">
        <v>24</v>
      </c>
      <c r="E51168" s="1" t="s">
        <v>25</v>
      </c>
      <c r="F51168" s="1" t="s">
        <v>26</v>
      </c>
      <c r="G51168" s="1" t="s">
        <v>27</v>
      </c>
      <c r="H51168" s="2">
        <v>43739</v>
      </c>
      <c r="I51168" s="2">
        <v>43830</v>
      </c>
      <c r="J51168" s="2">
        <v>43774</v>
      </c>
      <c r="K51168" s="1" t="s">
        <v>491</v>
      </c>
      <c r="L51168" s="1" t="s">
        <v>21550</v>
      </c>
      <c r="M51168" s="3">
        <v>0.5625</v>
      </c>
      <c r="N51168">
        <v>1.111021</v>
      </c>
      <c r="O51168" s="1" t="s">
        <v>68909</v>
      </c>
      <c r="P51168">
        <v>210886</v>
      </c>
      <c r="Q51168" s="1" t="s">
        <v>97318</v>
      </c>
      <c r="R51168" s="1" t="s">
        <v>97319</v>
      </c>
      <c r="S51168" s="1" t="s">
        <v>97320</v>
      </c>
      <c r="T51168">
        <v>1.111021</v>
      </c>
    </row>
    <row r="51169" spans="1:20" x14ac:dyDescent="0.2">
      <c r="A51169">
        <v>34</v>
      </c>
      <c r="B51169" s="1" t="s">
        <v>22</v>
      </c>
      <c r="C51169" s="1" t="s">
        <v>23</v>
      </c>
      <c r="D51169" s="1" t="s">
        <v>24</v>
      </c>
      <c r="E51169" s="1" t="s">
        <v>25</v>
      </c>
      <c r="F51169" s="1" t="s">
        <v>26</v>
      </c>
      <c r="G51169" s="1" t="s">
        <v>27</v>
      </c>
      <c r="H51169" s="2">
        <v>43739</v>
      </c>
      <c r="I51169" s="2">
        <v>43830</v>
      </c>
      <c r="J51169" s="2">
        <v>43774</v>
      </c>
      <c r="K51169" s="1" t="s">
        <v>3802</v>
      </c>
      <c r="L51169" s="1" t="s">
        <v>21550</v>
      </c>
      <c r="M51169" s="3">
        <v>0.5625</v>
      </c>
      <c r="N51169">
        <v>1.112743</v>
      </c>
      <c r="O51169" s="1" t="s">
        <v>68910</v>
      </c>
      <c r="P51169">
        <v>134084.03</v>
      </c>
      <c r="Q51169" s="1" t="s">
        <v>97318</v>
      </c>
      <c r="R51169" s="1" t="s">
        <v>97319</v>
      </c>
      <c r="S51169" s="1" t="s">
        <v>97320</v>
      </c>
      <c r="T51169">
        <v>1.112743</v>
      </c>
    </row>
    <row r="51170" spans="1:20" x14ac:dyDescent="0.2">
      <c r="A51170">
        <v>34</v>
      </c>
      <c r="B51170" s="1" t="s">
        <v>22</v>
      </c>
      <c r="C51170" s="1" t="s">
        <v>23</v>
      </c>
      <c r="D51170" s="1" t="s">
        <v>24</v>
      </c>
      <c r="E51170" s="1" t="s">
        <v>25</v>
      </c>
      <c r="F51170" s="1" t="s">
        <v>26</v>
      </c>
      <c r="G51170" s="1" t="s">
        <v>27</v>
      </c>
      <c r="H51170" s="2">
        <v>43739</v>
      </c>
      <c r="I51170" s="2">
        <v>43830</v>
      </c>
      <c r="J51170" s="2">
        <v>43774</v>
      </c>
      <c r="K51170" s="1" t="s">
        <v>15206</v>
      </c>
      <c r="L51170" s="1" t="s">
        <v>21550</v>
      </c>
      <c r="M51170" s="3">
        <v>0.5625</v>
      </c>
      <c r="N51170">
        <v>1.1254999999999999</v>
      </c>
      <c r="O51170" s="1" t="s">
        <v>68899</v>
      </c>
      <c r="P51170">
        <v>888494</v>
      </c>
      <c r="Q51170" s="1" t="s">
        <v>97318</v>
      </c>
      <c r="R51170" s="1" t="s">
        <v>97319</v>
      </c>
      <c r="S51170" s="1" t="s">
        <v>97320</v>
      </c>
      <c r="T51170">
        <v>1.1254999999999999</v>
      </c>
    </row>
    <row r="51171" spans="1:20" x14ac:dyDescent="0.2">
      <c r="A51171">
        <v>34</v>
      </c>
      <c r="B51171" s="1" t="s">
        <v>22</v>
      </c>
      <c r="C51171" s="1" t="s">
        <v>23</v>
      </c>
      <c r="D51171" s="1" t="s">
        <v>24</v>
      </c>
      <c r="E51171" s="1" t="s">
        <v>25</v>
      </c>
      <c r="F51171" s="1" t="s">
        <v>26</v>
      </c>
      <c r="G51171" s="1" t="s">
        <v>27</v>
      </c>
      <c r="H51171" s="2">
        <v>43739</v>
      </c>
      <c r="I51171" s="2">
        <v>43830</v>
      </c>
      <c r="J51171" s="2">
        <v>43774</v>
      </c>
      <c r="K51171" s="1" t="s">
        <v>2431</v>
      </c>
      <c r="L51171" s="1" t="s">
        <v>21550</v>
      </c>
      <c r="M51171" s="3">
        <v>0.5625</v>
      </c>
      <c r="N51171">
        <v>1.1235999999999999</v>
      </c>
      <c r="O51171" s="1" t="s">
        <v>68899</v>
      </c>
      <c r="P51171">
        <v>889996.44</v>
      </c>
      <c r="Q51171" s="1" t="s">
        <v>97318</v>
      </c>
      <c r="R51171" s="1" t="s">
        <v>97319</v>
      </c>
      <c r="S51171" s="1" t="s">
        <v>97320</v>
      </c>
      <c r="T51171">
        <v>1.1235999999999999</v>
      </c>
    </row>
    <row r="51172" spans="1:20" x14ac:dyDescent="0.2">
      <c r="A51172">
        <v>34</v>
      </c>
      <c r="B51172" s="1" t="s">
        <v>22</v>
      </c>
      <c r="C51172" s="1" t="s">
        <v>23</v>
      </c>
      <c r="D51172" s="1" t="s">
        <v>24</v>
      </c>
      <c r="E51172" s="1" t="s">
        <v>25</v>
      </c>
      <c r="F51172" s="1" t="s">
        <v>26</v>
      </c>
      <c r="G51172" s="1" t="s">
        <v>27</v>
      </c>
      <c r="H51172" s="2">
        <v>43739</v>
      </c>
      <c r="I51172" s="2">
        <v>43830</v>
      </c>
      <c r="J51172" s="2">
        <v>43774</v>
      </c>
      <c r="K51172" s="1" t="s">
        <v>13600</v>
      </c>
      <c r="L51172" s="1" t="s">
        <v>21550</v>
      </c>
      <c r="M51172" s="3">
        <v>0.5625</v>
      </c>
      <c r="N51172">
        <v>1.1100000000000001</v>
      </c>
      <c r="O51172" s="1" t="s">
        <v>68282</v>
      </c>
      <c r="P51172">
        <v>5405405.4100000001</v>
      </c>
      <c r="Q51172" s="1" t="s">
        <v>97318</v>
      </c>
      <c r="R51172" s="1" t="s">
        <v>97319</v>
      </c>
      <c r="S51172" s="1" t="s">
        <v>97320</v>
      </c>
      <c r="T51172">
        <v>1.1100000000000001</v>
      </c>
    </row>
    <row r="51173" spans="1:20" x14ac:dyDescent="0.2">
      <c r="A51173">
        <v>34</v>
      </c>
      <c r="B51173" s="1" t="s">
        <v>22</v>
      </c>
      <c r="C51173" s="1" t="s">
        <v>23</v>
      </c>
      <c r="D51173" s="1" t="s">
        <v>24</v>
      </c>
      <c r="E51173" s="1" t="s">
        <v>25</v>
      </c>
      <c r="F51173" s="1" t="s">
        <v>26</v>
      </c>
      <c r="G51173" s="1" t="s">
        <v>27</v>
      </c>
      <c r="H51173" s="2">
        <v>43739</v>
      </c>
      <c r="I51173" s="2">
        <v>43830</v>
      </c>
      <c r="J51173" s="2">
        <v>43774</v>
      </c>
      <c r="K51173" s="1" t="s">
        <v>634</v>
      </c>
      <c r="L51173" s="1" t="s">
        <v>21550</v>
      </c>
      <c r="M51173" s="3">
        <v>0.5625</v>
      </c>
      <c r="N51173">
        <v>1.117013</v>
      </c>
      <c r="O51173" s="1" t="s">
        <v>68911</v>
      </c>
      <c r="P51173">
        <v>80572.009999999995</v>
      </c>
      <c r="Q51173" s="1" t="s">
        <v>97318</v>
      </c>
      <c r="R51173" s="1" t="s">
        <v>97319</v>
      </c>
      <c r="S51173" s="1" t="s">
        <v>97320</v>
      </c>
      <c r="T51173">
        <v>1.117013</v>
      </c>
    </row>
    <row r="51174" spans="1:20" x14ac:dyDescent="0.2">
      <c r="A51174">
        <v>34</v>
      </c>
      <c r="B51174" s="1" t="s">
        <v>22</v>
      </c>
      <c r="C51174" s="1" t="s">
        <v>23</v>
      </c>
      <c r="D51174" s="1" t="s">
        <v>24</v>
      </c>
      <c r="E51174" s="1" t="s">
        <v>25</v>
      </c>
      <c r="F51174" s="1" t="s">
        <v>26</v>
      </c>
      <c r="G51174" s="1" t="s">
        <v>27</v>
      </c>
      <c r="H51174" s="2">
        <v>43739</v>
      </c>
      <c r="I51174" s="2">
        <v>43830</v>
      </c>
      <c r="J51174" s="2">
        <v>43774</v>
      </c>
      <c r="K51174" s="1" t="s">
        <v>15207</v>
      </c>
      <c r="L51174" s="1" t="s">
        <v>21550</v>
      </c>
      <c r="M51174" s="3">
        <v>0.5625</v>
      </c>
      <c r="N51174">
        <v>4.7640000000000002</v>
      </c>
      <c r="O51174" s="1" t="s">
        <v>68912</v>
      </c>
      <c r="P51174">
        <v>2000000</v>
      </c>
      <c r="Q51174" s="1" t="s">
        <v>97318</v>
      </c>
      <c r="R51174" s="1" t="s">
        <v>97319</v>
      </c>
      <c r="S51174" s="1" t="s">
        <v>97320</v>
      </c>
      <c r="T51174">
        <v>4.7640000000000002</v>
      </c>
    </row>
    <row r="51175" spans="1:20" x14ac:dyDescent="0.2">
      <c r="A51175">
        <v>34</v>
      </c>
      <c r="B51175" s="1" t="s">
        <v>22</v>
      </c>
      <c r="C51175" s="1" t="s">
        <v>23</v>
      </c>
      <c r="D51175" s="1" t="s">
        <v>24</v>
      </c>
      <c r="E51175" s="1" t="s">
        <v>25</v>
      </c>
      <c r="F51175" s="1" t="s">
        <v>26</v>
      </c>
      <c r="G51175" s="1" t="s">
        <v>27</v>
      </c>
      <c r="H51175" s="2">
        <v>43739</v>
      </c>
      <c r="I51175" s="2">
        <v>43830</v>
      </c>
      <c r="J51175" s="2">
        <v>43774</v>
      </c>
      <c r="K51175" s="1" t="s">
        <v>15208</v>
      </c>
      <c r="L51175" s="1" t="s">
        <v>21550</v>
      </c>
      <c r="M51175" s="3">
        <v>0.5625</v>
      </c>
      <c r="N51175">
        <v>4.7857000000000003</v>
      </c>
      <c r="O51175" s="1" t="s">
        <v>68913</v>
      </c>
      <c r="P51175">
        <v>2000000</v>
      </c>
      <c r="Q51175" s="1" t="s">
        <v>97318</v>
      </c>
      <c r="R51175" s="1" t="s">
        <v>97319</v>
      </c>
      <c r="S51175" s="1" t="s">
        <v>97320</v>
      </c>
      <c r="T51175">
        <v>4.7857000000000003</v>
      </c>
    </row>
    <row r="51176" spans="1:20" x14ac:dyDescent="0.2">
      <c r="A51176">
        <v>34</v>
      </c>
      <c r="B51176" s="1" t="s">
        <v>22</v>
      </c>
      <c r="C51176" s="1" t="s">
        <v>23</v>
      </c>
      <c r="D51176" s="1" t="s">
        <v>24</v>
      </c>
      <c r="E51176" s="1" t="s">
        <v>25</v>
      </c>
      <c r="F51176" s="1" t="s">
        <v>26</v>
      </c>
      <c r="G51176" s="1" t="s">
        <v>27</v>
      </c>
      <c r="H51176" s="2">
        <v>43739</v>
      </c>
      <c r="I51176" s="2">
        <v>43830</v>
      </c>
      <c r="J51176" s="2">
        <v>43774</v>
      </c>
      <c r="K51176" s="1" t="s">
        <v>15209</v>
      </c>
      <c r="L51176" s="1" t="s">
        <v>21550</v>
      </c>
      <c r="M51176" s="3">
        <v>0.5625</v>
      </c>
      <c r="N51176">
        <v>0.38452399999999998</v>
      </c>
      <c r="O51176" s="1" t="s">
        <v>68898</v>
      </c>
      <c r="P51176">
        <v>62192.922444999997</v>
      </c>
      <c r="Q51176" s="1" t="s">
        <v>97318</v>
      </c>
      <c r="R51176" s="1" t="s">
        <v>97319</v>
      </c>
      <c r="S51176" s="1" t="s">
        <v>97320</v>
      </c>
      <c r="T51176">
        <v>0.38452399999999998</v>
      </c>
    </row>
    <row r="51177" spans="1:20" x14ac:dyDescent="0.2">
      <c r="A51177">
        <v>34</v>
      </c>
      <c r="B51177" s="1" t="s">
        <v>22</v>
      </c>
      <c r="C51177" s="1" t="s">
        <v>23</v>
      </c>
      <c r="D51177" s="1" t="s">
        <v>24</v>
      </c>
      <c r="E51177" s="1" t="s">
        <v>25</v>
      </c>
      <c r="F51177" s="1" t="s">
        <v>26</v>
      </c>
      <c r="G51177" s="1" t="s">
        <v>27</v>
      </c>
      <c r="H51177" s="2">
        <v>43739</v>
      </c>
      <c r="I51177" s="2">
        <v>43830</v>
      </c>
      <c r="J51177" s="2">
        <v>43774</v>
      </c>
      <c r="K51177" s="1" t="s">
        <v>662</v>
      </c>
      <c r="L51177" s="1" t="s">
        <v>21550</v>
      </c>
      <c r="M51177" s="3">
        <v>0.64583333333333337</v>
      </c>
      <c r="N51177">
        <v>1.1104000000000001</v>
      </c>
      <c r="O51177" s="1" t="s">
        <v>68914</v>
      </c>
      <c r="P51177">
        <v>9005.76</v>
      </c>
      <c r="Q51177" s="1" t="s">
        <v>97318</v>
      </c>
      <c r="R51177" s="1" t="s">
        <v>97319</v>
      </c>
      <c r="S51177" s="1" t="s">
        <v>97320</v>
      </c>
      <c r="T51177">
        <v>1.1104000000000001</v>
      </c>
    </row>
    <row r="51178" spans="1:20" x14ac:dyDescent="0.2">
      <c r="A51178">
        <v>34</v>
      </c>
      <c r="B51178" s="1" t="s">
        <v>22</v>
      </c>
      <c r="C51178" s="1" t="s">
        <v>23</v>
      </c>
      <c r="D51178" s="1" t="s">
        <v>24</v>
      </c>
      <c r="E51178" s="1" t="s">
        <v>25</v>
      </c>
      <c r="F51178" s="1" t="s">
        <v>26</v>
      </c>
      <c r="G51178" s="1" t="s">
        <v>27</v>
      </c>
      <c r="H51178" s="2">
        <v>43739</v>
      </c>
      <c r="I51178" s="2">
        <v>43830</v>
      </c>
      <c r="J51178" s="2">
        <v>43774</v>
      </c>
      <c r="K51178" s="1" t="s">
        <v>662</v>
      </c>
      <c r="L51178" s="1" t="s">
        <v>21550</v>
      </c>
      <c r="M51178" s="3">
        <v>0.47916666666666669</v>
      </c>
      <c r="N51178">
        <v>1.117464</v>
      </c>
      <c r="O51178" s="1" t="s">
        <v>68915</v>
      </c>
      <c r="P51178">
        <v>447441.67</v>
      </c>
      <c r="Q51178" s="1" t="s">
        <v>97318</v>
      </c>
      <c r="R51178" s="1" t="s">
        <v>97319</v>
      </c>
      <c r="S51178" s="1" t="s">
        <v>97320</v>
      </c>
      <c r="T51178">
        <v>1.117464</v>
      </c>
    </row>
    <row r="51179" spans="1:20" x14ac:dyDescent="0.2">
      <c r="A51179">
        <v>34</v>
      </c>
      <c r="B51179" s="1" t="s">
        <v>22</v>
      </c>
      <c r="C51179" s="1" t="s">
        <v>23</v>
      </c>
      <c r="D51179" s="1" t="s">
        <v>24</v>
      </c>
      <c r="E51179" s="1" t="s">
        <v>25</v>
      </c>
      <c r="F51179" s="1" t="s">
        <v>26</v>
      </c>
      <c r="G51179" s="1" t="s">
        <v>27</v>
      </c>
      <c r="H51179" s="2">
        <v>43739</v>
      </c>
      <c r="I51179" s="2">
        <v>43830</v>
      </c>
      <c r="J51179" s="2">
        <v>43774</v>
      </c>
      <c r="K51179" s="1" t="s">
        <v>662</v>
      </c>
      <c r="L51179" s="1" t="s">
        <v>21550</v>
      </c>
      <c r="M51179" s="3">
        <v>0.5625</v>
      </c>
      <c r="N51179">
        <v>1.1138680000000001</v>
      </c>
      <c r="O51179" s="1" t="s">
        <v>68916</v>
      </c>
      <c r="P51179">
        <v>219294</v>
      </c>
      <c r="Q51179" s="1" t="s">
        <v>97318</v>
      </c>
      <c r="R51179" s="1" t="s">
        <v>97319</v>
      </c>
      <c r="S51179" s="1" t="s">
        <v>97320</v>
      </c>
      <c r="T51179">
        <v>1.1138680000000001</v>
      </c>
    </row>
    <row r="51180" spans="1:20" x14ac:dyDescent="0.2">
      <c r="A51180">
        <v>34</v>
      </c>
      <c r="B51180" s="1" t="s">
        <v>22</v>
      </c>
      <c r="C51180" s="1" t="s">
        <v>23</v>
      </c>
      <c r="D51180" s="1" t="s">
        <v>24</v>
      </c>
      <c r="E51180" s="1" t="s">
        <v>25</v>
      </c>
      <c r="F51180" s="1" t="s">
        <v>26</v>
      </c>
      <c r="G51180" s="1" t="s">
        <v>27</v>
      </c>
      <c r="H51180" s="2">
        <v>43739</v>
      </c>
      <c r="I51180" s="2">
        <v>43830</v>
      </c>
      <c r="J51180" s="2">
        <v>43774</v>
      </c>
      <c r="K51180" s="1" t="s">
        <v>15210</v>
      </c>
      <c r="L51180" s="1" t="s">
        <v>21550</v>
      </c>
      <c r="M51180" s="3">
        <v>0.5625</v>
      </c>
      <c r="N51180">
        <v>0.38595600000000002</v>
      </c>
      <c r="O51180" s="1" t="s">
        <v>68898</v>
      </c>
      <c r="P51180">
        <v>155482.30611400001</v>
      </c>
      <c r="Q51180" s="1" t="s">
        <v>97318</v>
      </c>
      <c r="R51180" s="1" t="s">
        <v>97319</v>
      </c>
      <c r="S51180" s="1" t="s">
        <v>97320</v>
      </c>
      <c r="T51180">
        <v>0.38595600000000002</v>
      </c>
    </row>
    <row r="51181" spans="1:20" x14ac:dyDescent="0.2">
      <c r="A51181">
        <v>34</v>
      </c>
      <c r="B51181" s="1" t="s">
        <v>22</v>
      </c>
      <c r="C51181" s="1" t="s">
        <v>23</v>
      </c>
      <c r="D51181" s="1" t="s">
        <v>24</v>
      </c>
      <c r="E51181" s="1" t="s">
        <v>25</v>
      </c>
      <c r="F51181" s="1" t="s">
        <v>26</v>
      </c>
      <c r="G51181" s="1" t="s">
        <v>27</v>
      </c>
      <c r="H51181" s="2">
        <v>43739</v>
      </c>
      <c r="I51181" s="2">
        <v>43830</v>
      </c>
      <c r="J51181" s="2">
        <v>43774</v>
      </c>
      <c r="K51181" s="1" t="s">
        <v>15211</v>
      </c>
      <c r="L51181" s="1" t="s">
        <v>21550</v>
      </c>
      <c r="M51181" s="3">
        <v>0.5625</v>
      </c>
      <c r="N51181">
        <v>0.86053900000000005</v>
      </c>
      <c r="O51181" s="1" t="s">
        <v>68917</v>
      </c>
      <c r="P51181">
        <v>111465.02</v>
      </c>
      <c r="Q51181" s="1" t="s">
        <v>97318</v>
      </c>
      <c r="R51181" s="1" t="s">
        <v>97319</v>
      </c>
      <c r="S51181" s="1" t="s">
        <v>97320</v>
      </c>
      <c r="T51181">
        <v>0.86053900000000005</v>
      </c>
    </row>
    <row r="51182" spans="1:20" x14ac:dyDescent="0.2">
      <c r="A51182">
        <v>34</v>
      </c>
      <c r="B51182" s="1" t="s">
        <v>22</v>
      </c>
      <c r="C51182" s="1" t="s">
        <v>23</v>
      </c>
      <c r="D51182" s="1" t="s">
        <v>24</v>
      </c>
      <c r="E51182" s="1" t="s">
        <v>25</v>
      </c>
      <c r="F51182" s="1" t="s">
        <v>26</v>
      </c>
      <c r="G51182" s="1" t="s">
        <v>27</v>
      </c>
      <c r="H51182" s="2">
        <v>43739</v>
      </c>
      <c r="I51182" s="2">
        <v>43830</v>
      </c>
      <c r="J51182" s="2">
        <v>43774</v>
      </c>
      <c r="K51182" s="1" t="s">
        <v>42</v>
      </c>
      <c r="L51182" s="1" t="s">
        <v>21550</v>
      </c>
      <c r="M51182" s="3">
        <v>0.5625</v>
      </c>
      <c r="N51182">
        <v>1.1135679999999999</v>
      </c>
      <c r="O51182" s="1" t="s">
        <v>68918</v>
      </c>
      <c r="P51182">
        <v>808212.88</v>
      </c>
      <c r="Q51182" s="1" t="s">
        <v>97318</v>
      </c>
      <c r="R51182" s="1" t="s">
        <v>97319</v>
      </c>
      <c r="S51182" s="1" t="s">
        <v>97320</v>
      </c>
      <c r="T51182">
        <v>1.1135679999999999</v>
      </c>
    </row>
    <row r="51183" spans="1:20" x14ac:dyDescent="0.2">
      <c r="A51183">
        <v>34</v>
      </c>
      <c r="B51183" s="1" t="s">
        <v>22</v>
      </c>
      <c r="C51183" s="1" t="s">
        <v>23</v>
      </c>
      <c r="D51183" s="1" t="s">
        <v>24</v>
      </c>
      <c r="E51183" s="1" t="s">
        <v>25</v>
      </c>
      <c r="F51183" s="1" t="s">
        <v>26</v>
      </c>
      <c r="G51183" s="1" t="s">
        <v>27</v>
      </c>
      <c r="H51183" s="2">
        <v>43739</v>
      </c>
      <c r="I51183" s="2">
        <v>43830</v>
      </c>
      <c r="J51183" s="2">
        <v>43774</v>
      </c>
      <c r="K51183" s="1" t="s">
        <v>11242</v>
      </c>
      <c r="L51183" s="1" t="s">
        <v>21550</v>
      </c>
      <c r="M51183" s="3">
        <v>0.5625</v>
      </c>
      <c r="N51183">
        <v>4.7671000000000001</v>
      </c>
      <c r="O51183" s="1" t="s">
        <v>68919</v>
      </c>
      <c r="P51183">
        <v>2500000</v>
      </c>
      <c r="Q51183" s="1" t="s">
        <v>97318</v>
      </c>
      <c r="R51183" s="1" t="s">
        <v>97319</v>
      </c>
      <c r="S51183" s="1" t="s">
        <v>97320</v>
      </c>
      <c r="T51183">
        <v>4.7671000000000001</v>
      </c>
    </row>
    <row r="51184" spans="1:20" x14ac:dyDescent="0.2">
      <c r="A51184">
        <v>34</v>
      </c>
      <c r="B51184" s="1" t="s">
        <v>22</v>
      </c>
      <c r="C51184" s="1" t="s">
        <v>23</v>
      </c>
      <c r="D51184" s="1" t="s">
        <v>24</v>
      </c>
      <c r="E51184" s="1" t="s">
        <v>25</v>
      </c>
      <c r="F51184" s="1" t="s">
        <v>26</v>
      </c>
      <c r="G51184" s="1" t="s">
        <v>27</v>
      </c>
      <c r="H51184" s="2">
        <v>43739</v>
      </c>
      <c r="I51184" s="2">
        <v>43830</v>
      </c>
      <c r="J51184" s="2">
        <v>43774</v>
      </c>
      <c r="K51184" s="1" t="s">
        <v>15212</v>
      </c>
      <c r="L51184" s="1" t="s">
        <v>21550</v>
      </c>
      <c r="M51184" s="3">
        <v>0.5625</v>
      </c>
      <c r="N51184">
        <v>4.8811</v>
      </c>
      <c r="O51184" s="1" t="s">
        <v>68901</v>
      </c>
      <c r="P51184">
        <v>150000</v>
      </c>
      <c r="Q51184" s="1" t="s">
        <v>97318</v>
      </c>
      <c r="R51184" s="1" t="s">
        <v>97319</v>
      </c>
      <c r="S51184" s="1" t="s">
        <v>97320</v>
      </c>
      <c r="T51184">
        <v>4.8811</v>
      </c>
    </row>
    <row r="51185" spans="1:20" x14ac:dyDescent="0.2">
      <c r="A51185">
        <v>34</v>
      </c>
      <c r="B51185" s="1" t="s">
        <v>22</v>
      </c>
      <c r="C51185" s="1" t="s">
        <v>23</v>
      </c>
      <c r="D51185" s="1" t="s">
        <v>24</v>
      </c>
      <c r="E51185" s="1" t="s">
        <v>25</v>
      </c>
      <c r="F51185" s="1" t="s">
        <v>26</v>
      </c>
      <c r="G51185" s="1" t="s">
        <v>27</v>
      </c>
      <c r="H51185" s="2">
        <v>43739</v>
      </c>
      <c r="I51185" s="2">
        <v>43830</v>
      </c>
      <c r="J51185" s="2">
        <v>43774</v>
      </c>
      <c r="K51185" s="1" t="s">
        <v>6028</v>
      </c>
      <c r="L51185" s="1" t="s">
        <v>21550</v>
      </c>
      <c r="M51185" s="3">
        <v>0.5625</v>
      </c>
      <c r="N51185">
        <v>1.1355470000000001</v>
      </c>
      <c r="O51185" s="1" t="s">
        <v>68920</v>
      </c>
      <c r="P51185">
        <v>4100000</v>
      </c>
      <c r="Q51185" s="1" t="s">
        <v>97318</v>
      </c>
      <c r="R51185" s="1" t="s">
        <v>97319</v>
      </c>
      <c r="S51185" s="1" t="s">
        <v>97320</v>
      </c>
      <c r="T51185">
        <v>1.1355470000000001</v>
      </c>
    </row>
    <row r="51186" spans="1:20" x14ac:dyDescent="0.2">
      <c r="A51186">
        <v>34</v>
      </c>
      <c r="B51186" s="1" t="s">
        <v>22</v>
      </c>
      <c r="C51186" s="1" t="s">
        <v>23</v>
      </c>
      <c r="D51186" s="1" t="s">
        <v>24</v>
      </c>
      <c r="E51186" s="1" t="s">
        <v>25</v>
      </c>
      <c r="F51186" s="1" t="s">
        <v>26</v>
      </c>
      <c r="G51186" s="1" t="s">
        <v>27</v>
      </c>
      <c r="H51186" s="2">
        <v>43739</v>
      </c>
      <c r="I51186" s="2">
        <v>43830</v>
      </c>
      <c r="J51186" s="2">
        <v>43774</v>
      </c>
      <c r="K51186" s="1" t="s">
        <v>9521</v>
      </c>
      <c r="L51186" s="1" t="s">
        <v>21551</v>
      </c>
      <c r="M51186" s="3">
        <v>0.39583333333333331</v>
      </c>
      <c r="N51186">
        <v>91.254838000000007</v>
      </c>
      <c r="O51186" s="1" t="s">
        <v>68921</v>
      </c>
      <c r="P51186">
        <v>1800.342065</v>
      </c>
      <c r="Q51186" s="1" t="s">
        <v>97318</v>
      </c>
      <c r="R51186" s="1" t="s">
        <v>97319</v>
      </c>
      <c r="S51186" s="1" t="s">
        <v>97320</v>
      </c>
      <c r="T51186">
        <v>91.254838000000007</v>
      </c>
    </row>
    <row r="51187" spans="1:20" x14ac:dyDescent="0.2">
      <c r="A51187">
        <v>34</v>
      </c>
      <c r="B51187" s="1" t="s">
        <v>22</v>
      </c>
      <c r="C51187" s="1" t="s">
        <v>23</v>
      </c>
      <c r="D51187" s="1" t="s">
        <v>24</v>
      </c>
      <c r="E51187" s="1" t="s">
        <v>25</v>
      </c>
      <c r="F51187" s="1" t="s">
        <v>26</v>
      </c>
      <c r="G51187" s="1" t="s">
        <v>27</v>
      </c>
      <c r="H51187" s="2">
        <v>43739</v>
      </c>
      <c r="I51187" s="2">
        <v>43830</v>
      </c>
      <c r="J51187" s="2">
        <v>43774</v>
      </c>
      <c r="K51187" s="1" t="s">
        <v>770</v>
      </c>
      <c r="L51187" s="1" t="s">
        <v>21551</v>
      </c>
      <c r="M51187" s="3">
        <v>0.39583333333333331</v>
      </c>
      <c r="N51187">
        <v>93.482761999999994</v>
      </c>
      <c r="O51187" s="1" t="s">
        <v>68922</v>
      </c>
      <c r="P51187">
        <v>10802.052390000001</v>
      </c>
      <c r="Q51187" s="1" t="s">
        <v>97318</v>
      </c>
      <c r="R51187" s="1" t="s">
        <v>97319</v>
      </c>
      <c r="S51187" s="1" t="s">
        <v>97320</v>
      </c>
      <c r="T51187">
        <v>93.482761999999994</v>
      </c>
    </row>
    <row r="51188" spans="1:20" x14ac:dyDescent="0.2">
      <c r="A51188">
        <v>34</v>
      </c>
      <c r="B51188" s="1" t="s">
        <v>22</v>
      </c>
      <c r="C51188" s="1" t="s">
        <v>23</v>
      </c>
      <c r="D51188" s="1" t="s">
        <v>24</v>
      </c>
      <c r="E51188" s="1" t="s">
        <v>25</v>
      </c>
      <c r="F51188" s="1" t="s">
        <v>26</v>
      </c>
      <c r="G51188" s="1" t="s">
        <v>27</v>
      </c>
      <c r="H51188" s="2">
        <v>43739</v>
      </c>
      <c r="I51188" s="2">
        <v>43830</v>
      </c>
      <c r="J51188" s="2">
        <v>43774</v>
      </c>
      <c r="K51188" s="1" t="s">
        <v>13585</v>
      </c>
      <c r="L51188" s="1" t="s">
        <v>21551</v>
      </c>
      <c r="M51188" s="3">
        <v>0.39583333333333331</v>
      </c>
      <c r="N51188">
        <v>88.890989000000005</v>
      </c>
      <c r="O51188" s="1" t="s">
        <v>68053</v>
      </c>
      <c r="P51188">
        <v>108020.5239</v>
      </c>
      <c r="Q51188" s="1" t="s">
        <v>97318</v>
      </c>
      <c r="R51188" s="1" t="s">
        <v>97319</v>
      </c>
      <c r="S51188" s="1" t="s">
        <v>97320</v>
      </c>
      <c r="T51188">
        <v>88.890989000000005</v>
      </c>
    </row>
    <row r="51189" spans="1:20" x14ac:dyDescent="0.2">
      <c r="A51189">
        <v>34</v>
      </c>
      <c r="B51189" s="1" t="s">
        <v>22</v>
      </c>
      <c r="C51189" s="1" t="s">
        <v>23</v>
      </c>
      <c r="D51189" s="1" t="s">
        <v>24</v>
      </c>
      <c r="E51189" s="1" t="s">
        <v>25</v>
      </c>
      <c r="F51189" s="1" t="s">
        <v>26</v>
      </c>
      <c r="G51189" s="1" t="s">
        <v>27</v>
      </c>
      <c r="H51189" s="2">
        <v>43739</v>
      </c>
      <c r="I51189" s="2">
        <v>43830</v>
      </c>
      <c r="J51189" s="2">
        <v>43774</v>
      </c>
      <c r="K51189" s="1" t="s">
        <v>10719</v>
      </c>
      <c r="L51189" s="1" t="s">
        <v>21551</v>
      </c>
      <c r="M51189" s="3">
        <v>0.47916666666666669</v>
      </c>
      <c r="N51189">
        <v>179.69</v>
      </c>
      <c r="O51189" s="1" t="s">
        <v>68923</v>
      </c>
      <c r="P51189">
        <v>50000</v>
      </c>
      <c r="Q51189" s="1" t="s">
        <v>97318</v>
      </c>
      <c r="R51189" s="1" t="s">
        <v>97319</v>
      </c>
      <c r="S51189" s="1" t="s">
        <v>97320</v>
      </c>
      <c r="T51189">
        <v>179.69</v>
      </c>
    </row>
    <row r="51190" spans="1:20" x14ac:dyDescent="0.2">
      <c r="A51190">
        <v>34</v>
      </c>
      <c r="B51190" s="1" t="s">
        <v>22</v>
      </c>
      <c r="C51190" s="1" t="s">
        <v>23</v>
      </c>
      <c r="D51190" s="1" t="s">
        <v>24</v>
      </c>
      <c r="E51190" s="1" t="s">
        <v>25</v>
      </c>
      <c r="F51190" s="1" t="s">
        <v>26</v>
      </c>
      <c r="G51190" s="1" t="s">
        <v>27</v>
      </c>
      <c r="H51190" s="2">
        <v>43739</v>
      </c>
      <c r="I51190" s="2">
        <v>43830</v>
      </c>
      <c r="J51190" s="2">
        <v>43774</v>
      </c>
      <c r="K51190" s="1" t="s">
        <v>10719</v>
      </c>
      <c r="L51190" s="1" t="s">
        <v>21551</v>
      </c>
      <c r="M51190" s="3">
        <v>0.39583333333333331</v>
      </c>
      <c r="N51190">
        <v>179.05199999999999</v>
      </c>
      <c r="O51190" s="1" t="s">
        <v>68924</v>
      </c>
      <c r="P51190">
        <v>840000</v>
      </c>
      <c r="Q51190" s="1" t="s">
        <v>97318</v>
      </c>
      <c r="R51190" s="1" t="s">
        <v>97319</v>
      </c>
      <c r="S51190" s="1" t="s">
        <v>97320</v>
      </c>
      <c r="T51190">
        <v>179.05199999999999</v>
      </c>
    </row>
    <row r="51191" spans="1:20" x14ac:dyDescent="0.2">
      <c r="A51191">
        <v>34</v>
      </c>
      <c r="B51191" s="1" t="s">
        <v>22</v>
      </c>
      <c r="C51191" s="1" t="s">
        <v>23</v>
      </c>
      <c r="D51191" s="1" t="s">
        <v>24</v>
      </c>
      <c r="E51191" s="1" t="s">
        <v>25</v>
      </c>
      <c r="F51191" s="1" t="s">
        <v>26</v>
      </c>
      <c r="G51191" s="1" t="s">
        <v>27</v>
      </c>
      <c r="H51191" s="2">
        <v>43739</v>
      </c>
      <c r="I51191" s="2">
        <v>43830</v>
      </c>
      <c r="J51191" s="2">
        <v>43774</v>
      </c>
      <c r="K51191" s="1" t="s">
        <v>2732</v>
      </c>
      <c r="L51191" s="1" t="s">
        <v>21551</v>
      </c>
      <c r="M51191" s="3">
        <v>0.5625</v>
      </c>
      <c r="N51191">
        <v>73.08</v>
      </c>
      <c r="O51191" s="1" t="s">
        <v>68925</v>
      </c>
      <c r="P51191">
        <v>50000</v>
      </c>
      <c r="Q51191" s="1" t="s">
        <v>97318</v>
      </c>
      <c r="R51191" s="1" t="s">
        <v>97319</v>
      </c>
      <c r="S51191" s="1" t="s">
        <v>97320</v>
      </c>
      <c r="T51191">
        <v>73.08</v>
      </c>
    </row>
    <row r="51192" spans="1:20" x14ac:dyDescent="0.2">
      <c r="A51192">
        <v>34</v>
      </c>
      <c r="B51192" s="1" t="s">
        <v>22</v>
      </c>
      <c r="C51192" s="1" t="s">
        <v>23</v>
      </c>
      <c r="D51192" s="1" t="s">
        <v>24</v>
      </c>
      <c r="E51192" s="1" t="s">
        <v>25</v>
      </c>
      <c r="F51192" s="1" t="s">
        <v>26</v>
      </c>
      <c r="G51192" s="1" t="s">
        <v>27</v>
      </c>
      <c r="H51192" s="2">
        <v>43739</v>
      </c>
      <c r="I51192" s="2">
        <v>43830</v>
      </c>
      <c r="J51192" s="2">
        <v>43774</v>
      </c>
      <c r="K51192" s="1" t="s">
        <v>2732</v>
      </c>
      <c r="L51192" s="1" t="s">
        <v>21551</v>
      </c>
      <c r="M51192" s="3">
        <v>0.39583333333333331</v>
      </c>
      <c r="N51192">
        <v>73.52</v>
      </c>
      <c r="O51192" s="1" t="s">
        <v>68926</v>
      </c>
      <c r="P51192">
        <v>50000</v>
      </c>
      <c r="Q51192" s="1" t="s">
        <v>97318</v>
      </c>
      <c r="R51192" s="1" t="s">
        <v>97319</v>
      </c>
      <c r="S51192" s="1" t="s">
        <v>97320</v>
      </c>
      <c r="T51192">
        <v>73.52</v>
      </c>
    </row>
    <row r="51193" spans="1:20" x14ac:dyDescent="0.2">
      <c r="A51193">
        <v>34</v>
      </c>
      <c r="B51193" s="1" t="s">
        <v>22</v>
      </c>
      <c r="C51193" s="1" t="s">
        <v>23</v>
      </c>
      <c r="D51193" s="1" t="s">
        <v>24</v>
      </c>
      <c r="E51193" s="1" t="s">
        <v>25</v>
      </c>
      <c r="F51193" s="1" t="s">
        <v>26</v>
      </c>
      <c r="G51193" s="1" t="s">
        <v>27</v>
      </c>
      <c r="H51193" s="2">
        <v>43739</v>
      </c>
      <c r="I51193" s="2">
        <v>43830</v>
      </c>
      <c r="J51193" s="2">
        <v>43774</v>
      </c>
      <c r="K51193" s="1" t="s">
        <v>9241</v>
      </c>
      <c r="L51193" s="1" t="s">
        <v>21551</v>
      </c>
      <c r="M51193" s="3">
        <v>0.39583333333333331</v>
      </c>
      <c r="N51193">
        <v>91.352057000000002</v>
      </c>
      <c r="O51193" s="1" t="s">
        <v>68927</v>
      </c>
      <c r="P51193">
        <v>90017.10325</v>
      </c>
      <c r="Q51193" s="1" t="s">
        <v>97318</v>
      </c>
      <c r="R51193" s="1" t="s">
        <v>97319</v>
      </c>
      <c r="S51193" s="1" t="s">
        <v>97320</v>
      </c>
      <c r="T51193">
        <v>91.352057000000002</v>
      </c>
    </row>
    <row r="51194" spans="1:20" x14ac:dyDescent="0.2">
      <c r="A51194">
        <v>34</v>
      </c>
      <c r="B51194" s="1" t="s">
        <v>22</v>
      </c>
      <c r="C51194" s="1" t="s">
        <v>23</v>
      </c>
      <c r="D51194" s="1" t="s">
        <v>24</v>
      </c>
      <c r="E51194" s="1" t="s">
        <v>25</v>
      </c>
      <c r="F51194" s="1" t="s">
        <v>26</v>
      </c>
      <c r="G51194" s="1" t="s">
        <v>27</v>
      </c>
      <c r="H51194" s="2">
        <v>43739</v>
      </c>
      <c r="I51194" s="2">
        <v>43830</v>
      </c>
      <c r="J51194" s="2">
        <v>43774</v>
      </c>
      <c r="K51194" s="1" t="s">
        <v>4579</v>
      </c>
      <c r="L51194" s="1" t="s">
        <v>21551</v>
      </c>
      <c r="M51194" s="3">
        <v>0.39583333333333331</v>
      </c>
      <c r="N51194">
        <v>110.73544</v>
      </c>
      <c r="O51194" s="1" t="s">
        <v>68928</v>
      </c>
      <c r="P51194">
        <v>1080205.238995</v>
      </c>
      <c r="Q51194" s="1" t="s">
        <v>97318</v>
      </c>
      <c r="R51194" s="1" t="s">
        <v>97319</v>
      </c>
      <c r="S51194" s="1" t="s">
        <v>97320</v>
      </c>
      <c r="T51194">
        <v>110.73544</v>
      </c>
    </row>
    <row r="51195" spans="1:20" x14ac:dyDescent="0.2">
      <c r="A51195">
        <v>34</v>
      </c>
      <c r="B51195" s="1" t="s">
        <v>22</v>
      </c>
      <c r="C51195" s="1" t="s">
        <v>23</v>
      </c>
      <c r="D51195" s="1" t="s">
        <v>24</v>
      </c>
      <c r="E51195" s="1" t="s">
        <v>25</v>
      </c>
      <c r="F51195" s="1" t="s">
        <v>26</v>
      </c>
      <c r="G51195" s="1" t="s">
        <v>27</v>
      </c>
      <c r="H51195" s="2">
        <v>43739</v>
      </c>
      <c r="I51195" s="2">
        <v>43830</v>
      </c>
      <c r="J51195" s="2">
        <v>43774</v>
      </c>
      <c r="K51195" s="1" t="s">
        <v>3986</v>
      </c>
      <c r="L51195" s="1" t="s">
        <v>21551</v>
      </c>
      <c r="M51195" s="3">
        <v>0.64583333333333337</v>
      </c>
      <c r="N51195">
        <v>99.423890999999998</v>
      </c>
      <c r="O51195" s="1" t="s">
        <v>68929</v>
      </c>
      <c r="P51195">
        <v>4500855.1624809997</v>
      </c>
      <c r="Q51195" s="1" t="s">
        <v>97318</v>
      </c>
      <c r="R51195" s="1" t="s">
        <v>97319</v>
      </c>
      <c r="S51195" s="1" t="s">
        <v>97320</v>
      </c>
      <c r="T51195">
        <v>99.423890999999998</v>
      </c>
    </row>
    <row r="51196" spans="1:20" x14ac:dyDescent="0.2">
      <c r="A51196">
        <v>34</v>
      </c>
      <c r="B51196" s="1" t="s">
        <v>22</v>
      </c>
      <c r="C51196" s="1" t="s">
        <v>23</v>
      </c>
      <c r="D51196" s="1" t="s">
        <v>24</v>
      </c>
      <c r="E51196" s="1" t="s">
        <v>25</v>
      </c>
      <c r="F51196" s="1" t="s">
        <v>26</v>
      </c>
      <c r="G51196" s="1" t="s">
        <v>27</v>
      </c>
      <c r="H51196" s="2">
        <v>43739</v>
      </c>
      <c r="I51196" s="2">
        <v>43830</v>
      </c>
      <c r="J51196" s="2">
        <v>43774</v>
      </c>
      <c r="K51196" s="1" t="s">
        <v>3986</v>
      </c>
      <c r="L51196" s="1" t="s">
        <v>21551</v>
      </c>
      <c r="M51196" s="3">
        <v>0.39583333333333331</v>
      </c>
      <c r="N51196">
        <v>99.738950000000003</v>
      </c>
      <c r="O51196" s="1" t="s">
        <v>68930</v>
      </c>
      <c r="P51196">
        <v>180034.20649899999</v>
      </c>
      <c r="Q51196" s="1" t="s">
        <v>97318</v>
      </c>
      <c r="R51196" s="1" t="s">
        <v>97319</v>
      </c>
      <c r="S51196" s="1" t="s">
        <v>97320</v>
      </c>
      <c r="T51196">
        <v>99.738950000000003</v>
      </c>
    </row>
    <row r="51197" spans="1:20" x14ac:dyDescent="0.2">
      <c r="A51197">
        <v>34</v>
      </c>
      <c r="B51197" s="1" t="s">
        <v>22</v>
      </c>
      <c r="C51197" s="1" t="s">
        <v>23</v>
      </c>
      <c r="D51197" s="1" t="s">
        <v>24</v>
      </c>
      <c r="E51197" s="1" t="s">
        <v>25</v>
      </c>
      <c r="F51197" s="1" t="s">
        <v>26</v>
      </c>
      <c r="G51197" s="1" t="s">
        <v>27</v>
      </c>
      <c r="H51197" s="2">
        <v>43739</v>
      </c>
      <c r="I51197" s="2">
        <v>43830</v>
      </c>
      <c r="J51197" s="2">
        <v>43774</v>
      </c>
      <c r="K51197" s="1" t="s">
        <v>10468</v>
      </c>
      <c r="L51197" s="1" t="s">
        <v>21551</v>
      </c>
      <c r="M51197" s="3">
        <v>0.39583333333333331</v>
      </c>
      <c r="N51197">
        <v>119.465121</v>
      </c>
      <c r="O51197" s="1" t="s">
        <v>68931</v>
      </c>
      <c r="P51197">
        <v>348379.45490200003</v>
      </c>
      <c r="Q51197" s="1" t="s">
        <v>97318</v>
      </c>
      <c r="R51197" s="1" t="s">
        <v>97319</v>
      </c>
      <c r="S51197" s="1" t="s">
        <v>97320</v>
      </c>
      <c r="T51197">
        <v>119.465121</v>
      </c>
    </row>
    <row r="51198" spans="1:20" x14ac:dyDescent="0.2">
      <c r="A51198">
        <v>34</v>
      </c>
      <c r="B51198" s="1" t="s">
        <v>22</v>
      </c>
      <c r="C51198" s="1" t="s">
        <v>23</v>
      </c>
      <c r="D51198" s="1" t="s">
        <v>24</v>
      </c>
      <c r="E51198" s="1" t="s">
        <v>25</v>
      </c>
      <c r="F51198" s="1" t="s">
        <v>26</v>
      </c>
      <c r="G51198" s="1" t="s">
        <v>27</v>
      </c>
      <c r="H51198" s="2">
        <v>43739</v>
      </c>
      <c r="I51198" s="2">
        <v>43830</v>
      </c>
      <c r="J51198" s="2">
        <v>43774</v>
      </c>
      <c r="K51198" s="1" t="s">
        <v>9292</v>
      </c>
      <c r="L51198" s="1" t="s">
        <v>21551</v>
      </c>
      <c r="M51198" s="3">
        <v>0.39583333333333331</v>
      </c>
      <c r="N51198">
        <v>106.6</v>
      </c>
      <c r="O51198" s="1" t="s">
        <v>68932</v>
      </c>
      <c r="P51198">
        <v>1200000</v>
      </c>
      <c r="Q51198" s="1" t="s">
        <v>97318</v>
      </c>
      <c r="R51198" s="1" t="s">
        <v>97319</v>
      </c>
      <c r="S51198" s="1" t="s">
        <v>97320</v>
      </c>
      <c r="T51198">
        <v>106.6</v>
      </c>
    </row>
    <row r="51199" spans="1:20" x14ac:dyDescent="0.2">
      <c r="A51199">
        <v>34</v>
      </c>
      <c r="B51199" s="1" t="s">
        <v>22</v>
      </c>
      <c r="C51199" s="1" t="s">
        <v>23</v>
      </c>
      <c r="D51199" s="1" t="s">
        <v>24</v>
      </c>
      <c r="E51199" s="1" t="s">
        <v>25</v>
      </c>
      <c r="F51199" s="1" t="s">
        <v>26</v>
      </c>
      <c r="G51199" s="1" t="s">
        <v>27</v>
      </c>
      <c r="H51199" s="2">
        <v>43739</v>
      </c>
      <c r="I51199" s="2">
        <v>43830</v>
      </c>
      <c r="J51199" s="2">
        <v>43774</v>
      </c>
      <c r="K51199" s="1" t="s">
        <v>2553</v>
      </c>
      <c r="L51199" s="1" t="s">
        <v>21551</v>
      </c>
      <c r="M51199" s="3">
        <v>0.39583333333333331</v>
      </c>
      <c r="N51199">
        <v>104.827</v>
      </c>
      <c r="O51199" s="1" t="s">
        <v>68933</v>
      </c>
      <c r="P51199">
        <v>50000</v>
      </c>
      <c r="Q51199" s="1" t="s">
        <v>97318</v>
      </c>
      <c r="R51199" s="1" t="s">
        <v>97319</v>
      </c>
      <c r="S51199" s="1" t="s">
        <v>97320</v>
      </c>
      <c r="T51199">
        <v>104.827</v>
      </c>
    </row>
    <row r="51200" spans="1:20" x14ac:dyDescent="0.2">
      <c r="A51200">
        <v>34</v>
      </c>
      <c r="B51200" s="1" t="s">
        <v>22</v>
      </c>
      <c r="C51200" s="1" t="s">
        <v>23</v>
      </c>
      <c r="D51200" s="1" t="s">
        <v>24</v>
      </c>
      <c r="E51200" s="1" t="s">
        <v>25</v>
      </c>
      <c r="F51200" s="1" t="s">
        <v>26</v>
      </c>
      <c r="G51200" s="1" t="s">
        <v>27</v>
      </c>
      <c r="H51200" s="2">
        <v>43739</v>
      </c>
      <c r="I51200" s="2">
        <v>43830</v>
      </c>
      <c r="J51200" s="2">
        <v>43774</v>
      </c>
      <c r="K51200" s="1" t="s">
        <v>3446</v>
      </c>
      <c r="L51200" s="1" t="s">
        <v>21551</v>
      </c>
      <c r="M51200" s="3">
        <v>0.47916666666666669</v>
      </c>
      <c r="N51200">
        <v>107.02</v>
      </c>
      <c r="O51200" s="1" t="s">
        <v>68934</v>
      </c>
      <c r="P51200">
        <v>200000</v>
      </c>
      <c r="Q51200" s="1" t="s">
        <v>97318</v>
      </c>
      <c r="R51200" s="1" t="s">
        <v>97319</v>
      </c>
      <c r="S51200" s="1" t="s">
        <v>97320</v>
      </c>
      <c r="T51200">
        <v>107.02</v>
      </c>
    </row>
    <row r="51201" spans="1:22" x14ac:dyDescent="0.2">
      <c r="A51201">
        <v>34</v>
      </c>
      <c r="B51201" s="1" t="s">
        <v>22</v>
      </c>
      <c r="C51201" s="1" t="s">
        <v>23</v>
      </c>
      <c r="D51201" s="1" t="s">
        <v>24</v>
      </c>
      <c r="E51201" s="1" t="s">
        <v>25</v>
      </c>
      <c r="F51201" s="1" t="s">
        <v>26</v>
      </c>
      <c r="G51201" s="1" t="s">
        <v>27</v>
      </c>
      <c r="H51201" s="2">
        <v>43739</v>
      </c>
      <c r="I51201" s="2">
        <v>43830</v>
      </c>
      <c r="J51201" s="2">
        <v>43774</v>
      </c>
      <c r="K51201" s="1" t="s">
        <v>3446</v>
      </c>
      <c r="L51201" s="1" t="s">
        <v>21551</v>
      </c>
      <c r="M51201" s="3">
        <v>0.39583333333333331</v>
      </c>
      <c r="N51201">
        <v>107.02</v>
      </c>
      <c r="O51201" s="1" t="s">
        <v>68935</v>
      </c>
      <c r="P51201">
        <v>200000</v>
      </c>
      <c r="Q51201" s="1" t="s">
        <v>97318</v>
      </c>
      <c r="R51201" s="1" t="s">
        <v>97319</v>
      </c>
      <c r="S51201" s="1" t="s">
        <v>97320</v>
      </c>
      <c r="T51201">
        <v>107.02</v>
      </c>
    </row>
    <row r="51202" spans="1:22" x14ac:dyDescent="0.2">
      <c r="A51202">
        <v>34</v>
      </c>
      <c r="B51202" s="1" t="s">
        <v>22</v>
      </c>
      <c r="C51202" s="1" t="s">
        <v>23</v>
      </c>
      <c r="D51202" s="1" t="s">
        <v>24</v>
      </c>
      <c r="E51202" s="1" t="s">
        <v>25</v>
      </c>
      <c r="F51202" s="1" t="s">
        <v>26</v>
      </c>
      <c r="G51202" s="1" t="s">
        <v>27</v>
      </c>
      <c r="H51202" s="2">
        <v>43739</v>
      </c>
      <c r="I51202" s="2">
        <v>43830</v>
      </c>
      <c r="J51202" s="2">
        <v>43774</v>
      </c>
      <c r="K51202" s="1" t="s">
        <v>297</v>
      </c>
      <c r="L51202" s="1" t="s">
        <v>21551</v>
      </c>
      <c r="M51202" s="3">
        <v>0.39583333333333331</v>
      </c>
      <c r="N51202">
        <v>112.6</v>
      </c>
      <c r="O51202" s="1" t="s">
        <v>68936</v>
      </c>
      <c r="P51202">
        <v>500000</v>
      </c>
      <c r="Q51202" s="1" t="s">
        <v>97318</v>
      </c>
      <c r="R51202" s="1" t="s">
        <v>97319</v>
      </c>
      <c r="S51202" s="1" t="s">
        <v>97320</v>
      </c>
      <c r="T51202">
        <v>112.6</v>
      </c>
    </row>
    <row r="51203" spans="1:22" x14ac:dyDescent="0.2">
      <c r="A51203">
        <v>34</v>
      </c>
      <c r="B51203" s="1" t="s">
        <v>22</v>
      </c>
      <c r="C51203" s="1" t="s">
        <v>23</v>
      </c>
      <c r="D51203" s="1" t="s">
        <v>24</v>
      </c>
      <c r="E51203" s="1" t="s">
        <v>25</v>
      </c>
      <c r="F51203" s="1" t="s">
        <v>26</v>
      </c>
      <c r="G51203" s="1" t="s">
        <v>27</v>
      </c>
      <c r="H51203" s="2">
        <v>43739</v>
      </c>
      <c r="I51203" s="2">
        <v>43830</v>
      </c>
      <c r="J51203" s="2">
        <v>43774</v>
      </c>
      <c r="K51203" s="1" t="s">
        <v>2734</v>
      </c>
      <c r="L51203" s="1" t="s">
        <v>21551</v>
      </c>
      <c r="M51203" s="3">
        <v>0.39583333333333331</v>
      </c>
      <c r="N51203">
        <v>106.562</v>
      </c>
      <c r="O51203" s="1" t="s">
        <v>68937</v>
      </c>
      <c r="P51203">
        <v>1000000</v>
      </c>
      <c r="Q51203" s="1" t="s">
        <v>97318</v>
      </c>
      <c r="R51203" s="1" t="s">
        <v>97319</v>
      </c>
      <c r="S51203" s="1" t="s">
        <v>97320</v>
      </c>
      <c r="T51203">
        <v>106.562</v>
      </c>
    </row>
    <row r="51204" spans="1:22" x14ac:dyDescent="0.2">
      <c r="A51204">
        <v>34</v>
      </c>
      <c r="B51204" s="1" t="s">
        <v>22</v>
      </c>
      <c r="C51204" s="1" t="s">
        <v>23</v>
      </c>
      <c r="D51204" s="1" t="s">
        <v>24</v>
      </c>
      <c r="E51204" s="1" t="s">
        <v>25</v>
      </c>
      <c r="F51204" s="1" t="s">
        <v>26</v>
      </c>
      <c r="G51204" s="1" t="s">
        <v>27</v>
      </c>
      <c r="H51204" s="2">
        <v>43739</v>
      </c>
      <c r="I51204" s="2">
        <v>43830</v>
      </c>
      <c r="J51204" s="2">
        <v>43774</v>
      </c>
      <c r="K51204" s="1" t="s">
        <v>2735</v>
      </c>
      <c r="L51204" s="1" t="s">
        <v>21551</v>
      </c>
      <c r="M51204" s="3">
        <v>0.39583333333333331</v>
      </c>
      <c r="N51204">
        <v>106.15900000000001</v>
      </c>
      <c r="O51204" s="1" t="s">
        <v>68938</v>
      </c>
      <c r="P51204">
        <v>2000000</v>
      </c>
      <c r="Q51204" s="1" t="s">
        <v>97318</v>
      </c>
      <c r="R51204" s="1" t="s">
        <v>97319</v>
      </c>
      <c r="S51204" s="1" t="s">
        <v>97320</v>
      </c>
      <c r="T51204">
        <v>106.15900000000001</v>
      </c>
    </row>
    <row r="51205" spans="1:22" x14ac:dyDescent="0.2">
      <c r="A51205">
        <v>34</v>
      </c>
      <c r="B51205" s="1" t="s">
        <v>22</v>
      </c>
      <c r="C51205" s="1" t="s">
        <v>23</v>
      </c>
      <c r="D51205" s="1" t="s">
        <v>24</v>
      </c>
      <c r="E51205" s="1" t="s">
        <v>25</v>
      </c>
      <c r="F51205" s="1" t="s">
        <v>26</v>
      </c>
      <c r="G51205" s="1" t="s">
        <v>27</v>
      </c>
      <c r="H51205" s="2">
        <v>43739</v>
      </c>
      <c r="I51205" s="2">
        <v>43830</v>
      </c>
      <c r="J51205" s="2">
        <v>43774</v>
      </c>
      <c r="K51205" s="1" t="s">
        <v>1982</v>
      </c>
      <c r="L51205" s="1" t="s">
        <v>21551</v>
      </c>
      <c r="M51205" s="3">
        <v>0.39583333333333331</v>
      </c>
      <c r="N51205">
        <v>103.056</v>
      </c>
      <c r="O51205" s="1" t="s">
        <v>68939</v>
      </c>
      <c r="P51205">
        <v>600000</v>
      </c>
      <c r="Q51205" s="1" t="s">
        <v>97318</v>
      </c>
      <c r="R51205" s="1" t="s">
        <v>97319</v>
      </c>
      <c r="S51205" s="1" t="s">
        <v>97320</v>
      </c>
      <c r="T51205">
        <v>103.056</v>
      </c>
    </row>
    <row r="51206" spans="1:22" x14ac:dyDescent="0.2">
      <c r="A51206">
        <v>34</v>
      </c>
      <c r="B51206" s="1" t="s">
        <v>22</v>
      </c>
      <c r="C51206" s="1" t="s">
        <v>23</v>
      </c>
      <c r="D51206" s="1" t="s">
        <v>24</v>
      </c>
      <c r="E51206" s="1" t="s">
        <v>25</v>
      </c>
      <c r="F51206" s="1" t="s">
        <v>26</v>
      </c>
      <c r="G51206" s="1" t="s">
        <v>27</v>
      </c>
      <c r="H51206" s="2">
        <v>43739</v>
      </c>
      <c r="I51206" s="2">
        <v>43830</v>
      </c>
      <c r="J51206" s="2">
        <v>43774</v>
      </c>
      <c r="K51206" s="1" t="s">
        <v>2668</v>
      </c>
      <c r="L51206" s="1" t="s">
        <v>21551</v>
      </c>
      <c r="M51206" s="3">
        <v>0.64583333333333337</v>
      </c>
      <c r="N51206">
        <v>112.965</v>
      </c>
      <c r="O51206" s="1" t="s">
        <v>68940</v>
      </c>
      <c r="P51206">
        <v>3500000</v>
      </c>
      <c r="Q51206" s="1" t="s">
        <v>97318</v>
      </c>
      <c r="R51206" s="1" t="s">
        <v>97319</v>
      </c>
      <c r="S51206" s="1" t="s">
        <v>97320</v>
      </c>
      <c r="T51206">
        <v>112.965</v>
      </c>
    </row>
    <row r="51207" spans="1:22" x14ac:dyDescent="0.2">
      <c r="A51207">
        <v>34</v>
      </c>
      <c r="B51207" s="1" t="s">
        <v>22</v>
      </c>
      <c r="C51207" s="1" t="s">
        <v>23</v>
      </c>
      <c r="D51207" s="1" t="s">
        <v>24</v>
      </c>
      <c r="E51207" s="1" t="s">
        <v>25</v>
      </c>
      <c r="F51207" s="1" t="s">
        <v>26</v>
      </c>
      <c r="G51207" s="1" t="s">
        <v>27</v>
      </c>
      <c r="H51207" s="2">
        <v>43739</v>
      </c>
      <c r="I51207" s="2">
        <v>43830</v>
      </c>
      <c r="J51207" s="2">
        <v>43774</v>
      </c>
      <c r="K51207" s="1" t="s">
        <v>2668</v>
      </c>
      <c r="L51207" s="1" t="s">
        <v>21551</v>
      </c>
      <c r="M51207" s="3">
        <v>0.39583333333333331</v>
      </c>
      <c r="N51207">
        <v>113.1</v>
      </c>
      <c r="O51207" s="1" t="s">
        <v>68941</v>
      </c>
      <c r="P51207">
        <v>5000000</v>
      </c>
      <c r="Q51207" s="1" t="s">
        <v>97318</v>
      </c>
      <c r="R51207" s="1" t="s">
        <v>97319</v>
      </c>
      <c r="S51207" s="1" t="s">
        <v>97320</v>
      </c>
      <c r="T51207">
        <v>113.1</v>
      </c>
    </row>
    <row r="51208" spans="1:22" x14ac:dyDescent="0.2">
      <c r="A51208">
        <v>34</v>
      </c>
      <c r="B51208" s="1" t="s">
        <v>22</v>
      </c>
      <c r="C51208" s="1" t="s">
        <v>23</v>
      </c>
      <c r="D51208" s="1" t="s">
        <v>24</v>
      </c>
      <c r="E51208" s="1" t="s">
        <v>25</v>
      </c>
      <c r="F51208" s="1" t="s">
        <v>26</v>
      </c>
      <c r="G51208" s="1" t="s">
        <v>27</v>
      </c>
      <c r="H51208" s="2">
        <v>43739</v>
      </c>
      <c r="I51208" s="2">
        <v>43830</v>
      </c>
      <c r="J51208" s="2">
        <v>43774</v>
      </c>
      <c r="K51208" s="1" t="s">
        <v>7584</v>
      </c>
      <c r="L51208" s="1" t="s">
        <v>21551</v>
      </c>
      <c r="M51208" s="3">
        <v>0.39583333333333331</v>
      </c>
      <c r="N51208">
        <v>104.53400000000001</v>
      </c>
      <c r="O51208" s="1" t="s">
        <v>68942</v>
      </c>
      <c r="P51208">
        <v>100000</v>
      </c>
      <c r="Q51208" s="1" t="s">
        <v>97318</v>
      </c>
      <c r="R51208" s="1" t="s">
        <v>97319</v>
      </c>
      <c r="S51208" s="1" t="s">
        <v>97320</v>
      </c>
      <c r="T51208">
        <v>104.53400000000001</v>
      </c>
    </row>
    <row r="51209" spans="1:22" x14ac:dyDescent="0.2">
      <c r="A51209">
        <v>34</v>
      </c>
      <c r="B51209" s="1" t="s">
        <v>22</v>
      </c>
      <c r="C51209" s="1" t="s">
        <v>23</v>
      </c>
      <c r="D51209" s="1" t="s">
        <v>24</v>
      </c>
      <c r="E51209" s="1" t="s">
        <v>25</v>
      </c>
      <c r="F51209" s="1" t="s">
        <v>26</v>
      </c>
      <c r="G51209" s="1" t="s">
        <v>27</v>
      </c>
      <c r="H51209" s="2">
        <v>43739</v>
      </c>
      <c r="I51209" s="2">
        <v>43830</v>
      </c>
      <c r="J51209" s="2">
        <v>43774</v>
      </c>
      <c r="K51209" s="1" t="s">
        <v>3900</v>
      </c>
      <c r="L51209" s="1" t="s">
        <v>21551</v>
      </c>
      <c r="M51209" s="3">
        <v>0.64583333333333337</v>
      </c>
      <c r="N51209">
        <v>101.619</v>
      </c>
      <c r="O51209" s="1" t="s">
        <v>67692</v>
      </c>
      <c r="P51209">
        <v>400000</v>
      </c>
      <c r="Q51209" s="1" t="s">
        <v>97318</v>
      </c>
      <c r="R51209" s="1" t="s">
        <v>97319</v>
      </c>
      <c r="S51209" s="1" t="s">
        <v>97320</v>
      </c>
      <c r="T51209">
        <v>101.619</v>
      </c>
    </row>
    <row r="51210" spans="1:22" x14ac:dyDescent="0.2">
      <c r="A51210">
        <v>34</v>
      </c>
      <c r="B51210" s="1" t="s">
        <v>22</v>
      </c>
      <c r="C51210" s="1" t="s">
        <v>23</v>
      </c>
      <c r="D51210" s="1" t="s">
        <v>24</v>
      </c>
      <c r="E51210" s="1" t="s">
        <v>25</v>
      </c>
      <c r="F51210" s="1" t="s">
        <v>26</v>
      </c>
      <c r="G51210" s="1" t="s">
        <v>27</v>
      </c>
      <c r="H51210" s="2">
        <v>43739</v>
      </c>
      <c r="I51210" s="2">
        <v>43830</v>
      </c>
      <c r="J51210" s="2">
        <v>43774</v>
      </c>
      <c r="K51210" s="1" t="s">
        <v>3900</v>
      </c>
      <c r="L51210" s="1" t="s">
        <v>21551</v>
      </c>
      <c r="M51210" s="3">
        <v>0.39583333333333331</v>
      </c>
      <c r="N51210">
        <v>101.629</v>
      </c>
      <c r="O51210" s="1" t="s">
        <v>68943</v>
      </c>
      <c r="P51210">
        <v>1000000</v>
      </c>
      <c r="Q51210" s="1" t="s">
        <v>97318</v>
      </c>
      <c r="R51210" s="1" t="s">
        <v>97319</v>
      </c>
      <c r="S51210" s="1" t="s">
        <v>97320</v>
      </c>
      <c r="T51210">
        <v>101.629</v>
      </c>
    </row>
    <row r="51211" spans="1:22" x14ac:dyDescent="0.2">
      <c r="A51211">
        <v>34</v>
      </c>
      <c r="B51211" s="1" t="s">
        <v>22</v>
      </c>
      <c r="C51211" s="1" t="s">
        <v>23</v>
      </c>
      <c r="D51211" s="1" t="s">
        <v>24</v>
      </c>
      <c r="E51211" s="1" t="s">
        <v>25</v>
      </c>
      <c r="F51211" s="1" t="s">
        <v>26</v>
      </c>
      <c r="G51211" s="1" t="s">
        <v>27</v>
      </c>
      <c r="H51211" s="2">
        <v>43739</v>
      </c>
      <c r="I51211" s="2">
        <v>43830</v>
      </c>
      <c r="J51211" s="2">
        <v>43774</v>
      </c>
      <c r="K51211" s="1" t="s">
        <v>771</v>
      </c>
      <c r="L51211" s="1" t="s">
        <v>21551</v>
      </c>
      <c r="M51211" s="3">
        <v>0.39583333333333331</v>
      </c>
      <c r="N51211">
        <v>103.41200000000001</v>
      </c>
      <c r="O51211" s="1" t="s">
        <v>68944</v>
      </c>
      <c r="P51211">
        <v>24000</v>
      </c>
      <c r="Q51211" s="1" t="s">
        <v>97318</v>
      </c>
      <c r="R51211" s="1" t="s">
        <v>97319</v>
      </c>
      <c r="S51211" s="1" t="s">
        <v>97320</v>
      </c>
      <c r="T51211">
        <v>103.41200000000001</v>
      </c>
    </row>
    <row r="51212" spans="1:22" x14ac:dyDescent="0.2">
      <c r="A51212">
        <v>34</v>
      </c>
      <c r="B51212" s="1" t="s">
        <v>22</v>
      </c>
      <c r="C51212" s="1" t="s">
        <v>23</v>
      </c>
      <c r="D51212" s="1" t="s">
        <v>24</v>
      </c>
      <c r="E51212" s="1" t="s">
        <v>25</v>
      </c>
      <c r="F51212" s="1" t="s">
        <v>26</v>
      </c>
      <c r="G51212" s="1" t="s">
        <v>27</v>
      </c>
      <c r="H51212" s="2">
        <v>43739</v>
      </c>
      <c r="I51212" s="2">
        <v>43830</v>
      </c>
      <c r="J51212" s="2">
        <v>43774</v>
      </c>
      <c r="K51212" s="1" t="s">
        <v>3994</v>
      </c>
      <c r="L51212" s="1" t="s">
        <v>21551</v>
      </c>
      <c r="M51212" s="3">
        <v>0.39583333333333331</v>
      </c>
      <c r="N51212">
        <v>101.17700000000001</v>
      </c>
      <c r="O51212" s="1" t="s">
        <v>68945</v>
      </c>
      <c r="P51212">
        <v>700000</v>
      </c>
      <c r="Q51212" s="1" t="s">
        <v>97318</v>
      </c>
      <c r="R51212" s="1" t="s">
        <v>97319</v>
      </c>
      <c r="S51212" s="1" t="s">
        <v>97320</v>
      </c>
      <c r="T51212">
        <v>101.17700000000001</v>
      </c>
    </row>
    <row r="51213" spans="1:22" x14ac:dyDescent="0.2">
      <c r="A51213">
        <v>34</v>
      </c>
      <c r="B51213" s="1" t="s">
        <v>22</v>
      </c>
      <c r="C51213" s="1" t="s">
        <v>23</v>
      </c>
      <c r="D51213" s="1" t="s">
        <v>24</v>
      </c>
      <c r="E51213" s="1" t="s">
        <v>25</v>
      </c>
      <c r="F51213" s="1" t="s">
        <v>26</v>
      </c>
      <c r="G51213" s="1" t="s">
        <v>27</v>
      </c>
      <c r="H51213" s="2">
        <v>43739</v>
      </c>
      <c r="I51213" s="2">
        <v>43830</v>
      </c>
      <c r="J51213" s="2">
        <v>43774</v>
      </c>
      <c r="K51213" s="1" t="s">
        <v>2738</v>
      </c>
      <c r="L51213" s="1" t="s">
        <v>21551</v>
      </c>
      <c r="M51213" s="3">
        <v>0.39583333333333331</v>
      </c>
      <c r="O51213" s="1"/>
      <c r="Q51213" s="1"/>
      <c r="R51213" s="1"/>
      <c r="S51213" s="1"/>
      <c r="U51213">
        <v>95.643172000000007</v>
      </c>
      <c r="V51213">
        <v>900171.03249600006</v>
      </c>
    </row>
    <row r="51214" spans="1:22" x14ac:dyDescent="0.2">
      <c r="A51214">
        <v>34</v>
      </c>
      <c r="B51214" s="1" t="s">
        <v>22</v>
      </c>
      <c r="C51214" s="1" t="s">
        <v>23</v>
      </c>
      <c r="D51214" s="1" t="s">
        <v>24</v>
      </c>
      <c r="E51214" s="1" t="s">
        <v>25</v>
      </c>
      <c r="F51214" s="1" t="s">
        <v>26</v>
      </c>
      <c r="G51214" s="1" t="s">
        <v>27</v>
      </c>
      <c r="H51214" s="2">
        <v>43739</v>
      </c>
      <c r="I51214" s="2">
        <v>43830</v>
      </c>
      <c r="J51214" s="2">
        <v>43774</v>
      </c>
      <c r="K51214" s="1" t="s">
        <v>2055</v>
      </c>
      <c r="L51214" s="1" t="s">
        <v>21551</v>
      </c>
      <c r="M51214" s="3">
        <v>0.39583333333333331</v>
      </c>
      <c r="N51214">
        <v>102.129</v>
      </c>
      <c r="O51214" s="1" t="s">
        <v>68946</v>
      </c>
      <c r="P51214">
        <v>12000</v>
      </c>
      <c r="Q51214" s="1" t="s">
        <v>97318</v>
      </c>
      <c r="R51214" s="1" t="s">
        <v>97319</v>
      </c>
      <c r="S51214" s="1" t="s">
        <v>97320</v>
      </c>
      <c r="T51214">
        <v>102.129</v>
      </c>
    </row>
    <row r="51215" spans="1:22" x14ac:dyDescent="0.2">
      <c r="A51215">
        <v>34</v>
      </c>
      <c r="B51215" s="1" t="s">
        <v>22</v>
      </c>
      <c r="C51215" s="1" t="s">
        <v>23</v>
      </c>
      <c r="D51215" s="1" t="s">
        <v>24</v>
      </c>
      <c r="E51215" s="1" t="s">
        <v>25</v>
      </c>
      <c r="F51215" s="1" t="s">
        <v>26</v>
      </c>
      <c r="G51215" s="1" t="s">
        <v>27</v>
      </c>
      <c r="H51215" s="2">
        <v>43739</v>
      </c>
      <c r="I51215" s="2">
        <v>43830</v>
      </c>
      <c r="J51215" s="2">
        <v>43774</v>
      </c>
      <c r="K51215" s="1" t="s">
        <v>45</v>
      </c>
      <c r="L51215" s="1" t="s">
        <v>21551</v>
      </c>
      <c r="M51215" s="3">
        <v>0.5625</v>
      </c>
      <c r="N51215">
        <v>113.89</v>
      </c>
      <c r="O51215" s="1" t="s">
        <v>68947</v>
      </c>
      <c r="P51215">
        <v>2500000</v>
      </c>
      <c r="Q51215" s="1" t="s">
        <v>97318</v>
      </c>
      <c r="R51215" s="1" t="s">
        <v>97319</v>
      </c>
      <c r="S51215" s="1" t="s">
        <v>97320</v>
      </c>
      <c r="T51215">
        <v>113.89</v>
      </c>
    </row>
    <row r="51216" spans="1:22" x14ac:dyDescent="0.2">
      <c r="A51216">
        <v>34</v>
      </c>
      <c r="B51216" s="1" t="s">
        <v>22</v>
      </c>
      <c r="C51216" s="1" t="s">
        <v>23</v>
      </c>
      <c r="D51216" s="1" t="s">
        <v>24</v>
      </c>
      <c r="E51216" s="1" t="s">
        <v>25</v>
      </c>
      <c r="F51216" s="1" t="s">
        <v>26</v>
      </c>
      <c r="G51216" s="1" t="s">
        <v>27</v>
      </c>
      <c r="H51216" s="2">
        <v>43739</v>
      </c>
      <c r="I51216" s="2">
        <v>43830</v>
      </c>
      <c r="J51216" s="2">
        <v>43774</v>
      </c>
      <c r="K51216" s="1" t="s">
        <v>45</v>
      </c>
      <c r="L51216" s="1" t="s">
        <v>21551</v>
      </c>
      <c r="M51216" s="3">
        <v>0.39583333333333331</v>
      </c>
      <c r="N51216">
        <v>114.05</v>
      </c>
      <c r="O51216" s="1" t="s">
        <v>68948</v>
      </c>
      <c r="P51216">
        <v>500000</v>
      </c>
      <c r="Q51216" s="1" t="s">
        <v>97318</v>
      </c>
      <c r="R51216" s="1" t="s">
        <v>97319</v>
      </c>
      <c r="S51216" s="1" t="s">
        <v>97320</v>
      </c>
      <c r="T51216">
        <v>114.05</v>
      </c>
    </row>
    <row r="51217" spans="1:20" x14ac:dyDescent="0.2">
      <c r="A51217">
        <v>34</v>
      </c>
      <c r="B51217" s="1" t="s">
        <v>22</v>
      </c>
      <c r="C51217" s="1" t="s">
        <v>23</v>
      </c>
      <c r="D51217" s="1" t="s">
        <v>24</v>
      </c>
      <c r="E51217" s="1" t="s">
        <v>25</v>
      </c>
      <c r="F51217" s="1" t="s">
        <v>26</v>
      </c>
      <c r="G51217" s="1" t="s">
        <v>27</v>
      </c>
      <c r="H51217" s="2">
        <v>43739</v>
      </c>
      <c r="I51217" s="2">
        <v>43830</v>
      </c>
      <c r="J51217" s="2">
        <v>43774</v>
      </c>
      <c r="K51217" s="1" t="s">
        <v>1987</v>
      </c>
      <c r="L51217" s="1" t="s">
        <v>21551</v>
      </c>
      <c r="M51217" s="3">
        <v>0.39583333333333331</v>
      </c>
      <c r="N51217">
        <v>110.04</v>
      </c>
      <c r="O51217" s="1" t="s">
        <v>68949</v>
      </c>
      <c r="P51217">
        <v>200000</v>
      </c>
      <c r="Q51217" s="1" t="s">
        <v>97318</v>
      </c>
      <c r="R51217" s="1" t="s">
        <v>97319</v>
      </c>
      <c r="S51217" s="1" t="s">
        <v>97320</v>
      </c>
      <c r="T51217">
        <v>110.04</v>
      </c>
    </row>
    <row r="51218" spans="1:20" x14ac:dyDescent="0.2">
      <c r="A51218">
        <v>34</v>
      </c>
      <c r="B51218" s="1" t="s">
        <v>22</v>
      </c>
      <c r="C51218" s="1" t="s">
        <v>23</v>
      </c>
      <c r="D51218" s="1" t="s">
        <v>24</v>
      </c>
      <c r="E51218" s="1" t="s">
        <v>25</v>
      </c>
      <c r="F51218" s="1" t="s">
        <v>26</v>
      </c>
      <c r="G51218" s="1" t="s">
        <v>27</v>
      </c>
      <c r="H51218" s="2">
        <v>43739</v>
      </c>
      <c r="I51218" s="2">
        <v>43830</v>
      </c>
      <c r="J51218" s="2">
        <v>43774</v>
      </c>
      <c r="K51218" s="1" t="s">
        <v>1988</v>
      </c>
      <c r="L51218" s="1" t="s">
        <v>21551</v>
      </c>
      <c r="M51218" s="3">
        <v>0.5625</v>
      </c>
      <c r="N51218">
        <v>111.49</v>
      </c>
      <c r="O51218" s="1" t="s">
        <v>68950</v>
      </c>
      <c r="P51218">
        <v>100000</v>
      </c>
      <c r="Q51218" s="1" t="s">
        <v>97318</v>
      </c>
      <c r="R51218" s="1" t="s">
        <v>97319</v>
      </c>
      <c r="S51218" s="1" t="s">
        <v>97320</v>
      </c>
      <c r="T51218">
        <v>111.49</v>
      </c>
    </row>
    <row r="51219" spans="1:20" x14ac:dyDescent="0.2">
      <c r="A51219">
        <v>34</v>
      </c>
      <c r="B51219" s="1" t="s">
        <v>22</v>
      </c>
      <c r="C51219" s="1" t="s">
        <v>23</v>
      </c>
      <c r="D51219" s="1" t="s">
        <v>24</v>
      </c>
      <c r="E51219" s="1" t="s">
        <v>25</v>
      </c>
      <c r="F51219" s="1" t="s">
        <v>26</v>
      </c>
      <c r="G51219" s="1" t="s">
        <v>27</v>
      </c>
      <c r="H51219" s="2">
        <v>43739</v>
      </c>
      <c r="I51219" s="2">
        <v>43830</v>
      </c>
      <c r="J51219" s="2">
        <v>43774</v>
      </c>
      <c r="K51219" s="1" t="s">
        <v>1988</v>
      </c>
      <c r="L51219" s="1" t="s">
        <v>21551</v>
      </c>
      <c r="M51219" s="3">
        <v>0.39583333333333331</v>
      </c>
      <c r="N51219">
        <v>111.26</v>
      </c>
      <c r="O51219" s="1" t="s">
        <v>68951</v>
      </c>
      <c r="P51219">
        <v>300000</v>
      </c>
      <c r="Q51219" s="1" t="s">
        <v>97318</v>
      </c>
      <c r="R51219" s="1" t="s">
        <v>97319</v>
      </c>
      <c r="S51219" s="1" t="s">
        <v>97320</v>
      </c>
      <c r="T51219">
        <v>111.26</v>
      </c>
    </row>
    <row r="51220" spans="1:20" x14ac:dyDescent="0.2">
      <c r="A51220">
        <v>34</v>
      </c>
      <c r="B51220" s="1" t="s">
        <v>22</v>
      </c>
      <c r="C51220" s="1" t="s">
        <v>23</v>
      </c>
      <c r="D51220" s="1" t="s">
        <v>24</v>
      </c>
      <c r="E51220" s="1" t="s">
        <v>25</v>
      </c>
      <c r="F51220" s="1" t="s">
        <v>26</v>
      </c>
      <c r="G51220" s="1" t="s">
        <v>27</v>
      </c>
      <c r="H51220" s="2">
        <v>43739</v>
      </c>
      <c r="I51220" s="2">
        <v>43830</v>
      </c>
      <c r="J51220" s="2">
        <v>43774</v>
      </c>
      <c r="K51220" s="1" t="s">
        <v>11330</v>
      </c>
      <c r="L51220" s="1" t="s">
        <v>21551</v>
      </c>
      <c r="M51220" s="3">
        <v>0.39583333333333331</v>
      </c>
      <c r="N51220">
        <v>102.36</v>
      </c>
      <c r="O51220" s="1" t="s">
        <v>68952</v>
      </c>
      <c r="P51220">
        <v>630000</v>
      </c>
      <c r="Q51220" s="1" t="s">
        <v>97318</v>
      </c>
      <c r="R51220" s="1" t="s">
        <v>97319</v>
      </c>
      <c r="S51220" s="1" t="s">
        <v>97320</v>
      </c>
      <c r="T51220">
        <v>102.36</v>
      </c>
    </row>
    <row r="51221" spans="1:20" x14ac:dyDescent="0.2">
      <c r="A51221">
        <v>34</v>
      </c>
      <c r="B51221" s="1" t="s">
        <v>22</v>
      </c>
      <c r="C51221" s="1" t="s">
        <v>23</v>
      </c>
      <c r="D51221" s="1" t="s">
        <v>24</v>
      </c>
      <c r="E51221" s="1" t="s">
        <v>25</v>
      </c>
      <c r="F51221" s="1" t="s">
        <v>26</v>
      </c>
      <c r="G51221" s="1" t="s">
        <v>27</v>
      </c>
      <c r="H51221" s="2">
        <v>43739</v>
      </c>
      <c r="I51221" s="2">
        <v>43830</v>
      </c>
      <c r="J51221" s="2">
        <v>43774</v>
      </c>
      <c r="K51221" s="1" t="s">
        <v>5330</v>
      </c>
      <c r="L51221" s="1" t="s">
        <v>21551</v>
      </c>
      <c r="M51221" s="3">
        <v>0.39583333333333331</v>
      </c>
      <c r="N51221">
        <v>100.526</v>
      </c>
      <c r="O51221" s="1" t="s">
        <v>68953</v>
      </c>
      <c r="P51221">
        <v>500000</v>
      </c>
      <c r="Q51221" s="1" t="s">
        <v>97318</v>
      </c>
      <c r="R51221" s="1" t="s">
        <v>97319</v>
      </c>
      <c r="S51221" s="1" t="s">
        <v>97320</v>
      </c>
      <c r="T51221">
        <v>100.526</v>
      </c>
    </row>
    <row r="51222" spans="1:20" x14ac:dyDescent="0.2">
      <c r="A51222">
        <v>34</v>
      </c>
      <c r="B51222" s="1" t="s">
        <v>22</v>
      </c>
      <c r="C51222" s="1" t="s">
        <v>23</v>
      </c>
      <c r="D51222" s="1" t="s">
        <v>24</v>
      </c>
      <c r="E51222" s="1" t="s">
        <v>25</v>
      </c>
      <c r="F51222" s="1" t="s">
        <v>26</v>
      </c>
      <c r="G51222" s="1" t="s">
        <v>27</v>
      </c>
      <c r="H51222" s="2">
        <v>43739</v>
      </c>
      <c r="I51222" s="2">
        <v>43830</v>
      </c>
      <c r="J51222" s="2">
        <v>43774</v>
      </c>
      <c r="K51222" s="1" t="s">
        <v>4459</v>
      </c>
      <c r="L51222" s="1" t="s">
        <v>21551</v>
      </c>
      <c r="M51222" s="3">
        <v>0.39583333333333331</v>
      </c>
      <c r="N51222">
        <v>90.426000000000002</v>
      </c>
      <c r="O51222" s="1" t="s">
        <v>68954</v>
      </c>
      <c r="P51222">
        <v>300000</v>
      </c>
      <c r="Q51222" s="1" t="s">
        <v>97318</v>
      </c>
      <c r="R51222" s="1" t="s">
        <v>97319</v>
      </c>
      <c r="S51222" s="1" t="s">
        <v>97320</v>
      </c>
      <c r="T51222">
        <v>90.426000000000002</v>
      </c>
    </row>
    <row r="51223" spans="1:20" x14ac:dyDescent="0.2">
      <c r="A51223">
        <v>34</v>
      </c>
      <c r="B51223" s="1" t="s">
        <v>22</v>
      </c>
      <c r="C51223" s="1" t="s">
        <v>23</v>
      </c>
      <c r="D51223" s="1" t="s">
        <v>24</v>
      </c>
      <c r="E51223" s="1" t="s">
        <v>25</v>
      </c>
      <c r="F51223" s="1" t="s">
        <v>26</v>
      </c>
      <c r="G51223" s="1" t="s">
        <v>27</v>
      </c>
      <c r="H51223" s="2">
        <v>43739</v>
      </c>
      <c r="I51223" s="2">
        <v>43830</v>
      </c>
      <c r="J51223" s="2">
        <v>43774</v>
      </c>
      <c r="K51223" s="1" t="s">
        <v>4814</v>
      </c>
      <c r="L51223" s="1" t="s">
        <v>21551</v>
      </c>
      <c r="M51223" s="3">
        <v>0.39583333333333331</v>
      </c>
      <c r="N51223">
        <v>102.02800000000001</v>
      </c>
      <c r="O51223" s="1" t="s">
        <v>68955</v>
      </c>
      <c r="P51223">
        <v>2000000</v>
      </c>
      <c r="Q51223" s="1" t="s">
        <v>97318</v>
      </c>
      <c r="R51223" s="1" t="s">
        <v>97319</v>
      </c>
      <c r="S51223" s="1" t="s">
        <v>97320</v>
      </c>
      <c r="T51223">
        <v>102.02800000000001</v>
      </c>
    </row>
    <row r="51224" spans="1:20" x14ac:dyDescent="0.2">
      <c r="A51224">
        <v>34</v>
      </c>
      <c r="B51224" s="1" t="s">
        <v>22</v>
      </c>
      <c r="C51224" s="1" t="s">
        <v>23</v>
      </c>
      <c r="D51224" s="1" t="s">
        <v>24</v>
      </c>
      <c r="E51224" s="1" t="s">
        <v>25</v>
      </c>
      <c r="F51224" s="1" t="s">
        <v>26</v>
      </c>
      <c r="G51224" s="1" t="s">
        <v>27</v>
      </c>
      <c r="H51224" s="2">
        <v>43739</v>
      </c>
      <c r="I51224" s="2">
        <v>43830</v>
      </c>
      <c r="J51224" s="2">
        <v>43774</v>
      </c>
      <c r="K51224" s="1" t="s">
        <v>6860</v>
      </c>
      <c r="L51224" s="1" t="s">
        <v>21551</v>
      </c>
      <c r="M51224" s="3">
        <v>0.39583333333333331</v>
      </c>
      <c r="N51224">
        <v>108.32</v>
      </c>
      <c r="O51224" s="1" t="s">
        <v>68956</v>
      </c>
      <c r="P51224">
        <v>200000</v>
      </c>
      <c r="Q51224" s="1" t="s">
        <v>97318</v>
      </c>
      <c r="R51224" s="1" t="s">
        <v>97319</v>
      </c>
      <c r="S51224" s="1" t="s">
        <v>97320</v>
      </c>
      <c r="T51224">
        <v>108.32</v>
      </c>
    </row>
    <row r="51225" spans="1:20" x14ac:dyDescent="0.2">
      <c r="A51225">
        <v>34</v>
      </c>
      <c r="B51225" s="1" t="s">
        <v>22</v>
      </c>
      <c r="C51225" s="1" t="s">
        <v>23</v>
      </c>
      <c r="D51225" s="1" t="s">
        <v>24</v>
      </c>
      <c r="E51225" s="1" t="s">
        <v>25</v>
      </c>
      <c r="F51225" s="1" t="s">
        <v>26</v>
      </c>
      <c r="G51225" s="1" t="s">
        <v>27</v>
      </c>
      <c r="H51225" s="2">
        <v>43739</v>
      </c>
      <c r="I51225" s="2">
        <v>43830</v>
      </c>
      <c r="J51225" s="2">
        <v>43774</v>
      </c>
      <c r="K51225" s="1" t="s">
        <v>15213</v>
      </c>
      <c r="L51225" s="1" t="s">
        <v>21551</v>
      </c>
      <c r="M51225" s="3">
        <v>0.39583333333333331</v>
      </c>
      <c r="N51225">
        <v>100.101</v>
      </c>
      <c r="O51225" s="1" t="s">
        <v>68957</v>
      </c>
      <c r="P51225">
        <v>900000</v>
      </c>
      <c r="Q51225" s="1" t="s">
        <v>97318</v>
      </c>
      <c r="R51225" s="1" t="s">
        <v>97319</v>
      </c>
      <c r="S51225" s="1" t="s">
        <v>97320</v>
      </c>
      <c r="T51225">
        <v>100.101</v>
      </c>
    </row>
    <row r="51226" spans="1:20" x14ac:dyDescent="0.2">
      <c r="A51226">
        <v>34</v>
      </c>
      <c r="B51226" s="1" t="s">
        <v>22</v>
      </c>
      <c r="C51226" s="1" t="s">
        <v>23</v>
      </c>
      <c r="D51226" s="1" t="s">
        <v>24</v>
      </c>
      <c r="E51226" s="1" t="s">
        <v>25</v>
      </c>
      <c r="F51226" s="1" t="s">
        <v>26</v>
      </c>
      <c r="G51226" s="1" t="s">
        <v>27</v>
      </c>
      <c r="H51226" s="2">
        <v>43739</v>
      </c>
      <c r="I51226" s="2">
        <v>43830</v>
      </c>
      <c r="J51226" s="2">
        <v>43774</v>
      </c>
      <c r="K51226" s="1" t="s">
        <v>304</v>
      </c>
      <c r="L51226" s="1" t="s">
        <v>21551</v>
      </c>
      <c r="M51226" s="3">
        <v>0.39583333333333331</v>
      </c>
      <c r="N51226">
        <v>100.971</v>
      </c>
      <c r="O51226" s="1" t="s">
        <v>68958</v>
      </c>
      <c r="P51226">
        <v>100000</v>
      </c>
      <c r="Q51226" s="1" t="s">
        <v>97318</v>
      </c>
      <c r="R51226" s="1" t="s">
        <v>97319</v>
      </c>
      <c r="S51226" s="1" t="s">
        <v>97320</v>
      </c>
      <c r="T51226">
        <v>100.971</v>
      </c>
    </row>
    <row r="51227" spans="1:20" x14ac:dyDescent="0.2">
      <c r="A51227">
        <v>34</v>
      </c>
      <c r="B51227" s="1" t="s">
        <v>22</v>
      </c>
      <c r="C51227" s="1" t="s">
        <v>23</v>
      </c>
      <c r="D51227" s="1" t="s">
        <v>24</v>
      </c>
      <c r="E51227" s="1" t="s">
        <v>25</v>
      </c>
      <c r="F51227" s="1" t="s">
        <v>26</v>
      </c>
      <c r="G51227" s="1" t="s">
        <v>27</v>
      </c>
      <c r="H51227" s="2">
        <v>43739</v>
      </c>
      <c r="I51227" s="2">
        <v>43830</v>
      </c>
      <c r="J51227" s="2">
        <v>43774</v>
      </c>
      <c r="K51227" s="1" t="s">
        <v>2061</v>
      </c>
      <c r="L51227" s="1" t="s">
        <v>21551</v>
      </c>
      <c r="M51227" s="3">
        <v>0.39583333333333331</v>
      </c>
      <c r="N51227">
        <v>108.773</v>
      </c>
      <c r="O51227" s="1" t="s">
        <v>68959</v>
      </c>
      <c r="P51227">
        <v>400000</v>
      </c>
      <c r="Q51227" s="1" t="s">
        <v>97318</v>
      </c>
      <c r="R51227" s="1" t="s">
        <v>97319</v>
      </c>
      <c r="S51227" s="1" t="s">
        <v>97320</v>
      </c>
      <c r="T51227">
        <v>108.773</v>
      </c>
    </row>
    <row r="51228" spans="1:20" x14ac:dyDescent="0.2">
      <c r="A51228">
        <v>34</v>
      </c>
      <c r="B51228" s="1" t="s">
        <v>22</v>
      </c>
      <c r="C51228" s="1" t="s">
        <v>23</v>
      </c>
      <c r="D51228" s="1" t="s">
        <v>24</v>
      </c>
      <c r="E51228" s="1" t="s">
        <v>25</v>
      </c>
      <c r="F51228" s="1" t="s">
        <v>26</v>
      </c>
      <c r="G51228" s="1" t="s">
        <v>27</v>
      </c>
      <c r="H51228" s="2">
        <v>43739</v>
      </c>
      <c r="I51228" s="2">
        <v>43830</v>
      </c>
      <c r="J51228" s="2">
        <v>43774</v>
      </c>
      <c r="K51228" s="1" t="s">
        <v>3178</v>
      </c>
      <c r="L51228" s="1" t="s">
        <v>21551</v>
      </c>
      <c r="M51228" s="3">
        <v>0.64583333333333337</v>
      </c>
      <c r="N51228">
        <v>100.111</v>
      </c>
      <c r="O51228" s="1" t="s">
        <v>68960</v>
      </c>
      <c r="P51228">
        <v>1900000</v>
      </c>
      <c r="Q51228" s="1" t="s">
        <v>97318</v>
      </c>
      <c r="R51228" s="1" t="s">
        <v>97319</v>
      </c>
      <c r="S51228" s="1" t="s">
        <v>97320</v>
      </c>
      <c r="T51228">
        <v>100.111</v>
      </c>
    </row>
    <row r="51229" spans="1:20" x14ac:dyDescent="0.2">
      <c r="A51229">
        <v>34</v>
      </c>
      <c r="B51229" s="1" t="s">
        <v>22</v>
      </c>
      <c r="C51229" s="1" t="s">
        <v>23</v>
      </c>
      <c r="D51229" s="1" t="s">
        <v>24</v>
      </c>
      <c r="E51229" s="1" t="s">
        <v>25</v>
      </c>
      <c r="F51229" s="1" t="s">
        <v>26</v>
      </c>
      <c r="G51229" s="1" t="s">
        <v>27</v>
      </c>
      <c r="H51229" s="2">
        <v>43739</v>
      </c>
      <c r="I51229" s="2">
        <v>43830</v>
      </c>
      <c r="J51229" s="2">
        <v>43774</v>
      </c>
      <c r="K51229" s="1" t="s">
        <v>3178</v>
      </c>
      <c r="L51229" s="1" t="s">
        <v>21551</v>
      </c>
      <c r="M51229" s="3">
        <v>0.39583333333333331</v>
      </c>
      <c r="N51229">
        <v>100.13</v>
      </c>
      <c r="O51229" s="1" t="s">
        <v>68961</v>
      </c>
      <c r="P51229">
        <v>500000</v>
      </c>
      <c r="Q51229" s="1" t="s">
        <v>97318</v>
      </c>
      <c r="R51229" s="1" t="s">
        <v>97319</v>
      </c>
      <c r="S51229" s="1" t="s">
        <v>97320</v>
      </c>
      <c r="T51229">
        <v>100.13</v>
      </c>
    </row>
    <row r="51230" spans="1:20" x14ac:dyDescent="0.2">
      <c r="A51230">
        <v>34</v>
      </c>
      <c r="B51230" s="1" t="s">
        <v>22</v>
      </c>
      <c r="C51230" s="1" t="s">
        <v>23</v>
      </c>
      <c r="D51230" s="1" t="s">
        <v>24</v>
      </c>
      <c r="E51230" s="1" t="s">
        <v>25</v>
      </c>
      <c r="F51230" s="1" t="s">
        <v>26</v>
      </c>
      <c r="G51230" s="1" t="s">
        <v>27</v>
      </c>
      <c r="H51230" s="2">
        <v>43739</v>
      </c>
      <c r="I51230" s="2">
        <v>43830</v>
      </c>
      <c r="J51230" s="2">
        <v>43774</v>
      </c>
      <c r="K51230" s="1" t="s">
        <v>307</v>
      </c>
      <c r="L51230" s="1" t="s">
        <v>21551</v>
      </c>
      <c r="M51230" s="3">
        <v>0.39583333333333331</v>
      </c>
      <c r="N51230">
        <v>102.68600000000001</v>
      </c>
      <c r="O51230" s="1" t="s">
        <v>68962</v>
      </c>
      <c r="P51230">
        <v>231000</v>
      </c>
      <c r="Q51230" s="1" t="s">
        <v>97318</v>
      </c>
      <c r="R51230" s="1" t="s">
        <v>97319</v>
      </c>
      <c r="S51230" s="1" t="s">
        <v>97320</v>
      </c>
      <c r="T51230">
        <v>102.68600000000001</v>
      </c>
    </row>
    <row r="51231" spans="1:20" x14ac:dyDescent="0.2">
      <c r="A51231">
        <v>34</v>
      </c>
      <c r="B51231" s="1" t="s">
        <v>22</v>
      </c>
      <c r="C51231" s="1" t="s">
        <v>23</v>
      </c>
      <c r="D51231" s="1" t="s">
        <v>24</v>
      </c>
      <c r="E51231" s="1" t="s">
        <v>25</v>
      </c>
      <c r="F51231" s="1" t="s">
        <v>26</v>
      </c>
      <c r="G51231" s="1" t="s">
        <v>27</v>
      </c>
      <c r="H51231" s="2">
        <v>43739</v>
      </c>
      <c r="I51231" s="2">
        <v>43830</v>
      </c>
      <c r="J51231" s="2">
        <v>43774</v>
      </c>
      <c r="K51231" s="1" t="s">
        <v>3783</v>
      </c>
      <c r="L51231" s="1" t="s">
        <v>21551</v>
      </c>
      <c r="M51231" s="3">
        <v>0.5625</v>
      </c>
      <c r="N51231">
        <v>96.1</v>
      </c>
      <c r="O51231" s="1" t="s">
        <v>68963</v>
      </c>
      <c r="P51231">
        <v>100000</v>
      </c>
      <c r="Q51231" s="1" t="s">
        <v>97318</v>
      </c>
      <c r="R51231" s="1" t="s">
        <v>97319</v>
      </c>
      <c r="S51231" s="1" t="s">
        <v>97320</v>
      </c>
      <c r="T51231">
        <v>96.1</v>
      </c>
    </row>
    <row r="51232" spans="1:20" x14ac:dyDescent="0.2">
      <c r="A51232">
        <v>34</v>
      </c>
      <c r="B51232" s="1" t="s">
        <v>22</v>
      </c>
      <c r="C51232" s="1" t="s">
        <v>23</v>
      </c>
      <c r="D51232" s="1" t="s">
        <v>24</v>
      </c>
      <c r="E51232" s="1" t="s">
        <v>25</v>
      </c>
      <c r="F51232" s="1" t="s">
        <v>26</v>
      </c>
      <c r="G51232" s="1" t="s">
        <v>27</v>
      </c>
      <c r="H51232" s="2">
        <v>43739</v>
      </c>
      <c r="I51232" s="2">
        <v>43830</v>
      </c>
      <c r="J51232" s="2">
        <v>43774</v>
      </c>
      <c r="K51232" s="1" t="s">
        <v>3783</v>
      </c>
      <c r="L51232" s="1" t="s">
        <v>21551</v>
      </c>
      <c r="M51232" s="3">
        <v>0.39583333333333331</v>
      </c>
      <c r="N51232">
        <v>95.861000000000004</v>
      </c>
      <c r="O51232" s="1" t="s">
        <v>68964</v>
      </c>
      <c r="P51232">
        <v>100000</v>
      </c>
      <c r="Q51232" s="1" t="s">
        <v>97318</v>
      </c>
      <c r="R51232" s="1" t="s">
        <v>97319</v>
      </c>
      <c r="S51232" s="1" t="s">
        <v>97320</v>
      </c>
      <c r="T51232">
        <v>95.861000000000004</v>
      </c>
    </row>
    <row r="51233" spans="1:20" x14ac:dyDescent="0.2">
      <c r="A51233">
        <v>34</v>
      </c>
      <c r="B51233" s="1" t="s">
        <v>22</v>
      </c>
      <c r="C51233" s="1" t="s">
        <v>23</v>
      </c>
      <c r="D51233" s="1" t="s">
        <v>24</v>
      </c>
      <c r="E51233" s="1" t="s">
        <v>25</v>
      </c>
      <c r="F51233" s="1" t="s">
        <v>26</v>
      </c>
      <c r="G51233" s="1" t="s">
        <v>27</v>
      </c>
      <c r="H51233" s="2">
        <v>43739</v>
      </c>
      <c r="I51233" s="2">
        <v>43830</v>
      </c>
      <c r="J51233" s="2">
        <v>43774</v>
      </c>
      <c r="K51233" s="1" t="s">
        <v>3378</v>
      </c>
      <c r="L51233" s="1" t="s">
        <v>21551</v>
      </c>
      <c r="M51233" s="3">
        <v>0.39583333333333331</v>
      </c>
      <c r="N51233">
        <v>99.875</v>
      </c>
      <c r="O51233" s="1" t="s">
        <v>68965</v>
      </c>
      <c r="P51233">
        <v>100000</v>
      </c>
      <c r="Q51233" s="1" t="s">
        <v>97318</v>
      </c>
      <c r="R51233" s="1" t="s">
        <v>97319</v>
      </c>
      <c r="S51233" s="1" t="s">
        <v>97320</v>
      </c>
      <c r="T51233">
        <v>99.875</v>
      </c>
    </row>
    <row r="51234" spans="1:20" x14ac:dyDescent="0.2">
      <c r="A51234">
        <v>34</v>
      </c>
      <c r="B51234" s="1" t="s">
        <v>22</v>
      </c>
      <c r="C51234" s="1" t="s">
        <v>23</v>
      </c>
      <c r="D51234" s="1" t="s">
        <v>24</v>
      </c>
      <c r="E51234" s="1" t="s">
        <v>25</v>
      </c>
      <c r="F51234" s="1" t="s">
        <v>26</v>
      </c>
      <c r="G51234" s="1" t="s">
        <v>27</v>
      </c>
      <c r="H51234" s="2">
        <v>43739</v>
      </c>
      <c r="I51234" s="2">
        <v>43830</v>
      </c>
      <c r="J51234" s="2">
        <v>43774</v>
      </c>
      <c r="K51234" s="1" t="s">
        <v>5276</v>
      </c>
      <c r="L51234" s="1" t="s">
        <v>21551</v>
      </c>
      <c r="M51234" s="3">
        <v>0.47916666666666669</v>
      </c>
      <c r="N51234">
        <v>96.7</v>
      </c>
      <c r="O51234" s="1" t="s">
        <v>68966</v>
      </c>
      <c r="P51234">
        <v>400000</v>
      </c>
      <c r="Q51234" s="1" t="s">
        <v>97318</v>
      </c>
      <c r="R51234" s="1" t="s">
        <v>97319</v>
      </c>
      <c r="S51234" s="1" t="s">
        <v>97320</v>
      </c>
      <c r="T51234">
        <v>96.7</v>
      </c>
    </row>
    <row r="51235" spans="1:20" x14ac:dyDescent="0.2">
      <c r="A51235">
        <v>34</v>
      </c>
      <c r="B51235" s="1" t="s">
        <v>22</v>
      </c>
      <c r="C51235" s="1" t="s">
        <v>23</v>
      </c>
      <c r="D51235" s="1" t="s">
        <v>24</v>
      </c>
      <c r="E51235" s="1" t="s">
        <v>25</v>
      </c>
      <c r="F51235" s="1" t="s">
        <v>26</v>
      </c>
      <c r="G51235" s="1" t="s">
        <v>27</v>
      </c>
      <c r="H51235" s="2">
        <v>43739</v>
      </c>
      <c r="I51235" s="2">
        <v>43830</v>
      </c>
      <c r="J51235" s="2">
        <v>43774</v>
      </c>
      <c r="K51235" s="1" t="s">
        <v>5276</v>
      </c>
      <c r="L51235" s="1" t="s">
        <v>21551</v>
      </c>
      <c r="M51235" s="3">
        <v>0.39583333333333331</v>
      </c>
      <c r="N51235">
        <v>97.025000000000006</v>
      </c>
      <c r="O51235" s="1" t="s">
        <v>68967</v>
      </c>
      <c r="P51235">
        <v>1000000</v>
      </c>
      <c r="Q51235" s="1" t="s">
        <v>97318</v>
      </c>
      <c r="R51235" s="1" t="s">
        <v>97319</v>
      </c>
      <c r="S51235" s="1" t="s">
        <v>97320</v>
      </c>
      <c r="T51235">
        <v>97.025000000000006</v>
      </c>
    </row>
    <row r="51236" spans="1:20" x14ac:dyDescent="0.2">
      <c r="A51236">
        <v>34</v>
      </c>
      <c r="B51236" s="1" t="s">
        <v>22</v>
      </c>
      <c r="C51236" s="1" t="s">
        <v>23</v>
      </c>
      <c r="D51236" s="1" t="s">
        <v>24</v>
      </c>
      <c r="E51236" s="1" t="s">
        <v>25</v>
      </c>
      <c r="F51236" s="1" t="s">
        <v>26</v>
      </c>
      <c r="G51236" s="1" t="s">
        <v>27</v>
      </c>
      <c r="H51236" s="2">
        <v>43739</v>
      </c>
      <c r="I51236" s="2">
        <v>43830</v>
      </c>
      <c r="J51236" s="2">
        <v>43774</v>
      </c>
      <c r="K51236" s="1" t="s">
        <v>1414</v>
      </c>
      <c r="L51236" s="1" t="s">
        <v>21551</v>
      </c>
      <c r="M51236" s="3">
        <v>0.39583333333333331</v>
      </c>
      <c r="N51236">
        <v>101.393</v>
      </c>
      <c r="O51236" s="1" t="s">
        <v>68968</v>
      </c>
      <c r="P51236">
        <v>250000</v>
      </c>
      <c r="Q51236" s="1" t="s">
        <v>97318</v>
      </c>
      <c r="R51236" s="1" t="s">
        <v>97319</v>
      </c>
      <c r="S51236" s="1" t="s">
        <v>97320</v>
      </c>
      <c r="T51236">
        <v>101.393</v>
      </c>
    </row>
    <row r="51237" spans="1:20" x14ac:dyDescent="0.2">
      <c r="A51237">
        <v>34</v>
      </c>
      <c r="B51237" s="1" t="s">
        <v>22</v>
      </c>
      <c r="C51237" s="1" t="s">
        <v>23</v>
      </c>
      <c r="D51237" s="1" t="s">
        <v>24</v>
      </c>
      <c r="E51237" s="1" t="s">
        <v>25</v>
      </c>
      <c r="F51237" s="1" t="s">
        <v>26</v>
      </c>
      <c r="G51237" s="1" t="s">
        <v>27</v>
      </c>
      <c r="H51237" s="2">
        <v>43739</v>
      </c>
      <c r="I51237" s="2">
        <v>43830</v>
      </c>
      <c r="J51237" s="2">
        <v>43774</v>
      </c>
      <c r="K51237" s="1" t="s">
        <v>3633</v>
      </c>
      <c r="L51237" s="1" t="s">
        <v>21551</v>
      </c>
      <c r="M51237" s="3">
        <v>0.39583333333333331</v>
      </c>
      <c r="N51237">
        <v>101.125</v>
      </c>
      <c r="O51237" s="1" t="s">
        <v>68969</v>
      </c>
      <c r="P51237">
        <v>200000</v>
      </c>
      <c r="Q51237" s="1" t="s">
        <v>97318</v>
      </c>
      <c r="R51237" s="1" t="s">
        <v>97319</v>
      </c>
      <c r="S51237" s="1" t="s">
        <v>97320</v>
      </c>
      <c r="T51237">
        <v>101.125</v>
      </c>
    </row>
    <row r="51238" spans="1:20" x14ac:dyDescent="0.2">
      <c r="A51238">
        <v>34</v>
      </c>
      <c r="B51238" s="1" t="s">
        <v>22</v>
      </c>
      <c r="C51238" s="1" t="s">
        <v>23</v>
      </c>
      <c r="D51238" s="1" t="s">
        <v>24</v>
      </c>
      <c r="E51238" s="1" t="s">
        <v>25</v>
      </c>
      <c r="F51238" s="1" t="s">
        <v>26</v>
      </c>
      <c r="G51238" s="1" t="s">
        <v>27</v>
      </c>
      <c r="H51238" s="2">
        <v>43739</v>
      </c>
      <c r="I51238" s="2">
        <v>43830</v>
      </c>
      <c r="J51238" s="2">
        <v>43774</v>
      </c>
      <c r="K51238" s="1" t="s">
        <v>2678</v>
      </c>
      <c r="L51238" s="1" t="s">
        <v>21551</v>
      </c>
      <c r="M51238" s="3">
        <v>0.39583333333333331</v>
      </c>
      <c r="N51238">
        <v>109.55</v>
      </c>
      <c r="O51238" s="1" t="s">
        <v>68970</v>
      </c>
      <c r="P51238">
        <v>76000</v>
      </c>
      <c r="Q51238" s="1" t="s">
        <v>97318</v>
      </c>
      <c r="R51238" s="1" t="s">
        <v>97319</v>
      </c>
      <c r="S51238" s="1" t="s">
        <v>97320</v>
      </c>
      <c r="T51238">
        <v>109.55</v>
      </c>
    </row>
    <row r="51239" spans="1:20" x14ac:dyDescent="0.2">
      <c r="A51239">
        <v>34</v>
      </c>
      <c r="B51239" s="1" t="s">
        <v>22</v>
      </c>
      <c r="C51239" s="1" t="s">
        <v>23</v>
      </c>
      <c r="D51239" s="1" t="s">
        <v>24</v>
      </c>
      <c r="E51239" s="1" t="s">
        <v>25</v>
      </c>
      <c r="F51239" s="1" t="s">
        <v>26</v>
      </c>
      <c r="G51239" s="1" t="s">
        <v>27</v>
      </c>
      <c r="H51239" s="2">
        <v>43739</v>
      </c>
      <c r="I51239" s="2">
        <v>43830</v>
      </c>
      <c r="J51239" s="2">
        <v>43774</v>
      </c>
      <c r="K51239" s="1" t="s">
        <v>4591</v>
      </c>
      <c r="L51239" s="1" t="s">
        <v>21551</v>
      </c>
      <c r="M51239" s="3">
        <v>0.64583333333333337</v>
      </c>
      <c r="N51239">
        <v>99.772000000000006</v>
      </c>
      <c r="O51239" s="1" t="s">
        <v>68971</v>
      </c>
      <c r="P51239">
        <v>1500000</v>
      </c>
      <c r="Q51239" s="1" t="s">
        <v>97318</v>
      </c>
      <c r="R51239" s="1" t="s">
        <v>97319</v>
      </c>
      <c r="S51239" s="1" t="s">
        <v>97320</v>
      </c>
      <c r="T51239">
        <v>99.772000000000006</v>
      </c>
    </row>
    <row r="51240" spans="1:20" x14ac:dyDescent="0.2">
      <c r="A51240">
        <v>34</v>
      </c>
      <c r="B51240" s="1" t="s">
        <v>22</v>
      </c>
      <c r="C51240" s="1" t="s">
        <v>23</v>
      </c>
      <c r="D51240" s="1" t="s">
        <v>24</v>
      </c>
      <c r="E51240" s="1" t="s">
        <v>25</v>
      </c>
      <c r="F51240" s="1" t="s">
        <v>26</v>
      </c>
      <c r="G51240" s="1" t="s">
        <v>27</v>
      </c>
      <c r="H51240" s="2">
        <v>43739</v>
      </c>
      <c r="I51240" s="2">
        <v>43830</v>
      </c>
      <c r="J51240" s="2">
        <v>43774</v>
      </c>
      <c r="K51240" s="1" t="s">
        <v>4591</v>
      </c>
      <c r="L51240" s="1" t="s">
        <v>21551</v>
      </c>
      <c r="M51240" s="3">
        <v>0.39583333333333331</v>
      </c>
      <c r="N51240">
        <v>99.852000000000004</v>
      </c>
      <c r="O51240" s="1" t="s">
        <v>68972</v>
      </c>
      <c r="P51240">
        <v>1000000</v>
      </c>
      <c r="Q51240" s="1" t="s">
        <v>97318</v>
      </c>
      <c r="R51240" s="1" t="s">
        <v>97319</v>
      </c>
      <c r="S51240" s="1" t="s">
        <v>97320</v>
      </c>
      <c r="T51240">
        <v>99.852000000000004</v>
      </c>
    </row>
    <row r="51241" spans="1:20" x14ac:dyDescent="0.2">
      <c r="A51241">
        <v>34</v>
      </c>
      <c r="B51241" s="1" t="s">
        <v>22</v>
      </c>
      <c r="C51241" s="1" t="s">
        <v>23</v>
      </c>
      <c r="D51241" s="1" t="s">
        <v>24</v>
      </c>
      <c r="E51241" s="1" t="s">
        <v>25</v>
      </c>
      <c r="F51241" s="1" t="s">
        <v>26</v>
      </c>
      <c r="G51241" s="1" t="s">
        <v>27</v>
      </c>
      <c r="H51241" s="2">
        <v>43739</v>
      </c>
      <c r="I51241" s="2">
        <v>43830</v>
      </c>
      <c r="J51241" s="2">
        <v>43774</v>
      </c>
      <c r="K51241" s="1" t="s">
        <v>3380</v>
      </c>
      <c r="L51241" s="1" t="s">
        <v>21551</v>
      </c>
      <c r="M51241" s="3">
        <v>0.5625</v>
      </c>
      <c r="N51241">
        <v>101.125</v>
      </c>
      <c r="O51241" s="1" t="s">
        <v>68973</v>
      </c>
      <c r="P51241">
        <v>1400000</v>
      </c>
      <c r="Q51241" s="1" t="s">
        <v>97318</v>
      </c>
      <c r="R51241" s="1" t="s">
        <v>97319</v>
      </c>
      <c r="S51241" s="1" t="s">
        <v>97320</v>
      </c>
      <c r="T51241">
        <v>101.125</v>
      </c>
    </row>
    <row r="51242" spans="1:20" x14ac:dyDescent="0.2">
      <c r="A51242">
        <v>34</v>
      </c>
      <c r="B51242" s="1" t="s">
        <v>22</v>
      </c>
      <c r="C51242" s="1" t="s">
        <v>23</v>
      </c>
      <c r="D51242" s="1" t="s">
        <v>24</v>
      </c>
      <c r="E51242" s="1" t="s">
        <v>25</v>
      </c>
      <c r="F51242" s="1" t="s">
        <v>26</v>
      </c>
      <c r="G51242" s="1" t="s">
        <v>27</v>
      </c>
      <c r="H51242" s="2">
        <v>43739</v>
      </c>
      <c r="I51242" s="2">
        <v>43830</v>
      </c>
      <c r="J51242" s="2">
        <v>43774</v>
      </c>
      <c r="K51242" s="1" t="s">
        <v>3380</v>
      </c>
      <c r="L51242" s="1" t="s">
        <v>21551</v>
      </c>
      <c r="M51242" s="3">
        <v>0.39583333333333331</v>
      </c>
      <c r="N51242">
        <v>101</v>
      </c>
      <c r="O51242" s="1" t="s">
        <v>68974</v>
      </c>
      <c r="P51242">
        <v>200000</v>
      </c>
      <c r="Q51242" s="1" t="s">
        <v>97318</v>
      </c>
      <c r="R51242" s="1" t="s">
        <v>97319</v>
      </c>
      <c r="S51242" s="1" t="s">
        <v>97320</v>
      </c>
      <c r="T51242">
        <v>101</v>
      </c>
    </row>
    <row r="51243" spans="1:20" x14ac:dyDescent="0.2">
      <c r="A51243">
        <v>34</v>
      </c>
      <c r="B51243" s="1" t="s">
        <v>22</v>
      </c>
      <c r="C51243" s="1" t="s">
        <v>23</v>
      </c>
      <c r="D51243" s="1" t="s">
        <v>24</v>
      </c>
      <c r="E51243" s="1" t="s">
        <v>25</v>
      </c>
      <c r="F51243" s="1" t="s">
        <v>26</v>
      </c>
      <c r="G51243" s="1" t="s">
        <v>27</v>
      </c>
      <c r="H51243" s="2">
        <v>43739</v>
      </c>
      <c r="I51243" s="2">
        <v>43830</v>
      </c>
      <c r="J51243" s="2">
        <v>43774</v>
      </c>
      <c r="K51243" s="1" t="s">
        <v>10538</v>
      </c>
      <c r="L51243" s="1" t="s">
        <v>21551</v>
      </c>
      <c r="M51243" s="3">
        <v>0.39583333333333331</v>
      </c>
      <c r="N51243">
        <v>107.095</v>
      </c>
      <c r="O51243" s="1" t="s">
        <v>68975</v>
      </c>
      <c r="P51243">
        <v>100000</v>
      </c>
      <c r="Q51243" s="1" t="s">
        <v>97318</v>
      </c>
      <c r="R51243" s="1" t="s">
        <v>97319</v>
      </c>
      <c r="S51243" s="1" t="s">
        <v>97320</v>
      </c>
      <c r="T51243">
        <v>107.095</v>
      </c>
    </row>
    <row r="51244" spans="1:20" x14ac:dyDescent="0.2">
      <c r="A51244">
        <v>34</v>
      </c>
      <c r="B51244" s="1" t="s">
        <v>22</v>
      </c>
      <c r="C51244" s="1" t="s">
        <v>23</v>
      </c>
      <c r="D51244" s="1" t="s">
        <v>24</v>
      </c>
      <c r="E51244" s="1" t="s">
        <v>25</v>
      </c>
      <c r="F51244" s="1" t="s">
        <v>26</v>
      </c>
      <c r="G51244" s="1" t="s">
        <v>27</v>
      </c>
      <c r="H51244" s="2">
        <v>43739</v>
      </c>
      <c r="I51244" s="2">
        <v>43830</v>
      </c>
      <c r="J51244" s="2">
        <v>43774</v>
      </c>
      <c r="K51244" s="1" t="s">
        <v>311</v>
      </c>
      <c r="L51244" s="1" t="s">
        <v>21551</v>
      </c>
      <c r="M51244" s="3">
        <v>0.39583333333333331</v>
      </c>
      <c r="N51244">
        <v>104.3</v>
      </c>
      <c r="O51244" s="1" t="s">
        <v>68976</v>
      </c>
      <c r="P51244">
        <v>1000000</v>
      </c>
      <c r="Q51244" s="1" t="s">
        <v>97318</v>
      </c>
      <c r="R51244" s="1" t="s">
        <v>97319</v>
      </c>
      <c r="S51244" s="1" t="s">
        <v>97320</v>
      </c>
      <c r="T51244">
        <v>104.3</v>
      </c>
    </row>
    <row r="51245" spans="1:20" x14ac:dyDescent="0.2">
      <c r="A51245">
        <v>34</v>
      </c>
      <c r="B51245" s="1" t="s">
        <v>22</v>
      </c>
      <c r="C51245" s="1" t="s">
        <v>23</v>
      </c>
      <c r="D51245" s="1" t="s">
        <v>24</v>
      </c>
      <c r="E51245" s="1" t="s">
        <v>25</v>
      </c>
      <c r="F51245" s="1" t="s">
        <v>26</v>
      </c>
      <c r="G51245" s="1" t="s">
        <v>27</v>
      </c>
      <c r="H51245" s="2">
        <v>43739</v>
      </c>
      <c r="I51245" s="2">
        <v>43830</v>
      </c>
      <c r="J51245" s="2">
        <v>43774</v>
      </c>
      <c r="K51245" s="1" t="s">
        <v>1994</v>
      </c>
      <c r="L51245" s="1" t="s">
        <v>21551</v>
      </c>
      <c r="M51245" s="3">
        <v>0.5625</v>
      </c>
      <c r="N51245">
        <v>108.295</v>
      </c>
      <c r="O51245" s="1" t="s">
        <v>68977</v>
      </c>
      <c r="P51245">
        <v>700000</v>
      </c>
      <c r="Q51245" s="1" t="s">
        <v>97318</v>
      </c>
      <c r="R51245" s="1" t="s">
        <v>97319</v>
      </c>
      <c r="S51245" s="1" t="s">
        <v>97320</v>
      </c>
      <c r="T51245">
        <v>108.295</v>
      </c>
    </row>
    <row r="51246" spans="1:20" x14ac:dyDescent="0.2">
      <c r="A51246">
        <v>34</v>
      </c>
      <c r="B51246" s="1" t="s">
        <v>22</v>
      </c>
      <c r="C51246" s="1" t="s">
        <v>23</v>
      </c>
      <c r="D51246" s="1" t="s">
        <v>24</v>
      </c>
      <c r="E51246" s="1" t="s">
        <v>25</v>
      </c>
      <c r="F51246" s="1" t="s">
        <v>26</v>
      </c>
      <c r="G51246" s="1" t="s">
        <v>27</v>
      </c>
      <c r="H51246" s="2">
        <v>43739</v>
      </c>
      <c r="I51246" s="2">
        <v>43830</v>
      </c>
      <c r="J51246" s="2">
        <v>43774</v>
      </c>
      <c r="K51246" s="1" t="s">
        <v>1994</v>
      </c>
      <c r="L51246" s="1" t="s">
        <v>21551</v>
      </c>
      <c r="M51246" s="3">
        <v>0.39583333333333331</v>
      </c>
      <c r="N51246">
        <v>108.3</v>
      </c>
      <c r="O51246" s="1" t="s">
        <v>68978</v>
      </c>
      <c r="P51246">
        <v>5000000</v>
      </c>
      <c r="Q51246" s="1" t="s">
        <v>97318</v>
      </c>
      <c r="R51246" s="1" t="s">
        <v>97319</v>
      </c>
      <c r="S51246" s="1" t="s">
        <v>97320</v>
      </c>
      <c r="T51246">
        <v>108.3</v>
      </c>
    </row>
    <row r="51247" spans="1:20" x14ac:dyDescent="0.2">
      <c r="A51247">
        <v>34</v>
      </c>
      <c r="B51247" s="1" t="s">
        <v>22</v>
      </c>
      <c r="C51247" s="1" t="s">
        <v>23</v>
      </c>
      <c r="D51247" s="1" t="s">
        <v>24</v>
      </c>
      <c r="E51247" s="1" t="s">
        <v>25</v>
      </c>
      <c r="F51247" s="1" t="s">
        <v>26</v>
      </c>
      <c r="G51247" s="1" t="s">
        <v>27</v>
      </c>
      <c r="H51247" s="2">
        <v>43739</v>
      </c>
      <c r="I51247" s="2">
        <v>43830</v>
      </c>
      <c r="J51247" s="2">
        <v>43774</v>
      </c>
      <c r="K51247" s="1" t="s">
        <v>9933</v>
      </c>
      <c r="L51247" s="1" t="s">
        <v>21551</v>
      </c>
      <c r="M51247" s="3">
        <v>0.39583333333333331</v>
      </c>
      <c r="N51247">
        <v>109.274</v>
      </c>
      <c r="O51247" s="1" t="s">
        <v>68979</v>
      </c>
      <c r="P51247">
        <v>711000</v>
      </c>
      <c r="Q51247" s="1" t="s">
        <v>97318</v>
      </c>
      <c r="R51247" s="1" t="s">
        <v>97319</v>
      </c>
      <c r="S51247" s="1" t="s">
        <v>97320</v>
      </c>
      <c r="T51247">
        <v>109.274</v>
      </c>
    </row>
    <row r="51248" spans="1:20" x14ac:dyDescent="0.2">
      <c r="A51248">
        <v>34</v>
      </c>
      <c r="B51248" s="1" t="s">
        <v>22</v>
      </c>
      <c r="C51248" s="1" t="s">
        <v>23</v>
      </c>
      <c r="D51248" s="1" t="s">
        <v>24</v>
      </c>
      <c r="E51248" s="1" t="s">
        <v>25</v>
      </c>
      <c r="F51248" s="1" t="s">
        <v>26</v>
      </c>
      <c r="G51248" s="1" t="s">
        <v>27</v>
      </c>
      <c r="H51248" s="2">
        <v>43739</v>
      </c>
      <c r="I51248" s="2">
        <v>43830</v>
      </c>
      <c r="J51248" s="2">
        <v>43774</v>
      </c>
      <c r="K51248" s="1" t="s">
        <v>13862</v>
      </c>
      <c r="L51248" s="1" t="s">
        <v>21551</v>
      </c>
      <c r="M51248" s="3">
        <v>0.39583333333333331</v>
      </c>
      <c r="N51248">
        <v>102.54600000000001</v>
      </c>
      <c r="O51248" s="1" t="s">
        <v>68980</v>
      </c>
      <c r="P51248">
        <v>500000</v>
      </c>
      <c r="Q51248" s="1" t="s">
        <v>97318</v>
      </c>
      <c r="R51248" s="1" t="s">
        <v>97319</v>
      </c>
      <c r="S51248" s="1" t="s">
        <v>97320</v>
      </c>
      <c r="T51248">
        <v>102.54600000000001</v>
      </c>
    </row>
    <row r="51249" spans="1:20" x14ac:dyDescent="0.2">
      <c r="A51249">
        <v>34</v>
      </c>
      <c r="B51249" s="1" t="s">
        <v>22</v>
      </c>
      <c r="C51249" s="1" t="s">
        <v>23</v>
      </c>
      <c r="D51249" s="1" t="s">
        <v>24</v>
      </c>
      <c r="E51249" s="1" t="s">
        <v>25</v>
      </c>
      <c r="F51249" s="1" t="s">
        <v>26</v>
      </c>
      <c r="G51249" s="1" t="s">
        <v>27</v>
      </c>
      <c r="H51249" s="2">
        <v>43739</v>
      </c>
      <c r="I51249" s="2">
        <v>43830</v>
      </c>
      <c r="J51249" s="2">
        <v>43774</v>
      </c>
      <c r="K51249" s="1" t="s">
        <v>2837</v>
      </c>
      <c r="L51249" s="1" t="s">
        <v>21551</v>
      </c>
      <c r="M51249" s="3">
        <v>0.39583333333333331</v>
      </c>
      <c r="N51249">
        <v>116.13</v>
      </c>
      <c r="O51249" s="1" t="s">
        <v>68981</v>
      </c>
      <c r="P51249">
        <v>1000000</v>
      </c>
      <c r="Q51249" s="1" t="s">
        <v>97318</v>
      </c>
      <c r="R51249" s="1" t="s">
        <v>97319</v>
      </c>
      <c r="S51249" s="1" t="s">
        <v>97320</v>
      </c>
      <c r="T51249">
        <v>116.13</v>
      </c>
    </row>
    <row r="51250" spans="1:20" x14ac:dyDescent="0.2">
      <c r="A51250">
        <v>34</v>
      </c>
      <c r="B51250" s="1" t="s">
        <v>22</v>
      </c>
      <c r="C51250" s="1" t="s">
        <v>23</v>
      </c>
      <c r="D51250" s="1" t="s">
        <v>24</v>
      </c>
      <c r="E51250" s="1" t="s">
        <v>25</v>
      </c>
      <c r="F51250" s="1" t="s">
        <v>26</v>
      </c>
      <c r="G51250" s="1" t="s">
        <v>27</v>
      </c>
      <c r="H51250" s="2">
        <v>43739</v>
      </c>
      <c r="I51250" s="2">
        <v>43830</v>
      </c>
      <c r="J51250" s="2">
        <v>43774</v>
      </c>
      <c r="K51250" s="1" t="s">
        <v>552</v>
      </c>
      <c r="L51250" s="1" t="s">
        <v>21551</v>
      </c>
      <c r="M51250" s="3">
        <v>0.39583333333333331</v>
      </c>
      <c r="N51250">
        <v>105.077</v>
      </c>
      <c r="O51250" s="1" t="s">
        <v>68982</v>
      </c>
      <c r="P51250">
        <v>100000</v>
      </c>
      <c r="Q51250" s="1" t="s">
        <v>97318</v>
      </c>
      <c r="R51250" s="1" t="s">
        <v>97319</v>
      </c>
      <c r="S51250" s="1" t="s">
        <v>97320</v>
      </c>
      <c r="T51250">
        <v>105.077</v>
      </c>
    </row>
    <row r="51251" spans="1:20" x14ac:dyDescent="0.2">
      <c r="A51251">
        <v>34</v>
      </c>
      <c r="B51251" s="1" t="s">
        <v>22</v>
      </c>
      <c r="C51251" s="1" t="s">
        <v>23</v>
      </c>
      <c r="D51251" s="1" t="s">
        <v>24</v>
      </c>
      <c r="E51251" s="1" t="s">
        <v>25</v>
      </c>
      <c r="F51251" s="1" t="s">
        <v>26</v>
      </c>
      <c r="G51251" s="1" t="s">
        <v>27</v>
      </c>
      <c r="H51251" s="2">
        <v>43739</v>
      </c>
      <c r="I51251" s="2">
        <v>43830</v>
      </c>
      <c r="J51251" s="2">
        <v>43774</v>
      </c>
      <c r="K51251" s="1" t="s">
        <v>4466</v>
      </c>
      <c r="L51251" s="1" t="s">
        <v>21551</v>
      </c>
      <c r="M51251" s="3">
        <v>0.64583333333333337</v>
      </c>
      <c r="N51251">
        <v>95.4</v>
      </c>
      <c r="O51251" s="1" t="s">
        <v>68983</v>
      </c>
      <c r="P51251">
        <v>400000</v>
      </c>
      <c r="Q51251" s="1" t="s">
        <v>97318</v>
      </c>
      <c r="R51251" s="1" t="s">
        <v>97319</v>
      </c>
      <c r="S51251" s="1" t="s">
        <v>97320</v>
      </c>
      <c r="T51251">
        <v>95.4</v>
      </c>
    </row>
    <row r="51252" spans="1:20" x14ac:dyDescent="0.2">
      <c r="A51252">
        <v>34</v>
      </c>
      <c r="B51252" s="1" t="s">
        <v>22</v>
      </c>
      <c r="C51252" s="1" t="s">
        <v>23</v>
      </c>
      <c r="D51252" s="1" t="s">
        <v>24</v>
      </c>
      <c r="E51252" s="1" t="s">
        <v>25</v>
      </c>
      <c r="F51252" s="1" t="s">
        <v>26</v>
      </c>
      <c r="G51252" s="1" t="s">
        <v>27</v>
      </c>
      <c r="H51252" s="2">
        <v>43739</v>
      </c>
      <c r="I51252" s="2">
        <v>43830</v>
      </c>
      <c r="J51252" s="2">
        <v>43774</v>
      </c>
      <c r="K51252" s="1" t="s">
        <v>4466</v>
      </c>
      <c r="L51252" s="1" t="s">
        <v>21551</v>
      </c>
      <c r="M51252" s="3">
        <v>0.47916666666666669</v>
      </c>
      <c r="N51252">
        <v>95.5</v>
      </c>
      <c r="O51252" s="1" t="s">
        <v>68551</v>
      </c>
      <c r="P51252">
        <v>182000</v>
      </c>
      <c r="Q51252" s="1" t="s">
        <v>97318</v>
      </c>
      <c r="R51252" s="1" t="s">
        <v>97319</v>
      </c>
      <c r="S51252" s="1" t="s">
        <v>97320</v>
      </c>
      <c r="T51252">
        <v>95.5</v>
      </c>
    </row>
    <row r="51253" spans="1:20" x14ac:dyDescent="0.2">
      <c r="A51253">
        <v>34</v>
      </c>
      <c r="B51253" s="1" t="s">
        <v>22</v>
      </c>
      <c r="C51253" s="1" t="s">
        <v>23</v>
      </c>
      <c r="D51253" s="1" t="s">
        <v>24</v>
      </c>
      <c r="E51253" s="1" t="s">
        <v>25</v>
      </c>
      <c r="F51253" s="1" t="s">
        <v>26</v>
      </c>
      <c r="G51253" s="1" t="s">
        <v>27</v>
      </c>
      <c r="H51253" s="2">
        <v>43739</v>
      </c>
      <c r="I51253" s="2">
        <v>43830</v>
      </c>
      <c r="J51253" s="2">
        <v>43774</v>
      </c>
      <c r="K51253" s="1" t="s">
        <v>4466</v>
      </c>
      <c r="L51253" s="1" t="s">
        <v>21551</v>
      </c>
      <c r="M51253" s="3">
        <v>0.39583333333333331</v>
      </c>
      <c r="N51253">
        <v>96.025000000000006</v>
      </c>
      <c r="O51253" s="1" t="s">
        <v>68984</v>
      </c>
      <c r="P51253">
        <v>1000000</v>
      </c>
      <c r="Q51253" s="1" t="s">
        <v>97318</v>
      </c>
      <c r="R51253" s="1" t="s">
        <v>97319</v>
      </c>
      <c r="S51253" s="1" t="s">
        <v>97320</v>
      </c>
      <c r="T51253">
        <v>96.025000000000006</v>
      </c>
    </row>
    <row r="51254" spans="1:20" x14ac:dyDescent="0.2">
      <c r="A51254">
        <v>34</v>
      </c>
      <c r="B51254" s="1" t="s">
        <v>22</v>
      </c>
      <c r="C51254" s="1" t="s">
        <v>23</v>
      </c>
      <c r="D51254" s="1" t="s">
        <v>24</v>
      </c>
      <c r="E51254" s="1" t="s">
        <v>25</v>
      </c>
      <c r="F51254" s="1" t="s">
        <v>26</v>
      </c>
      <c r="G51254" s="1" t="s">
        <v>27</v>
      </c>
      <c r="H51254" s="2">
        <v>43739</v>
      </c>
      <c r="I51254" s="2">
        <v>43830</v>
      </c>
      <c r="J51254" s="2">
        <v>43774</v>
      </c>
      <c r="K51254" s="1" t="s">
        <v>2839</v>
      </c>
      <c r="L51254" s="1" t="s">
        <v>21551</v>
      </c>
      <c r="M51254" s="3">
        <v>0.39583333333333331</v>
      </c>
      <c r="N51254">
        <v>104.465</v>
      </c>
      <c r="O51254" s="1" t="s">
        <v>68985</v>
      </c>
      <c r="P51254">
        <v>2500000</v>
      </c>
      <c r="Q51254" s="1" t="s">
        <v>97318</v>
      </c>
      <c r="R51254" s="1" t="s">
        <v>97319</v>
      </c>
      <c r="S51254" s="1" t="s">
        <v>97320</v>
      </c>
      <c r="T51254">
        <v>104.465</v>
      </c>
    </row>
    <row r="51255" spans="1:20" x14ac:dyDescent="0.2">
      <c r="A51255">
        <v>34</v>
      </c>
      <c r="B51255" s="1" t="s">
        <v>22</v>
      </c>
      <c r="C51255" s="1" t="s">
        <v>23</v>
      </c>
      <c r="D51255" s="1" t="s">
        <v>24</v>
      </c>
      <c r="E51255" s="1" t="s">
        <v>25</v>
      </c>
      <c r="F51255" s="1" t="s">
        <v>26</v>
      </c>
      <c r="G51255" s="1" t="s">
        <v>27</v>
      </c>
      <c r="H51255" s="2">
        <v>43739</v>
      </c>
      <c r="I51255" s="2">
        <v>43830</v>
      </c>
      <c r="J51255" s="2">
        <v>43774</v>
      </c>
      <c r="K51255" s="1" t="s">
        <v>6566</v>
      </c>
      <c r="L51255" s="1" t="s">
        <v>21551</v>
      </c>
      <c r="M51255" s="3">
        <v>0.39583333333333331</v>
      </c>
      <c r="N51255">
        <v>100.96</v>
      </c>
      <c r="O51255" s="1" t="s">
        <v>68986</v>
      </c>
      <c r="P51255">
        <v>300000</v>
      </c>
      <c r="Q51255" s="1" t="s">
        <v>97318</v>
      </c>
      <c r="R51255" s="1" t="s">
        <v>97319</v>
      </c>
      <c r="S51255" s="1" t="s">
        <v>97320</v>
      </c>
      <c r="T51255">
        <v>100.96</v>
      </c>
    </row>
    <row r="51256" spans="1:20" x14ac:dyDescent="0.2">
      <c r="A51256">
        <v>34</v>
      </c>
      <c r="B51256" s="1" t="s">
        <v>22</v>
      </c>
      <c r="C51256" s="1" t="s">
        <v>23</v>
      </c>
      <c r="D51256" s="1" t="s">
        <v>24</v>
      </c>
      <c r="E51256" s="1" t="s">
        <v>25</v>
      </c>
      <c r="F51256" s="1" t="s">
        <v>26</v>
      </c>
      <c r="G51256" s="1" t="s">
        <v>27</v>
      </c>
      <c r="H51256" s="2">
        <v>43739</v>
      </c>
      <c r="I51256" s="2">
        <v>43830</v>
      </c>
      <c r="J51256" s="2">
        <v>43774</v>
      </c>
      <c r="K51256" s="1" t="s">
        <v>2892</v>
      </c>
      <c r="L51256" s="1" t="s">
        <v>21551</v>
      </c>
      <c r="M51256" s="3">
        <v>0.5625</v>
      </c>
      <c r="N51256">
        <v>99.724999999999994</v>
      </c>
      <c r="O51256" s="1" t="s">
        <v>68883</v>
      </c>
      <c r="P51256">
        <v>1000000</v>
      </c>
      <c r="Q51256" s="1" t="s">
        <v>97318</v>
      </c>
      <c r="R51256" s="1" t="s">
        <v>97319</v>
      </c>
      <c r="S51256" s="1" t="s">
        <v>97320</v>
      </c>
      <c r="T51256">
        <v>99.724999999999994</v>
      </c>
    </row>
    <row r="51257" spans="1:20" x14ac:dyDescent="0.2">
      <c r="A51257">
        <v>34</v>
      </c>
      <c r="B51257" s="1" t="s">
        <v>22</v>
      </c>
      <c r="C51257" s="1" t="s">
        <v>23</v>
      </c>
      <c r="D51257" s="1" t="s">
        <v>24</v>
      </c>
      <c r="E51257" s="1" t="s">
        <v>25</v>
      </c>
      <c r="F51257" s="1" t="s">
        <v>26</v>
      </c>
      <c r="G51257" s="1" t="s">
        <v>27</v>
      </c>
      <c r="H51257" s="2">
        <v>43739</v>
      </c>
      <c r="I51257" s="2">
        <v>43830</v>
      </c>
      <c r="J51257" s="2">
        <v>43774</v>
      </c>
      <c r="K51257" s="1" t="s">
        <v>2892</v>
      </c>
      <c r="L51257" s="1" t="s">
        <v>21551</v>
      </c>
      <c r="M51257" s="3">
        <v>0.39583333333333331</v>
      </c>
      <c r="N51257">
        <v>99.7</v>
      </c>
      <c r="O51257" s="1" t="s">
        <v>68987</v>
      </c>
      <c r="P51257">
        <v>500000</v>
      </c>
      <c r="Q51257" s="1" t="s">
        <v>97318</v>
      </c>
      <c r="R51257" s="1" t="s">
        <v>97319</v>
      </c>
      <c r="S51257" s="1" t="s">
        <v>97320</v>
      </c>
      <c r="T51257">
        <v>99.7</v>
      </c>
    </row>
    <row r="51258" spans="1:20" x14ac:dyDescent="0.2">
      <c r="A51258">
        <v>34</v>
      </c>
      <c r="B51258" s="1" t="s">
        <v>22</v>
      </c>
      <c r="C51258" s="1" t="s">
        <v>23</v>
      </c>
      <c r="D51258" s="1" t="s">
        <v>24</v>
      </c>
      <c r="E51258" s="1" t="s">
        <v>25</v>
      </c>
      <c r="F51258" s="1" t="s">
        <v>26</v>
      </c>
      <c r="G51258" s="1" t="s">
        <v>27</v>
      </c>
      <c r="H51258" s="2">
        <v>43739</v>
      </c>
      <c r="I51258" s="2">
        <v>43830</v>
      </c>
      <c r="J51258" s="2">
        <v>43774</v>
      </c>
      <c r="K51258" s="1" t="s">
        <v>5978</v>
      </c>
      <c r="L51258" s="1" t="s">
        <v>21551</v>
      </c>
      <c r="M51258" s="3">
        <v>0.39583333333333331</v>
      </c>
      <c r="N51258">
        <v>100.179</v>
      </c>
      <c r="O51258" s="1" t="s">
        <v>68988</v>
      </c>
      <c r="P51258">
        <v>200000</v>
      </c>
      <c r="Q51258" s="1" t="s">
        <v>97318</v>
      </c>
      <c r="R51258" s="1" t="s">
        <v>97319</v>
      </c>
      <c r="S51258" s="1" t="s">
        <v>97320</v>
      </c>
      <c r="T51258">
        <v>100.179</v>
      </c>
    </row>
    <row r="51259" spans="1:20" x14ac:dyDescent="0.2">
      <c r="A51259">
        <v>34</v>
      </c>
      <c r="B51259" s="1" t="s">
        <v>22</v>
      </c>
      <c r="C51259" s="1" t="s">
        <v>23</v>
      </c>
      <c r="D51259" s="1" t="s">
        <v>24</v>
      </c>
      <c r="E51259" s="1" t="s">
        <v>25</v>
      </c>
      <c r="F51259" s="1" t="s">
        <v>26</v>
      </c>
      <c r="G51259" s="1" t="s">
        <v>27</v>
      </c>
      <c r="H51259" s="2">
        <v>43739</v>
      </c>
      <c r="I51259" s="2">
        <v>43830</v>
      </c>
      <c r="J51259" s="2">
        <v>43774</v>
      </c>
      <c r="K51259" s="1" t="s">
        <v>1961</v>
      </c>
      <c r="L51259" s="1" t="s">
        <v>21551</v>
      </c>
      <c r="M51259" s="3">
        <v>0.39583333333333331</v>
      </c>
      <c r="N51259">
        <v>79.400000000000006</v>
      </c>
      <c r="O51259" s="1" t="s">
        <v>68989</v>
      </c>
      <c r="P51259">
        <v>600000</v>
      </c>
      <c r="Q51259" s="1" t="s">
        <v>97318</v>
      </c>
      <c r="R51259" s="1" t="s">
        <v>97319</v>
      </c>
      <c r="S51259" s="1" t="s">
        <v>97320</v>
      </c>
      <c r="T51259">
        <v>79.400000000000006</v>
      </c>
    </row>
    <row r="51260" spans="1:20" x14ac:dyDescent="0.2">
      <c r="A51260">
        <v>34</v>
      </c>
      <c r="B51260" s="1" t="s">
        <v>22</v>
      </c>
      <c r="C51260" s="1" t="s">
        <v>23</v>
      </c>
      <c r="D51260" s="1" t="s">
        <v>24</v>
      </c>
      <c r="E51260" s="1" t="s">
        <v>25</v>
      </c>
      <c r="F51260" s="1" t="s">
        <v>26</v>
      </c>
      <c r="G51260" s="1" t="s">
        <v>27</v>
      </c>
      <c r="H51260" s="2">
        <v>43739</v>
      </c>
      <c r="I51260" s="2">
        <v>43830</v>
      </c>
      <c r="J51260" s="2">
        <v>43774</v>
      </c>
      <c r="K51260" s="1" t="s">
        <v>4006</v>
      </c>
      <c r="L51260" s="1" t="s">
        <v>21551</v>
      </c>
      <c r="M51260" s="3">
        <v>0.39583333333333331</v>
      </c>
      <c r="N51260">
        <v>102.21899999999999</v>
      </c>
      <c r="O51260" s="1" t="s">
        <v>68990</v>
      </c>
      <c r="P51260">
        <v>100000</v>
      </c>
      <c r="Q51260" s="1" t="s">
        <v>97318</v>
      </c>
      <c r="R51260" s="1" t="s">
        <v>97319</v>
      </c>
      <c r="S51260" s="1" t="s">
        <v>97320</v>
      </c>
      <c r="T51260">
        <v>102.21899999999999</v>
      </c>
    </row>
    <row r="51261" spans="1:20" x14ac:dyDescent="0.2">
      <c r="A51261">
        <v>34</v>
      </c>
      <c r="B51261" s="1" t="s">
        <v>22</v>
      </c>
      <c r="C51261" s="1" t="s">
        <v>23</v>
      </c>
      <c r="D51261" s="1" t="s">
        <v>24</v>
      </c>
      <c r="E51261" s="1" t="s">
        <v>25</v>
      </c>
      <c r="F51261" s="1" t="s">
        <v>26</v>
      </c>
      <c r="G51261" s="1" t="s">
        <v>27</v>
      </c>
      <c r="H51261" s="2">
        <v>43739</v>
      </c>
      <c r="I51261" s="2">
        <v>43830</v>
      </c>
      <c r="J51261" s="2">
        <v>43774</v>
      </c>
      <c r="K51261" s="1" t="s">
        <v>8859</v>
      </c>
      <c r="L51261" s="1" t="s">
        <v>21551</v>
      </c>
      <c r="M51261" s="3">
        <v>0.5625</v>
      </c>
      <c r="N51261">
        <v>100.646</v>
      </c>
      <c r="O51261" s="1" t="s">
        <v>68991</v>
      </c>
      <c r="P51261">
        <v>500000</v>
      </c>
      <c r="Q51261" s="1" t="s">
        <v>97318</v>
      </c>
      <c r="R51261" s="1" t="s">
        <v>97319</v>
      </c>
      <c r="S51261" s="1" t="s">
        <v>97320</v>
      </c>
      <c r="T51261">
        <v>100.646</v>
      </c>
    </row>
    <row r="51262" spans="1:20" x14ac:dyDescent="0.2">
      <c r="A51262">
        <v>34</v>
      </c>
      <c r="B51262" s="1" t="s">
        <v>22</v>
      </c>
      <c r="C51262" s="1" t="s">
        <v>23</v>
      </c>
      <c r="D51262" s="1" t="s">
        <v>24</v>
      </c>
      <c r="E51262" s="1" t="s">
        <v>25</v>
      </c>
      <c r="F51262" s="1" t="s">
        <v>26</v>
      </c>
      <c r="G51262" s="1" t="s">
        <v>27</v>
      </c>
      <c r="H51262" s="2">
        <v>43739</v>
      </c>
      <c r="I51262" s="2">
        <v>43830</v>
      </c>
      <c r="J51262" s="2">
        <v>43774</v>
      </c>
      <c r="K51262" s="1" t="s">
        <v>8859</v>
      </c>
      <c r="L51262" s="1" t="s">
        <v>21551</v>
      </c>
      <c r="M51262" s="3">
        <v>0.39583333333333331</v>
      </c>
      <c r="N51262">
        <v>100.48099999999999</v>
      </c>
      <c r="O51262" s="1" t="s">
        <v>68992</v>
      </c>
      <c r="P51262">
        <v>1000000</v>
      </c>
      <c r="Q51262" s="1" t="s">
        <v>97318</v>
      </c>
      <c r="R51262" s="1" t="s">
        <v>97319</v>
      </c>
      <c r="S51262" s="1" t="s">
        <v>97320</v>
      </c>
      <c r="T51262">
        <v>100.48099999999999</v>
      </c>
    </row>
    <row r="51263" spans="1:20" x14ac:dyDescent="0.2">
      <c r="A51263">
        <v>34</v>
      </c>
      <c r="B51263" s="1" t="s">
        <v>22</v>
      </c>
      <c r="C51263" s="1" t="s">
        <v>23</v>
      </c>
      <c r="D51263" s="1" t="s">
        <v>24</v>
      </c>
      <c r="E51263" s="1" t="s">
        <v>25</v>
      </c>
      <c r="F51263" s="1" t="s">
        <v>26</v>
      </c>
      <c r="G51263" s="1" t="s">
        <v>27</v>
      </c>
      <c r="H51263" s="2">
        <v>43739</v>
      </c>
      <c r="I51263" s="2">
        <v>43830</v>
      </c>
      <c r="J51263" s="2">
        <v>43774</v>
      </c>
      <c r="K51263" s="1" t="s">
        <v>4673</v>
      </c>
      <c r="L51263" s="1" t="s">
        <v>21551</v>
      </c>
      <c r="M51263" s="3">
        <v>0.64583333333333337</v>
      </c>
      <c r="N51263">
        <v>99.986999999999995</v>
      </c>
      <c r="O51263" s="1" t="s">
        <v>68993</v>
      </c>
      <c r="P51263">
        <v>300000</v>
      </c>
      <c r="Q51263" s="1" t="s">
        <v>97318</v>
      </c>
      <c r="R51263" s="1" t="s">
        <v>97319</v>
      </c>
      <c r="S51263" s="1" t="s">
        <v>97320</v>
      </c>
      <c r="T51263">
        <v>99.986999999999995</v>
      </c>
    </row>
    <row r="51264" spans="1:20" x14ac:dyDescent="0.2">
      <c r="A51264">
        <v>34</v>
      </c>
      <c r="B51264" s="1" t="s">
        <v>22</v>
      </c>
      <c r="C51264" s="1" t="s">
        <v>23</v>
      </c>
      <c r="D51264" s="1" t="s">
        <v>24</v>
      </c>
      <c r="E51264" s="1" t="s">
        <v>25</v>
      </c>
      <c r="F51264" s="1" t="s">
        <v>26</v>
      </c>
      <c r="G51264" s="1" t="s">
        <v>27</v>
      </c>
      <c r="H51264" s="2">
        <v>43739</v>
      </c>
      <c r="I51264" s="2">
        <v>43830</v>
      </c>
      <c r="J51264" s="2">
        <v>43774</v>
      </c>
      <c r="K51264" s="1" t="s">
        <v>4673</v>
      </c>
      <c r="L51264" s="1" t="s">
        <v>21551</v>
      </c>
      <c r="M51264" s="3">
        <v>0.39583333333333331</v>
      </c>
      <c r="N51264">
        <v>99.858000000000004</v>
      </c>
      <c r="O51264" s="1" t="s">
        <v>68994</v>
      </c>
      <c r="P51264">
        <v>800000</v>
      </c>
      <c r="Q51264" s="1" t="s">
        <v>97318</v>
      </c>
      <c r="R51264" s="1" t="s">
        <v>97319</v>
      </c>
      <c r="S51264" s="1" t="s">
        <v>97320</v>
      </c>
      <c r="T51264">
        <v>99.858000000000004</v>
      </c>
    </row>
    <row r="51265" spans="1:20" x14ac:dyDescent="0.2">
      <c r="A51265">
        <v>34</v>
      </c>
      <c r="B51265" s="1" t="s">
        <v>22</v>
      </c>
      <c r="C51265" s="1" t="s">
        <v>23</v>
      </c>
      <c r="D51265" s="1" t="s">
        <v>24</v>
      </c>
      <c r="E51265" s="1" t="s">
        <v>25</v>
      </c>
      <c r="F51265" s="1" t="s">
        <v>26</v>
      </c>
      <c r="G51265" s="1" t="s">
        <v>27</v>
      </c>
      <c r="H51265" s="2">
        <v>43739</v>
      </c>
      <c r="I51265" s="2">
        <v>43830</v>
      </c>
      <c r="J51265" s="2">
        <v>43774</v>
      </c>
      <c r="K51265" s="1" t="s">
        <v>2750</v>
      </c>
      <c r="L51265" s="1" t="s">
        <v>21550</v>
      </c>
      <c r="M51265" s="3">
        <v>0.64583333333333337</v>
      </c>
      <c r="N51265">
        <v>1.1096280000000001</v>
      </c>
      <c r="O51265" s="1" t="s">
        <v>68995</v>
      </c>
      <c r="P51265">
        <v>555219.66</v>
      </c>
      <c r="Q51265" s="1" t="s">
        <v>97318</v>
      </c>
      <c r="R51265" s="1" t="s">
        <v>97319</v>
      </c>
      <c r="S51265" s="1" t="s">
        <v>97320</v>
      </c>
      <c r="T51265">
        <v>1.1096280000000001</v>
      </c>
    </row>
    <row r="51266" spans="1:20" x14ac:dyDescent="0.2">
      <c r="A51266">
        <v>34</v>
      </c>
      <c r="B51266" s="1" t="s">
        <v>22</v>
      </c>
      <c r="C51266" s="1" t="s">
        <v>23</v>
      </c>
      <c r="D51266" s="1" t="s">
        <v>24</v>
      </c>
      <c r="E51266" s="1" t="s">
        <v>25</v>
      </c>
      <c r="F51266" s="1" t="s">
        <v>26</v>
      </c>
      <c r="G51266" s="1" t="s">
        <v>27</v>
      </c>
      <c r="H51266" s="2">
        <v>43739</v>
      </c>
      <c r="I51266" s="2">
        <v>43830</v>
      </c>
      <c r="J51266" s="2">
        <v>43774</v>
      </c>
      <c r="K51266" s="1" t="s">
        <v>2750</v>
      </c>
      <c r="L51266" s="1" t="s">
        <v>21550</v>
      </c>
      <c r="M51266" s="3">
        <v>0.5625</v>
      </c>
      <c r="N51266">
        <v>1.110697</v>
      </c>
      <c r="O51266" s="1" t="s">
        <v>68996</v>
      </c>
      <c r="P51266">
        <v>60502.55</v>
      </c>
      <c r="Q51266" s="1" t="s">
        <v>97318</v>
      </c>
      <c r="R51266" s="1" t="s">
        <v>97319</v>
      </c>
      <c r="S51266" s="1" t="s">
        <v>97320</v>
      </c>
      <c r="T51266">
        <v>1.110697</v>
      </c>
    </row>
    <row r="51267" spans="1:20" x14ac:dyDescent="0.2">
      <c r="A51267">
        <v>34</v>
      </c>
      <c r="B51267" s="1" t="s">
        <v>22</v>
      </c>
      <c r="C51267" s="1" t="s">
        <v>23</v>
      </c>
      <c r="D51267" s="1" t="s">
        <v>24</v>
      </c>
      <c r="E51267" s="1" t="s">
        <v>25</v>
      </c>
      <c r="F51267" s="1" t="s">
        <v>26</v>
      </c>
      <c r="G51267" s="1" t="s">
        <v>27</v>
      </c>
      <c r="H51267" s="2">
        <v>43739</v>
      </c>
      <c r="I51267" s="2">
        <v>43830</v>
      </c>
      <c r="J51267" s="2">
        <v>43774</v>
      </c>
      <c r="K51267" s="1" t="s">
        <v>2750</v>
      </c>
      <c r="L51267" s="1" t="s">
        <v>21550</v>
      </c>
      <c r="M51267" s="3">
        <v>0.39583333333333331</v>
      </c>
      <c r="N51267">
        <v>1.1159509999999999</v>
      </c>
      <c r="O51267" s="1" t="s">
        <v>68997</v>
      </c>
      <c r="P51267">
        <v>122317.2</v>
      </c>
      <c r="Q51267" s="1" t="s">
        <v>97318</v>
      </c>
      <c r="R51267" s="1" t="s">
        <v>97319</v>
      </c>
      <c r="S51267" s="1" t="s">
        <v>97320</v>
      </c>
      <c r="T51267">
        <v>1.1159509999999999</v>
      </c>
    </row>
    <row r="51268" spans="1:20" x14ac:dyDescent="0.2">
      <c r="A51268">
        <v>34</v>
      </c>
      <c r="B51268" s="1" t="s">
        <v>22</v>
      </c>
      <c r="C51268" s="1" t="s">
        <v>23</v>
      </c>
      <c r="D51268" s="1" t="s">
        <v>24</v>
      </c>
      <c r="E51268" s="1" t="s">
        <v>25</v>
      </c>
      <c r="F51268" s="1" t="s">
        <v>26</v>
      </c>
      <c r="G51268" s="1" t="s">
        <v>27</v>
      </c>
      <c r="H51268" s="2">
        <v>43739</v>
      </c>
      <c r="I51268" s="2">
        <v>43830</v>
      </c>
      <c r="J51268" s="2">
        <v>43774</v>
      </c>
      <c r="K51268" s="1" t="s">
        <v>2063</v>
      </c>
      <c r="L51268" s="1" t="s">
        <v>21550</v>
      </c>
      <c r="M51268" s="3">
        <v>0.39583333333333331</v>
      </c>
      <c r="N51268">
        <v>71.074810999999997</v>
      </c>
      <c r="O51268" s="1" t="s">
        <v>68998</v>
      </c>
      <c r="P51268">
        <v>6331356.9699999997</v>
      </c>
      <c r="Q51268" s="1" t="s">
        <v>97318</v>
      </c>
      <c r="R51268" s="1" t="s">
        <v>97319</v>
      </c>
      <c r="S51268" s="1" t="s">
        <v>97320</v>
      </c>
      <c r="T51268">
        <v>71.074810999999997</v>
      </c>
    </row>
    <row r="51269" spans="1:20" x14ac:dyDescent="0.2">
      <c r="A51269">
        <v>34</v>
      </c>
      <c r="B51269" s="1" t="s">
        <v>22</v>
      </c>
      <c r="C51269" s="1" t="s">
        <v>23</v>
      </c>
      <c r="D51269" s="1" t="s">
        <v>24</v>
      </c>
      <c r="E51269" s="1" t="s">
        <v>25</v>
      </c>
      <c r="F51269" s="1" t="s">
        <v>26</v>
      </c>
      <c r="G51269" s="1" t="s">
        <v>27</v>
      </c>
      <c r="H51269" s="2">
        <v>43739</v>
      </c>
      <c r="I51269" s="2">
        <v>43830</v>
      </c>
      <c r="J51269" s="2">
        <v>43774</v>
      </c>
      <c r="K51269" s="1" t="s">
        <v>15214</v>
      </c>
      <c r="L51269" s="1" t="s">
        <v>21550</v>
      </c>
      <c r="M51269" s="3">
        <v>0.39583333333333331</v>
      </c>
      <c r="N51269">
        <v>329.45</v>
      </c>
      <c r="O51269" s="1" t="s">
        <v>68999</v>
      </c>
      <c r="P51269">
        <v>426821.03</v>
      </c>
      <c r="Q51269" s="1" t="s">
        <v>97318</v>
      </c>
      <c r="R51269" s="1" t="s">
        <v>97319</v>
      </c>
      <c r="S51269" s="1" t="s">
        <v>97320</v>
      </c>
      <c r="T51269">
        <v>329.45</v>
      </c>
    </row>
    <row r="51270" spans="1:20" x14ac:dyDescent="0.2">
      <c r="A51270">
        <v>34</v>
      </c>
      <c r="B51270" s="1" t="s">
        <v>22</v>
      </c>
      <c r="C51270" s="1" t="s">
        <v>23</v>
      </c>
      <c r="D51270" s="1" t="s">
        <v>24</v>
      </c>
      <c r="E51270" s="1" t="s">
        <v>25</v>
      </c>
      <c r="F51270" s="1" t="s">
        <v>26</v>
      </c>
      <c r="G51270" s="1" t="s">
        <v>27</v>
      </c>
      <c r="H51270" s="2">
        <v>43739</v>
      </c>
      <c r="I51270" s="2">
        <v>43830</v>
      </c>
      <c r="J51270" s="2">
        <v>43774</v>
      </c>
      <c r="K51270" s="1" t="s">
        <v>13040</v>
      </c>
      <c r="L51270" s="1" t="s">
        <v>21550</v>
      </c>
      <c r="M51270" s="3">
        <v>0.39583333333333331</v>
      </c>
      <c r="N51270">
        <v>0.86259699999999995</v>
      </c>
      <c r="O51270" s="1" t="s">
        <v>69000</v>
      </c>
      <c r="P51270">
        <v>54952.66</v>
      </c>
      <c r="Q51270" s="1" t="s">
        <v>97318</v>
      </c>
      <c r="R51270" s="1" t="s">
        <v>97319</v>
      </c>
      <c r="S51270" s="1" t="s">
        <v>97320</v>
      </c>
      <c r="T51270">
        <v>0.86259699999999995</v>
      </c>
    </row>
    <row r="51271" spans="1:20" x14ac:dyDescent="0.2">
      <c r="A51271">
        <v>34</v>
      </c>
      <c r="B51271" s="1" t="s">
        <v>22</v>
      </c>
      <c r="C51271" s="1" t="s">
        <v>23</v>
      </c>
      <c r="D51271" s="1" t="s">
        <v>24</v>
      </c>
      <c r="E51271" s="1" t="s">
        <v>25</v>
      </c>
      <c r="F51271" s="1" t="s">
        <v>26</v>
      </c>
      <c r="G51271" s="1" t="s">
        <v>27</v>
      </c>
      <c r="H51271" s="2">
        <v>43739</v>
      </c>
      <c r="I51271" s="2">
        <v>43830</v>
      </c>
      <c r="J51271" s="2">
        <v>43774</v>
      </c>
      <c r="K51271" s="1" t="s">
        <v>8860</v>
      </c>
      <c r="L51271" s="1" t="s">
        <v>21550</v>
      </c>
      <c r="M51271" s="3">
        <v>0.39583333333333331</v>
      </c>
      <c r="N51271">
        <v>0.86919999999999997</v>
      </c>
      <c r="O51271" s="1" t="s">
        <v>69001</v>
      </c>
      <c r="P51271">
        <v>11000</v>
      </c>
      <c r="Q51271" s="1" t="s">
        <v>97318</v>
      </c>
      <c r="R51271" s="1" t="s">
        <v>97319</v>
      </c>
      <c r="S51271" s="1" t="s">
        <v>97320</v>
      </c>
      <c r="T51271">
        <v>0.86919999999999997</v>
      </c>
    </row>
    <row r="51272" spans="1:20" x14ac:dyDescent="0.2">
      <c r="A51272">
        <v>34</v>
      </c>
      <c r="B51272" s="1" t="s">
        <v>22</v>
      </c>
      <c r="C51272" s="1" t="s">
        <v>23</v>
      </c>
      <c r="D51272" s="1" t="s">
        <v>24</v>
      </c>
      <c r="E51272" s="1" t="s">
        <v>25</v>
      </c>
      <c r="F51272" s="1" t="s">
        <v>26</v>
      </c>
      <c r="G51272" s="1" t="s">
        <v>27</v>
      </c>
      <c r="H51272" s="2">
        <v>43739</v>
      </c>
      <c r="I51272" s="2">
        <v>43830</v>
      </c>
      <c r="J51272" s="2">
        <v>43774</v>
      </c>
      <c r="K51272" s="1" t="s">
        <v>5413</v>
      </c>
      <c r="L51272" s="1" t="s">
        <v>21550</v>
      </c>
      <c r="M51272" s="3">
        <v>0.39583333333333331</v>
      </c>
      <c r="N51272">
        <v>1.490251</v>
      </c>
      <c r="O51272" s="1" t="s">
        <v>69002</v>
      </c>
      <c r="P51272">
        <v>73749.770650000006</v>
      </c>
      <c r="Q51272" s="1" t="s">
        <v>97318</v>
      </c>
      <c r="R51272" s="1" t="s">
        <v>97319</v>
      </c>
      <c r="S51272" s="1" t="s">
        <v>97320</v>
      </c>
      <c r="T51272">
        <v>1.490251</v>
      </c>
    </row>
    <row r="51273" spans="1:20" x14ac:dyDescent="0.2">
      <c r="A51273">
        <v>34</v>
      </c>
      <c r="B51273" s="1" t="s">
        <v>22</v>
      </c>
      <c r="C51273" s="1" t="s">
        <v>23</v>
      </c>
      <c r="D51273" s="1" t="s">
        <v>24</v>
      </c>
      <c r="E51273" s="1" t="s">
        <v>25</v>
      </c>
      <c r="F51273" s="1" t="s">
        <v>26</v>
      </c>
      <c r="G51273" s="1" t="s">
        <v>27</v>
      </c>
      <c r="H51273" s="2">
        <v>43739</v>
      </c>
      <c r="I51273" s="2">
        <v>43830</v>
      </c>
      <c r="J51273" s="2">
        <v>43774</v>
      </c>
      <c r="K51273" s="1" t="s">
        <v>1914</v>
      </c>
      <c r="L51273" s="1" t="s">
        <v>21550</v>
      </c>
      <c r="M51273" s="3">
        <v>0.39583333333333331</v>
      </c>
      <c r="N51273">
        <v>1.503722</v>
      </c>
      <c r="O51273" s="1" t="s">
        <v>69002</v>
      </c>
      <c r="P51273">
        <v>8967.9839279999997</v>
      </c>
      <c r="Q51273" s="1" t="s">
        <v>97318</v>
      </c>
      <c r="R51273" s="1" t="s">
        <v>97319</v>
      </c>
      <c r="S51273" s="1" t="s">
        <v>97320</v>
      </c>
      <c r="T51273">
        <v>1.503722</v>
      </c>
    </row>
    <row r="51274" spans="1:20" x14ac:dyDescent="0.2">
      <c r="A51274">
        <v>34</v>
      </c>
      <c r="B51274" s="1" t="s">
        <v>22</v>
      </c>
      <c r="C51274" s="1" t="s">
        <v>23</v>
      </c>
      <c r="D51274" s="1" t="s">
        <v>24</v>
      </c>
      <c r="E51274" s="1" t="s">
        <v>25</v>
      </c>
      <c r="F51274" s="1" t="s">
        <v>26</v>
      </c>
      <c r="G51274" s="1" t="s">
        <v>27</v>
      </c>
      <c r="H51274" s="2">
        <v>43739</v>
      </c>
      <c r="I51274" s="2">
        <v>43830</v>
      </c>
      <c r="J51274" s="2">
        <v>43774</v>
      </c>
      <c r="K51274" s="1" t="s">
        <v>6653</v>
      </c>
      <c r="L51274" s="1" t="s">
        <v>21550</v>
      </c>
      <c r="M51274" s="3">
        <v>0.39583333333333331</v>
      </c>
      <c r="N51274">
        <v>0.87029999999999996</v>
      </c>
      <c r="O51274" s="1" t="s">
        <v>69003</v>
      </c>
      <c r="P51274">
        <v>758359.19</v>
      </c>
      <c r="Q51274" s="1" t="s">
        <v>97318</v>
      </c>
      <c r="R51274" s="1" t="s">
        <v>97319</v>
      </c>
      <c r="S51274" s="1" t="s">
        <v>97320</v>
      </c>
      <c r="T51274">
        <v>0.87029999999999996</v>
      </c>
    </row>
    <row r="51275" spans="1:20" x14ac:dyDescent="0.2">
      <c r="A51275">
        <v>34</v>
      </c>
      <c r="B51275" s="1" t="s">
        <v>22</v>
      </c>
      <c r="C51275" s="1" t="s">
        <v>23</v>
      </c>
      <c r="D51275" s="1" t="s">
        <v>24</v>
      </c>
      <c r="E51275" s="1" t="s">
        <v>25</v>
      </c>
      <c r="F51275" s="1" t="s">
        <v>26</v>
      </c>
      <c r="G51275" s="1" t="s">
        <v>27</v>
      </c>
      <c r="H51275" s="2">
        <v>43739</v>
      </c>
      <c r="I51275" s="2">
        <v>43830</v>
      </c>
      <c r="J51275" s="2">
        <v>43774</v>
      </c>
      <c r="K51275" s="1" t="s">
        <v>1186</v>
      </c>
      <c r="L51275" s="1" t="s">
        <v>21550</v>
      </c>
      <c r="M51275" s="3">
        <v>0.39583333333333331</v>
      </c>
      <c r="N51275">
        <v>1.117677</v>
      </c>
      <c r="O51275" s="1" t="s">
        <v>68521</v>
      </c>
      <c r="P51275">
        <v>122128.31</v>
      </c>
      <c r="Q51275" s="1" t="s">
        <v>97318</v>
      </c>
      <c r="R51275" s="1" t="s">
        <v>97319</v>
      </c>
      <c r="S51275" s="1" t="s">
        <v>97320</v>
      </c>
      <c r="T51275">
        <v>1.117677</v>
      </c>
    </row>
    <row r="51276" spans="1:20" x14ac:dyDescent="0.2">
      <c r="A51276">
        <v>34</v>
      </c>
      <c r="B51276" s="1" t="s">
        <v>22</v>
      </c>
      <c r="C51276" s="1" t="s">
        <v>23</v>
      </c>
      <c r="D51276" s="1" t="s">
        <v>24</v>
      </c>
      <c r="E51276" s="1" t="s">
        <v>25</v>
      </c>
      <c r="F51276" s="1" t="s">
        <v>26</v>
      </c>
      <c r="G51276" s="1" t="s">
        <v>27</v>
      </c>
      <c r="H51276" s="2">
        <v>43739</v>
      </c>
      <c r="I51276" s="2">
        <v>43830</v>
      </c>
      <c r="J51276" s="2">
        <v>43774</v>
      </c>
      <c r="K51276" s="1" t="s">
        <v>14879</v>
      </c>
      <c r="L51276" s="1" t="s">
        <v>21550</v>
      </c>
      <c r="M51276" s="3">
        <v>0.39583333333333331</v>
      </c>
      <c r="N51276">
        <v>1.112849</v>
      </c>
      <c r="O51276" s="1" t="s">
        <v>69004</v>
      </c>
      <c r="P51276">
        <v>100642.58</v>
      </c>
      <c r="Q51276" s="1" t="s">
        <v>97318</v>
      </c>
      <c r="R51276" s="1" t="s">
        <v>97319</v>
      </c>
      <c r="S51276" s="1" t="s">
        <v>97320</v>
      </c>
      <c r="T51276">
        <v>1.112849</v>
      </c>
    </row>
    <row r="51277" spans="1:20" x14ac:dyDescent="0.2">
      <c r="A51277">
        <v>34</v>
      </c>
      <c r="B51277" s="1" t="s">
        <v>22</v>
      </c>
      <c r="C51277" s="1" t="s">
        <v>23</v>
      </c>
      <c r="D51277" s="1" t="s">
        <v>24</v>
      </c>
      <c r="E51277" s="1" t="s">
        <v>25</v>
      </c>
      <c r="F51277" s="1" t="s">
        <v>26</v>
      </c>
      <c r="G51277" s="1" t="s">
        <v>27</v>
      </c>
      <c r="H51277" s="2">
        <v>43739</v>
      </c>
      <c r="I51277" s="2">
        <v>43830</v>
      </c>
      <c r="J51277" s="2">
        <v>43774</v>
      </c>
      <c r="K51277" s="1" t="s">
        <v>15215</v>
      </c>
      <c r="L51277" s="1" t="s">
        <v>21550</v>
      </c>
      <c r="M51277" s="3">
        <v>0.5625</v>
      </c>
      <c r="N51277">
        <v>0.861433</v>
      </c>
      <c r="O51277" s="1" t="s">
        <v>69005</v>
      </c>
      <c r="P51277">
        <v>5804281.9299999997</v>
      </c>
      <c r="Q51277" s="1" t="s">
        <v>97318</v>
      </c>
      <c r="R51277" s="1" t="s">
        <v>97319</v>
      </c>
      <c r="S51277" s="1" t="s">
        <v>97320</v>
      </c>
      <c r="T51277">
        <v>0.861433</v>
      </c>
    </row>
    <row r="51278" spans="1:20" x14ac:dyDescent="0.2">
      <c r="A51278">
        <v>34</v>
      </c>
      <c r="B51278" s="1" t="s">
        <v>22</v>
      </c>
      <c r="C51278" s="1" t="s">
        <v>23</v>
      </c>
      <c r="D51278" s="1" t="s">
        <v>24</v>
      </c>
      <c r="E51278" s="1" t="s">
        <v>25</v>
      </c>
      <c r="F51278" s="1" t="s">
        <v>26</v>
      </c>
      <c r="G51278" s="1" t="s">
        <v>27</v>
      </c>
      <c r="H51278" s="2">
        <v>43739</v>
      </c>
      <c r="I51278" s="2">
        <v>43830</v>
      </c>
      <c r="J51278" s="2">
        <v>43774</v>
      </c>
      <c r="K51278" s="1" t="s">
        <v>15215</v>
      </c>
      <c r="L51278" s="1" t="s">
        <v>21550</v>
      </c>
      <c r="M51278" s="3">
        <v>0.39583333333333331</v>
      </c>
      <c r="N51278">
        <v>0.86245799999999995</v>
      </c>
      <c r="O51278" s="1" t="s">
        <v>69006</v>
      </c>
      <c r="P51278">
        <v>4853221.84</v>
      </c>
      <c r="Q51278" s="1" t="s">
        <v>97318</v>
      </c>
      <c r="R51278" s="1" t="s">
        <v>97319</v>
      </c>
      <c r="S51278" s="1" t="s">
        <v>97320</v>
      </c>
      <c r="T51278">
        <v>0.86245799999999995</v>
      </c>
    </row>
    <row r="51279" spans="1:20" x14ac:dyDescent="0.2">
      <c r="A51279">
        <v>34</v>
      </c>
      <c r="B51279" s="1" t="s">
        <v>22</v>
      </c>
      <c r="C51279" s="1" t="s">
        <v>23</v>
      </c>
      <c r="D51279" s="1" t="s">
        <v>24</v>
      </c>
      <c r="E51279" s="1" t="s">
        <v>25</v>
      </c>
      <c r="F51279" s="1" t="s">
        <v>26</v>
      </c>
      <c r="G51279" s="1" t="s">
        <v>27</v>
      </c>
      <c r="H51279" s="2">
        <v>43739</v>
      </c>
      <c r="I51279" s="2">
        <v>43830</v>
      </c>
      <c r="J51279" s="2">
        <v>43774</v>
      </c>
      <c r="K51279" s="1" t="s">
        <v>14126</v>
      </c>
      <c r="L51279" s="1" t="s">
        <v>21550</v>
      </c>
      <c r="M51279" s="3">
        <v>0.39583333333333331</v>
      </c>
      <c r="N51279">
        <v>4.7532860000000001</v>
      </c>
      <c r="O51279" s="1" t="s">
        <v>69007</v>
      </c>
      <c r="P51279">
        <v>2086634.97</v>
      </c>
      <c r="Q51279" s="1" t="s">
        <v>97318</v>
      </c>
      <c r="R51279" s="1" t="s">
        <v>97319</v>
      </c>
      <c r="S51279" s="1" t="s">
        <v>97320</v>
      </c>
      <c r="T51279">
        <v>4.7532860000000001</v>
      </c>
    </row>
    <row r="51280" spans="1:20" x14ac:dyDescent="0.2">
      <c r="A51280">
        <v>34</v>
      </c>
      <c r="B51280" s="1" t="s">
        <v>22</v>
      </c>
      <c r="C51280" s="1" t="s">
        <v>23</v>
      </c>
      <c r="D51280" s="1" t="s">
        <v>24</v>
      </c>
      <c r="E51280" s="1" t="s">
        <v>25</v>
      </c>
      <c r="F51280" s="1" t="s">
        <v>26</v>
      </c>
      <c r="G51280" s="1" t="s">
        <v>27</v>
      </c>
      <c r="H51280" s="2">
        <v>43739</v>
      </c>
      <c r="I51280" s="2">
        <v>43830</v>
      </c>
      <c r="J51280" s="2">
        <v>43774</v>
      </c>
      <c r="K51280" s="1" t="s">
        <v>15216</v>
      </c>
      <c r="L51280" s="1" t="s">
        <v>21550</v>
      </c>
      <c r="M51280" s="3">
        <v>0.39583333333333331</v>
      </c>
      <c r="N51280">
        <v>4.2679229999999997</v>
      </c>
      <c r="O51280" s="1" t="s">
        <v>69008</v>
      </c>
      <c r="P51280">
        <v>200000</v>
      </c>
      <c r="Q51280" s="1" t="s">
        <v>97318</v>
      </c>
      <c r="R51280" s="1" t="s">
        <v>97319</v>
      </c>
      <c r="S51280" s="1" t="s">
        <v>97320</v>
      </c>
      <c r="T51280">
        <v>4.2679229999999997</v>
      </c>
    </row>
    <row r="51281" spans="1:20" x14ac:dyDescent="0.2">
      <c r="A51281">
        <v>34</v>
      </c>
      <c r="B51281" s="1" t="s">
        <v>22</v>
      </c>
      <c r="C51281" s="1" t="s">
        <v>23</v>
      </c>
      <c r="D51281" s="1" t="s">
        <v>24</v>
      </c>
      <c r="E51281" s="1" t="s">
        <v>25</v>
      </c>
      <c r="F51281" s="1" t="s">
        <v>26</v>
      </c>
      <c r="G51281" s="1" t="s">
        <v>27</v>
      </c>
      <c r="H51281" s="2">
        <v>43739</v>
      </c>
      <c r="I51281" s="2">
        <v>43830</v>
      </c>
      <c r="J51281" s="2">
        <v>43774</v>
      </c>
      <c r="K51281" s="1" t="s">
        <v>6655</v>
      </c>
      <c r="L51281" s="1" t="s">
        <v>21550</v>
      </c>
      <c r="M51281" s="3">
        <v>0.39583333333333331</v>
      </c>
      <c r="N51281">
        <v>0.86850000000000005</v>
      </c>
      <c r="O51281" s="1" t="s">
        <v>69001</v>
      </c>
      <c r="P51281">
        <v>7000</v>
      </c>
      <c r="Q51281" s="1" t="s">
        <v>97318</v>
      </c>
      <c r="R51281" s="1" t="s">
        <v>97319</v>
      </c>
      <c r="S51281" s="1" t="s">
        <v>97320</v>
      </c>
      <c r="T51281">
        <v>0.86850000000000005</v>
      </c>
    </row>
    <row r="51282" spans="1:20" x14ac:dyDescent="0.2">
      <c r="A51282">
        <v>34</v>
      </c>
      <c r="B51282" s="1" t="s">
        <v>22</v>
      </c>
      <c r="C51282" s="1" t="s">
        <v>23</v>
      </c>
      <c r="D51282" s="1" t="s">
        <v>24</v>
      </c>
      <c r="E51282" s="1" t="s">
        <v>25</v>
      </c>
      <c r="F51282" s="1" t="s">
        <v>26</v>
      </c>
      <c r="G51282" s="1" t="s">
        <v>27</v>
      </c>
      <c r="H51282" s="2">
        <v>43739</v>
      </c>
      <c r="I51282" s="2">
        <v>43830</v>
      </c>
      <c r="J51282" s="2">
        <v>43774</v>
      </c>
      <c r="K51282" s="1" t="s">
        <v>490</v>
      </c>
      <c r="L51282" s="1" t="s">
        <v>21550</v>
      </c>
      <c r="M51282" s="3">
        <v>0.64583333333333337</v>
      </c>
      <c r="N51282">
        <v>1.1093999999999999</v>
      </c>
      <c r="O51282" s="1" t="s">
        <v>69009</v>
      </c>
      <c r="P51282">
        <v>64809.81</v>
      </c>
      <c r="Q51282" s="1" t="s">
        <v>97318</v>
      </c>
      <c r="R51282" s="1" t="s">
        <v>97319</v>
      </c>
      <c r="S51282" s="1" t="s">
        <v>97320</v>
      </c>
      <c r="T51282">
        <v>1.1093999999999999</v>
      </c>
    </row>
    <row r="51283" spans="1:20" x14ac:dyDescent="0.2">
      <c r="A51283">
        <v>34</v>
      </c>
      <c r="B51283" s="1" t="s">
        <v>22</v>
      </c>
      <c r="C51283" s="1" t="s">
        <v>23</v>
      </c>
      <c r="D51283" s="1" t="s">
        <v>24</v>
      </c>
      <c r="E51283" s="1" t="s">
        <v>25</v>
      </c>
      <c r="F51283" s="1" t="s">
        <v>26</v>
      </c>
      <c r="G51283" s="1" t="s">
        <v>27</v>
      </c>
      <c r="H51283" s="2">
        <v>43739</v>
      </c>
      <c r="I51283" s="2">
        <v>43830</v>
      </c>
      <c r="J51283" s="2">
        <v>43774</v>
      </c>
      <c r="K51283" s="1" t="s">
        <v>490</v>
      </c>
      <c r="L51283" s="1" t="s">
        <v>21550</v>
      </c>
      <c r="M51283" s="3">
        <v>0.47916666666666669</v>
      </c>
      <c r="N51283">
        <v>1.1175029999999999</v>
      </c>
      <c r="O51283" s="1" t="s">
        <v>69010</v>
      </c>
      <c r="P51283">
        <v>125279.33</v>
      </c>
      <c r="Q51283" s="1" t="s">
        <v>97318</v>
      </c>
      <c r="R51283" s="1" t="s">
        <v>97319</v>
      </c>
      <c r="S51283" s="1" t="s">
        <v>97320</v>
      </c>
      <c r="T51283">
        <v>1.1175029999999999</v>
      </c>
    </row>
    <row r="51284" spans="1:20" x14ac:dyDescent="0.2">
      <c r="A51284">
        <v>34</v>
      </c>
      <c r="B51284" s="1" t="s">
        <v>22</v>
      </c>
      <c r="C51284" s="1" t="s">
        <v>23</v>
      </c>
      <c r="D51284" s="1" t="s">
        <v>24</v>
      </c>
      <c r="E51284" s="1" t="s">
        <v>25</v>
      </c>
      <c r="F51284" s="1" t="s">
        <v>26</v>
      </c>
      <c r="G51284" s="1" t="s">
        <v>27</v>
      </c>
      <c r="H51284" s="2">
        <v>43739</v>
      </c>
      <c r="I51284" s="2">
        <v>43830</v>
      </c>
      <c r="J51284" s="2">
        <v>43774</v>
      </c>
      <c r="K51284" s="1" t="s">
        <v>490</v>
      </c>
      <c r="L51284" s="1" t="s">
        <v>21550</v>
      </c>
      <c r="M51284" s="3">
        <v>0.39583333333333331</v>
      </c>
      <c r="N51284">
        <v>1.1180319999999999</v>
      </c>
      <c r="O51284" s="1" t="s">
        <v>69011</v>
      </c>
      <c r="P51284">
        <v>122089.53</v>
      </c>
      <c r="Q51284" s="1" t="s">
        <v>97318</v>
      </c>
      <c r="R51284" s="1" t="s">
        <v>97319</v>
      </c>
      <c r="S51284" s="1" t="s">
        <v>97320</v>
      </c>
      <c r="T51284">
        <v>1.1180319999999999</v>
      </c>
    </row>
    <row r="51285" spans="1:20" x14ac:dyDescent="0.2">
      <c r="A51285">
        <v>34</v>
      </c>
      <c r="B51285" s="1" t="s">
        <v>22</v>
      </c>
      <c r="C51285" s="1" t="s">
        <v>23</v>
      </c>
      <c r="D51285" s="1" t="s">
        <v>24</v>
      </c>
      <c r="E51285" s="1" t="s">
        <v>25</v>
      </c>
      <c r="F51285" s="1" t="s">
        <v>26</v>
      </c>
      <c r="G51285" s="1" t="s">
        <v>27</v>
      </c>
      <c r="H51285" s="2">
        <v>43739</v>
      </c>
      <c r="I51285" s="2">
        <v>43830</v>
      </c>
      <c r="J51285" s="2">
        <v>43774</v>
      </c>
      <c r="K51285" s="1" t="s">
        <v>2699</v>
      </c>
      <c r="L51285" s="1" t="s">
        <v>21550</v>
      </c>
      <c r="M51285" s="3">
        <v>0.39583333333333331</v>
      </c>
      <c r="N51285">
        <v>1.4921089999999999</v>
      </c>
      <c r="O51285" s="1" t="s">
        <v>69002</v>
      </c>
      <c r="P51285">
        <v>28920.906251</v>
      </c>
      <c r="Q51285" s="1" t="s">
        <v>97318</v>
      </c>
      <c r="R51285" s="1" t="s">
        <v>97319</v>
      </c>
      <c r="S51285" s="1" t="s">
        <v>97320</v>
      </c>
      <c r="T51285">
        <v>1.4921089999999999</v>
      </c>
    </row>
    <row r="51286" spans="1:20" x14ac:dyDescent="0.2">
      <c r="A51286">
        <v>34</v>
      </c>
      <c r="B51286" s="1" t="s">
        <v>22</v>
      </c>
      <c r="C51286" s="1" t="s">
        <v>23</v>
      </c>
      <c r="D51286" s="1" t="s">
        <v>24</v>
      </c>
      <c r="E51286" s="1" t="s">
        <v>25</v>
      </c>
      <c r="F51286" s="1" t="s">
        <v>26</v>
      </c>
      <c r="G51286" s="1" t="s">
        <v>27</v>
      </c>
      <c r="H51286" s="2">
        <v>43739</v>
      </c>
      <c r="I51286" s="2">
        <v>43830</v>
      </c>
      <c r="J51286" s="2">
        <v>43774</v>
      </c>
      <c r="K51286" s="1" t="s">
        <v>650</v>
      </c>
      <c r="L51286" s="1" t="s">
        <v>21550</v>
      </c>
      <c r="M51286" s="3">
        <v>0.39583333333333331</v>
      </c>
      <c r="N51286">
        <v>1.1205879999999999</v>
      </c>
      <c r="O51286" s="1" t="s">
        <v>69012</v>
      </c>
      <c r="P51286">
        <v>1200000</v>
      </c>
      <c r="Q51286" s="1" t="s">
        <v>97318</v>
      </c>
      <c r="R51286" s="1" t="s">
        <v>97319</v>
      </c>
      <c r="S51286" s="1" t="s">
        <v>97320</v>
      </c>
      <c r="T51286">
        <v>1.1205879999999999</v>
      </c>
    </row>
    <row r="51287" spans="1:20" x14ac:dyDescent="0.2">
      <c r="A51287">
        <v>34</v>
      </c>
      <c r="B51287" s="1" t="s">
        <v>22</v>
      </c>
      <c r="C51287" s="1" t="s">
        <v>23</v>
      </c>
      <c r="D51287" s="1" t="s">
        <v>24</v>
      </c>
      <c r="E51287" s="1" t="s">
        <v>25</v>
      </c>
      <c r="F51287" s="1" t="s">
        <v>26</v>
      </c>
      <c r="G51287" s="1" t="s">
        <v>27</v>
      </c>
      <c r="H51287" s="2">
        <v>43739</v>
      </c>
      <c r="I51287" s="2">
        <v>43830</v>
      </c>
      <c r="J51287" s="2">
        <v>43774</v>
      </c>
      <c r="K51287" s="1" t="s">
        <v>6015</v>
      </c>
      <c r="L51287" s="1" t="s">
        <v>21550</v>
      </c>
      <c r="M51287" s="3">
        <v>0.5625</v>
      </c>
      <c r="N51287">
        <v>1.111472</v>
      </c>
      <c r="O51287" s="1" t="s">
        <v>67839</v>
      </c>
      <c r="P51287">
        <v>89970.74</v>
      </c>
      <c r="Q51287" s="1" t="s">
        <v>97318</v>
      </c>
      <c r="R51287" s="1" t="s">
        <v>97319</v>
      </c>
      <c r="S51287" s="1" t="s">
        <v>97320</v>
      </c>
      <c r="T51287">
        <v>1.111472</v>
      </c>
    </row>
    <row r="51288" spans="1:20" x14ac:dyDescent="0.2">
      <c r="A51288">
        <v>34</v>
      </c>
      <c r="B51288" s="1" t="s">
        <v>22</v>
      </c>
      <c r="C51288" s="1" t="s">
        <v>23</v>
      </c>
      <c r="D51288" s="1" t="s">
        <v>24</v>
      </c>
      <c r="E51288" s="1" t="s">
        <v>25</v>
      </c>
      <c r="F51288" s="1" t="s">
        <v>26</v>
      </c>
      <c r="G51288" s="1" t="s">
        <v>27</v>
      </c>
      <c r="H51288" s="2">
        <v>43739</v>
      </c>
      <c r="I51288" s="2">
        <v>43830</v>
      </c>
      <c r="J51288" s="2">
        <v>43774</v>
      </c>
      <c r="K51288" s="1" t="s">
        <v>6015</v>
      </c>
      <c r="L51288" s="1" t="s">
        <v>21550</v>
      </c>
      <c r="M51288" s="3">
        <v>0.39583333333333331</v>
      </c>
      <c r="N51288">
        <v>1.115677</v>
      </c>
      <c r="O51288" s="1" t="s">
        <v>69013</v>
      </c>
      <c r="P51288">
        <v>119210.13</v>
      </c>
      <c r="Q51288" s="1" t="s">
        <v>97318</v>
      </c>
      <c r="R51288" s="1" t="s">
        <v>97319</v>
      </c>
      <c r="S51288" s="1" t="s">
        <v>97320</v>
      </c>
      <c r="T51288">
        <v>1.115677</v>
      </c>
    </row>
    <row r="51289" spans="1:20" x14ac:dyDescent="0.2">
      <c r="A51289">
        <v>34</v>
      </c>
      <c r="B51289" s="1" t="s">
        <v>22</v>
      </c>
      <c r="C51289" s="1" t="s">
        <v>23</v>
      </c>
      <c r="D51289" s="1" t="s">
        <v>24</v>
      </c>
      <c r="E51289" s="1" t="s">
        <v>25</v>
      </c>
      <c r="F51289" s="1" t="s">
        <v>26</v>
      </c>
      <c r="G51289" s="1" t="s">
        <v>27</v>
      </c>
      <c r="H51289" s="2">
        <v>43739</v>
      </c>
      <c r="I51289" s="2">
        <v>43830</v>
      </c>
      <c r="J51289" s="2">
        <v>43774</v>
      </c>
      <c r="K51289" s="1" t="s">
        <v>652</v>
      </c>
      <c r="L51289" s="1" t="s">
        <v>21550</v>
      </c>
      <c r="M51289" s="3">
        <v>0.64583333333333337</v>
      </c>
      <c r="N51289">
        <v>1.1105799999999999</v>
      </c>
      <c r="O51289" s="1" t="s">
        <v>69014</v>
      </c>
      <c r="P51289">
        <v>46147.040000000001</v>
      </c>
      <c r="Q51289" s="1" t="s">
        <v>97318</v>
      </c>
      <c r="R51289" s="1" t="s">
        <v>97319</v>
      </c>
      <c r="S51289" s="1" t="s">
        <v>97320</v>
      </c>
      <c r="T51289">
        <v>1.1105799999999999</v>
      </c>
    </row>
    <row r="51290" spans="1:20" x14ac:dyDescent="0.2">
      <c r="A51290">
        <v>34</v>
      </c>
      <c r="B51290" s="1" t="s">
        <v>22</v>
      </c>
      <c r="C51290" s="1" t="s">
        <v>23</v>
      </c>
      <c r="D51290" s="1" t="s">
        <v>24</v>
      </c>
      <c r="E51290" s="1" t="s">
        <v>25</v>
      </c>
      <c r="F51290" s="1" t="s">
        <v>26</v>
      </c>
      <c r="G51290" s="1" t="s">
        <v>27</v>
      </c>
      <c r="H51290" s="2">
        <v>43739</v>
      </c>
      <c r="I51290" s="2">
        <v>43830</v>
      </c>
      <c r="J51290" s="2">
        <v>43774</v>
      </c>
      <c r="K51290" s="1" t="s">
        <v>652</v>
      </c>
      <c r="L51290" s="1" t="s">
        <v>21550</v>
      </c>
      <c r="M51290" s="3">
        <v>0.39583333333333331</v>
      </c>
      <c r="N51290">
        <v>1.1167670000000001</v>
      </c>
      <c r="O51290" s="1" t="s">
        <v>69015</v>
      </c>
      <c r="P51290">
        <v>2865414.18</v>
      </c>
      <c r="Q51290" s="1" t="s">
        <v>97318</v>
      </c>
      <c r="R51290" s="1" t="s">
        <v>97319</v>
      </c>
      <c r="S51290" s="1" t="s">
        <v>97320</v>
      </c>
      <c r="T51290">
        <v>1.1167670000000001</v>
      </c>
    </row>
    <row r="51291" spans="1:20" x14ac:dyDescent="0.2">
      <c r="A51291">
        <v>34</v>
      </c>
      <c r="B51291" s="1" t="s">
        <v>22</v>
      </c>
      <c r="C51291" s="1" t="s">
        <v>23</v>
      </c>
      <c r="D51291" s="1" t="s">
        <v>24</v>
      </c>
      <c r="E51291" s="1" t="s">
        <v>25</v>
      </c>
      <c r="F51291" s="1" t="s">
        <v>26</v>
      </c>
      <c r="G51291" s="1" t="s">
        <v>27</v>
      </c>
      <c r="H51291" s="2">
        <v>43739</v>
      </c>
      <c r="I51291" s="2">
        <v>43830</v>
      </c>
      <c r="J51291" s="2">
        <v>43774</v>
      </c>
      <c r="K51291" s="1" t="s">
        <v>15217</v>
      </c>
      <c r="L51291" s="1" t="s">
        <v>21550</v>
      </c>
      <c r="M51291" s="3">
        <v>0.39583333333333331</v>
      </c>
      <c r="N51291">
        <v>1.111731</v>
      </c>
      <c r="O51291" s="1" t="s">
        <v>69016</v>
      </c>
      <c r="P51291">
        <v>498.59</v>
      </c>
      <c r="Q51291" s="1" t="s">
        <v>97318</v>
      </c>
      <c r="R51291" s="1" t="s">
        <v>97319</v>
      </c>
      <c r="S51291" s="1" t="s">
        <v>97320</v>
      </c>
      <c r="T51291">
        <v>1.111731</v>
      </c>
    </row>
    <row r="51292" spans="1:20" x14ac:dyDescent="0.2">
      <c r="A51292">
        <v>34</v>
      </c>
      <c r="B51292" s="1" t="s">
        <v>22</v>
      </c>
      <c r="C51292" s="1" t="s">
        <v>23</v>
      </c>
      <c r="D51292" s="1" t="s">
        <v>24</v>
      </c>
      <c r="E51292" s="1" t="s">
        <v>25</v>
      </c>
      <c r="F51292" s="1" t="s">
        <v>26</v>
      </c>
      <c r="G51292" s="1" t="s">
        <v>27</v>
      </c>
      <c r="H51292" s="2">
        <v>43739</v>
      </c>
      <c r="I51292" s="2">
        <v>43830</v>
      </c>
      <c r="J51292" s="2">
        <v>43774</v>
      </c>
      <c r="K51292" s="1" t="s">
        <v>659</v>
      </c>
      <c r="L51292" s="1" t="s">
        <v>21550</v>
      </c>
      <c r="M51292" s="3">
        <v>0.39583333333333331</v>
      </c>
      <c r="N51292">
        <v>1.1317999999999999</v>
      </c>
      <c r="O51292" s="1" t="s">
        <v>69017</v>
      </c>
      <c r="P51292">
        <v>132532.25</v>
      </c>
      <c r="Q51292" s="1" t="s">
        <v>97318</v>
      </c>
      <c r="R51292" s="1" t="s">
        <v>97319</v>
      </c>
      <c r="S51292" s="1" t="s">
        <v>97320</v>
      </c>
      <c r="T51292">
        <v>1.1317999999999999</v>
      </c>
    </row>
    <row r="51293" spans="1:20" x14ac:dyDescent="0.2">
      <c r="A51293">
        <v>34</v>
      </c>
      <c r="B51293" s="1" t="s">
        <v>22</v>
      </c>
      <c r="C51293" s="1" t="s">
        <v>23</v>
      </c>
      <c r="D51293" s="1" t="s">
        <v>24</v>
      </c>
      <c r="E51293" s="1" t="s">
        <v>25</v>
      </c>
      <c r="F51293" s="1" t="s">
        <v>26</v>
      </c>
      <c r="G51293" s="1" t="s">
        <v>27</v>
      </c>
      <c r="H51293" s="2">
        <v>43739</v>
      </c>
      <c r="I51293" s="2">
        <v>43830</v>
      </c>
      <c r="J51293" s="2">
        <v>43774</v>
      </c>
      <c r="K51293" s="1" t="s">
        <v>9438</v>
      </c>
      <c r="L51293" s="1" t="s">
        <v>21550</v>
      </c>
      <c r="M51293" s="3">
        <v>0.39583333333333331</v>
      </c>
      <c r="N51293">
        <v>0.86382199999999998</v>
      </c>
      <c r="O51293" s="1" t="s">
        <v>69018</v>
      </c>
      <c r="P51293">
        <v>45263.98</v>
      </c>
      <c r="Q51293" s="1" t="s">
        <v>97318</v>
      </c>
      <c r="R51293" s="1" t="s">
        <v>97319</v>
      </c>
      <c r="S51293" s="1" t="s">
        <v>97320</v>
      </c>
      <c r="T51293">
        <v>0.86382199999999998</v>
      </c>
    </row>
    <row r="51294" spans="1:20" x14ac:dyDescent="0.2">
      <c r="A51294">
        <v>34</v>
      </c>
      <c r="B51294" s="1" t="s">
        <v>22</v>
      </c>
      <c r="C51294" s="1" t="s">
        <v>23</v>
      </c>
      <c r="D51294" s="1" t="s">
        <v>24</v>
      </c>
      <c r="E51294" s="1" t="s">
        <v>25</v>
      </c>
      <c r="F51294" s="1" t="s">
        <v>26</v>
      </c>
      <c r="G51294" s="1" t="s">
        <v>27</v>
      </c>
      <c r="H51294" s="2">
        <v>43739</v>
      </c>
      <c r="I51294" s="2">
        <v>43830</v>
      </c>
      <c r="J51294" s="2">
        <v>43774</v>
      </c>
      <c r="K51294" s="1" t="s">
        <v>6995</v>
      </c>
      <c r="L51294" s="1" t="s">
        <v>21550</v>
      </c>
      <c r="M51294" s="3">
        <v>0.39583333333333331</v>
      </c>
      <c r="N51294">
        <v>1.115353</v>
      </c>
      <c r="O51294" s="1" t="s">
        <v>69019</v>
      </c>
      <c r="P51294">
        <v>11682405.34</v>
      </c>
      <c r="Q51294" s="1" t="s">
        <v>97318</v>
      </c>
      <c r="R51294" s="1" t="s">
        <v>97319</v>
      </c>
      <c r="S51294" s="1" t="s">
        <v>97320</v>
      </c>
      <c r="T51294">
        <v>1.115353</v>
      </c>
    </row>
    <row r="51295" spans="1:20" x14ac:dyDescent="0.2">
      <c r="A51295">
        <v>34</v>
      </c>
      <c r="B51295" s="1" t="s">
        <v>22</v>
      </c>
      <c r="C51295" s="1" t="s">
        <v>23</v>
      </c>
      <c r="D51295" s="1" t="s">
        <v>24</v>
      </c>
      <c r="E51295" s="1" t="s">
        <v>25</v>
      </c>
      <c r="F51295" s="1" t="s">
        <v>26</v>
      </c>
      <c r="G51295" s="1" t="s">
        <v>27</v>
      </c>
      <c r="H51295" s="2">
        <v>43739</v>
      </c>
      <c r="I51295" s="2">
        <v>43830</v>
      </c>
      <c r="J51295" s="2">
        <v>43774</v>
      </c>
      <c r="K51295" s="1" t="s">
        <v>1300</v>
      </c>
      <c r="L51295" s="1" t="s">
        <v>21550</v>
      </c>
      <c r="M51295" s="3">
        <v>0.39583333333333331</v>
      </c>
      <c r="N51295">
        <v>0.86009999999999998</v>
      </c>
      <c r="O51295" s="1" t="s">
        <v>69020</v>
      </c>
      <c r="P51295">
        <v>9301.24</v>
      </c>
      <c r="Q51295" s="1" t="s">
        <v>97318</v>
      </c>
      <c r="R51295" s="1" t="s">
        <v>97319</v>
      </c>
      <c r="S51295" s="1" t="s">
        <v>97320</v>
      </c>
      <c r="T51295">
        <v>0.86009999999999998</v>
      </c>
    </row>
    <row r="51296" spans="1:20" x14ac:dyDescent="0.2">
      <c r="A51296">
        <v>34</v>
      </c>
      <c r="B51296" s="1" t="s">
        <v>22</v>
      </c>
      <c r="C51296" s="1" t="s">
        <v>23</v>
      </c>
      <c r="D51296" s="1" t="s">
        <v>24</v>
      </c>
      <c r="E51296" s="1" t="s">
        <v>25</v>
      </c>
      <c r="F51296" s="1" t="s">
        <v>26</v>
      </c>
      <c r="G51296" s="1" t="s">
        <v>27</v>
      </c>
      <c r="H51296" s="2">
        <v>43739</v>
      </c>
      <c r="I51296" s="2">
        <v>43830</v>
      </c>
      <c r="J51296" s="2">
        <v>43774</v>
      </c>
      <c r="K51296" s="1" t="s">
        <v>15218</v>
      </c>
      <c r="L51296" s="1" t="s">
        <v>21550</v>
      </c>
      <c r="M51296" s="3">
        <v>0.39583333333333331</v>
      </c>
      <c r="N51296">
        <v>1.501409</v>
      </c>
      <c r="O51296" s="1" t="s">
        <v>69021</v>
      </c>
      <c r="P51296">
        <v>569019.77633999998</v>
      </c>
      <c r="Q51296" s="1" t="s">
        <v>97318</v>
      </c>
      <c r="R51296" s="1" t="s">
        <v>97319</v>
      </c>
      <c r="S51296" s="1" t="s">
        <v>97320</v>
      </c>
      <c r="T51296">
        <v>1.501409</v>
      </c>
    </row>
    <row r="51297" spans="1:20" x14ac:dyDescent="0.2">
      <c r="A51297">
        <v>34</v>
      </c>
      <c r="B51297" s="1" t="s">
        <v>22</v>
      </c>
      <c r="C51297" s="1" t="s">
        <v>23</v>
      </c>
      <c r="D51297" s="1" t="s">
        <v>24</v>
      </c>
      <c r="E51297" s="1" t="s">
        <v>25</v>
      </c>
      <c r="F51297" s="1" t="s">
        <v>26</v>
      </c>
      <c r="G51297" s="1" t="s">
        <v>27</v>
      </c>
      <c r="H51297" s="2">
        <v>43739</v>
      </c>
      <c r="I51297" s="2">
        <v>43830</v>
      </c>
      <c r="J51297" s="2">
        <v>43774</v>
      </c>
      <c r="K51297" s="1" t="s">
        <v>10265</v>
      </c>
      <c r="L51297" s="1" t="s">
        <v>21550</v>
      </c>
      <c r="M51297" s="3">
        <v>0.64583333333333337</v>
      </c>
      <c r="N51297">
        <v>1.1056999999999999</v>
      </c>
      <c r="O51297" s="1" t="s">
        <v>69022</v>
      </c>
      <c r="P51297">
        <v>8049.2</v>
      </c>
      <c r="Q51297" s="1" t="s">
        <v>97318</v>
      </c>
      <c r="R51297" s="1" t="s">
        <v>97319</v>
      </c>
      <c r="S51297" s="1" t="s">
        <v>97320</v>
      </c>
      <c r="T51297">
        <v>1.1056999999999999</v>
      </c>
    </row>
    <row r="51298" spans="1:20" x14ac:dyDescent="0.2">
      <c r="A51298">
        <v>34</v>
      </c>
      <c r="B51298" s="1" t="s">
        <v>22</v>
      </c>
      <c r="C51298" s="1" t="s">
        <v>23</v>
      </c>
      <c r="D51298" s="1" t="s">
        <v>24</v>
      </c>
      <c r="E51298" s="1" t="s">
        <v>25</v>
      </c>
      <c r="F51298" s="1" t="s">
        <v>26</v>
      </c>
      <c r="G51298" s="1" t="s">
        <v>27</v>
      </c>
      <c r="H51298" s="2">
        <v>43739</v>
      </c>
      <c r="I51298" s="2">
        <v>43830</v>
      </c>
      <c r="J51298" s="2">
        <v>43774</v>
      </c>
      <c r="K51298" s="1" t="s">
        <v>10265</v>
      </c>
      <c r="L51298" s="1" t="s">
        <v>21550</v>
      </c>
      <c r="M51298" s="3">
        <v>0.47916666666666669</v>
      </c>
      <c r="N51298">
        <v>1.1135999999999999</v>
      </c>
      <c r="O51298" s="1" t="s">
        <v>69023</v>
      </c>
      <c r="P51298">
        <v>674326.51</v>
      </c>
      <c r="Q51298" s="1" t="s">
        <v>97318</v>
      </c>
      <c r="R51298" s="1" t="s">
        <v>97319</v>
      </c>
      <c r="S51298" s="1" t="s">
        <v>97320</v>
      </c>
      <c r="T51298">
        <v>1.1135999999999999</v>
      </c>
    </row>
    <row r="51299" spans="1:20" x14ac:dyDescent="0.2">
      <c r="A51299">
        <v>34</v>
      </c>
      <c r="B51299" s="1" t="s">
        <v>22</v>
      </c>
      <c r="C51299" s="1" t="s">
        <v>23</v>
      </c>
      <c r="D51299" s="1" t="s">
        <v>24</v>
      </c>
      <c r="E51299" s="1" t="s">
        <v>25</v>
      </c>
      <c r="F51299" s="1" t="s">
        <v>26</v>
      </c>
      <c r="G51299" s="1" t="s">
        <v>27</v>
      </c>
      <c r="H51299" s="2">
        <v>43739</v>
      </c>
      <c r="I51299" s="2">
        <v>43830</v>
      </c>
      <c r="J51299" s="2">
        <v>43774</v>
      </c>
      <c r="K51299" s="1" t="s">
        <v>10265</v>
      </c>
      <c r="L51299" s="1" t="s">
        <v>21550</v>
      </c>
      <c r="M51299" s="3">
        <v>0.5625</v>
      </c>
      <c r="N51299">
        <v>1.11117</v>
      </c>
      <c r="O51299" s="1" t="s">
        <v>69024</v>
      </c>
      <c r="P51299">
        <v>152991.82999999999</v>
      </c>
      <c r="Q51299" s="1" t="s">
        <v>97318</v>
      </c>
      <c r="R51299" s="1" t="s">
        <v>97319</v>
      </c>
      <c r="S51299" s="1" t="s">
        <v>97320</v>
      </c>
      <c r="T51299">
        <v>1.11117</v>
      </c>
    </row>
    <row r="51300" spans="1:20" x14ac:dyDescent="0.2">
      <c r="A51300">
        <v>34</v>
      </c>
      <c r="B51300" s="1" t="s">
        <v>22</v>
      </c>
      <c r="C51300" s="1" t="s">
        <v>23</v>
      </c>
      <c r="D51300" s="1" t="s">
        <v>24</v>
      </c>
      <c r="E51300" s="1" t="s">
        <v>25</v>
      </c>
      <c r="F51300" s="1" t="s">
        <v>26</v>
      </c>
      <c r="G51300" s="1" t="s">
        <v>27</v>
      </c>
      <c r="H51300" s="2">
        <v>43739</v>
      </c>
      <c r="I51300" s="2">
        <v>43830</v>
      </c>
      <c r="J51300" s="2">
        <v>43774</v>
      </c>
      <c r="K51300" s="1" t="s">
        <v>10265</v>
      </c>
      <c r="L51300" s="1" t="s">
        <v>21550</v>
      </c>
      <c r="M51300" s="3">
        <v>0.39583333333333331</v>
      </c>
      <c r="N51300">
        <v>1.1146720000000001</v>
      </c>
      <c r="O51300" s="1" t="s">
        <v>69025</v>
      </c>
      <c r="P51300">
        <v>46750</v>
      </c>
      <c r="Q51300" s="1" t="s">
        <v>97318</v>
      </c>
      <c r="R51300" s="1" t="s">
        <v>97319</v>
      </c>
      <c r="S51300" s="1" t="s">
        <v>97320</v>
      </c>
      <c r="T51300">
        <v>1.1146720000000001</v>
      </c>
    </row>
    <row r="51301" spans="1:20" x14ac:dyDescent="0.2">
      <c r="A51301">
        <v>34</v>
      </c>
      <c r="B51301" s="1" t="s">
        <v>22</v>
      </c>
      <c r="C51301" s="1" t="s">
        <v>23</v>
      </c>
      <c r="D51301" s="1" t="s">
        <v>24</v>
      </c>
      <c r="E51301" s="1" t="s">
        <v>25</v>
      </c>
      <c r="F51301" s="1" t="s">
        <v>26</v>
      </c>
      <c r="G51301" s="1" t="s">
        <v>27</v>
      </c>
      <c r="H51301" s="2">
        <v>43739</v>
      </c>
      <c r="I51301" s="2">
        <v>43830</v>
      </c>
      <c r="J51301" s="2">
        <v>43773</v>
      </c>
      <c r="K51301" s="1" t="s">
        <v>15219</v>
      </c>
      <c r="L51301" s="1" t="s">
        <v>21550</v>
      </c>
      <c r="M51301" s="3">
        <v>0.5625</v>
      </c>
      <c r="N51301">
        <v>1.21</v>
      </c>
      <c r="O51301" s="1" t="s">
        <v>69026</v>
      </c>
      <c r="P51301">
        <v>786.5</v>
      </c>
      <c r="Q51301" s="1" t="s">
        <v>97318</v>
      </c>
      <c r="R51301" s="1" t="s">
        <v>97319</v>
      </c>
      <c r="S51301" s="1" t="s">
        <v>97320</v>
      </c>
      <c r="T51301">
        <v>1.21</v>
      </c>
    </row>
    <row r="51302" spans="1:20" x14ac:dyDescent="0.2">
      <c r="A51302">
        <v>34</v>
      </c>
      <c r="B51302" s="1" t="s">
        <v>22</v>
      </c>
      <c r="C51302" s="1" t="s">
        <v>23</v>
      </c>
      <c r="D51302" s="1" t="s">
        <v>24</v>
      </c>
      <c r="E51302" s="1" t="s">
        <v>25</v>
      </c>
      <c r="F51302" s="1" t="s">
        <v>26</v>
      </c>
      <c r="G51302" s="1" t="s">
        <v>27</v>
      </c>
      <c r="H51302" s="2">
        <v>43739</v>
      </c>
      <c r="I51302" s="2">
        <v>43830</v>
      </c>
      <c r="J51302" s="2">
        <v>43773</v>
      </c>
      <c r="K51302" s="1" t="s">
        <v>14228</v>
      </c>
      <c r="L51302" s="1" t="s">
        <v>21550</v>
      </c>
      <c r="M51302" s="3">
        <v>0.5625</v>
      </c>
      <c r="N51302">
        <v>0.57999999999999996</v>
      </c>
      <c r="O51302" s="1" t="s">
        <v>69027</v>
      </c>
      <c r="P51302">
        <v>1450</v>
      </c>
      <c r="Q51302" s="1" t="s">
        <v>97318</v>
      </c>
      <c r="R51302" s="1" t="s">
        <v>97319</v>
      </c>
      <c r="S51302" s="1" t="s">
        <v>97320</v>
      </c>
      <c r="T51302">
        <v>0.57999999999999996</v>
      </c>
    </row>
    <row r="51303" spans="1:20" x14ac:dyDescent="0.2">
      <c r="A51303">
        <v>34</v>
      </c>
      <c r="B51303" s="1" t="s">
        <v>22</v>
      </c>
      <c r="C51303" s="1" t="s">
        <v>23</v>
      </c>
      <c r="D51303" s="1" t="s">
        <v>24</v>
      </c>
      <c r="E51303" s="1" t="s">
        <v>25</v>
      </c>
      <c r="F51303" s="1" t="s">
        <v>26</v>
      </c>
      <c r="G51303" s="1" t="s">
        <v>27</v>
      </c>
      <c r="H51303" s="2">
        <v>43739</v>
      </c>
      <c r="I51303" s="2">
        <v>43830</v>
      </c>
      <c r="J51303" s="2">
        <v>43773</v>
      </c>
      <c r="K51303" s="1" t="s">
        <v>15220</v>
      </c>
      <c r="L51303" s="1" t="s">
        <v>21550</v>
      </c>
      <c r="M51303" s="3">
        <v>0.5625</v>
      </c>
      <c r="N51303">
        <v>0.37</v>
      </c>
      <c r="O51303" s="1" t="s">
        <v>69028</v>
      </c>
      <c r="P51303">
        <v>2220</v>
      </c>
      <c r="Q51303" s="1" t="s">
        <v>97318</v>
      </c>
      <c r="R51303" s="1" t="s">
        <v>97319</v>
      </c>
      <c r="S51303" s="1" t="s">
        <v>97320</v>
      </c>
      <c r="T51303">
        <v>0.37</v>
      </c>
    </row>
    <row r="51304" spans="1:20" x14ac:dyDescent="0.2">
      <c r="A51304">
        <v>34</v>
      </c>
      <c r="B51304" s="1" t="s">
        <v>22</v>
      </c>
      <c r="C51304" s="1" t="s">
        <v>23</v>
      </c>
      <c r="D51304" s="1" t="s">
        <v>24</v>
      </c>
      <c r="E51304" s="1" t="s">
        <v>25</v>
      </c>
      <c r="F51304" s="1" t="s">
        <v>26</v>
      </c>
      <c r="G51304" s="1" t="s">
        <v>27</v>
      </c>
      <c r="H51304" s="2">
        <v>43739</v>
      </c>
      <c r="I51304" s="2">
        <v>43830</v>
      </c>
      <c r="J51304" s="2">
        <v>43773</v>
      </c>
      <c r="K51304" s="1" t="s">
        <v>3829</v>
      </c>
      <c r="L51304" s="1" t="s">
        <v>21550</v>
      </c>
      <c r="M51304" s="3">
        <v>0.5625</v>
      </c>
      <c r="N51304">
        <v>1.26</v>
      </c>
      <c r="O51304" s="1" t="s">
        <v>69029</v>
      </c>
      <c r="P51304">
        <v>1260</v>
      </c>
      <c r="Q51304" s="1" t="s">
        <v>97318</v>
      </c>
      <c r="R51304" s="1" t="s">
        <v>97319</v>
      </c>
      <c r="S51304" s="1" t="s">
        <v>97320</v>
      </c>
      <c r="T51304">
        <v>1.26</v>
      </c>
    </row>
    <row r="51305" spans="1:20" x14ac:dyDescent="0.2">
      <c r="A51305">
        <v>34</v>
      </c>
      <c r="B51305" s="1" t="s">
        <v>22</v>
      </c>
      <c r="C51305" s="1" t="s">
        <v>23</v>
      </c>
      <c r="D51305" s="1" t="s">
        <v>24</v>
      </c>
      <c r="E51305" s="1" t="s">
        <v>25</v>
      </c>
      <c r="F51305" s="1" t="s">
        <v>26</v>
      </c>
      <c r="G51305" s="1" t="s">
        <v>27</v>
      </c>
      <c r="H51305" s="2">
        <v>43739</v>
      </c>
      <c r="I51305" s="2">
        <v>43830</v>
      </c>
      <c r="J51305" s="2">
        <v>43773</v>
      </c>
      <c r="K51305" s="1" t="s">
        <v>15221</v>
      </c>
      <c r="L51305" s="1" t="s">
        <v>21550</v>
      </c>
      <c r="M51305" s="3">
        <v>0.5625</v>
      </c>
      <c r="N51305">
        <v>6.8000000000000005E-2</v>
      </c>
      <c r="O51305" s="1" t="s">
        <v>69030</v>
      </c>
      <c r="P51305">
        <v>6800</v>
      </c>
      <c r="Q51305" s="1" t="s">
        <v>97318</v>
      </c>
      <c r="R51305" s="1" t="s">
        <v>97319</v>
      </c>
      <c r="S51305" s="1" t="s">
        <v>97320</v>
      </c>
      <c r="T51305">
        <v>6.8000000000000005E-2</v>
      </c>
    </row>
    <row r="51306" spans="1:20" x14ac:dyDescent="0.2">
      <c r="A51306">
        <v>34</v>
      </c>
      <c r="B51306" s="1" t="s">
        <v>22</v>
      </c>
      <c r="C51306" s="1" t="s">
        <v>23</v>
      </c>
      <c r="D51306" s="1" t="s">
        <v>24</v>
      </c>
      <c r="E51306" s="1" t="s">
        <v>25</v>
      </c>
      <c r="F51306" s="1" t="s">
        <v>26</v>
      </c>
      <c r="G51306" s="1" t="s">
        <v>27</v>
      </c>
      <c r="H51306" s="2">
        <v>43739</v>
      </c>
      <c r="I51306" s="2">
        <v>43830</v>
      </c>
      <c r="J51306" s="2">
        <v>43773</v>
      </c>
      <c r="K51306" s="1" t="s">
        <v>15222</v>
      </c>
      <c r="L51306" s="1" t="s">
        <v>21550</v>
      </c>
      <c r="M51306" s="3">
        <v>0.5625</v>
      </c>
      <c r="N51306">
        <v>0.4</v>
      </c>
      <c r="O51306" s="1" t="s">
        <v>69031</v>
      </c>
      <c r="P51306">
        <v>5128</v>
      </c>
      <c r="Q51306" s="1" t="s">
        <v>97318</v>
      </c>
      <c r="R51306" s="1" t="s">
        <v>97319</v>
      </c>
      <c r="S51306" s="1" t="s">
        <v>97320</v>
      </c>
      <c r="T51306">
        <v>0.4</v>
      </c>
    </row>
    <row r="51307" spans="1:20" x14ac:dyDescent="0.2">
      <c r="A51307">
        <v>34</v>
      </c>
      <c r="B51307" s="1" t="s">
        <v>22</v>
      </c>
      <c r="C51307" s="1" t="s">
        <v>23</v>
      </c>
      <c r="D51307" s="1" t="s">
        <v>24</v>
      </c>
      <c r="E51307" s="1" t="s">
        <v>25</v>
      </c>
      <c r="F51307" s="1" t="s">
        <v>26</v>
      </c>
      <c r="G51307" s="1" t="s">
        <v>27</v>
      </c>
      <c r="H51307" s="2">
        <v>43739</v>
      </c>
      <c r="I51307" s="2">
        <v>43830</v>
      </c>
      <c r="J51307" s="2">
        <v>43773</v>
      </c>
      <c r="K51307" s="1" t="s">
        <v>15223</v>
      </c>
      <c r="L51307" s="1" t="s">
        <v>21550</v>
      </c>
      <c r="M51307" s="3">
        <v>0.5625</v>
      </c>
      <c r="N51307">
        <v>0.77</v>
      </c>
      <c r="O51307" s="1" t="s">
        <v>69032</v>
      </c>
      <c r="P51307">
        <v>993.3</v>
      </c>
      <c r="Q51307" s="1" t="s">
        <v>97318</v>
      </c>
      <c r="R51307" s="1" t="s">
        <v>97319</v>
      </c>
      <c r="S51307" s="1" t="s">
        <v>97320</v>
      </c>
      <c r="T51307">
        <v>0.77</v>
      </c>
    </row>
    <row r="51308" spans="1:20" x14ac:dyDescent="0.2">
      <c r="A51308">
        <v>34</v>
      </c>
      <c r="B51308" s="1" t="s">
        <v>22</v>
      </c>
      <c r="C51308" s="1" t="s">
        <v>23</v>
      </c>
      <c r="D51308" s="1" t="s">
        <v>24</v>
      </c>
      <c r="E51308" s="1" t="s">
        <v>25</v>
      </c>
      <c r="F51308" s="1" t="s">
        <v>26</v>
      </c>
      <c r="G51308" s="1" t="s">
        <v>27</v>
      </c>
      <c r="H51308" s="2">
        <v>43739</v>
      </c>
      <c r="I51308" s="2">
        <v>43830</v>
      </c>
      <c r="J51308" s="2">
        <v>43773</v>
      </c>
      <c r="K51308" s="1" t="s">
        <v>15224</v>
      </c>
      <c r="L51308" s="1" t="s">
        <v>21550</v>
      </c>
      <c r="M51308" s="3">
        <v>0.5625</v>
      </c>
      <c r="N51308">
        <v>4.91</v>
      </c>
      <c r="O51308" s="1" t="s">
        <v>69033</v>
      </c>
      <c r="P51308">
        <v>55753.05</v>
      </c>
      <c r="Q51308" s="1" t="s">
        <v>97318</v>
      </c>
      <c r="R51308" s="1" t="s">
        <v>97319</v>
      </c>
      <c r="S51308" s="1" t="s">
        <v>97320</v>
      </c>
      <c r="T51308">
        <v>4.91</v>
      </c>
    </row>
    <row r="51309" spans="1:20" x14ac:dyDescent="0.2">
      <c r="A51309">
        <v>34</v>
      </c>
      <c r="B51309" s="1" t="s">
        <v>22</v>
      </c>
      <c r="C51309" s="1" t="s">
        <v>23</v>
      </c>
      <c r="D51309" s="1" t="s">
        <v>24</v>
      </c>
      <c r="E51309" s="1" t="s">
        <v>25</v>
      </c>
      <c r="F51309" s="1" t="s">
        <v>26</v>
      </c>
      <c r="G51309" s="1" t="s">
        <v>27</v>
      </c>
      <c r="H51309" s="2">
        <v>43739</v>
      </c>
      <c r="I51309" s="2">
        <v>43830</v>
      </c>
      <c r="J51309" s="2">
        <v>43773</v>
      </c>
      <c r="K51309" s="1" t="s">
        <v>3316</v>
      </c>
      <c r="L51309" s="1" t="s">
        <v>21551</v>
      </c>
      <c r="M51309" s="3">
        <v>0.47916666666666669</v>
      </c>
      <c r="N51309">
        <v>101.12</v>
      </c>
      <c r="O51309" s="1" t="s">
        <v>69034</v>
      </c>
      <c r="P51309">
        <v>36000</v>
      </c>
      <c r="Q51309" s="1" t="s">
        <v>97318</v>
      </c>
      <c r="R51309" s="1" t="s">
        <v>97319</v>
      </c>
      <c r="S51309" s="1" t="s">
        <v>97320</v>
      </c>
      <c r="T51309">
        <v>101.12</v>
      </c>
    </row>
    <row r="51310" spans="1:20" x14ac:dyDescent="0.2">
      <c r="A51310">
        <v>34</v>
      </c>
      <c r="B51310" s="1" t="s">
        <v>22</v>
      </c>
      <c r="C51310" s="1" t="s">
        <v>23</v>
      </c>
      <c r="D51310" s="1" t="s">
        <v>24</v>
      </c>
      <c r="E51310" s="1" t="s">
        <v>25</v>
      </c>
      <c r="F51310" s="1" t="s">
        <v>26</v>
      </c>
      <c r="G51310" s="1" t="s">
        <v>27</v>
      </c>
      <c r="H51310" s="2">
        <v>43739</v>
      </c>
      <c r="I51310" s="2">
        <v>43830</v>
      </c>
      <c r="J51310" s="2">
        <v>43773</v>
      </c>
      <c r="K51310" s="1" t="s">
        <v>11492</v>
      </c>
      <c r="L51310" s="1" t="s">
        <v>21551</v>
      </c>
      <c r="M51310" s="3">
        <v>0.47916666666666669</v>
      </c>
      <c r="N51310">
        <v>9.9579020000000007</v>
      </c>
      <c r="O51310" s="1" t="s">
        <v>69035</v>
      </c>
      <c r="P51310">
        <v>9835.9365780000007</v>
      </c>
      <c r="Q51310" s="1" t="s">
        <v>97318</v>
      </c>
      <c r="R51310" s="1" t="s">
        <v>97319</v>
      </c>
      <c r="S51310" s="1" t="s">
        <v>97320</v>
      </c>
      <c r="T51310">
        <v>9.9579020000000007</v>
      </c>
    </row>
    <row r="51311" spans="1:20" x14ac:dyDescent="0.2">
      <c r="A51311">
        <v>34</v>
      </c>
      <c r="B51311" s="1" t="s">
        <v>22</v>
      </c>
      <c r="C51311" s="1" t="s">
        <v>23</v>
      </c>
      <c r="D51311" s="1" t="s">
        <v>24</v>
      </c>
      <c r="E51311" s="1" t="s">
        <v>25</v>
      </c>
      <c r="F51311" s="1" t="s">
        <v>26</v>
      </c>
      <c r="G51311" s="1" t="s">
        <v>27</v>
      </c>
      <c r="H51311" s="2">
        <v>43739</v>
      </c>
      <c r="I51311" s="2">
        <v>43830</v>
      </c>
      <c r="J51311" s="2">
        <v>43773</v>
      </c>
      <c r="K51311" s="1" t="s">
        <v>4063</v>
      </c>
      <c r="L51311" s="1" t="s">
        <v>21550</v>
      </c>
      <c r="M51311" s="3">
        <v>0.5625</v>
      </c>
      <c r="N51311">
        <v>0.69</v>
      </c>
      <c r="O51311" s="1" t="s">
        <v>69036</v>
      </c>
      <c r="P51311">
        <v>641.70000000000005</v>
      </c>
      <c r="Q51311" s="1" t="s">
        <v>97318</v>
      </c>
      <c r="R51311" s="1" t="s">
        <v>97319</v>
      </c>
      <c r="S51311" s="1" t="s">
        <v>97320</v>
      </c>
      <c r="T51311">
        <v>0.69</v>
      </c>
    </row>
    <row r="51312" spans="1:20" x14ac:dyDescent="0.2">
      <c r="A51312">
        <v>34</v>
      </c>
      <c r="B51312" s="1" t="s">
        <v>22</v>
      </c>
      <c r="C51312" s="1" t="s">
        <v>23</v>
      </c>
      <c r="D51312" s="1" t="s">
        <v>24</v>
      </c>
      <c r="E51312" s="1" t="s">
        <v>25</v>
      </c>
      <c r="F51312" s="1" t="s">
        <v>26</v>
      </c>
      <c r="G51312" s="1" t="s">
        <v>27</v>
      </c>
      <c r="H51312" s="2">
        <v>43739</v>
      </c>
      <c r="I51312" s="2">
        <v>43830</v>
      </c>
      <c r="J51312" s="2">
        <v>43773</v>
      </c>
      <c r="K51312" s="1" t="s">
        <v>3022</v>
      </c>
      <c r="L51312" s="1" t="s">
        <v>21550</v>
      </c>
      <c r="M51312" s="3">
        <v>0.5625</v>
      </c>
      <c r="N51312">
        <v>2</v>
      </c>
      <c r="O51312" s="1" t="s">
        <v>69037</v>
      </c>
      <c r="P51312">
        <v>600</v>
      </c>
      <c r="Q51312" s="1" t="s">
        <v>97318</v>
      </c>
      <c r="R51312" s="1" t="s">
        <v>97319</v>
      </c>
      <c r="S51312" s="1" t="s">
        <v>97320</v>
      </c>
      <c r="T51312">
        <v>2</v>
      </c>
    </row>
    <row r="51313" spans="1:22" x14ac:dyDescent="0.2">
      <c r="A51313">
        <v>34</v>
      </c>
      <c r="B51313" s="1" t="s">
        <v>22</v>
      </c>
      <c r="C51313" s="1" t="s">
        <v>23</v>
      </c>
      <c r="D51313" s="1" t="s">
        <v>24</v>
      </c>
      <c r="E51313" s="1" t="s">
        <v>25</v>
      </c>
      <c r="F51313" s="1" t="s">
        <v>26</v>
      </c>
      <c r="G51313" s="1" t="s">
        <v>27</v>
      </c>
      <c r="H51313" s="2">
        <v>43739</v>
      </c>
      <c r="I51313" s="2">
        <v>43830</v>
      </c>
      <c r="J51313" s="2">
        <v>43773</v>
      </c>
      <c r="K51313" s="1" t="s">
        <v>15225</v>
      </c>
      <c r="L51313" s="1" t="s">
        <v>21550</v>
      </c>
      <c r="M51313" s="3">
        <v>0.5625</v>
      </c>
      <c r="N51313">
        <v>0.22</v>
      </c>
      <c r="O51313" s="1" t="s">
        <v>69038</v>
      </c>
      <c r="P51313">
        <v>1100</v>
      </c>
      <c r="Q51313" s="1" t="s">
        <v>97318</v>
      </c>
      <c r="R51313" s="1" t="s">
        <v>97319</v>
      </c>
      <c r="S51313" s="1" t="s">
        <v>97320</v>
      </c>
      <c r="T51313">
        <v>0.22</v>
      </c>
    </row>
    <row r="51314" spans="1:22" x14ac:dyDescent="0.2">
      <c r="A51314">
        <v>34</v>
      </c>
      <c r="B51314" s="1" t="s">
        <v>22</v>
      </c>
      <c r="C51314" s="1" t="s">
        <v>23</v>
      </c>
      <c r="D51314" s="1" t="s">
        <v>24</v>
      </c>
      <c r="E51314" s="1" t="s">
        <v>25</v>
      </c>
      <c r="F51314" s="1" t="s">
        <v>26</v>
      </c>
      <c r="G51314" s="1" t="s">
        <v>27</v>
      </c>
      <c r="H51314" s="2">
        <v>43739</v>
      </c>
      <c r="I51314" s="2">
        <v>43830</v>
      </c>
      <c r="J51314" s="2">
        <v>43773</v>
      </c>
      <c r="K51314" s="1" t="s">
        <v>14979</v>
      </c>
      <c r="L51314" s="1" t="s">
        <v>21550</v>
      </c>
      <c r="M51314" s="3">
        <v>0.5625</v>
      </c>
      <c r="N51314">
        <v>0.42</v>
      </c>
      <c r="O51314" s="1" t="s">
        <v>69039</v>
      </c>
      <c r="P51314">
        <v>504</v>
      </c>
      <c r="Q51314" s="1" t="s">
        <v>97318</v>
      </c>
      <c r="R51314" s="1" t="s">
        <v>97319</v>
      </c>
      <c r="S51314" s="1" t="s">
        <v>97320</v>
      </c>
      <c r="T51314">
        <v>0.42</v>
      </c>
    </row>
    <row r="51315" spans="1:22" x14ac:dyDescent="0.2">
      <c r="A51315">
        <v>34</v>
      </c>
      <c r="B51315" s="1" t="s">
        <v>22</v>
      </c>
      <c r="C51315" s="1" t="s">
        <v>23</v>
      </c>
      <c r="D51315" s="1" t="s">
        <v>24</v>
      </c>
      <c r="E51315" s="1" t="s">
        <v>25</v>
      </c>
      <c r="F51315" s="1" t="s">
        <v>26</v>
      </c>
      <c r="G51315" s="1" t="s">
        <v>27</v>
      </c>
      <c r="H51315" s="2">
        <v>43739</v>
      </c>
      <c r="I51315" s="2">
        <v>43830</v>
      </c>
      <c r="J51315" s="2">
        <v>43773</v>
      </c>
      <c r="K51315" s="1" t="s">
        <v>10025</v>
      </c>
      <c r="L51315" s="1" t="s">
        <v>21550</v>
      </c>
      <c r="M51315" s="3">
        <v>0.5625</v>
      </c>
      <c r="N51315">
        <v>1.79</v>
      </c>
      <c r="O51315" s="1" t="s">
        <v>69040</v>
      </c>
      <c r="P51315">
        <v>1002.4</v>
      </c>
      <c r="Q51315" s="1" t="s">
        <v>97318</v>
      </c>
      <c r="R51315" s="1" t="s">
        <v>97319</v>
      </c>
      <c r="S51315" s="1" t="s">
        <v>97320</v>
      </c>
      <c r="T51315">
        <v>1.79</v>
      </c>
    </row>
    <row r="51316" spans="1:22" x14ac:dyDescent="0.2">
      <c r="A51316">
        <v>34</v>
      </c>
      <c r="B51316" s="1" t="s">
        <v>22</v>
      </c>
      <c r="C51316" s="1" t="s">
        <v>23</v>
      </c>
      <c r="D51316" s="1" t="s">
        <v>24</v>
      </c>
      <c r="E51316" s="1" t="s">
        <v>25</v>
      </c>
      <c r="F51316" s="1" t="s">
        <v>26</v>
      </c>
      <c r="G51316" s="1" t="s">
        <v>27</v>
      </c>
      <c r="H51316" s="2">
        <v>43739</v>
      </c>
      <c r="I51316" s="2">
        <v>43830</v>
      </c>
      <c r="J51316" s="2">
        <v>43773</v>
      </c>
      <c r="K51316" s="1" t="s">
        <v>15226</v>
      </c>
      <c r="L51316" s="1" t="s">
        <v>21550</v>
      </c>
      <c r="M51316" s="3">
        <v>0.5625</v>
      </c>
      <c r="N51316">
        <v>2.7</v>
      </c>
      <c r="O51316" s="1" t="s">
        <v>69041</v>
      </c>
      <c r="P51316">
        <v>270</v>
      </c>
      <c r="Q51316" s="1" t="s">
        <v>97318</v>
      </c>
      <c r="R51316" s="1" t="s">
        <v>97319</v>
      </c>
      <c r="S51316" s="1" t="s">
        <v>97320</v>
      </c>
      <c r="T51316">
        <v>2.7</v>
      </c>
    </row>
    <row r="51317" spans="1:22" x14ac:dyDescent="0.2">
      <c r="A51317">
        <v>34</v>
      </c>
      <c r="B51317" s="1" t="s">
        <v>22</v>
      </c>
      <c r="C51317" s="1" t="s">
        <v>23</v>
      </c>
      <c r="D51317" s="1" t="s">
        <v>24</v>
      </c>
      <c r="E51317" s="1" t="s">
        <v>25</v>
      </c>
      <c r="F51317" s="1" t="s">
        <v>26</v>
      </c>
      <c r="G51317" s="1" t="s">
        <v>27</v>
      </c>
      <c r="H51317" s="2">
        <v>43739</v>
      </c>
      <c r="I51317" s="2">
        <v>43830</v>
      </c>
      <c r="J51317" s="2">
        <v>43773</v>
      </c>
      <c r="K51317" s="1" t="s">
        <v>15227</v>
      </c>
      <c r="L51317" s="1" t="s">
        <v>21550</v>
      </c>
      <c r="M51317" s="3">
        <v>0.5625</v>
      </c>
      <c r="O51317" s="1"/>
      <c r="Q51317" s="1"/>
      <c r="R51317" s="1"/>
      <c r="S51317" s="1"/>
      <c r="U51317">
        <v>4</v>
      </c>
      <c r="V51317">
        <v>1024</v>
      </c>
    </row>
    <row r="51318" spans="1:22" x14ac:dyDescent="0.2">
      <c r="A51318">
        <v>34</v>
      </c>
      <c r="B51318" s="1" t="s">
        <v>22</v>
      </c>
      <c r="C51318" s="1" t="s">
        <v>23</v>
      </c>
      <c r="D51318" s="1" t="s">
        <v>24</v>
      </c>
      <c r="E51318" s="1" t="s">
        <v>25</v>
      </c>
      <c r="F51318" s="1" t="s">
        <v>26</v>
      </c>
      <c r="G51318" s="1" t="s">
        <v>27</v>
      </c>
      <c r="H51318" s="2">
        <v>43739</v>
      </c>
      <c r="I51318" s="2">
        <v>43830</v>
      </c>
      <c r="J51318" s="2">
        <v>43773</v>
      </c>
      <c r="K51318" s="1" t="s">
        <v>15228</v>
      </c>
      <c r="L51318" s="1" t="s">
        <v>21550</v>
      </c>
      <c r="M51318" s="3">
        <v>0.5625</v>
      </c>
      <c r="N51318">
        <v>0.3</v>
      </c>
      <c r="O51318" s="1" t="s">
        <v>69042</v>
      </c>
      <c r="P51318">
        <v>12000</v>
      </c>
      <c r="Q51318" s="1" t="s">
        <v>97318</v>
      </c>
      <c r="R51318" s="1" t="s">
        <v>97319</v>
      </c>
      <c r="S51318" s="1" t="s">
        <v>97320</v>
      </c>
      <c r="T51318">
        <v>0.3</v>
      </c>
    </row>
    <row r="51319" spans="1:22" x14ac:dyDescent="0.2">
      <c r="A51319">
        <v>34</v>
      </c>
      <c r="B51319" s="1" t="s">
        <v>22</v>
      </c>
      <c r="C51319" s="1" t="s">
        <v>23</v>
      </c>
      <c r="D51319" s="1" t="s">
        <v>24</v>
      </c>
      <c r="E51319" s="1" t="s">
        <v>25</v>
      </c>
      <c r="F51319" s="1" t="s">
        <v>26</v>
      </c>
      <c r="G51319" s="1" t="s">
        <v>27</v>
      </c>
      <c r="H51319" s="2">
        <v>43739</v>
      </c>
      <c r="I51319" s="2">
        <v>43830</v>
      </c>
      <c r="J51319" s="2">
        <v>43773</v>
      </c>
      <c r="K51319" s="1" t="s">
        <v>15229</v>
      </c>
      <c r="L51319" s="1" t="s">
        <v>21550</v>
      </c>
      <c r="M51319" s="3">
        <v>0.5625</v>
      </c>
      <c r="N51319">
        <v>0.18</v>
      </c>
      <c r="O51319" s="1" t="s">
        <v>69043</v>
      </c>
      <c r="P51319">
        <v>9000</v>
      </c>
      <c r="Q51319" s="1" t="s">
        <v>97318</v>
      </c>
      <c r="R51319" s="1" t="s">
        <v>97319</v>
      </c>
      <c r="S51319" s="1" t="s">
        <v>97320</v>
      </c>
      <c r="T51319">
        <v>0.18</v>
      </c>
    </row>
    <row r="51320" spans="1:22" x14ac:dyDescent="0.2">
      <c r="A51320">
        <v>34</v>
      </c>
      <c r="B51320" s="1" t="s">
        <v>22</v>
      </c>
      <c r="C51320" s="1" t="s">
        <v>23</v>
      </c>
      <c r="D51320" s="1" t="s">
        <v>24</v>
      </c>
      <c r="E51320" s="1" t="s">
        <v>25</v>
      </c>
      <c r="F51320" s="1" t="s">
        <v>26</v>
      </c>
      <c r="G51320" s="1" t="s">
        <v>27</v>
      </c>
      <c r="H51320" s="2">
        <v>43739</v>
      </c>
      <c r="I51320" s="2">
        <v>43830</v>
      </c>
      <c r="J51320" s="2">
        <v>43773</v>
      </c>
      <c r="K51320" s="1" t="s">
        <v>15230</v>
      </c>
      <c r="L51320" s="1" t="s">
        <v>21550</v>
      </c>
      <c r="M51320" s="3">
        <v>0.5625</v>
      </c>
      <c r="N51320">
        <v>0.11</v>
      </c>
      <c r="O51320" s="1" t="s">
        <v>69044</v>
      </c>
      <c r="P51320">
        <v>550</v>
      </c>
      <c r="Q51320" s="1" t="s">
        <v>97318</v>
      </c>
      <c r="R51320" s="1" t="s">
        <v>97319</v>
      </c>
      <c r="S51320" s="1" t="s">
        <v>97320</v>
      </c>
      <c r="T51320">
        <v>0.11</v>
      </c>
    </row>
    <row r="51321" spans="1:22" x14ac:dyDescent="0.2">
      <c r="A51321">
        <v>34</v>
      </c>
      <c r="B51321" s="1" t="s">
        <v>22</v>
      </c>
      <c r="C51321" s="1" t="s">
        <v>23</v>
      </c>
      <c r="D51321" s="1" t="s">
        <v>24</v>
      </c>
      <c r="E51321" s="1" t="s">
        <v>25</v>
      </c>
      <c r="F51321" s="1" t="s">
        <v>26</v>
      </c>
      <c r="G51321" s="1" t="s">
        <v>27</v>
      </c>
      <c r="H51321" s="2">
        <v>43739</v>
      </c>
      <c r="I51321" s="2">
        <v>43830</v>
      </c>
      <c r="J51321" s="2">
        <v>43773</v>
      </c>
      <c r="K51321" s="1" t="s">
        <v>15231</v>
      </c>
      <c r="L51321" s="1" t="s">
        <v>21550</v>
      </c>
      <c r="M51321" s="3">
        <v>0.5625</v>
      </c>
      <c r="N51321">
        <v>1.93</v>
      </c>
      <c r="O51321" s="1" t="s">
        <v>69045</v>
      </c>
      <c r="P51321">
        <v>19433.169999999998</v>
      </c>
      <c r="Q51321" s="1" t="s">
        <v>97318</v>
      </c>
      <c r="R51321" s="1" t="s">
        <v>97319</v>
      </c>
      <c r="S51321" s="1" t="s">
        <v>97320</v>
      </c>
      <c r="T51321">
        <v>1.93</v>
      </c>
    </row>
    <row r="51322" spans="1:22" x14ac:dyDescent="0.2">
      <c r="A51322">
        <v>34</v>
      </c>
      <c r="B51322" s="1" t="s">
        <v>22</v>
      </c>
      <c r="C51322" s="1" t="s">
        <v>23</v>
      </c>
      <c r="D51322" s="1" t="s">
        <v>24</v>
      </c>
      <c r="E51322" s="1" t="s">
        <v>25</v>
      </c>
      <c r="F51322" s="1" t="s">
        <v>26</v>
      </c>
      <c r="G51322" s="1" t="s">
        <v>27</v>
      </c>
      <c r="H51322" s="2">
        <v>43739</v>
      </c>
      <c r="I51322" s="2">
        <v>43830</v>
      </c>
      <c r="J51322" s="2">
        <v>43773</v>
      </c>
      <c r="K51322" s="1" t="s">
        <v>15232</v>
      </c>
      <c r="L51322" s="1" t="s">
        <v>21550</v>
      </c>
      <c r="M51322" s="3">
        <v>0.5625</v>
      </c>
      <c r="N51322">
        <v>0.23</v>
      </c>
      <c r="O51322" s="1" t="s">
        <v>69046</v>
      </c>
      <c r="P51322">
        <v>1150</v>
      </c>
      <c r="Q51322" s="1" t="s">
        <v>97318</v>
      </c>
      <c r="R51322" s="1" t="s">
        <v>97319</v>
      </c>
      <c r="S51322" s="1" t="s">
        <v>97320</v>
      </c>
      <c r="T51322">
        <v>0.23</v>
      </c>
    </row>
    <row r="51323" spans="1:22" x14ac:dyDescent="0.2">
      <c r="A51323">
        <v>34</v>
      </c>
      <c r="B51323" s="1" t="s">
        <v>22</v>
      </c>
      <c r="C51323" s="1" t="s">
        <v>23</v>
      </c>
      <c r="D51323" s="1" t="s">
        <v>24</v>
      </c>
      <c r="E51323" s="1" t="s">
        <v>25</v>
      </c>
      <c r="F51323" s="1" t="s">
        <v>26</v>
      </c>
      <c r="G51323" s="1" t="s">
        <v>27</v>
      </c>
      <c r="H51323" s="2">
        <v>43739</v>
      </c>
      <c r="I51323" s="2">
        <v>43830</v>
      </c>
      <c r="J51323" s="2">
        <v>43773</v>
      </c>
      <c r="K51323" s="1" t="s">
        <v>15233</v>
      </c>
      <c r="L51323" s="1" t="s">
        <v>21550</v>
      </c>
      <c r="M51323" s="3">
        <v>0.5625</v>
      </c>
      <c r="N51323">
        <v>0.11</v>
      </c>
      <c r="O51323" s="1" t="s">
        <v>69047</v>
      </c>
      <c r="P51323">
        <v>2200</v>
      </c>
      <c r="Q51323" s="1" t="s">
        <v>97318</v>
      </c>
      <c r="R51323" s="1" t="s">
        <v>97319</v>
      </c>
      <c r="S51323" s="1" t="s">
        <v>97320</v>
      </c>
      <c r="T51323">
        <v>0.11</v>
      </c>
    </row>
    <row r="51324" spans="1:22" x14ac:dyDescent="0.2">
      <c r="A51324">
        <v>34</v>
      </c>
      <c r="B51324" s="1" t="s">
        <v>22</v>
      </c>
      <c r="C51324" s="1" t="s">
        <v>23</v>
      </c>
      <c r="D51324" s="1" t="s">
        <v>24</v>
      </c>
      <c r="E51324" s="1" t="s">
        <v>25</v>
      </c>
      <c r="F51324" s="1" t="s">
        <v>26</v>
      </c>
      <c r="G51324" s="1" t="s">
        <v>27</v>
      </c>
      <c r="H51324" s="2">
        <v>43739</v>
      </c>
      <c r="I51324" s="2">
        <v>43830</v>
      </c>
      <c r="J51324" s="2">
        <v>43773</v>
      </c>
      <c r="K51324" s="1" t="s">
        <v>9080</v>
      </c>
      <c r="L51324" s="1" t="s">
        <v>21550</v>
      </c>
      <c r="M51324" s="3">
        <v>0.5625</v>
      </c>
      <c r="N51324">
        <v>1.45</v>
      </c>
      <c r="O51324" s="1" t="s">
        <v>69048</v>
      </c>
      <c r="P51324">
        <v>2737.6</v>
      </c>
      <c r="Q51324" s="1" t="s">
        <v>97318</v>
      </c>
      <c r="R51324" s="1" t="s">
        <v>97319</v>
      </c>
      <c r="S51324" s="1" t="s">
        <v>97320</v>
      </c>
      <c r="T51324">
        <v>1.45</v>
      </c>
    </row>
    <row r="51325" spans="1:22" x14ac:dyDescent="0.2">
      <c r="A51325">
        <v>34</v>
      </c>
      <c r="B51325" s="1" t="s">
        <v>22</v>
      </c>
      <c r="C51325" s="1" t="s">
        <v>23</v>
      </c>
      <c r="D51325" s="1" t="s">
        <v>24</v>
      </c>
      <c r="E51325" s="1" t="s">
        <v>25</v>
      </c>
      <c r="F51325" s="1" t="s">
        <v>26</v>
      </c>
      <c r="G51325" s="1" t="s">
        <v>27</v>
      </c>
      <c r="H51325" s="2">
        <v>43739</v>
      </c>
      <c r="I51325" s="2">
        <v>43830</v>
      </c>
      <c r="J51325" s="2">
        <v>43773</v>
      </c>
      <c r="K51325" s="1" t="s">
        <v>14749</v>
      </c>
      <c r="L51325" s="1" t="s">
        <v>21550</v>
      </c>
      <c r="M51325" s="3">
        <v>0.5625</v>
      </c>
      <c r="N51325">
        <v>9.4E-2</v>
      </c>
      <c r="O51325" s="1" t="s">
        <v>69049</v>
      </c>
      <c r="P51325">
        <v>4700</v>
      </c>
      <c r="Q51325" s="1" t="s">
        <v>97318</v>
      </c>
      <c r="R51325" s="1" t="s">
        <v>97319</v>
      </c>
      <c r="S51325" s="1" t="s">
        <v>97320</v>
      </c>
      <c r="T51325">
        <v>9.4E-2</v>
      </c>
    </row>
    <row r="51326" spans="1:22" x14ac:dyDescent="0.2">
      <c r="A51326">
        <v>34</v>
      </c>
      <c r="B51326" s="1" t="s">
        <v>22</v>
      </c>
      <c r="C51326" s="1" t="s">
        <v>23</v>
      </c>
      <c r="D51326" s="1" t="s">
        <v>24</v>
      </c>
      <c r="E51326" s="1" t="s">
        <v>25</v>
      </c>
      <c r="F51326" s="1" t="s">
        <v>26</v>
      </c>
      <c r="G51326" s="1" t="s">
        <v>27</v>
      </c>
      <c r="H51326" s="2">
        <v>43739</v>
      </c>
      <c r="I51326" s="2">
        <v>43830</v>
      </c>
      <c r="J51326" s="2">
        <v>43773</v>
      </c>
      <c r="K51326" s="1" t="s">
        <v>8161</v>
      </c>
      <c r="L51326" s="1" t="s">
        <v>21550</v>
      </c>
      <c r="M51326" s="3">
        <v>0.5625</v>
      </c>
      <c r="N51326">
        <v>2.0299999999999998</v>
      </c>
      <c r="O51326" s="1" t="s">
        <v>69050</v>
      </c>
      <c r="P51326">
        <v>2030</v>
      </c>
      <c r="Q51326" s="1" t="s">
        <v>97318</v>
      </c>
      <c r="R51326" s="1" t="s">
        <v>97319</v>
      </c>
      <c r="S51326" s="1" t="s">
        <v>97320</v>
      </c>
      <c r="T51326">
        <v>2.0299999999999998</v>
      </c>
    </row>
    <row r="51327" spans="1:22" x14ac:dyDescent="0.2">
      <c r="A51327">
        <v>34</v>
      </c>
      <c r="B51327" s="1" t="s">
        <v>22</v>
      </c>
      <c r="C51327" s="1" t="s">
        <v>23</v>
      </c>
      <c r="D51327" s="1" t="s">
        <v>24</v>
      </c>
      <c r="E51327" s="1" t="s">
        <v>25</v>
      </c>
      <c r="F51327" s="1" t="s">
        <v>26</v>
      </c>
      <c r="G51327" s="1" t="s">
        <v>27</v>
      </c>
      <c r="H51327" s="2">
        <v>43739</v>
      </c>
      <c r="I51327" s="2">
        <v>43830</v>
      </c>
      <c r="J51327" s="2">
        <v>43773</v>
      </c>
      <c r="K51327" s="1" t="s">
        <v>15089</v>
      </c>
      <c r="L51327" s="1" t="s">
        <v>21550</v>
      </c>
      <c r="M51327" s="3">
        <v>0.5625</v>
      </c>
      <c r="N51327">
        <v>1.18</v>
      </c>
      <c r="O51327" s="1" t="s">
        <v>69051</v>
      </c>
      <c r="P51327">
        <v>6478.2</v>
      </c>
      <c r="Q51327" s="1" t="s">
        <v>97318</v>
      </c>
      <c r="R51327" s="1" t="s">
        <v>97319</v>
      </c>
      <c r="S51327" s="1" t="s">
        <v>97320</v>
      </c>
      <c r="T51327">
        <v>1.18</v>
      </c>
    </row>
    <row r="51328" spans="1:22" x14ac:dyDescent="0.2">
      <c r="A51328">
        <v>34</v>
      </c>
      <c r="B51328" s="1" t="s">
        <v>22</v>
      </c>
      <c r="C51328" s="1" t="s">
        <v>23</v>
      </c>
      <c r="D51328" s="1" t="s">
        <v>24</v>
      </c>
      <c r="E51328" s="1" t="s">
        <v>25</v>
      </c>
      <c r="F51328" s="1" t="s">
        <v>26</v>
      </c>
      <c r="G51328" s="1" t="s">
        <v>27</v>
      </c>
      <c r="H51328" s="2">
        <v>43739</v>
      </c>
      <c r="I51328" s="2">
        <v>43830</v>
      </c>
      <c r="J51328" s="2">
        <v>43773</v>
      </c>
      <c r="K51328" s="1" t="s">
        <v>2591</v>
      </c>
      <c r="L51328" s="1" t="s">
        <v>21550</v>
      </c>
      <c r="M51328" s="3">
        <v>0.5625</v>
      </c>
      <c r="N51328">
        <v>1.99</v>
      </c>
      <c r="O51328" s="1" t="s">
        <v>69052</v>
      </c>
      <c r="P51328">
        <v>9950</v>
      </c>
      <c r="Q51328" s="1" t="s">
        <v>97318</v>
      </c>
      <c r="R51328" s="1" t="s">
        <v>97319</v>
      </c>
      <c r="S51328" s="1" t="s">
        <v>97320</v>
      </c>
      <c r="T51328">
        <v>1.99</v>
      </c>
    </row>
    <row r="51329" spans="1:20" x14ac:dyDescent="0.2">
      <c r="A51329">
        <v>34</v>
      </c>
      <c r="B51329" s="1" t="s">
        <v>22</v>
      </c>
      <c r="C51329" s="1" t="s">
        <v>23</v>
      </c>
      <c r="D51329" s="1" t="s">
        <v>24</v>
      </c>
      <c r="E51329" s="1" t="s">
        <v>25</v>
      </c>
      <c r="F51329" s="1" t="s">
        <v>26</v>
      </c>
      <c r="G51329" s="1" t="s">
        <v>27</v>
      </c>
      <c r="H51329" s="2">
        <v>43739</v>
      </c>
      <c r="I51329" s="2">
        <v>43830</v>
      </c>
      <c r="J51329" s="2">
        <v>43773</v>
      </c>
      <c r="K51329" s="1" t="s">
        <v>379</v>
      </c>
      <c r="L51329" s="1" t="s">
        <v>21550</v>
      </c>
      <c r="M51329" s="3">
        <v>0.5625</v>
      </c>
      <c r="N51329">
        <v>1.81</v>
      </c>
      <c r="O51329" s="1" t="s">
        <v>69053</v>
      </c>
      <c r="P51329">
        <v>3620</v>
      </c>
      <c r="Q51329" s="1" t="s">
        <v>97318</v>
      </c>
      <c r="R51329" s="1" t="s">
        <v>97319</v>
      </c>
      <c r="S51329" s="1" t="s">
        <v>97320</v>
      </c>
      <c r="T51329">
        <v>1.81</v>
      </c>
    </row>
    <row r="51330" spans="1:20" x14ac:dyDescent="0.2">
      <c r="A51330">
        <v>34</v>
      </c>
      <c r="B51330" s="1" t="s">
        <v>22</v>
      </c>
      <c r="C51330" s="1" t="s">
        <v>23</v>
      </c>
      <c r="D51330" s="1" t="s">
        <v>24</v>
      </c>
      <c r="E51330" s="1" t="s">
        <v>25</v>
      </c>
      <c r="F51330" s="1" t="s">
        <v>26</v>
      </c>
      <c r="G51330" s="1" t="s">
        <v>27</v>
      </c>
      <c r="H51330" s="2">
        <v>43739</v>
      </c>
      <c r="I51330" s="2">
        <v>43830</v>
      </c>
      <c r="J51330" s="2">
        <v>43773</v>
      </c>
      <c r="K51330" s="1" t="s">
        <v>15234</v>
      </c>
      <c r="L51330" s="1" t="s">
        <v>21550</v>
      </c>
      <c r="M51330" s="3">
        <v>0.5625</v>
      </c>
      <c r="N51330">
        <v>1.91</v>
      </c>
      <c r="O51330" s="1" t="s">
        <v>69054</v>
      </c>
      <c r="P51330">
        <v>5539</v>
      </c>
      <c r="Q51330" s="1" t="s">
        <v>97318</v>
      </c>
      <c r="R51330" s="1" t="s">
        <v>97319</v>
      </c>
      <c r="S51330" s="1" t="s">
        <v>97320</v>
      </c>
      <c r="T51330">
        <v>1.91</v>
      </c>
    </row>
    <row r="51331" spans="1:20" x14ac:dyDescent="0.2">
      <c r="A51331">
        <v>34</v>
      </c>
      <c r="B51331" s="1" t="s">
        <v>22</v>
      </c>
      <c r="C51331" s="1" t="s">
        <v>23</v>
      </c>
      <c r="D51331" s="1" t="s">
        <v>24</v>
      </c>
      <c r="E51331" s="1" t="s">
        <v>25</v>
      </c>
      <c r="F51331" s="1" t="s">
        <v>26</v>
      </c>
      <c r="G51331" s="1" t="s">
        <v>27</v>
      </c>
      <c r="H51331" s="2">
        <v>43739</v>
      </c>
      <c r="I51331" s="2">
        <v>43830</v>
      </c>
      <c r="J51331" s="2">
        <v>43773</v>
      </c>
      <c r="K51331" s="1" t="s">
        <v>13243</v>
      </c>
      <c r="L51331" s="1" t="s">
        <v>21550</v>
      </c>
      <c r="M51331" s="3">
        <v>0.5625</v>
      </c>
      <c r="N51331">
        <v>0.14000000000000001</v>
      </c>
      <c r="O51331" s="1" t="s">
        <v>69055</v>
      </c>
      <c r="P51331">
        <v>5600</v>
      </c>
      <c r="Q51331" s="1" t="s">
        <v>97318</v>
      </c>
      <c r="R51331" s="1" t="s">
        <v>97319</v>
      </c>
      <c r="S51331" s="1" t="s">
        <v>97320</v>
      </c>
      <c r="T51331">
        <v>0.14000000000000001</v>
      </c>
    </row>
    <row r="51332" spans="1:20" x14ac:dyDescent="0.2">
      <c r="A51332">
        <v>34</v>
      </c>
      <c r="B51332" s="1" t="s">
        <v>22</v>
      </c>
      <c r="C51332" s="1" t="s">
        <v>23</v>
      </c>
      <c r="D51332" s="1" t="s">
        <v>24</v>
      </c>
      <c r="E51332" s="1" t="s">
        <v>25</v>
      </c>
      <c r="F51332" s="1" t="s">
        <v>26</v>
      </c>
      <c r="G51332" s="1" t="s">
        <v>27</v>
      </c>
      <c r="H51332" s="2">
        <v>43739</v>
      </c>
      <c r="I51332" s="2">
        <v>43830</v>
      </c>
      <c r="J51332" s="2">
        <v>43773</v>
      </c>
      <c r="K51332" s="1" t="s">
        <v>15235</v>
      </c>
      <c r="L51332" s="1" t="s">
        <v>21550</v>
      </c>
      <c r="M51332" s="3">
        <v>0.5625</v>
      </c>
      <c r="N51332">
        <v>3.19</v>
      </c>
      <c r="O51332" s="1" t="s">
        <v>69056</v>
      </c>
      <c r="P51332">
        <v>3828</v>
      </c>
      <c r="Q51332" s="1" t="s">
        <v>97318</v>
      </c>
      <c r="R51332" s="1" t="s">
        <v>97319</v>
      </c>
      <c r="S51332" s="1" t="s">
        <v>97320</v>
      </c>
      <c r="T51332">
        <v>3.19</v>
      </c>
    </row>
    <row r="51333" spans="1:20" x14ac:dyDescent="0.2">
      <c r="A51333">
        <v>34</v>
      </c>
      <c r="B51333" s="1" t="s">
        <v>22</v>
      </c>
      <c r="C51333" s="1" t="s">
        <v>23</v>
      </c>
      <c r="D51333" s="1" t="s">
        <v>24</v>
      </c>
      <c r="E51333" s="1" t="s">
        <v>25</v>
      </c>
      <c r="F51333" s="1" t="s">
        <v>26</v>
      </c>
      <c r="G51333" s="1" t="s">
        <v>27</v>
      </c>
      <c r="H51333" s="2">
        <v>43739</v>
      </c>
      <c r="I51333" s="2">
        <v>43830</v>
      </c>
      <c r="J51333" s="2">
        <v>43773</v>
      </c>
      <c r="K51333" s="1" t="s">
        <v>2203</v>
      </c>
      <c r="L51333" s="1" t="s">
        <v>21550</v>
      </c>
      <c r="M51333" s="3">
        <v>0.5625</v>
      </c>
      <c r="N51333">
        <v>1.78</v>
      </c>
      <c r="O51333" s="1" t="s">
        <v>69057</v>
      </c>
      <c r="P51333">
        <v>356</v>
      </c>
      <c r="Q51333" s="1" t="s">
        <v>97318</v>
      </c>
      <c r="R51333" s="1" t="s">
        <v>97319</v>
      </c>
      <c r="S51333" s="1" t="s">
        <v>97320</v>
      </c>
      <c r="T51333">
        <v>1.78</v>
      </c>
    </row>
    <row r="51334" spans="1:20" x14ac:dyDescent="0.2">
      <c r="A51334">
        <v>34</v>
      </c>
      <c r="B51334" s="1" t="s">
        <v>22</v>
      </c>
      <c r="C51334" s="1" t="s">
        <v>23</v>
      </c>
      <c r="D51334" s="1" t="s">
        <v>24</v>
      </c>
      <c r="E51334" s="1" t="s">
        <v>25</v>
      </c>
      <c r="F51334" s="1" t="s">
        <v>26</v>
      </c>
      <c r="G51334" s="1" t="s">
        <v>27</v>
      </c>
      <c r="H51334" s="2">
        <v>43739</v>
      </c>
      <c r="I51334" s="2">
        <v>43830</v>
      </c>
      <c r="J51334" s="2">
        <v>43773</v>
      </c>
      <c r="K51334" s="1" t="s">
        <v>15236</v>
      </c>
      <c r="L51334" s="1" t="s">
        <v>21550</v>
      </c>
      <c r="M51334" s="3">
        <v>0.5625</v>
      </c>
      <c r="N51334">
        <v>7.1999999999999995E-2</v>
      </c>
      <c r="O51334" s="1" t="s">
        <v>69058</v>
      </c>
      <c r="P51334">
        <v>7200</v>
      </c>
      <c r="Q51334" s="1" t="s">
        <v>97318</v>
      </c>
      <c r="R51334" s="1" t="s">
        <v>97319</v>
      </c>
      <c r="S51334" s="1" t="s">
        <v>97320</v>
      </c>
      <c r="T51334">
        <v>7.1999999999999995E-2</v>
      </c>
    </row>
    <row r="51335" spans="1:20" x14ac:dyDescent="0.2">
      <c r="A51335">
        <v>34</v>
      </c>
      <c r="B51335" s="1" t="s">
        <v>22</v>
      </c>
      <c r="C51335" s="1" t="s">
        <v>23</v>
      </c>
      <c r="D51335" s="1" t="s">
        <v>24</v>
      </c>
      <c r="E51335" s="1" t="s">
        <v>25</v>
      </c>
      <c r="F51335" s="1" t="s">
        <v>26</v>
      </c>
      <c r="G51335" s="1" t="s">
        <v>27</v>
      </c>
      <c r="H51335" s="2">
        <v>43739</v>
      </c>
      <c r="I51335" s="2">
        <v>43830</v>
      </c>
      <c r="J51335" s="2">
        <v>43773</v>
      </c>
      <c r="K51335" s="1" t="s">
        <v>14635</v>
      </c>
      <c r="L51335" s="1" t="s">
        <v>21550</v>
      </c>
      <c r="M51335" s="3">
        <v>0.5625</v>
      </c>
      <c r="N51335">
        <v>4.8</v>
      </c>
      <c r="O51335" s="1" t="s">
        <v>69059</v>
      </c>
      <c r="P51335">
        <v>4800</v>
      </c>
      <c r="Q51335" s="1" t="s">
        <v>97318</v>
      </c>
      <c r="R51335" s="1" t="s">
        <v>97319</v>
      </c>
      <c r="S51335" s="1" t="s">
        <v>97320</v>
      </c>
      <c r="T51335">
        <v>4.8</v>
      </c>
    </row>
    <row r="51336" spans="1:20" x14ac:dyDescent="0.2">
      <c r="A51336">
        <v>34</v>
      </c>
      <c r="B51336" s="1" t="s">
        <v>22</v>
      </c>
      <c r="C51336" s="1" t="s">
        <v>23</v>
      </c>
      <c r="D51336" s="1" t="s">
        <v>24</v>
      </c>
      <c r="E51336" s="1" t="s">
        <v>25</v>
      </c>
      <c r="F51336" s="1" t="s">
        <v>26</v>
      </c>
      <c r="G51336" s="1" t="s">
        <v>27</v>
      </c>
      <c r="H51336" s="2">
        <v>43739</v>
      </c>
      <c r="I51336" s="2">
        <v>43830</v>
      </c>
      <c r="J51336" s="2">
        <v>43773</v>
      </c>
      <c r="K51336" s="1" t="s">
        <v>15237</v>
      </c>
      <c r="L51336" s="1" t="s">
        <v>21550</v>
      </c>
      <c r="M51336" s="3">
        <v>0.5625</v>
      </c>
      <c r="N51336">
        <v>3.53</v>
      </c>
      <c r="O51336" s="1" t="s">
        <v>69060</v>
      </c>
      <c r="P51336">
        <v>3530</v>
      </c>
      <c r="Q51336" s="1" t="s">
        <v>97318</v>
      </c>
      <c r="R51336" s="1" t="s">
        <v>97319</v>
      </c>
      <c r="S51336" s="1" t="s">
        <v>97320</v>
      </c>
      <c r="T51336">
        <v>3.53</v>
      </c>
    </row>
    <row r="51337" spans="1:20" x14ac:dyDescent="0.2">
      <c r="A51337">
        <v>34</v>
      </c>
      <c r="B51337" s="1" t="s">
        <v>22</v>
      </c>
      <c r="C51337" s="1" t="s">
        <v>23</v>
      </c>
      <c r="D51337" s="1" t="s">
        <v>24</v>
      </c>
      <c r="E51337" s="1" t="s">
        <v>25</v>
      </c>
      <c r="F51337" s="1" t="s">
        <v>26</v>
      </c>
      <c r="G51337" s="1" t="s">
        <v>27</v>
      </c>
      <c r="H51337" s="2">
        <v>43739</v>
      </c>
      <c r="I51337" s="2">
        <v>43830</v>
      </c>
      <c r="J51337" s="2">
        <v>43773</v>
      </c>
      <c r="K51337" s="1" t="s">
        <v>15238</v>
      </c>
      <c r="L51337" s="1" t="s">
        <v>21550</v>
      </c>
      <c r="M51337" s="3">
        <v>0.5625</v>
      </c>
      <c r="N51337">
        <v>4.1500000000000004</v>
      </c>
      <c r="O51337" s="1" t="s">
        <v>69061</v>
      </c>
      <c r="P51337">
        <v>4150</v>
      </c>
      <c r="Q51337" s="1" t="s">
        <v>97318</v>
      </c>
      <c r="R51337" s="1" t="s">
        <v>97319</v>
      </c>
      <c r="S51337" s="1" t="s">
        <v>97320</v>
      </c>
      <c r="T51337">
        <v>4.1500000000000004</v>
      </c>
    </row>
    <row r="51338" spans="1:20" x14ac:dyDescent="0.2">
      <c r="A51338">
        <v>34</v>
      </c>
      <c r="B51338" s="1" t="s">
        <v>22</v>
      </c>
      <c r="C51338" s="1" t="s">
        <v>23</v>
      </c>
      <c r="D51338" s="1" t="s">
        <v>24</v>
      </c>
      <c r="E51338" s="1" t="s">
        <v>25</v>
      </c>
      <c r="F51338" s="1" t="s">
        <v>26</v>
      </c>
      <c r="G51338" s="1" t="s">
        <v>27</v>
      </c>
      <c r="H51338" s="2">
        <v>43739</v>
      </c>
      <c r="I51338" s="2">
        <v>43830</v>
      </c>
      <c r="J51338" s="2">
        <v>43773</v>
      </c>
      <c r="K51338" s="1" t="s">
        <v>1820</v>
      </c>
      <c r="L51338" s="1" t="s">
        <v>21550</v>
      </c>
      <c r="M51338" s="3">
        <v>0.5625</v>
      </c>
      <c r="N51338">
        <v>1.1200000000000001</v>
      </c>
      <c r="O51338" s="1" t="s">
        <v>69062</v>
      </c>
      <c r="P51338">
        <v>560</v>
      </c>
      <c r="Q51338" s="1" t="s">
        <v>97318</v>
      </c>
      <c r="R51338" s="1" t="s">
        <v>97319</v>
      </c>
      <c r="S51338" s="1" t="s">
        <v>97320</v>
      </c>
      <c r="T51338">
        <v>1.1200000000000001</v>
      </c>
    </row>
    <row r="51339" spans="1:20" x14ac:dyDescent="0.2">
      <c r="A51339">
        <v>34</v>
      </c>
      <c r="B51339" s="1" t="s">
        <v>22</v>
      </c>
      <c r="C51339" s="1" t="s">
        <v>23</v>
      </c>
      <c r="D51339" s="1" t="s">
        <v>24</v>
      </c>
      <c r="E51339" s="1" t="s">
        <v>25</v>
      </c>
      <c r="F51339" s="1" t="s">
        <v>26</v>
      </c>
      <c r="G51339" s="1" t="s">
        <v>27</v>
      </c>
      <c r="H51339" s="2">
        <v>43739</v>
      </c>
      <c r="I51339" s="2">
        <v>43830</v>
      </c>
      <c r="J51339" s="2">
        <v>43773</v>
      </c>
      <c r="K51339" s="1" t="s">
        <v>15239</v>
      </c>
      <c r="L51339" s="1" t="s">
        <v>21550</v>
      </c>
      <c r="M51339" s="3">
        <v>0.5625</v>
      </c>
      <c r="N51339">
        <v>0.28999999999999998</v>
      </c>
      <c r="O51339" s="1" t="s">
        <v>69063</v>
      </c>
      <c r="P51339">
        <v>290</v>
      </c>
      <c r="Q51339" s="1" t="s">
        <v>97318</v>
      </c>
      <c r="R51339" s="1" t="s">
        <v>97319</v>
      </c>
      <c r="S51339" s="1" t="s">
        <v>97320</v>
      </c>
      <c r="T51339">
        <v>0.28999999999999998</v>
      </c>
    </row>
    <row r="51340" spans="1:20" x14ac:dyDescent="0.2">
      <c r="A51340">
        <v>34</v>
      </c>
      <c r="B51340" s="1" t="s">
        <v>22</v>
      </c>
      <c r="C51340" s="1" t="s">
        <v>23</v>
      </c>
      <c r="D51340" s="1" t="s">
        <v>24</v>
      </c>
      <c r="E51340" s="1" t="s">
        <v>25</v>
      </c>
      <c r="F51340" s="1" t="s">
        <v>26</v>
      </c>
      <c r="G51340" s="1" t="s">
        <v>27</v>
      </c>
      <c r="H51340" s="2">
        <v>43739</v>
      </c>
      <c r="I51340" s="2">
        <v>43830</v>
      </c>
      <c r="J51340" s="2">
        <v>43773</v>
      </c>
      <c r="K51340" s="1" t="s">
        <v>8380</v>
      </c>
      <c r="L51340" s="1" t="s">
        <v>21550</v>
      </c>
      <c r="M51340" s="3">
        <v>0.5625</v>
      </c>
      <c r="N51340">
        <v>0.3</v>
      </c>
      <c r="O51340" s="1" t="s">
        <v>69064</v>
      </c>
      <c r="P51340">
        <v>483.6</v>
      </c>
      <c r="Q51340" s="1" t="s">
        <v>97318</v>
      </c>
      <c r="R51340" s="1" t="s">
        <v>97319</v>
      </c>
      <c r="S51340" s="1" t="s">
        <v>97320</v>
      </c>
      <c r="T51340">
        <v>0.3</v>
      </c>
    </row>
    <row r="51341" spans="1:20" x14ac:dyDescent="0.2">
      <c r="A51341">
        <v>34</v>
      </c>
      <c r="B51341" s="1" t="s">
        <v>22</v>
      </c>
      <c r="C51341" s="1" t="s">
        <v>23</v>
      </c>
      <c r="D51341" s="1" t="s">
        <v>24</v>
      </c>
      <c r="E51341" s="1" t="s">
        <v>25</v>
      </c>
      <c r="F51341" s="1" t="s">
        <v>26</v>
      </c>
      <c r="G51341" s="1" t="s">
        <v>27</v>
      </c>
      <c r="H51341" s="2">
        <v>43739</v>
      </c>
      <c r="I51341" s="2">
        <v>43830</v>
      </c>
      <c r="J51341" s="2">
        <v>43773</v>
      </c>
      <c r="K51341" s="1" t="s">
        <v>15240</v>
      </c>
      <c r="L51341" s="1" t="s">
        <v>21550</v>
      </c>
      <c r="M51341" s="3">
        <v>0.5625</v>
      </c>
      <c r="N51341">
        <v>0.59</v>
      </c>
      <c r="O51341" s="1" t="s">
        <v>69065</v>
      </c>
      <c r="P51341">
        <v>14160</v>
      </c>
      <c r="Q51341" s="1" t="s">
        <v>97318</v>
      </c>
      <c r="R51341" s="1" t="s">
        <v>97319</v>
      </c>
      <c r="S51341" s="1" t="s">
        <v>97320</v>
      </c>
      <c r="T51341">
        <v>0.59</v>
      </c>
    </row>
    <row r="51342" spans="1:20" x14ac:dyDescent="0.2">
      <c r="A51342">
        <v>34</v>
      </c>
      <c r="B51342" s="1" t="s">
        <v>22</v>
      </c>
      <c r="C51342" s="1" t="s">
        <v>23</v>
      </c>
      <c r="D51342" s="1" t="s">
        <v>24</v>
      </c>
      <c r="E51342" s="1" t="s">
        <v>25</v>
      </c>
      <c r="F51342" s="1" t="s">
        <v>26</v>
      </c>
      <c r="G51342" s="1" t="s">
        <v>27</v>
      </c>
      <c r="H51342" s="2">
        <v>43739</v>
      </c>
      <c r="I51342" s="2">
        <v>43830</v>
      </c>
      <c r="J51342" s="2">
        <v>43773</v>
      </c>
      <c r="K51342" s="1" t="s">
        <v>976</v>
      </c>
      <c r="L51342" s="1" t="s">
        <v>21550</v>
      </c>
      <c r="M51342" s="3">
        <v>0.5625</v>
      </c>
      <c r="N51342">
        <v>1.1299999999999999</v>
      </c>
      <c r="O51342" s="1" t="s">
        <v>69066</v>
      </c>
      <c r="P51342">
        <v>203.4</v>
      </c>
      <c r="Q51342" s="1" t="s">
        <v>97318</v>
      </c>
      <c r="R51342" s="1" t="s">
        <v>97319</v>
      </c>
      <c r="S51342" s="1" t="s">
        <v>97320</v>
      </c>
      <c r="T51342">
        <v>1.1299999999999999</v>
      </c>
    </row>
    <row r="51343" spans="1:20" x14ac:dyDescent="0.2">
      <c r="A51343">
        <v>34</v>
      </c>
      <c r="B51343" s="1" t="s">
        <v>22</v>
      </c>
      <c r="C51343" s="1" t="s">
        <v>23</v>
      </c>
      <c r="D51343" s="1" t="s">
        <v>24</v>
      </c>
      <c r="E51343" s="1" t="s">
        <v>25</v>
      </c>
      <c r="F51343" s="1" t="s">
        <v>26</v>
      </c>
      <c r="G51343" s="1" t="s">
        <v>27</v>
      </c>
      <c r="H51343" s="2">
        <v>43739</v>
      </c>
      <c r="I51343" s="2">
        <v>43830</v>
      </c>
      <c r="J51343" s="2">
        <v>43773</v>
      </c>
      <c r="K51343" s="1" t="s">
        <v>15241</v>
      </c>
      <c r="L51343" s="1" t="s">
        <v>21550</v>
      </c>
      <c r="M51343" s="3">
        <v>0.5625</v>
      </c>
      <c r="N51343">
        <v>2.0699999999999998</v>
      </c>
      <c r="O51343" s="1" t="s">
        <v>69067</v>
      </c>
      <c r="P51343">
        <v>4657.5</v>
      </c>
      <c r="Q51343" s="1" t="s">
        <v>97318</v>
      </c>
      <c r="R51343" s="1" t="s">
        <v>97319</v>
      </c>
      <c r="S51343" s="1" t="s">
        <v>97320</v>
      </c>
      <c r="T51343">
        <v>2.0699999999999998</v>
      </c>
    </row>
    <row r="51344" spans="1:20" x14ac:dyDescent="0.2">
      <c r="A51344">
        <v>34</v>
      </c>
      <c r="B51344" s="1" t="s">
        <v>22</v>
      </c>
      <c r="C51344" s="1" t="s">
        <v>23</v>
      </c>
      <c r="D51344" s="1" t="s">
        <v>24</v>
      </c>
      <c r="E51344" s="1" t="s">
        <v>25</v>
      </c>
      <c r="F51344" s="1" t="s">
        <v>26</v>
      </c>
      <c r="G51344" s="1" t="s">
        <v>27</v>
      </c>
      <c r="H51344" s="2">
        <v>43739</v>
      </c>
      <c r="I51344" s="2">
        <v>43830</v>
      </c>
      <c r="J51344" s="2">
        <v>43773</v>
      </c>
      <c r="K51344" s="1" t="s">
        <v>10030</v>
      </c>
      <c r="L51344" s="1" t="s">
        <v>21550</v>
      </c>
      <c r="M51344" s="3">
        <v>0.5625</v>
      </c>
      <c r="N51344">
        <v>2.66</v>
      </c>
      <c r="O51344" s="1" t="s">
        <v>69068</v>
      </c>
      <c r="P51344">
        <v>2660</v>
      </c>
      <c r="Q51344" s="1" t="s">
        <v>97318</v>
      </c>
      <c r="R51344" s="1" t="s">
        <v>97319</v>
      </c>
      <c r="S51344" s="1" t="s">
        <v>97320</v>
      </c>
      <c r="T51344">
        <v>2.66</v>
      </c>
    </row>
    <row r="51345" spans="1:20" x14ac:dyDescent="0.2">
      <c r="A51345">
        <v>34</v>
      </c>
      <c r="B51345" s="1" t="s">
        <v>22</v>
      </c>
      <c r="C51345" s="1" t="s">
        <v>23</v>
      </c>
      <c r="D51345" s="1" t="s">
        <v>24</v>
      </c>
      <c r="E51345" s="1" t="s">
        <v>25</v>
      </c>
      <c r="F51345" s="1" t="s">
        <v>26</v>
      </c>
      <c r="G51345" s="1" t="s">
        <v>27</v>
      </c>
      <c r="H51345" s="2">
        <v>43739</v>
      </c>
      <c r="I51345" s="2">
        <v>43830</v>
      </c>
      <c r="J51345" s="2">
        <v>43773</v>
      </c>
      <c r="K51345" s="1" t="s">
        <v>4082</v>
      </c>
      <c r="L51345" s="1" t="s">
        <v>21550</v>
      </c>
      <c r="M51345" s="3">
        <v>0.5625</v>
      </c>
      <c r="N51345">
        <v>4.6500000000000004</v>
      </c>
      <c r="O51345" s="1" t="s">
        <v>69069</v>
      </c>
      <c r="P51345">
        <v>976.5</v>
      </c>
      <c r="Q51345" s="1" t="s">
        <v>97318</v>
      </c>
      <c r="R51345" s="1" t="s">
        <v>97319</v>
      </c>
      <c r="S51345" s="1" t="s">
        <v>97320</v>
      </c>
      <c r="T51345">
        <v>4.6500000000000004</v>
      </c>
    </row>
    <row r="51346" spans="1:20" x14ac:dyDescent="0.2">
      <c r="A51346">
        <v>34</v>
      </c>
      <c r="B51346" s="1" t="s">
        <v>22</v>
      </c>
      <c r="C51346" s="1" t="s">
        <v>23</v>
      </c>
      <c r="D51346" s="1" t="s">
        <v>24</v>
      </c>
      <c r="E51346" s="1" t="s">
        <v>25</v>
      </c>
      <c r="F51346" s="1" t="s">
        <v>26</v>
      </c>
      <c r="G51346" s="1" t="s">
        <v>27</v>
      </c>
      <c r="H51346" s="2">
        <v>43739</v>
      </c>
      <c r="I51346" s="2">
        <v>43830</v>
      </c>
      <c r="J51346" s="2">
        <v>43773</v>
      </c>
      <c r="K51346" s="1" t="s">
        <v>14411</v>
      </c>
      <c r="L51346" s="1" t="s">
        <v>21550</v>
      </c>
      <c r="M51346" s="3">
        <v>0.5625</v>
      </c>
      <c r="N51346">
        <v>2.81</v>
      </c>
      <c r="O51346" s="1" t="s">
        <v>69070</v>
      </c>
      <c r="P51346">
        <v>1025.6500000000001</v>
      </c>
      <c r="Q51346" s="1" t="s">
        <v>97318</v>
      </c>
      <c r="R51346" s="1" t="s">
        <v>97319</v>
      </c>
      <c r="S51346" s="1" t="s">
        <v>97320</v>
      </c>
      <c r="T51346">
        <v>2.81</v>
      </c>
    </row>
    <row r="51347" spans="1:20" x14ac:dyDescent="0.2">
      <c r="A51347">
        <v>34</v>
      </c>
      <c r="B51347" s="1" t="s">
        <v>22</v>
      </c>
      <c r="C51347" s="1" t="s">
        <v>23</v>
      </c>
      <c r="D51347" s="1" t="s">
        <v>24</v>
      </c>
      <c r="E51347" s="1" t="s">
        <v>25</v>
      </c>
      <c r="F51347" s="1" t="s">
        <v>26</v>
      </c>
      <c r="G51347" s="1" t="s">
        <v>27</v>
      </c>
      <c r="H51347" s="2">
        <v>43739</v>
      </c>
      <c r="I51347" s="2">
        <v>43830</v>
      </c>
      <c r="J51347" s="2">
        <v>43773</v>
      </c>
      <c r="K51347" s="1" t="s">
        <v>1722</v>
      </c>
      <c r="L51347" s="1" t="s">
        <v>21550</v>
      </c>
      <c r="M51347" s="3">
        <v>0.5625</v>
      </c>
      <c r="N51347">
        <v>3.85</v>
      </c>
      <c r="O51347" s="1" t="s">
        <v>69071</v>
      </c>
      <c r="P51347">
        <v>1366.75</v>
      </c>
      <c r="Q51347" s="1" t="s">
        <v>97318</v>
      </c>
      <c r="R51347" s="1" t="s">
        <v>97319</v>
      </c>
      <c r="S51347" s="1" t="s">
        <v>97320</v>
      </c>
      <c r="T51347">
        <v>3.85</v>
      </c>
    </row>
    <row r="51348" spans="1:20" x14ac:dyDescent="0.2">
      <c r="A51348">
        <v>34</v>
      </c>
      <c r="B51348" s="1" t="s">
        <v>22</v>
      </c>
      <c r="C51348" s="1" t="s">
        <v>23</v>
      </c>
      <c r="D51348" s="1" t="s">
        <v>24</v>
      </c>
      <c r="E51348" s="1" t="s">
        <v>25</v>
      </c>
      <c r="F51348" s="1" t="s">
        <v>26</v>
      </c>
      <c r="G51348" s="1" t="s">
        <v>27</v>
      </c>
      <c r="H51348" s="2">
        <v>43739</v>
      </c>
      <c r="I51348" s="2">
        <v>43830</v>
      </c>
      <c r="J51348" s="2">
        <v>43773</v>
      </c>
      <c r="K51348" s="1" t="s">
        <v>15242</v>
      </c>
      <c r="L51348" s="1" t="s">
        <v>21550</v>
      </c>
      <c r="M51348" s="3">
        <v>0.5625</v>
      </c>
      <c r="N51348">
        <v>1.04</v>
      </c>
      <c r="O51348" s="1" t="s">
        <v>69072</v>
      </c>
      <c r="P51348">
        <v>260</v>
      </c>
      <c r="Q51348" s="1" t="s">
        <v>97318</v>
      </c>
      <c r="R51348" s="1" t="s">
        <v>97319</v>
      </c>
      <c r="S51348" s="1" t="s">
        <v>97320</v>
      </c>
      <c r="T51348">
        <v>1.04</v>
      </c>
    </row>
    <row r="51349" spans="1:20" x14ac:dyDescent="0.2">
      <c r="A51349">
        <v>34</v>
      </c>
      <c r="B51349" s="1" t="s">
        <v>22</v>
      </c>
      <c r="C51349" s="1" t="s">
        <v>23</v>
      </c>
      <c r="D51349" s="1" t="s">
        <v>24</v>
      </c>
      <c r="E51349" s="1" t="s">
        <v>25</v>
      </c>
      <c r="F51349" s="1" t="s">
        <v>26</v>
      </c>
      <c r="G51349" s="1" t="s">
        <v>27</v>
      </c>
      <c r="H51349" s="2">
        <v>43739</v>
      </c>
      <c r="I51349" s="2">
        <v>43830</v>
      </c>
      <c r="J51349" s="2">
        <v>43773</v>
      </c>
      <c r="K51349" s="1" t="s">
        <v>15093</v>
      </c>
      <c r="L51349" s="1" t="s">
        <v>21550</v>
      </c>
      <c r="M51349" s="3">
        <v>0.5625</v>
      </c>
      <c r="N51349">
        <v>1.18</v>
      </c>
      <c r="O51349" s="1" t="s">
        <v>69073</v>
      </c>
      <c r="P51349">
        <v>1180</v>
      </c>
      <c r="Q51349" s="1" t="s">
        <v>97318</v>
      </c>
      <c r="R51349" s="1" t="s">
        <v>97319</v>
      </c>
      <c r="S51349" s="1" t="s">
        <v>97320</v>
      </c>
      <c r="T51349">
        <v>1.18</v>
      </c>
    </row>
    <row r="51350" spans="1:20" x14ac:dyDescent="0.2">
      <c r="A51350">
        <v>34</v>
      </c>
      <c r="B51350" s="1" t="s">
        <v>22</v>
      </c>
      <c r="C51350" s="1" t="s">
        <v>23</v>
      </c>
      <c r="D51350" s="1" t="s">
        <v>24</v>
      </c>
      <c r="E51350" s="1" t="s">
        <v>25</v>
      </c>
      <c r="F51350" s="1" t="s">
        <v>26</v>
      </c>
      <c r="G51350" s="1" t="s">
        <v>27</v>
      </c>
      <c r="H51350" s="2">
        <v>43739</v>
      </c>
      <c r="I51350" s="2">
        <v>43830</v>
      </c>
      <c r="J51350" s="2">
        <v>43773</v>
      </c>
      <c r="K51350" s="1" t="s">
        <v>14638</v>
      </c>
      <c r="L51350" s="1" t="s">
        <v>21550</v>
      </c>
      <c r="M51350" s="3">
        <v>0.5625</v>
      </c>
      <c r="N51350">
        <v>0.78</v>
      </c>
      <c r="O51350" s="1" t="s">
        <v>69074</v>
      </c>
      <c r="P51350">
        <v>468</v>
      </c>
      <c r="Q51350" s="1" t="s">
        <v>97318</v>
      </c>
      <c r="R51350" s="1" t="s">
        <v>97319</v>
      </c>
      <c r="S51350" s="1" t="s">
        <v>97320</v>
      </c>
      <c r="T51350">
        <v>0.78</v>
      </c>
    </row>
    <row r="51351" spans="1:20" x14ac:dyDescent="0.2">
      <c r="A51351">
        <v>34</v>
      </c>
      <c r="B51351" s="1" t="s">
        <v>22</v>
      </c>
      <c r="C51351" s="1" t="s">
        <v>23</v>
      </c>
      <c r="D51351" s="1" t="s">
        <v>24</v>
      </c>
      <c r="E51351" s="1" t="s">
        <v>25</v>
      </c>
      <c r="F51351" s="1" t="s">
        <v>26</v>
      </c>
      <c r="G51351" s="1" t="s">
        <v>27</v>
      </c>
      <c r="H51351" s="2">
        <v>43739</v>
      </c>
      <c r="I51351" s="2">
        <v>43830</v>
      </c>
      <c r="J51351" s="2">
        <v>43773</v>
      </c>
      <c r="K51351" s="1" t="s">
        <v>13736</v>
      </c>
      <c r="L51351" s="1" t="s">
        <v>21550</v>
      </c>
      <c r="M51351" s="3">
        <v>0.5625</v>
      </c>
      <c r="N51351">
        <v>2.76</v>
      </c>
      <c r="O51351" s="1" t="s">
        <v>69075</v>
      </c>
      <c r="P51351">
        <v>11040</v>
      </c>
      <c r="Q51351" s="1" t="s">
        <v>97318</v>
      </c>
      <c r="R51351" s="1" t="s">
        <v>97319</v>
      </c>
      <c r="S51351" s="1" t="s">
        <v>97320</v>
      </c>
      <c r="T51351">
        <v>2.76</v>
      </c>
    </row>
    <row r="51352" spans="1:20" x14ac:dyDescent="0.2">
      <c r="A51352">
        <v>34</v>
      </c>
      <c r="B51352" s="1" t="s">
        <v>22</v>
      </c>
      <c r="C51352" s="1" t="s">
        <v>23</v>
      </c>
      <c r="D51352" s="1" t="s">
        <v>24</v>
      </c>
      <c r="E51352" s="1" t="s">
        <v>25</v>
      </c>
      <c r="F51352" s="1" t="s">
        <v>26</v>
      </c>
      <c r="G51352" s="1" t="s">
        <v>27</v>
      </c>
      <c r="H51352" s="2">
        <v>43739</v>
      </c>
      <c r="I51352" s="2">
        <v>43830</v>
      </c>
      <c r="J51352" s="2">
        <v>43773</v>
      </c>
      <c r="K51352" s="1" t="s">
        <v>15243</v>
      </c>
      <c r="L51352" s="1" t="s">
        <v>21550</v>
      </c>
      <c r="M51352" s="3">
        <v>0.5625</v>
      </c>
      <c r="N51352">
        <v>0.63</v>
      </c>
      <c r="O51352" s="1" t="s">
        <v>69076</v>
      </c>
      <c r="P51352">
        <v>2835</v>
      </c>
      <c r="Q51352" s="1" t="s">
        <v>97318</v>
      </c>
      <c r="R51352" s="1" t="s">
        <v>97319</v>
      </c>
      <c r="S51352" s="1" t="s">
        <v>97320</v>
      </c>
      <c r="T51352">
        <v>0.63</v>
      </c>
    </row>
    <row r="51353" spans="1:20" x14ac:dyDescent="0.2">
      <c r="A51353">
        <v>34</v>
      </c>
      <c r="B51353" s="1" t="s">
        <v>22</v>
      </c>
      <c r="C51353" s="1" t="s">
        <v>23</v>
      </c>
      <c r="D51353" s="1" t="s">
        <v>24</v>
      </c>
      <c r="E51353" s="1" t="s">
        <v>25</v>
      </c>
      <c r="F51353" s="1" t="s">
        <v>26</v>
      </c>
      <c r="G51353" s="1" t="s">
        <v>27</v>
      </c>
      <c r="H51353" s="2">
        <v>43739</v>
      </c>
      <c r="I51353" s="2">
        <v>43830</v>
      </c>
      <c r="J51353" s="2">
        <v>43773</v>
      </c>
      <c r="K51353" s="1" t="s">
        <v>14184</v>
      </c>
      <c r="L51353" s="1" t="s">
        <v>21550</v>
      </c>
      <c r="M51353" s="3">
        <v>0.5625</v>
      </c>
      <c r="N51353">
        <v>0.91</v>
      </c>
      <c r="O51353" s="1" t="s">
        <v>69077</v>
      </c>
      <c r="P51353">
        <v>1820</v>
      </c>
      <c r="Q51353" s="1" t="s">
        <v>97318</v>
      </c>
      <c r="R51353" s="1" t="s">
        <v>97319</v>
      </c>
      <c r="S51353" s="1" t="s">
        <v>97320</v>
      </c>
      <c r="T51353">
        <v>0.91</v>
      </c>
    </row>
    <row r="51354" spans="1:20" x14ac:dyDescent="0.2">
      <c r="A51354">
        <v>34</v>
      </c>
      <c r="B51354" s="1" t="s">
        <v>22</v>
      </c>
      <c r="C51354" s="1" t="s">
        <v>23</v>
      </c>
      <c r="D51354" s="1" t="s">
        <v>24</v>
      </c>
      <c r="E51354" s="1" t="s">
        <v>25</v>
      </c>
      <c r="F51354" s="1" t="s">
        <v>26</v>
      </c>
      <c r="G51354" s="1" t="s">
        <v>27</v>
      </c>
      <c r="H51354" s="2">
        <v>43739</v>
      </c>
      <c r="I51354" s="2">
        <v>43830</v>
      </c>
      <c r="J51354" s="2">
        <v>43773</v>
      </c>
      <c r="K51354" s="1" t="s">
        <v>7469</v>
      </c>
      <c r="L51354" s="1" t="s">
        <v>21550</v>
      </c>
      <c r="M51354" s="3">
        <v>0.5625</v>
      </c>
      <c r="N51354">
        <v>0.4</v>
      </c>
      <c r="O51354" s="1" t="s">
        <v>69078</v>
      </c>
      <c r="P51354">
        <v>2600</v>
      </c>
      <c r="Q51354" s="1" t="s">
        <v>97318</v>
      </c>
      <c r="R51354" s="1" t="s">
        <v>97319</v>
      </c>
      <c r="S51354" s="1" t="s">
        <v>97320</v>
      </c>
      <c r="T51354">
        <v>0.4</v>
      </c>
    </row>
    <row r="51355" spans="1:20" x14ac:dyDescent="0.2">
      <c r="A51355">
        <v>34</v>
      </c>
      <c r="B51355" s="1" t="s">
        <v>22</v>
      </c>
      <c r="C51355" s="1" t="s">
        <v>23</v>
      </c>
      <c r="D51355" s="1" t="s">
        <v>24</v>
      </c>
      <c r="E51355" s="1" t="s">
        <v>25</v>
      </c>
      <c r="F51355" s="1" t="s">
        <v>26</v>
      </c>
      <c r="G51355" s="1" t="s">
        <v>27</v>
      </c>
      <c r="H51355" s="2">
        <v>43739</v>
      </c>
      <c r="I51355" s="2">
        <v>43830</v>
      </c>
      <c r="J51355" s="2">
        <v>43773</v>
      </c>
      <c r="K51355" s="1" t="s">
        <v>15244</v>
      </c>
      <c r="L51355" s="1" t="s">
        <v>21550</v>
      </c>
      <c r="M51355" s="3">
        <v>0.5625</v>
      </c>
      <c r="N51355">
        <v>2.8000000000000001E-2</v>
      </c>
      <c r="O51355" s="1" t="s">
        <v>69079</v>
      </c>
      <c r="P51355">
        <v>1680</v>
      </c>
      <c r="Q51355" s="1" t="s">
        <v>97318</v>
      </c>
      <c r="R51355" s="1" t="s">
        <v>97319</v>
      </c>
      <c r="S51355" s="1" t="s">
        <v>97320</v>
      </c>
      <c r="T51355">
        <v>2.8000000000000001E-2</v>
      </c>
    </row>
    <row r="51356" spans="1:20" x14ac:dyDescent="0.2">
      <c r="A51356">
        <v>34</v>
      </c>
      <c r="B51356" s="1" t="s">
        <v>22</v>
      </c>
      <c r="C51356" s="1" t="s">
        <v>23</v>
      </c>
      <c r="D51356" s="1" t="s">
        <v>24</v>
      </c>
      <c r="E51356" s="1" t="s">
        <v>25</v>
      </c>
      <c r="F51356" s="1" t="s">
        <v>26</v>
      </c>
      <c r="G51356" s="1" t="s">
        <v>27</v>
      </c>
      <c r="H51356" s="2">
        <v>43739</v>
      </c>
      <c r="I51356" s="2">
        <v>43830</v>
      </c>
      <c r="J51356" s="2">
        <v>43773</v>
      </c>
      <c r="K51356" s="1" t="s">
        <v>15245</v>
      </c>
      <c r="L51356" s="1" t="s">
        <v>21550</v>
      </c>
      <c r="M51356" s="3">
        <v>0.5625</v>
      </c>
      <c r="N51356">
        <v>1.69</v>
      </c>
      <c r="O51356" s="1" t="s">
        <v>69080</v>
      </c>
      <c r="P51356">
        <v>1014</v>
      </c>
      <c r="Q51356" s="1" t="s">
        <v>97318</v>
      </c>
      <c r="R51356" s="1" t="s">
        <v>97319</v>
      </c>
      <c r="S51356" s="1" t="s">
        <v>97320</v>
      </c>
      <c r="T51356">
        <v>1.69</v>
      </c>
    </row>
    <row r="51357" spans="1:20" x14ac:dyDescent="0.2">
      <c r="A51357">
        <v>34</v>
      </c>
      <c r="B51357" s="1" t="s">
        <v>22</v>
      </c>
      <c r="C51357" s="1" t="s">
        <v>23</v>
      </c>
      <c r="D51357" s="1" t="s">
        <v>24</v>
      </c>
      <c r="E51357" s="1" t="s">
        <v>25</v>
      </c>
      <c r="F51357" s="1" t="s">
        <v>26</v>
      </c>
      <c r="G51357" s="1" t="s">
        <v>27</v>
      </c>
      <c r="H51357" s="2">
        <v>43739</v>
      </c>
      <c r="I51357" s="2">
        <v>43830</v>
      </c>
      <c r="J51357" s="2">
        <v>43773</v>
      </c>
      <c r="K51357" s="1" t="s">
        <v>3501</v>
      </c>
      <c r="L51357" s="1" t="s">
        <v>21551</v>
      </c>
      <c r="M51357" s="3">
        <v>0.47916666666666669</v>
      </c>
      <c r="N51357">
        <v>103.73</v>
      </c>
      <c r="O51357" s="1" t="s">
        <v>69081</v>
      </c>
      <c r="P51357">
        <v>15000</v>
      </c>
      <c r="Q51357" s="1" t="s">
        <v>97318</v>
      </c>
      <c r="R51357" s="1" t="s">
        <v>97319</v>
      </c>
      <c r="S51357" s="1" t="s">
        <v>97320</v>
      </c>
      <c r="T51357">
        <v>103.73</v>
      </c>
    </row>
    <row r="51358" spans="1:20" x14ac:dyDescent="0.2">
      <c r="A51358">
        <v>34</v>
      </c>
      <c r="B51358" s="1" t="s">
        <v>22</v>
      </c>
      <c r="C51358" s="1" t="s">
        <v>23</v>
      </c>
      <c r="D51358" s="1" t="s">
        <v>24</v>
      </c>
      <c r="E51358" s="1" t="s">
        <v>25</v>
      </c>
      <c r="F51358" s="1" t="s">
        <v>26</v>
      </c>
      <c r="G51358" s="1" t="s">
        <v>27</v>
      </c>
      <c r="H51358" s="2">
        <v>43739</v>
      </c>
      <c r="I51358" s="2">
        <v>43830</v>
      </c>
      <c r="J51358" s="2">
        <v>43773</v>
      </c>
      <c r="K51358" s="1" t="s">
        <v>15246</v>
      </c>
      <c r="L51358" s="1" t="s">
        <v>21550</v>
      </c>
      <c r="M51358" s="3">
        <v>0.5625</v>
      </c>
      <c r="N51358">
        <v>10.49</v>
      </c>
      <c r="O51358" s="1" t="s">
        <v>69082</v>
      </c>
      <c r="P51358">
        <v>2098</v>
      </c>
      <c r="Q51358" s="1" t="s">
        <v>97318</v>
      </c>
      <c r="R51358" s="1" t="s">
        <v>97319</v>
      </c>
      <c r="S51358" s="1" t="s">
        <v>97320</v>
      </c>
      <c r="T51358">
        <v>10.49</v>
      </c>
    </row>
    <row r="51359" spans="1:20" x14ac:dyDescent="0.2">
      <c r="A51359">
        <v>34</v>
      </c>
      <c r="B51359" s="1" t="s">
        <v>22</v>
      </c>
      <c r="C51359" s="1" t="s">
        <v>23</v>
      </c>
      <c r="D51359" s="1" t="s">
        <v>24</v>
      </c>
      <c r="E51359" s="1" t="s">
        <v>25</v>
      </c>
      <c r="F51359" s="1" t="s">
        <v>26</v>
      </c>
      <c r="G51359" s="1" t="s">
        <v>27</v>
      </c>
      <c r="H51359" s="2">
        <v>43739</v>
      </c>
      <c r="I51359" s="2">
        <v>43830</v>
      </c>
      <c r="J51359" s="2">
        <v>43773</v>
      </c>
      <c r="K51359" s="1" t="s">
        <v>13194</v>
      </c>
      <c r="L51359" s="1" t="s">
        <v>21550</v>
      </c>
      <c r="M51359" s="3">
        <v>0.5625</v>
      </c>
      <c r="N51359">
        <v>1.1599999999999999</v>
      </c>
      <c r="O51359" s="1" t="s">
        <v>69083</v>
      </c>
      <c r="P51359">
        <v>3816.4</v>
      </c>
      <c r="Q51359" s="1" t="s">
        <v>97318</v>
      </c>
      <c r="R51359" s="1" t="s">
        <v>97319</v>
      </c>
      <c r="S51359" s="1" t="s">
        <v>97320</v>
      </c>
      <c r="T51359">
        <v>1.1599999999999999</v>
      </c>
    </row>
    <row r="51360" spans="1:20" x14ac:dyDescent="0.2">
      <c r="A51360">
        <v>34</v>
      </c>
      <c r="B51360" s="1" t="s">
        <v>22</v>
      </c>
      <c r="C51360" s="1" t="s">
        <v>23</v>
      </c>
      <c r="D51360" s="1" t="s">
        <v>24</v>
      </c>
      <c r="E51360" s="1" t="s">
        <v>25</v>
      </c>
      <c r="F51360" s="1" t="s">
        <v>26</v>
      </c>
      <c r="G51360" s="1" t="s">
        <v>27</v>
      </c>
      <c r="H51360" s="2">
        <v>43739</v>
      </c>
      <c r="I51360" s="2">
        <v>43830</v>
      </c>
      <c r="J51360" s="2">
        <v>43773</v>
      </c>
      <c r="K51360" s="1" t="s">
        <v>15247</v>
      </c>
      <c r="L51360" s="1" t="s">
        <v>21550</v>
      </c>
      <c r="M51360" s="3">
        <v>0.5625</v>
      </c>
      <c r="N51360">
        <v>1.41</v>
      </c>
      <c r="O51360" s="1" t="s">
        <v>69084</v>
      </c>
      <c r="P51360">
        <v>141</v>
      </c>
      <c r="Q51360" s="1" t="s">
        <v>97318</v>
      </c>
      <c r="R51360" s="1" t="s">
        <v>97319</v>
      </c>
      <c r="S51360" s="1" t="s">
        <v>97320</v>
      </c>
      <c r="T51360">
        <v>1.41</v>
      </c>
    </row>
    <row r="51361" spans="1:20" x14ac:dyDescent="0.2">
      <c r="A51361">
        <v>34</v>
      </c>
      <c r="B51361" s="1" t="s">
        <v>22</v>
      </c>
      <c r="C51361" s="1" t="s">
        <v>23</v>
      </c>
      <c r="D51361" s="1" t="s">
        <v>24</v>
      </c>
      <c r="E51361" s="1" t="s">
        <v>25</v>
      </c>
      <c r="F51361" s="1" t="s">
        <v>26</v>
      </c>
      <c r="G51361" s="1" t="s">
        <v>27</v>
      </c>
      <c r="H51361" s="2">
        <v>43739</v>
      </c>
      <c r="I51361" s="2">
        <v>43830</v>
      </c>
      <c r="J51361" s="2">
        <v>43773</v>
      </c>
      <c r="K51361" s="1" t="s">
        <v>4302</v>
      </c>
      <c r="L51361" s="1" t="s">
        <v>21550</v>
      </c>
      <c r="M51361" s="3">
        <v>0.5625</v>
      </c>
      <c r="N51361">
        <v>1.01</v>
      </c>
      <c r="O51361" s="1" t="s">
        <v>69085</v>
      </c>
      <c r="P51361">
        <v>606</v>
      </c>
      <c r="Q51361" s="1" t="s">
        <v>97318</v>
      </c>
      <c r="R51361" s="1" t="s">
        <v>97319</v>
      </c>
      <c r="S51361" s="1" t="s">
        <v>97320</v>
      </c>
      <c r="T51361">
        <v>1.01</v>
      </c>
    </row>
    <row r="51362" spans="1:20" x14ac:dyDescent="0.2">
      <c r="A51362">
        <v>34</v>
      </c>
      <c r="B51362" s="1" t="s">
        <v>22</v>
      </c>
      <c r="C51362" s="1" t="s">
        <v>23</v>
      </c>
      <c r="D51362" s="1" t="s">
        <v>24</v>
      </c>
      <c r="E51362" s="1" t="s">
        <v>25</v>
      </c>
      <c r="F51362" s="1" t="s">
        <v>26</v>
      </c>
      <c r="G51362" s="1" t="s">
        <v>27</v>
      </c>
      <c r="H51362" s="2">
        <v>43739</v>
      </c>
      <c r="I51362" s="2">
        <v>43830</v>
      </c>
      <c r="J51362" s="2">
        <v>43773</v>
      </c>
      <c r="K51362" s="1" t="s">
        <v>15248</v>
      </c>
      <c r="L51362" s="1" t="s">
        <v>21550</v>
      </c>
      <c r="M51362" s="3">
        <v>0.5625</v>
      </c>
      <c r="N51362">
        <v>0.85</v>
      </c>
      <c r="O51362" s="1" t="s">
        <v>69086</v>
      </c>
      <c r="P51362">
        <v>1870</v>
      </c>
      <c r="Q51362" s="1" t="s">
        <v>97318</v>
      </c>
      <c r="R51362" s="1" t="s">
        <v>97319</v>
      </c>
      <c r="S51362" s="1" t="s">
        <v>97320</v>
      </c>
      <c r="T51362">
        <v>0.85</v>
      </c>
    </row>
    <row r="51363" spans="1:20" x14ac:dyDescent="0.2">
      <c r="A51363">
        <v>34</v>
      </c>
      <c r="B51363" s="1" t="s">
        <v>22</v>
      </c>
      <c r="C51363" s="1" t="s">
        <v>23</v>
      </c>
      <c r="D51363" s="1" t="s">
        <v>24</v>
      </c>
      <c r="E51363" s="1" t="s">
        <v>25</v>
      </c>
      <c r="F51363" s="1" t="s">
        <v>26</v>
      </c>
      <c r="G51363" s="1" t="s">
        <v>27</v>
      </c>
      <c r="H51363" s="2">
        <v>43739</v>
      </c>
      <c r="I51363" s="2">
        <v>43830</v>
      </c>
      <c r="J51363" s="2">
        <v>43773</v>
      </c>
      <c r="K51363" s="1" t="s">
        <v>8052</v>
      </c>
      <c r="L51363" s="1" t="s">
        <v>21550</v>
      </c>
      <c r="M51363" s="3">
        <v>0.5625</v>
      </c>
      <c r="N51363">
        <v>7.36</v>
      </c>
      <c r="O51363" s="1" t="s">
        <v>69087</v>
      </c>
      <c r="P51363">
        <v>1472</v>
      </c>
      <c r="Q51363" s="1" t="s">
        <v>97318</v>
      </c>
      <c r="R51363" s="1" t="s">
        <v>97319</v>
      </c>
      <c r="S51363" s="1" t="s">
        <v>97320</v>
      </c>
      <c r="T51363">
        <v>7.36</v>
      </c>
    </row>
    <row r="51364" spans="1:20" x14ac:dyDescent="0.2">
      <c r="A51364">
        <v>34</v>
      </c>
      <c r="B51364" s="1" t="s">
        <v>22</v>
      </c>
      <c r="C51364" s="1" t="s">
        <v>23</v>
      </c>
      <c r="D51364" s="1" t="s">
        <v>24</v>
      </c>
      <c r="E51364" s="1" t="s">
        <v>25</v>
      </c>
      <c r="F51364" s="1" t="s">
        <v>26</v>
      </c>
      <c r="G51364" s="1" t="s">
        <v>27</v>
      </c>
      <c r="H51364" s="2">
        <v>43739</v>
      </c>
      <c r="I51364" s="2">
        <v>43830</v>
      </c>
      <c r="J51364" s="2">
        <v>43773</v>
      </c>
      <c r="K51364" s="1" t="s">
        <v>15249</v>
      </c>
      <c r="L51364" s="1" t="s">
        <v>21550</v>
      </c>
      <c r="M51364" s="3">
        <v>0.5625</v>
      </c>
      <c r="N51364">
        <v>5.87</v>
      </c>
      <c r="O51364" s="1" t="s">
        <v>69088</v>
      </c>
      <c r="P51364">
        <v>5870</v>
      </c>
      <c r="Q51364" s="1" t="s">
        <v>97318</v>
      </c>
      <c r="R51364" s="1" t="s">
        <v>97319</v>
      </c>
      <c r="S51364" s="1" t="s">
        <v>97320</v>
      </c>
      <c r="T51364">
        <v>5.87</v>
      </c>
    </row>
    <row r="51365" spans="1:20" x14ac:dyDescent="0.2">
      <c r="A51365">
        <v>34</v>
      </c>
      <c r="B51365" s="1" t="s">
        <v>22</v>
      </c>
      <c r="C51365" s="1" t="s">
        <v>23</v>
      </c>
      <c r="D51365" s="1" t="s">
        <v>24</v>
      </c>
      <c r="E51365" s="1" t="s">
        <v>25</v>
      </c>
      <c r="F51365" s="1" t="s">
        <v>26</v>
      </c>
      <c r="G51365" s="1" t="s">
        <v>27</v>
      </c>
      <c r="H51365" s="2">
        <v>43739</v>
      </c>
      <c r="I51365" s="2">
        <v>43830</v>
      </c>
      <c r="J51365" s="2">
        <v>43773</v>
      </c>
      <c r="K51365" s="1" t="s">
        <v>12078</v>
      </c>
      <c r="L51365" s="1" t="s">
        <v>21550</v>
      </c>
      <c r="M51365" s="3">
        <v>0.5625</v>
      </c>
      <c r="N51365">
        <v>1.47</v>
      </c>
      <c r="O51365" s="1" t="s">
        <v>69089</v>
      </c>
      <c r="P51365">
        <v>367.5</v>
      </c>
      <c r="Q51365" s="1" t="s">
        <v>97318</v>
      </c>
      <c r="R51365" s="1" t="s">
        <v>97319</v>
      </c>
      <c r="S51365" s="1" t="s">
        <v>97320</v>
      </c>
      <c r="T51365">
        <v>1.47</v>
      </c>
    </row>
    <row r="51366" spans="1:20" x14ac:dyDescent="0.2">
      <c r="A51366">
        <v>34</v>
      </c>
      <c r="B51366" s="1" t="s">
        <v>22</v>
      </c>
      <c r="C51366" s="1" t="s">
        <v>23</v>
      </c>
      <c r="D51366" s="1" t="s">
        <v>24</v>
      </c>
      <c r="E51366" s="1" t="s">
        <v>25</v>
      </c>
      <c r="F51366" s="1" t="s">
        <v>26</v>
      </c>
      <c r="G51366" s="1" t="s">
        <v>27</v>
      </c>
      <c r="H51366" s="2">
        <v>43739</v>
      </c>
      <c r="I51366" s="2">
        <v>43830</v>
      </c>
      <c r="J51366" s="2">
        <v>43773</v>
      </c>
      <c r="K51366" s="1" t="s">
        <v>2607</v>
      </c>
      <c r="L51366" s="1" t="s">
        <v>21550</v>
      </c>
      <c r="M51366" s="3">
        <v>0.5625</v>
      </c>
      <c r="N51366">
        <v>1.1599999999999999</v>
      </c>
      <c r="O51366" s="1" t="s">
        <v>69090</v>
      </c>
      <c r="P51366">
        <v>139.19999999999999</v>
      </c>
      <c r="Q51366" s="1" t="s">
        <v>97318</v>
      </c>
      <c r="R51366" s="1" t="s">
        <v>97319</v>
      </c>
      <c r="S51366" s="1" t="s">
        <v>97320</v>
      </c>
      <c r="T51366">
        <v>1.1599999999999999</v>
      </c>
    </row>
    <row r="51367" spans="1:20" x14ac:dyDescent="0.2">
      <c r="A51367">
        <v>34</v>
      </c>
      <c r="B51367" s="1" t="s">
        <v>22</v>
      </c>
      <c r="C51367" s="1" t="s">
        <v>23</v>
      </c>
      <c r="D51367" s="1" t="s">
        <v>24</v>
      </c>
      <c r="E51367" s="1" t="s">
        <v>25</v>
      </c>
      <c r="F51367" s="1" t="s">
        <v>26</v>
      </c>
      <c r="G51367" s="1" t="s">
        <v>27</v>
      </c>
      <c r="H51367" s="2">
        <v>43739</v>
      </c>
      <c r="I51367" s="2">
        <v>43830</v>
      </c>
      <c r="J51367" s="2">
        <v>43773</v>
      </c>
      <c r="K51367" s="1" t="s">
        <v>10149</v>
      </c>
      <c r="L51367" s="1" t="s">
        <v>21550</v>
      </c>
      <c r="M51367" s="3">
        <v>0.5625</v>
      </c>
      <c r="N51367">
        <v>0.84</v>
      </c>
      <c r="O51367" s="1" t="s">
        <v>69091</v>
      </c>
      <c r="P51367">
        <v>1260</v>
      </c>
      <c r="Q51367" s="1" t="s">
        <v>97318</v>
      </c>
      <c r="R51367" s="1" t="s">
        <v>97319</v>
      </c>
      <c r="S51367" s="1" t="s">
        <v>97320</v>
      </c>
      <c r="T51367">
        <v>0.84</v>
      </c>
    </row>
    <row r="51368" spans="1:20" x14ac:dyDescent="0.2">
      <c r="A51368">
        <v>34</v>
      </c>
      <c r="B51368" s="1" t="s">
        <v>22</v>
      </c>
      <c r="C51368" s="1" t="s">
        <v>23</v>
      </c>
      <c r="D51368" s="1" t="s">
        <v>24</v>
      </c>
      <c r="E51368" s="1" t="s">
        <v>25</v>
      </c>
      <c r="F51368" s="1" t="s">
        <v>26</v>
      </c>
      <c r="G51368" s="1" t="s">
        <v>27</v>
      </c>
      <c r="H51368" s="2">
        <v>43739</v>
      </c>
      <c r="I51368" s="2">
        <v>43830</v>
      </c>
      <c r="J51368" s="2">
        <v>43773</v>
      </c>
      <c r="K51368" s="1" t="s">
        <v>9478</v>
      </c>
      <c r="L51368" s="1" t="s">
        <v>21550</v>
      </c>
      <c r="M51368" s="3">
        <v>0.5625</v>
      </c>
      <c r="N51368">
        <v>1.22</v>
      </c>
      <c r="O51368" s="1" t="s">
        <v>69092</v>
      </c>
      <c r="P51368">
        <v>1464</v>
      </c>
      <c r="Q51368" s="1" t="s">
        <v>97318</v>
      </c>
      <c r="R51368" s="1" t="s">
        <v>97319</v>
      </c>
      <c r="S51368" s="1" t="s">
        <v>97320</v>
      </c>
      <c r="T51368">
        <v>1.22</v>
      </c>
    </row>
    <row r="51369" spans="1:20" x14ac:dyDescent="0.2">
      <c r="A51369">
        <v>34</v>
      </c>
      <c r="B51369" s="1" t="s">
        <v>22</v>
      </c>
      <c r="C51369" s="1" t="s">
        <v>23</v>
      </c>
      <c r="D51369" s="1" t="s">
        <v>24</v>
      </c>
      <c r="E51369" s="1" t="s">
        <v>25</v>
      </c>
      <c r="F51369" s="1" t="s">
        <v>26</v>
      </c>
      <c r="G51369" s="1" t="s">
        <v>27</v>
      </c>
      <c r="H51369" s="2">
        <v>43739</v>
      </c>
      <c r="I51369" s="2">
        <v>43830</v>
      </c>
      <c r="J51369" s="2">
        <v>43773</v>
      </c>
      <c r="K51369" s="1" t="s">
        <v>14765</v>
      </c>
      <c r="L51369" s="1" t="s">
        <v>21550</v>
      </c>
      <c r="M51369" s="3">
        <v>0.5625</v>
      </c>
      <c r="N51369">
        <v>0.44</v>
      </c>
      <c r="O51369" s="1" t="s">
        <v>69093</v>
      </c>
      <c r="P51369">
        <v>2200</v>
      </c>
      <c r="Q51369" s="1" t="s">
        <v>97318</v>
      </c>
      <c r="R51369" s="1" t="s">
        <v>97319</v>
      </c>
      <c r="S51369" s="1" t="s">
        <v>97320</v>
      </c>
      <c r="T51369">
        <v>0.44</v>
      </c>
    </row>
    <row r="51370" spans="1:20" x14ac:dyDescent="0.2">
      <c r="A51370">
        <v>34</v>
      </c>
      <c r="B51370" s="1" t="s">
        <v>22</v>
      </c>
      <c r="C51370" s="1" t="s">
        <v>23</v>
      </c>
      <c r="D51370" s="1" t="s">
        <v>24</v>
      </c>
      <c r="E51370" s="1" t="s">
        <v>25</v>
      </c>
      <c r="F51370" s="1" t="s">
        <v>26</v>
      </c>
      <c r="G51370" s="1" t="s">
        <v>27</v>
      </c>
      <c r="H51370" s="2">
        <v>43739</v>
      </c>
      <c r="I51370" s="2">
        <v>43830</v>
      </c>
      <c r="J51370" s="2">
        <v>43773</v>
      </c>
      <c r="K51370" s="1" t="s">
        <v>12629</v>
      </c>
      <c r="L51370" s="1" t="s">
        <v>21550</v>
      </c>
      <c r="M51370" s="3">
        <v>0.5625</v>
      </c>
      <c r="N51370">
        <v>2.2999999999999998</v>
      </c>
      <c r="O51370" s="1" t="s">
        <v>69094</v>
      </c>
      <c r="P51370">
        <v>598</v>
      </c>
      <c r="Q51370" s="1" t="s">
        <v>97318</v>
      </c>
      <c r="R51370" s="1" t="s">
        <v>97319</v>
      </c>
      <c r="S51370" s="1" t="s">
        <v>97320</v>
      </c>
      <c r="T51370">
        <v>2.2999999999999998</v>
      </c>
    </row>
    <row r="51371" spans="1:20" x14ac:dyDescent="0.2">
      <c r="A51371">
        <v>34</v>
      </c>
      <c r="B51371" s="1" t="s">
        <v>22</v>
      </c>
      <c r="C51371" s="1" t="s">
        <v>23</v>
      </c>
      <c r="D51371" s="1" t="s">
        <v>24</v>
      </c>
      <c r="E51371" s="1" t="s">
        <v>25</v>
      </c>
      <c r="F51371" s="1" t="s">
        <v>26</v>
      </c>
      <c r="G51371" s="1" t="s">
        <v>27</v>
      </c>
      <c r="H51371" s="2">
        <v>43739</v>
      </c>
      <c r="I51371" s="2">
        <v>43830</v>
      </c>
      <c r="J51371" s="2">
        <v>43773</v>
      </c>
      <c r="K51371" s="1" t="s">
        <v>15250</v>
      </c>
      <c r="L51371" s="1" t="s">
        <v>21550</v>
      </c>
      <c r="M51371" s="3">
        <v>0.5625</v>
      </c>
      <c r="N51371">
        <v>8.61</v>
      </c>
      <c r="O51371" s="1" t="s">
        <v>69095</v>
      </c>
      <c r="P51371">
        <v>628.53</v>
      </c>
      <c r="Q51371" s="1" t="s">
        <v>97318</v>
      </c>
      <c r="R51371" s="1" t="s">
        <v>97319</v>
      </c>
      <c r="S51371" s="1" t="s">
        <v>97320</v>
      </c>
      <c r="T51371">
        <v>8.61</v>
      </c>
    </row>
    <row r="51372" spans="1:20" x14ac:dyDescent="0.2">
      <c r="A51372">
        <v>34</v>
      </c>
      <c r="B51372" s="1" t="s">
        <v>22</v>
      </c>
      <c r="C51372" s="1" t="s">
        <v>23</v>
      </c>
      <c r="D51372" s="1" t="s">
        <v>24</v>
      </c>
      <c r="E51372" s="1" t="s">
        <v>25</v>
      </c>
      <c r="F51372" s="1" t="s">
        <v>26</v>
      </c>
      <c r="G51372" s="1" t="s">
        <v>27</v>
      </c>
      <c r="H51372" s="2">
        <v>43739</v>
      </c>
      <c r="I51372" s="2">
        <v>43830</v>
      </c>
      <c r="J51372" s="2">
        <v>43773</v>
      </c>
      <c r="K51372" s="1" t="s">
        <v>14075</v>
      </c>
      <c r="L51372" s="1" t="s">
        <v>21550</v>
      </c>
      <c r="M51372" s="3">
        <v>0.5625</v>
      </c>
      <c r="N51372">
        <v>2.73</v>
      </c>
      <c r="O51372" s="1" t="s">
        <v>69096</v>
      </c>
      <c r="P51372">
        <v>409.5</v>
      </c>
      <c r="Q51372" s="1" t="s">
        <v>97318</v>
      </c>
      <c r="R51372" s="1" t="s">
        <v>97319</v>
      </c>
      <c r="S51372" s="1" t="s">
        <v>97320</v>
      </c>
      <c r="T51372">
        <v>2.73</v>
      </c>
    </row>
    <row r="51373" spans="1:20" x14ac:dyDescent="0.2">
      <c r="A51373">
        <v>34</v>
      </c>
      <c r="B51373" s="1" t="s">
        <v>22</v>
      </c>
      <c r="C51373" s="1" t="s">
        <v>23</v>
      </c>
      <c r="D51373" s="1" t="s">
        <v>24</v>
      </c>
      <c r="E51373" s="1" t="s">
        <v>25</v>
      </c>
      <c r="F51373" s="1" t="s">
        <v>26</v>
      </c>
      <c r="G51373" s="1" t="s">
        <v>27</v>
      </c>
      <c r="H51373" s="2">
        <v>43739</v>
      </c>
      <c r="I51373" s="2">
        <v>43830</v>
      </c>
      <c r="J51373" s="2">
        <v>43773</v>
      </c>
      <c r="K51373" s="1" t="s">
        <v>15251</v>
      </c>
      <c r="L51373" s="1" t="s">
        <v>21550</v>
      </c>
      <c r="M51373" s="3">
        <v>0.5625</v>
      </c>
      <c r="N51373">
        <v>1.1499999999999999</v>
      </c>
      <c r="O51373" s="1" t="s">
        <v>69097</v>
      </c>
      <c r="P51373">
        <v>402.5</v>
      </c>
      <c r="Q51373" s="1" t="s">
        <v>97318</v>
      </c>
      <c r="R51373" s="1" t="s">
        <v>97319</v>
      </c>
      <c r="S51373" s="1" t="s">
        <v>97320</v>
      </c>
      <c r="T51373">
        <v>1.1499999999999999</v>
      </c>
    </row>
    <row r="51374" spans="1:20" x14ac:dyDescent="0.2">
      <c r="A51374">
        <v>34</v>
      </c>
      <c r="B51374" s="1" t="s">
        <v>22</v>
      </c>
      <c r="C51374" s="1" t="s">
        <v>23</v>
      </c>
      <c r="D51374" s="1" t="s">
        <v>24</v>
      </c>
      <c r="E51374" s="1" t="s">
        <v>25</v>
      </c>
      <c r="F51374" s="1" t="s">
        <v>26</v>
      </c>
      <c r="G51374" s="1" t="s">
        <v>27</v>
      </c>
      <c r="H51374" s="2">
        <v>43739</v>
      </c>
      <c r="I51374" s="2">
        <v>43830</v>
      </c>
      <c r="J51374" s="2">
        <v>43773</v>
      </c>
      <c r="K51374" s="1" t="s">
        <v>14077</v>
      </c>
      <c r="L51374" s="1" t="s">
        <v>21550</v>
      </c>
      <c r="M51374" s="3">
        <v>0.5625</v>
      </c>
      <c r="N51374">
        <v>0.23</v>
      </c>
      <c r="O51374" s="1" t="s">
        <v>69098</v>
      </c>
      <c r="P51374">
        <v>20.47</v>
      </c>
      <c r="Q51374" s="1" t="s">
        <v>97318</v>
      </c>
      <c r="R51374" s="1" t="s">
        <v>97319</v>
      </c>
      <c r="S51374" s="1" t="s">
        <v>97320</v>
      </c>
      <c r="T51374">
        <v>0.23</v>
      </c>
    </row>
    <row r="51375" spans="1:20" x14ac:dyDescent="0.2">
      <c r="A51375">
        <v>34</v>
      </c>
      <c r="B51375" s="1" t="s">
        <v>22</v>
      </c>
      <c r="C51375" s="1" t="s">
        <v>23</v>
      </c>
      <c r="D51375" s="1" t="s">
        <v>24</v>
      </c>
      <c r="E51375" s="1" t="s">
        <v>25</v>
      </c>
      <c r="F51375" s="1" t="s">
        <v>26</v>
      </c>
      <c r="G51375" s="1" t="s">
        <v>27</v>
      </c>
      <c r="H51375" s="2">
        <v>43739</v>
      </c>
      <c r="I51375" s="2">
        <v>43830</v>
      </c>
      <c r="J51375" s="2">
        <v>43773</v>
      </c>
      <c r="K51375" s="1" t="s">
        <v>14434</v>
      </c>
      <c r="L51375" s="1" t="s">
        <v>21550</v>
      </c>
      <c r="M51375" s="3">
        <v>0.5625</v>
      </c>
      <c r="N51375">
        <v>4.49</v>
      </c>
      <c r="O51375" s="1" t="s">
        <v>69099</v>
      </c>
      <c r="P51375">
        <v>2150.71</v>
      </c>
      <c r="Q51375" s="1" t="s">
        <v>97318</v>
      </c>
      <c r="R51375" s="1" t="s">
        <v>97319</v>
      </c>
      <c r="S51375" s="1" t="s">
        <v>97320</v>
      </c>
      <c r="T51375">
        <v>4.49</v>
      </c>
    </row>
    <row r="51376" spans="1:20" x14ac:dyDescent="0.2">
      <c r="A51376">
        <v>34</v>
      </c>
      <c r="B51376" s="1" t="s">
        <v>22</v>
      </c>
      <c r="C51376" s="1" t="s">
        <v>23</v>
      </c>
      <c r="D51376" s="1" t="s">
        <v>24</v>
      </c>
      <c r="E51376" s="1" t="s">
        <v>25</v>
      </c>
      <c r="F51376" s="1" t="s">
        <v>26</v>
      </c>
      <c r="G51376" s="1" t="s">
        <v>27</v>
      </c>
      <c r="H51376" s="2">
        <v>43739</v>
      </c>
      <c r="I51376" s="2">
        <v>43830</v>
      </c>
      <c r="J51376" s="2">
        <v>43773</v>
      </c>
      <c r="K51376" s="1" t="s">
        <v>7303</v>
      </c>
      <c r="L51376" s="1" t="s">
        <v>21550</v>
      </c>
      <c r="M51376" s="3">
        <v>0.5625</v>
      </c>
      <c r="N51376">
        <v>1.26</v>
      </c>
      <c r="O51376" s="1" t="s">
        <v>69100</v>
      </c>
      <c r="P51376">
        <v>504</v>
      </c>
      <c r="Q51376" s="1" t="s">
        <v>97318</v>
      </c>
      <c r="R51376" s="1" t="s">
        <v>97319</v>
      </c>
      <c r="S51376" s="1" t="s">
        <v>97320</v>
      </c>
      <c r="T51376">
        <v>1.26</v>
      </c>
    </row>
    <row r="51377" spans="1:20" x14ac:dyDescent="0.2">
      <c r="A51377">
        <v>34</v>
      </c>
      <c r="B51377" s="1" t="s">
        <v>22</v>
      </c>
      <c r="C51377" s="1" t="s">
        <v>23</v>
      </c>
      <c r="D51377" s="1" t="s">
        <v>24</v>
      </c>
      <c r="E51377" s="1" t="s">
        <v>25</v>
      </c>
      <c r="F51377" s="1" t="s">
        <v>26</v>
      </c>
      <c r="G51377" s="1" t="s">
        <v>27</v>
      </c>
      <c r="H51377" s="2">
        <v>43739</v>
      </c>
      <c r="I51377" s="2">
        <v>43830</v>
      </c>
      <c r="J51377" s="2">
        <v>43773</v>
      </c>
      <c r="K51377" s="1" t="s">
        <v>15252</v>
      </c>
      <c r="L51377" s="1" t="s">
        <v>21550</v>
      </c>
      <c r="M51377" s="3">
        <v>0.5625</v>
      </c>
      <c r="N51377">
        <v>0.1</v>
      </c>
      <c r="O51377" s="1" t="s">
        <v>69101</v>
      </c>
      <c r="P51377">
        <v>1100</v>
      </c>
      <c r="Q51377" s="1" t="s">
        <v>97318</v>
      </c>
      <c r="R51377" s="1" t="s">
        <v>97319</v>
      </c>
      <c r="S51377" s="1" t="s">
        <v>97320</v>
      </c>
      <c r="T51377">
        <v>0.1</v>
      </c>
    </row>
    <row r="51378" spans="1:20" x14ac:dyDescent="0.2">
      <c r="A51378">
        <v>34</v>
      </c>
      <c r="B51378" s="1" t="s">
        <v>22</v>
      </c>
      <c r="C51378" s="1" t="s">
        <v>23</v>
      </c>
      <c r="D51378" s="1" t="s">
        <v>24</v>
      </c>
      <c r="E51378" s="1" t="s">
        <v>25</v>
      </c>
      <c r="F51378" s="1" t="s">
        <v>26</v>
      </c>
      <c r="G51378" s="1" t="s">
        <v>27</v>
      </c>
      <c r="H51378" s="2">
        <v>43739</v>
      </c>
      <c r="I51378" s="2">
        <v>43830</v>
      </c>
      <c r="J51378" s="2">
        <v>43773</v>
      </c>
      <c r="K51378" s="1" t="s">
        <v>14315</v>
      </c>
      <c r="L51378" s="1" t="s">
        <v>21550</v>
      </c>
      <c r="M51378" s="3">
        <v>0.5625</v>
      </c>
      <c r="N51378">
        <v>2.3199999999999998</v>
      </c>
      <c r="O51378" s="1" t="s">
        <v>69102</v>
      </c>
      <c r="P51378">
        <v>1392</v>
      </c>
      <c r="Q51378" s="1" t="s">
        <v>97318</v>
      </c>
      <c r="R51378" s="1" t="s">
        <v>97319</v>
      </c>
      <c r="S51378" s="1" t="s">
        <v>97320</v>
      </c>
      <c r="T51378">
        <v>2.3199999999999998</v>
      </c>
    </row>
    <row r="51379" spans="1:20" x14ac:dyDescent="0.2">
      <c r="A51379">
        <v>34</v>
      </c>
      <c r="B51379" s="1" t="s">
        <v>22</v>
      </c>
      <c r="C51379" s="1" t="s">
        <v>23</v>
      </c>
      <c r="D51379" s="1" t="s">
        <v>24</v>
      </c>
      <c r="E51379" s="1" t="s">
        <v>25</v>
      </c>
      <c r="F51379" s="1" t="s">
        <v>26</v>
      </c>
      <c r="G51379" s="1" t="s">
        <v>27</v>
      </c>
      <c r="H51379" s="2">
        <v>43739</v>
      </c>
      <c r="I51379" s="2">
        <v>43830</v>
      </c>
      <c r="J51379" s="2">
        <v>43773</v>
      </c>
      <c r="K51379" s="1" t="s">
        <v>12961</v>
      </c>
      <c r="L51379" s="1" t="s">
        <v>21550</v>
      </c>
      <c r="M51379" s="3">
        <v>0.5625</v>
      </c>
      <c r="N51379">
        <v>7</v>
      </c>
      <c r="O51379" s="1" t="s">
        <v>69103</v>
      </c>
      <c r="P51379">
        <v>3500</v>
      </c>
      <c r="Q51379" s="1" t="s">
        <v>97318</v>
      </c>
      <c r="R51379" s="1" t="s">
        <v>97319</v>
      </c>
      <c r="S51379" s="1" t="s">
        <v>97320</v>
      </c>
      <c r="T51379">
        <v>7</v>
      </c>
    </row>
    <row r="51380" spans="1:20" x14ac:dyDescent="0.2">
      <c r="A51380">
        <v>34</v>
      </c>
      <c r="B51380" s="1" t="s">
        <v>22</v>
      </c>
      <c r="C51380" s="1" t="s">
        <v>23</v>
      </c>
      <c r="D51380" s="1" t="s">
        <v>24</v>
      </c>
      <c r="E51380" s="1" t="s">
        <v>25</v>
      </c>
      <c r="F51380" s="1" t="s">
        <v>26</v>
      </c>
      <c r="G51380" s="1" t="s">
        <v>27</v>
      </c>
      <c r="H51380" s="2">
        <v>43739</v>
      </c>
      <c r="I51380" s="2">
        <v>43830</v>
      </c>
      <c r="J51380" s="2">
        <v>43773</v>
      </c>
      <c r="K51380" s="1" t="s">
        <v>4159</v>
      </c>
      <c r="L51380" s="1" t="s">
        <v>21550</v>
      </c>
      <c r="M51380" s="3">
        <v>0.5625</v>
      </c>
      <c r="N51380">
        <v>9.07</v>
      </c>
      <c r="O51380" s="1" t="s">
        <v>69104</v>
      </c>
      <c r="P51380">
        <v>136.05000000000001</v>
      </c>
      <c r="Q51380" s="1" t="s">
        <v>97318</v>
      </c>
      <c r="R51380" s="1" t="s">
        <v>97319</v>
      </c>
      <c r="S51380" s="1" t="s">
        <v>97320</v>
      </c>
      <c r="T51380">
        <v>9.07</v>
      </c>
    </row>
    <row r="51381" spans="1:20" x14ac:dyDescent="0.2">
      <c r="A51381">
        <v>34</v>
      </c>
      <c r="B51381" s="1" t="s">
        <v>22</v>
      </c>
      <c r="C51381" s="1" t="s">
        <v>23</v>
      </c>
      <c r="D51381" s="1" t="s">
        <v>24</v>
      </c>
      <c r="E51381" s="1" t="s">
        <v>25</v>
      </c>
      <c r="F51381" s="1" t="s">
        <v>26</v>
      </c>
      <c r="G51381" s="1" t="s">
        <v>27</v>
      </c>
      <c r="H51381" s="2">
        <v>43739</v>
      </c>
      <c r="I51381" s="2">
        <v>43830</v>
      </c>
      <c r="J51381" s="2">
        <v>43773</v>
      </c>
      <c r="K51381" s="1" t="s">
        <v>15253</v>
      </c>
      <c r="L51381" s="1" t="s">
        <v>21550</v>
      </c>
      <c r="M51381" s="3">
        <v>0.5625</v>
      </c>
      <c r="N51381">
        <v>1.19</v>
      </c>
      <c r="O51381" s="1" t="s">
        <v>69105</v>
      </c>
      <c r="P51381">
        <v>1499.4</v>
      </c>
      <c r="Q51381" s="1" t="s">
        <v>97318</v>
      </c>
      <c r="R51381" s="1" t="s">
        <v>97319</v>
      </c>
      <c r="S51381" s="1" t="s">
        <v>97320</v>
      </c>
      <c r="T51381">
        <v>1.19</v>
      </c>
    </row>
    <row r="51382" spans="1:20" x14ac:dyDescent="0.2">
      <c r="A51382">
        <v>34</v>
      </c>
      <c r="B51382" s="1" t="s">
        <v>22</v>
      </c>
      <c r="C51382" s="1" t="s">
        <v>23</v>
      </c>
      <c r="D51382" s="1" t="s">
        <v>24</v>
      </c>
      <c r="E51382" s="1" t="s">
        <v>25</v>
      </c>
      <c r="F51382" s="1" t="s">
        <v>26</v>
      </c>
      <c r="G51382" s="1" t="s">
        <v>27</v>
      </c>
      <c r="H51382" s="2">
        <v>43739</v>
      </c>
      <c r="I51382" s="2">
        <v>43830</v>
      </c>
      <c r="J51382" s="2">
        <v>43773</v>
      </c>
      <c r="K51382" s="1" t="s">
        <v>13679</v>
      </c>
      <c r="L51382" s="1" t="s">
        <v>21550</v>
      </c>
      <c r="M51382" s="3">
        <v>0.5625</v>
      </c>
      <c r="N51382">
        <v>4.1100000000000003</v>
      </c>
      <c r="O51382" s="1" t="s">
        <v>69106</v>
      </c>
      <c r="P51382">
        <v>411</v>
      </c>
      <c r="Q51382" s="1" t="s">
        <v>97318</v>
      </c>
      <c r="R51382" s="1" t="s">
        <v>97319</v>
      </c>
      <c r="S51382" s="1" t="s">
        <v>97320</v>
      </c>
      <c r="T51382">
        <v>4.1100000000000003</v>
      </c>
    </row>
    <row r="51383" spans="1:20" x14ac:dyDescent="0.2">
      <c r="A51383">
        <v>34</v>
      </c>
      <c r="B51383" s="1" t="s">
        <v>22</v>
      </c>
      <c r="C51383" s="1" t="s">
        <v>23</v>
      </c>
      <c r="D51383" s="1" t="s">
        <v>24</v>
      </c>
      <c r="E51383" s="1" t="s">
        <v>25</v>
      </c>
      <c r="F51383" s="1" t="s">
        <v>26</v>
      </c>
      <c r="G51383" s="1" t="s">
        <v>27</v>
      </c>
      <c r="H51383" s="2">
        <v>43739</v>
      </c>
      <c r="I51383" s="2">
        <v>43830</v>
      </c>
      <c r="J51383" s="2">
        <v>43773</v>
      </c>
      <c r="K51383" s="1" t="s">
        <v>15254</v>
      </c>
      <c r="L51383" s="1" t="s">
        <v>21550</v>
      </c>
      <c r="M51383" s="3">
        <v>0.5625</v>
      </c>
      <c r="N51383">
        <v>2.77</v>
      </c>
      <c r="O51383" s="1" t="s">
        <v>69107</v>
      </c>
      <c r="P51383">
        <v>831</v>
      </c>
      <c r="Q51383" s="1" t="s">
        <v>97318</v>
      </c>
      <c r="R51383" s="1" t="s">
        <v>97319</v>
      </c>
      <c r="S51383" s="1" t="s">
        <v>97320</v>
      </c>
      <c r="T51383">
        <v>2.77</v>
      </c>
    </row>
    <row r="51384" spans="1:20" x14ac:dyDescent="0.2">
      <c r="A51384">
        <v>34</v>
      </c>
      <c r="B51384" s="1" t="s">
        <v>22</v>
      </c>
      <c r="C51384" s="1" t="s">
        <v>23</v>
      </c>
      <c r="D51384" s="1" t="s">
        <v>24</v>
      </c>
      <c r="E51384" s="1" t="s">
        <v>25</v>
      </c>
      <c r="F51384" s="1" t="s">
        <v>26</v>
      </c>
      <c r="G51384" s="1" t="s">
        <v>27</v>
      </c>
      <c r="H51384" s="2">
        <v>43739</v>
      </c>
      <c r="I51384" s="2">
        <v>43830</v>
      </c>
      <c r="J51384" s="2">
        <v>43773</v>
      </c>
      <c r="K51384" s="1" t="s">
        <v>15255</v>
      </c>
      <c r="L51384" s="1" t="s">
        <v>21550</v>
      </c>
      <c r="M51384" s="3">
        <v>0.5625</v>
      </c>
      <c r="N51384">
        <v>0.28000000000000003</v>
      </c>
      <c r="O51384" s="1" t="s">
        <v>69108</v>
      </c>
      <c r="P51384">
        <v>42</v>
      </c>
      <c r="Q51384" s="1" t="s">
        <v>97318</v>
      </c>
      <c r="R51384" s="1" t="s">
        <v>97319</v>
      </c>
      <c r="S51384" s="1" t="s">
        <v>97320</v>
      </c>
      <c r="T51384">
        <v>0.28000000000000003</v>
      </c>
    </row>
    <row r="51385" spans="1:20" x14ac:dyDescent="0.2">
      <c r="A51385">
        <v>34</v>
      </c>
      <c r="B51385" s="1" t="s">
        <v>22</v>
      </c>
      <c r="C51385" s="1" t="s">
        <v>23</v>
      </c>
      <c r="D51385" s="1" t="s">
        <v>24</v>
      </c>
      <c r="E51385" s="1" t="s">
        <v>25</v>
      </c>
      <c r="F51385" s="1" t="s">
        <v>26</v>
      </c>
      <c r="G51385" s="1" t="s">
        <v>27</v>
      </c>
      <c r="H51385" s="2">
        <v>43739</v>
      </c>
      <c r="I51385" s="2">
        <v>43830</v>
      </c>
      <c r="J51385" s="2">
        <v>43773</v>
      </c>
      <c r="K51385" s="1" t="s">
        <v>11892</v>
      </c>
      <c r="L51385" s="1" t="s">
        <v>21550</v>
      </c>
      <c r="M51385" s="3">
        <v>0.5625</v>
      </c>
      <c r="N51385">
        <v>6.63</v>
      </c>
      <c r="O51385" s="1" t="s">
        <v>69109</v>
      </c>
      <c r="P51385">
        <v>3315</v>
      </c>
      <c r="Q51385" s="1" t="s">
        <v>97318</v>
      </c>
      <c r="R51385" s="1" t="s">
        <v>97319</v>
      </c>
      <c r="S51385" s="1" t="s">
        <v>97320</v>
      </c>
      <c r="T51385">
        <v>6.63</v>
      </c>
    </row>
    <row r="51386" spans="1:20" x14ac:dyDescent="0.2">
      <c r="A51386">
        <v>34</v>
      </c>
      <c r="B51386" s="1" t="s">
        <v>22</v>
      </c>
      <c r="C51386" s="1" t="s">
        <v>23</v>
      </c>
      <c r="D51386" s="1" t="s">
        <v>24</v>
      </c>
      <c r="E51386" s="1" t="s">
        <v>25</v>
      </c>
      <c r="F51386" s="1" t="s">
        <v>26</v>
      </c>
      <c r="G51386" s="1" t="s">
        <v>27</v>
      </c>
      <c r="H51386" s="2">
        <v>43739</v>
      </c>
      <c r="I51386" s="2">
        <v>43830</v>
      </c>
      <c r="J51386" s="2">
        <v>43773</v>
      </c>
      <c r="K51386" s="1" t="s">
        <v>3611</v>
      </c>
      <c r="L51386" s="1" t="s">
        <v>21550</v>
      </c>
      <c r="M51386" s="3">
        <v>0.5625</v>
      </c>
      <c r="N51386">
        <v>2.2000000000000002</v>
      </c>
      <c r="O51386" s="1" t="s">
        <v>69110</v>
      </c>
      <c r="P51386">
        <v>880</v>
      </c>
      <c r="Q51386" s="1" t="s">
        <v>97318</v>
      </c>
      <c r="R51386" s="1" t="s">
        <v>97319</v>
      </c>
      <c r="S51386" s="1" t="s">
        <v>97320</v>
      </c>
      <c r="T51386">
        <v>2.2000000000000002</v>
      </c>
    </row>
    <row r="51387" spans="1:20" x14ac:dyDescent="0.2">
      <c r="A51387">
        <v>34</v>
      </c>
      <c r="B51387" s="1" t="s">
        <v>22</v>
      </c>
      <c r="C51387" s="1" t="s">
        <v>23</v>
      </c>
      <c r="D51387" s="1" t="s">
        <v>24</v>
      </c>
      <c r="E51387" s="1" t="s">
        <v>25</v>
      </c>
      <c r="F51387" s="1" t="s">
        <v>26</v>
      </c>
      <c r="G51387" s="1" t="s">
        <v>27</v>
      </c>
      <c r="H51387" s="2">
        <v>43739</v>
      </c>
      <c r="I51387" s="2">
        <v>43830</v>
      </c>
      <c r="J51387" s="2">
        <v>43773</v>
      </c>
      <c r="K51387" s="1" t="s">
        <v>15256</v>
      </c>
      <c r="L51387" s="1" t="s">
        <v>21550</v>
      </c>
      <c r="M51387" s="3">
        <v>0.5625</v>
      </c>
      <c r="N51387">
        <v>0.57999999999999996</v>
      </c>
      <c r="O51387" s="1" t="s">
        <v>69111</v>
      </c>
      <c r="P51387">
        <v>348</v>
      </c>
      <c r="Q51387" s="1" t="s">
        <v>97318</v>
      </c>
      <c r="R51387" s="1" t="s">
        <v>97319</v>
      </c>
      <c r="S51387" s="1" t="s">
        <v>97320</v>
      </c>
      <c r="T51387">
        <v>0.57999999999999996</v>
      </c>
    </row>
    <row r="51388" spans="1:20" x14ac:dyDescent="0.2">
      <c r="A51388">
        <v>34</v>
      </c>
      <c r="B51388" s="1" t="s">
        <v>22</v>
      </c>
      <c r="C51388" s="1" t="s">
        <v>23</v>
      </c>
      <c r="D51388" s="1" t="s">
        <v>24</v>
      </c>
      <c r="E51388" s="1" t="s">
        <v>25</v>
      </c>
      <c r="F51388" s="1" t="s">
        <v>26</v>
      </c>
      <c r="G51388" s="1" t="s">
        <v>27</v>
      </c>
      <c r="H51388" s="2">
        <v>43739</v>
      </c>
      <c r="I51388" s="2">
        <v>43830</v>
      </c>
      <c r="J51388" s="2">
        <v>43773</v>
      </c>
      <c r="K51388" s="1" t="s">
        <v>15257</v>
      </c>
      <c r="L51388" s="1" t="s">
        <v>21550</v>
      </c>
      <c r="M51388" s="3">
        <v>0.5625</v>
      </c>
      <c r="N51388">
        <v>0.98</v>
      </c>
      <c r="O51388" s="1" t="s">
        <v>69112</v>
      </c>
      <c r="P51388">
        <v>2450</v>
      </c>
      <c r="Q51388" s="1" t="s">
        <v>97318</v>
      </c>
      <c r="R51388" s="1" t="s">
        <v>97319</v>
      </c>
      <c r="S51388" s="1" t="s">
        <v>97320</v>
      </c>
      <c r="T51388">
        <v>0.98</v>
      </c>
    </row>
    <row r="51389" spans="1:20" x14ac:dyDescent="0.2">
      <c r="A51389">
        <v>34</v>
      </c>
      <c r="B51389" s="1" t="s">
        <v>22</v>
      </c>
      <c r="C51389" s="1" t="s">
        <v>23</v>
      </c>
      <c r="D51389" s="1" t="s">
        <v>24</v>
      </c>
      <c r="E51389" s="1" t="s">
        <v>25</v>
      </c>
      <c r="F51389" s="1" t="s">
        <v>26</v>
      </c>
      <c r="G51389" s="1" t="s">
        <v>27</v>
      </c>
      <c r="H51389" s="2">
        <v>43739</v>
      </c>
      <c r="I51389" s="2">
        <v>43830</v>
      </c>
      <c r="J51389" s="2">
        <v>43773</v>
      </c>
      <c r="K51389" s="1" t="s">
        <v>14660</v>
      </c>
      <c r="L51389" s="1" t="s">
        <v>21550</v>
      </c>
      <c r="M51389" s="3">
        <v>0.5625</v>
      </c>
      <c r="N51389">
        <v>0.1</v>
      </c>
      <c r="O51389" s="1" t="s">
        <v>69113</v>
      </c>
      <c r="P51389">
        <v>1500</v>
      </c>
      <c r="Q51389" s="1" t="s">
        <v>97318</v>
      </c>
      <c r="R51389" s="1" t="s">
        <v>97319</v>
      </c>
      <c r="S51389" s="1" t="s">
        <v>97320</v>
      </c>
      <c r="T51389">
        <v>0.1</v>
      </c>
    </row>
    <row r="51390" spans="1:20" x14ac:dyDescent="0.2">
      <c r="A51390">
        <v>34</v>
      </c>
      <c r="B51390" s="1" t="s">
        <v>22</v>
      </c>
      <c r="C51390" s="1" t="s">
        <v>23</v>
      </c>
      <c r="D51390" s="1" t="s">
        <v>24</v>
      </c>
      <c r="E51390" s="1" t="s">
        <v>25</v>
      </c>
      <c r="F51390" s="1" t="s">
        <v>26</v>
      </c>
      <c r="G51390" s="1" t="s">
        <v>27</v>
      </c>
      <c r="H51390" s="2">
        <v>43739</v>
      </c>
      <c r="I51390" s="2">
        <v>43830</v>
      </c>
      <c r="J51390" s="2">
        <v>43773</v>
      </c>
      <c r="K51390" s="1" t="s">
        <v>6274</v>
      </c>
      <c r="L51390" s="1" t="s">
        <v>21550</v>
      </c>
      <c r="M51390" s="3">
        <v>0.5625</v>
      </c>
      <c r="N51390">
        <v>1.79</v>
      </c>
      <c r="O51390" s="1" t="s">
        <v>69114</v>
      </c>
      <c r="P51390">
        <v>1074</v>
      </c>
      <c r="Q51390" s="1" t="s">
        <v>97318</v>
      </c>
      <c r="R51390" s="1" t="s">
        <v>97319</v>
      </c>
      <c r="S51390" s="1" t="s">
        <v>97320</v>
      </c>
      <c r="T51390">
        <v>1.79</v>
      </c>
    </row>
    <row r="51391" spans="1:20" x14ac:dyDescent="0.2">
      <c r="A51391">
        <v>34</v>
      </c>
      <c r="B51391" s="1" t="s">
        <v>22</v>
      </c>
      <c r="C51391" s="1" t="s">
        <v>23</v>
      </c>
      <c r="D51391" s="1" t="s">
        <v>24</v>
      </c>
      <c r="E51391" s="1" t="s">
        <v>25</v>
      </c>
      <c r="F51391" s="1" t="s">
        <v>26</v>
      </c>
      <c r="G51391" s="1" t="s">
        <v>27</v>
      </c>
      <c r="H51391" s="2">
        <v>43739</v>
      </c>
      <c r="I51391" s="2">
        <v>43830</v>
      </c>
      <c r="J51391" s="2">
        <v>43773</v>
      </c>
      <c r="K51391" s="1" t="s">
        <v>5382</v>
      </c>
      <c r="L51391" s="1" t="s">
        <v>21550</v>
      </c>
      <c r="M51391" s="3">
        <v>0.5625</v>
      </c>
      <c r="N51391">
        <v>0.5</v>
      </c>
      <c r="O51391" s="1" t="s">
        <v>69115</v>
      </c>
      <c r="P51391">
        <v>2000</v>
      </c>
      <c r="Q51391" s="1" t="s">
        <v>97318</v>
      </c>
      <c r="R51391" s="1" t="s">
        <v>97319</v>
      </c>
      <c r="S51391" s="1" t="s">
        <v>97320</v>
      </c>
      <c r="T51391">
        <v>0.5</v>
      </c>
    </row>
    <row r="51392" spans="1:20" x14ac:dyDescent="0.2">
      <c r="A51392">
        <v>34</v>
      </c>
      <c r="B51392" s="1" t="s">
        <v>22</v>
      </c>
      <c r="C51392" s="1" t="s">
        <v>23</v>
      </c>
      <c r="D51392" s="1" t="s">
        <v>24</v>
      </c>
      <c r="E51392" s="1" t="s">
        <v>25</v>
      </c>
      <c r="F51392" s="1" t="s">
        <v>26</v>
      </c>
      <c r="G51392" s="1" t="s">
        <v>27</v>
      </c>
      <c r="H51392" s="2">
        <v>43739</v>
      </c>
      <c r="I51392" s="2">
        <v>43830</v>
      </c>
      <c r="J51392" s="2">
        <v>43773</v>
      </c>
      <c r="K51392" s="1" t="s">
        <v>15115</v>
      </c>
      <c r="L51392" s="1" t="s">
        <v>21550</v>
      </c>
      <c r="M51392" s="3">
        <v>0.5625</v>
      </c>
      <c r="N51392">
        <v>3.31</v>
      </c>
      <c r="O51392" s="1" t="s">
        <v>69116</v>
      </c>
      <c r="P51392">
        <v>9930</v>
      </c>
      <c r="Q51392" s="1" t="s">
        <v>97318</v>
      </c>
      <c r="R51392" s="1" t="s">
        <v>97319</v>
      </c>
      <c r="S51392" s="1" t="s">
        <v>97320</v>
      </c>
      <c r="T51392">
        <v>3.31</v>
      </c>
    </row>
    <row r="51393" spans="1:20" x14ac:dyDescent="0.2">
      <c r="A51393">
        <v>34</v>
      </c>
      <c r="B51393" s="1" t="s">
        <v>22</v>
      </c>
      <c r="C51393" s="1" t="s">
        <v>23</v>
      </c>
      <c r="D51393" s="1" t="s">
        <v>24</v>
      </c>
      <c r="E51393" s="1" t="s">
        <v>25</v>
      </c>
      <c r="F51393" s="1" t="s">
        <v>26</v>
      </c>
      <c r="G51393" s="1" t="s">
        <v>27</v>
      </c>
      <c r="H51393" s="2">
        <v>43739</v>
      </c>
      <c r="I51393" s="2">
        <v>43830</v>
      </c>
      <c r="J51393" s="2">
        <v>43773</v>
      </c>
      <c r="K51393" s="1" t="s">
        <v>15258</v>
      </c>
      <c r="L51393" s="1" t="s">
        <v>21550</v>
      </c>
      <c r="M51393" s="3">
        <v>0.5625</v>
      </c>
      <c r="N51393">
        <v>0.12</v>
      </c>
      <c r="O51393" s="1" t="s">
        <v>69117</v>
      </c>
      <c r="P51393">
        <v>1459.92</v>
      </c>
      <c r="Q51393" s="1" t="s">
        <v>97318</v>
      </c>
      <c r="R51393" s="1" t="s">
        <v>97319</v>
      </c>
      <c r="S51393" s="1" t="s">
        <v>97320</v>
      </c>
      <c r="T51393">
        <v>0.12</v>
      </c>
    </row>
    <row r="51394" spans="1:20" x14ac:dyDescent="0.2">
      <c r="A51394">
        <v>34</v>
      </c>
      <c r="B51394" s="1" t="s">
        <v>22</v>
      </c>
      <c r="C51394" s="1" t="s">
        <v>23</v>
      </c>
      <c r="D51394" s="1" t="s">
        <v>24</v>
      </c>
      <c r="E51394" s="1" t="s">
        <v>25</v>
      </c>
      <c r="F51394" s="1" t="s">
        <v>26</v>
      </c>
      <c r="G51394" s="1" t="s">
        <v>27</v>
      </c>
      <c r="H51394" s="2">
        <v>43739</v>
      </c>
      <c r="I51394" s="2">
        <v>43830</v>
      </c>
      <c r="J51394" s="2">
        <v>43773</v>
      </c>
      <c r="K51394" s="1" t="s">
        <v>9755</v>
      </c>
      <c r="L51394" s="1" t="s">
        <v>21550</v>
      </c>
      <c r="M51394" s="3">
        <v>0.5625</v>
      </c>
      <c r="N51394">
        <v>2.36</v>
      </c>
      <c r="O51394" s="1" t="s">
        <v>69118</v>
      </c>
      <c r="P51394">
        <v>2596</v>
      </c>
      <c r="Q51394" s="1" t="s">
        <v>97318</v>
      </c>
      <c r="R51394" s="1" t="s">
        <v>97319</v>
      </c>
      <c r="S51394" s="1" t="s">
        <v>97320</v>
      </c>
      <c r="T51394">
        <v>2.36</v>
      </c>
    </row>
    <row r="51395" spans="1:20" x14ac:dyDescent="0.2">
      <c r="A51395">
        <v>34</v>
      </c>
      <c r="B51395" s="1" t="s">
        <v>22</v>
      </c>
      <c r="C51395" s="1" t="s">
        <v>23</v>
      </c>
      <c r="D51395" s="1" t="s">
        <v>24</v>
      </c>
      <c r="E51395" s="1" t="s">
        <v>25</v>
      </c>
      <c r="F51395" s="1" t="s">
        <v>26</v>
      </c>
      <c r="G51395" s="1" t="s">
        <v>27</v>
      </c>
      <c r="H51395" s="2">
        <v>43739</v>
      </c>
      <c r="I51395" s="2">
        <v>43830</v>
      </c>
      <c r="J51395" s="2">
        <v>43773</v>
      </c>
      <c r="K51395" s="1" t="s">
        <v>15259</v>
      </c>
      <c r="L51395" s="1" t="s">
        <v>21550</v>
      </c>
      <c r="M51395" s="3">
        <v>0.5625</v>
      </c>
      <c r="N51395">
        <v>1.45</v>
      </c>
      <c r="O51395" s="1" t="s">
        <v>69119</v>
      </c>
      <c r="P51395">
        <v>2175</v>
      </c>
      <c r="Q51395" s="1" t="s">
        <v>97318</v>
      </c>
      <c r="R51395" s="1" t="s">
        <v>97319</v>
      </c>
      <c r="S51395" s="1" t="s">
        <v>97320</v>
      </c>
      <c r="T51395">
        <v>1.45</v>
      </c>
    </row>
    <row r="51396" spans="1:20" x14ac:dyDescent="0.2">
      <c r="A51396">
        <v>34</v>
      </c>
      <c r="B51396" s="1" t="s">
        <v>22</v>
      </c>
      <c r="C51396" s="1" t="s">
        <v>23</v>
      </c>
      <c r="D51396" s="1" t="s">
        <v>24</v>
      </c>
      <c r="E51396" s="1" t="s">
        <v>25</v>
      </c>
      <c r="F51396" s="1" t="s">
        <v>26</v>
      </c>
      <c r="G51396" s="1" t="s">
        <v>27</v>
      </c>
      <c r="H51396" s="2">
        <v>43739</v>
      </c>
      <c r="I51396" s="2">
        <v>43830</v>
      </c>
      <c r="J51396" s="2">
        <v>43773</v>
      </c>
      <c r="K51396" s="1" t="s">
        <v>413</v>
      </c>
      <c r="L51396" s="1" t="s">
        <v>21550</v>
      </c>
      <c r="M51396" s="3">
        <v>0.5625</v>
      </c>
      <c r="N51396">
        <v>0.28000000000000003</v>
      </c>
      <c r="O51396" s="1" t="s">
        <v>69120</v>
      </c>
      <c r="P51396">
        <v>1400</v>
      </c>
      <c r="Q51396" s="1" t="s">
        <v>97318</v>
      </c>
      <c r="R51396" s="1" t="s">
        <v>97319</v>
      </c>
      <c r="S51396" s="1" t="s">
        <v>97320</v>
      </c>
      <c r="T51396">
        <v>0.28000000000000003</v>
      </c>
    </row>
    <row r="51397" spans="1:20" x14ac:dyDescent="0.2">
      <c r="A51397">
        <v>34</v>
      </c>
      <c r="B51397" s="1" t="s">
        <v>22</v>
      </c>
      <c r="C51397" s="1" t="s">
        <v>23</v>
      </c>
      <c r="D51397" s="1" t="s">
        <v>24</v>
      </c>
      <c r="E51397" s="1" t="s">
        <v>25</v>
      </c>
      <c r="F51397" s="1" t="s">
        <v>26</v>
      </c>
      <c r="G51397" s="1" t="s">
        <v>27</v>
      </c>
      <c r="H51397" s="2">
        <v>43739</v>
      </c>
      <c r="I51397" s="2">
        <v>43830</v>
      </c>
      <c r="J51397" s="2">
        <v>43773</v>
      </c>
      <c r="K51397" s="1" t="s">
        <v>9017</v>
      </c>
      <c r="L51397" s="1" t="s">
        <v>21550</v>
      </c>
      <c r="M51397" s="3">
        <v>0.5625</v>
      </c>
      <c r="N51397">
        <v>0.57999999999999996</v>
      </c>
      <c r="O51397" s="1" t="s">
        <v>69121</v>
      </c>
      <c r="P51397">
        <v>580</v>
      </c>
      <c r="Q51397" s="1" t="s">
        <v>97318</v>
      </c>
      <c r="R51397" s="1" t="s">
        <v>97319</v>
      </c>
      <c r="S51397" s="1" t="s">
        <v>97320</v>
      </c>
      <c r="T51397">
        <v>0.57999999999999996</v>
      </c>
    </row>
    <row r="51398" spans="1:20" x14ac:dyDescent="0.2">
      <c r="A51398">
        <v>34</v>
      </c>
      <c r="B51398" s="1" t="s">
        <v>22</v>
      </c>
      <c r="C51398" s="1" t="s">
        <v>23</v>
      </c>
      <c r="D51398" s="1" t="s">
        <v>24</v>
      </c>
      <c r="E51398" s="1" t="s">
        <v>25</v>
      </c>
      <c r="F51398" s="1" t="s">
        <v>26</v>
      </c>
      <c r="G51398" s="1" t="s">
        <v>27</v>
      </c>
      <c r="H51398" s="2">
        <v>43739</v>
      </c>
      <c r="I51398" s="2">
        <v>43830</v>
      </c>
      <c r="J51398" s="2">
        <v>43773</v>
      </c>
      <c r="K51398" s="1" t="s">
        <v>4879</v>
      </c>
      <c r="L51398" s="1" t="s">
        <v>21550</v>
      </c>
      <c r="M51398" s="3">
        <v>0.5625</v>
      </c>
      <c r="N51398">
        <v>0.55000000000000004</v>
      </c>
      <c r="O51398" s="1" t="s">
        <v>69122</v>
      </c>
      <c r="P51398">
        <v>935</v>
      </c>
      <c r="Q51398" s="1" t="s">
        <v>97318</v>
      </c>
      <c r="R51398" s="1" t="s">
        <v>97319</v>
      </c>
      <c r="S51398" s="1" t="s">
        <v>97320</v>
      </c>
      <c r="T51398">
        <v>0.55000000000000004</v>
      </c>
    </row>
    <row r="51399" spans="1:20" x14ac:dyDescent="0.2">
      <c r="A51399">
        <v>34</v>
      </c>
      <c r="B51399" s="1" t="s">
        <v>22</v>
      </c>
      <c r="C51399" s="1" t="s">
        <v>23</v>
      </c>
      <c r="D51399" s="1" t="s">
        <v>24</v>
      </c>
      <c r="E51399" s="1" t="s">
        <v>25</v>
      </c>
      <c r="F51399" s="1" t="s">
        <v>26</v>
      </c>
      <c r="G51399" s="1" t="s">
        <v>27</v>
      </c>
      <c r="H51399" s="2">
        <v>43739</v>
      </c>
      <c r="I51399" s="2">
        <v>43830</v>
      </c>
      <c r="J51399" s="2">
        <v>43773</v>
      </c>
      <c r="K51399" s="1" t="s">
        <v>9756</v>
      </c>
      <c r="L51399" s="1" t="s">
        <v>21550</v>
      </c>
      <c r="M51399" s="3">
        <v>0.5625</v>
      </c>
      <c r="N51399">
        <v>4.2</v>
      </c>
      <c r="O51399" s="1" t="s">
        <v>69123</v>
      </c>
      <c r="P51399">
        <v>6300</v>
      </c>
      <c r="Q51399" s="1" t="s">
        <v>97318</v>
      </c>
      <c r="R51399" s="1" t="s">
        <v>97319</v>
      </c>
      <c r="S51399" s="1" t="s">
        <v>97320</v>
      </c>
      <c r="T51399">
        <v>4.2</v>
      </c>
    </row>
    <row r="51400" spans="1:20" x14ac:dyDescent="0.2">
      <c r="A51400">
        <v>34</v>
      </c>
      <c r="B51400" s="1" t="s">
        <v>22</v>
      </c>
      <c r="C51400" s="1" t="s">
        <v>23</v>
      </c>
      <c r="D51400" s="1" t="s">
        <v>24</v>
      </c>
      <c r="E51400" s="1" t="s">
        <v>25</v>
      </c>
      <c r="F51400" s="1" t="s">
        <v>26</v>
      </c>
      <c r="G51400" s="1" t="s">
        <v>27</v>
      </c>
      <c r="H51400" s="2">
        <v>43739</v>
      </c>
      <c r="I51400" s="2">
        <v>43830</v>
      </c>
      <c r="J51400" s="2">
        <v>43773</v>
      </c>
      <c r="K51400" s="1" t="s">
        <v>15260</v>
      </c>
      <c r="L51400" s="1" t="s">
        <v>21550</v>
      </c>
      <c r="M51400" s="3">
        <v>0.5625</v>
      </c>
      <c r="N51400">
        <v>0.5</v>
      </c>
      <c r="O51400" s="1" t="s">
        <v>69124</v>
      </c>
      <c r="P51400">
        <v>5000</v>
      </c>
      <c r="Q51400" s="1" t="s">
        <v>97318</v>
      </c>
      <c r="R51400" s="1" t="s">
        <v>97319</v>
      </c>
      <c r="S51400" s="1" t="s">
        <v>97320</v>
      </c>
      <c r="T51400">
        <v>0.5</v>
      </c>
    </row>
    <row r="51401" spans="1:20" x14ac:dyDescent="0.2">
      <c r="A51401">
        <v>34</v>
      </c>
      <c r="B51401" s="1" t="s">
        <v>22</v>
      </c>
      <c r="C51401" s="1" t="s">
        <v>23</v>
      </c>
      <c r="D51401" s="1" t="s">
        <v>24</v>
      </c>
      <c r="E51401" s="1" t="s">
        <v>25</v>
      </c>
      <c r="F51401" s="1" t="s">
        <v>26</v>
      </c>
      <c r="G51401" s="1" t="s">
        <v>27</v>
      </c>
      <c r="H51401" s="2">
        <v>43739</v>
      </c>
      <c r="I51401" s="2">
        <v>43830</v>
      </c>
      <c r="J51401" s="2">
        <v>43773</v>
      </c>
      <c r="K51401" s="1" t="s">
        <v>14663</v>
      </c>
      <c r="L51401" s="1" t="s">
        <v>21550</v>
      </c>
      <c r="M51401" s="3">
        <v>0.5625</v>
      </c>
      <c r="N51401">
        <v>4.1100000000000003</v>
      </c>
      <c r="O51401" s="1" t="s">
        <v>69125</v>
      </c>
      <c r="P51401">
        <v>411</v>
      </c>
      <c r="Q51401" s="1" t="s">
        <v>97318</v>
      </c>
      <c r="R51401" s="1" t="s">
        <v>97319</v>
      </c>
      <c r="S51401" s="1" t="s">
        <v>97320</v>
      </c>
      <c r="T51401">
        <v>4.1100000000000003</v>
      </c>
    </row>
    <row r="51402" spans="1:20" x14ac:dyDescent="0.2">
      <c r="A51402">
        <v>34</v>
      </c>
      <c r="B51402" s="1" t="s">
        <v>22</v>
      </c>
      <c r="C51402" s="1" t="s">
        <v>23</v>
      </c>
      <c r="D51402" s="1" t="s">
        <v>24</v>
      </c>
      <c r="E51402" s="1" t="s">
        <v>25</v>
      </c>
      <c r="F51402" s="1" t="s">
        <v>26</v>
      </c>
      <c r="G51402" s="1" t="s">
        <v>27</v>
      </c>
      <c r="H51402" s="2">
        <v>43739</v>
      </c>
      <c r="I51402" s="2">
        <v>43830</v>
      </c>
      <c r="J51402" s="2">
        <v>43773</v>
      </c>
      <c r="K51402" s="1" t="s">
        <v>4755</v>
      </c>
      <c r="L51402" s="1" t="s">
        <v>21550</v>
      </c>
      <c r="M51402" s="3">
        <v>0.5625</v>
      </c>
      <c r="N51402">
        <v>3.3</v>
      </c>
      <c r="O51402" s="1" t="s">
        <v>69126</v>
      </c>
      <c r="P51402">
        <v>22294.799999999999</v>
      </c>
      <c r="Q51402" s="1" t="s">
        <v>97318</v>
      </c>
      <c r="R51402" s="1" t="s">
        <v>97319</v>
      </c>
      <c r="S51402" s="1" t="s">
        <v>97320</v>
      </c>
      <c r="T51402">
        <v>3.3</v>
      </c>
    </row>
    <row r="51403" spans="1:20" x14ac:dyDescent="0.2">
      <c r="A51403">
        <v>34</v>
      </c>
      <c r="B51403" s="1" t="s">
        <v>22</v>
      </c>
      <c r="C51403" s="1" t="s">
        <v>23</v>
      </c>
      <c r="D51403" s="1" t="s">
        <v>24</v>
      </c>
      <c r="E51403" s="1" t="s">
        <v>25</v>
      </c>
      <c r="F51403" s="1" t="s">
        <v>26</v>
      </c>
      <c r="G51403" s="1" t="s">
        <v>27</v>
      </c>
      <c r="H51403" s="2">
        <v>43739</v>
      </c>
      <c r="I51403" s="2">
        <v>43830</v>
      </c>
      <c r="J51403" s="2">
        <v>43773</v>
      </c>
      <c r="K51403" s="1" t="s">
        <v>15261</v>
      </c>
      <c r="L51403" s="1" t="s">
        <v>21550</v>
      </c>
      <c r="M51403" s="3">
        <v>0.5625</v>
      </c>
      <c r="N51403">
        <v>0.96</v>
      </c>
      <c r="O51403" s="1" t="s">
        <v>69127</v>
      </c>
      <c r="P51403">
        <v>864</v>
      </c>
      <c r="Q51403" s="1" t="s">
        <v>97318</v>
      </c>
      <c r="R51403" s="1" t="s">
        <v>97319</v>
      </c>
      <c r="S51403" s="1" t="s">
        <v>97320</v>
      </c>
      <c r="T51403">
        <v>0.96</v>
      </c>
    </row>
    <row r="51404" spans="1:20" x14ac:dyDescent="0.2">
      <c r="A51404">
        <v>34</v>
      </c>
      <c r="B51404" s="1" t="s">
        <v>22</v>
      </c>
      <c r="C51404" s="1" t="s">
        <v>23</v>
      </c>
      <c r="D51404" s="1" t="s">
        <v>24</v>
      </c>
      <c r="E51404" s="1" t="s">
        <v>25</v>
      </c>
      <c r="F51404" s="1" t="s">
        <v>26</v>
      </c>
      <c r="G51404" s="1" t="s">
        <v>27</v>
      </c>
      <c r="H51404" s="2">
        <v>43739</v>
      </c>
      <c r="I51404" s="2">
        <v>43830</v>
      </c>
      <c r="J51404" s="2">
        <v>43773</v>
      </c>
      <c r="K51404" s="1" t="s">
        <v>14451</v>
      </c>
      <c r="L51404" s="1" t="s">
        <v>21550</v>
      </c>
      <c r="M51404" s="3">
        <v>0.5625</v>
      </c>
      <c r="N51404">
        <v>6.53</v>
      </c>
      <c r="O51404" s="1" t="s">
        <v>69128</v>
      </c>
      <c r="P51404">
        <v>1175.4000000000001</v>
      </c>
      <c r="Q51404" s="1" t="s">
        <v>97318</v>
      </c>
      <c r="R51404" s="1" t="s">
        <v>97319</v>
      </c>
      <c r="S51404" s="1" t="s">
        <v>97320</v>
      </c>
      <c r="T51404">
        <v>6.53</v>
      </c>
    </row>
    <row r="51405" spans="1:20" x14ac:dyDescent="0.2">
      <c r="A51405">
        <v>34</v>
      </c>
      <c r="B51405" s="1" t="s">
        <v>22</v>
      </c>
      <c r="C51405" s="1" t="s">
        <v>23</v>
      </c>
      <c r="D51405" s="1" t="s">
        <v>24</v>
      </c>
      <c r="E51405" s="1" t="s">
        <v>25</v>
      </c>
      <c r="F51405" s="1" t="s">
        <v>26</v>
      </c>
      <c r="G51405" s="1" t="s">
        <v>27</v>
      </c>
      <c r="H51405" s="2">
        <v>43739</v>
      </c>
      <c r="I51405" s="2">
        <v>43830</v>
      </c>
      <c r="J51405" s="2">
        <v>43773</v>
      </c>
      <c r="K51405" s="1" t="s">
        <v>13207</v>
      </c>
      <c r="L51405" s="1" t="s">
        <v>21550</v>
      </c>
      <c r="M51405" s="3">
        <v>0.5625</v>
      </c>
      <c r="N51405">
        <v>0.31</v>
      </c>
      <c r="O51405" s="1" t="s">
        <v>69129</v>
      </c>
      <c r="P51405">
        <v>1878.6</v>
      </c>
      <c r="Q51405" s="1" t="s">
        <v>97318</v>
      </c>
      <c r="R51405" s="1" t="s">
        <v>97319</v>
      </c>
      <c r="S51405" s="1" t="s">
        <v>97320</v>
      </c>
      <c r="T51405">
        <v>0.31</v>
      </c>
    </row>
    <row r="51406" spans="1:20" x14ac:dyDescent="0.2">
      <c r="A51406">
        <v>34</v>
      </c>
      <c r="B51406" s="1" t="s">
        <v>22</v>
      </c>
      <c r="C51406" s="1" t="s">
        <v>23</v>
      </c>
      <c r="D51406" s="1" t="s">
        <v>24</v>
      </c>
      <c r="E51406" s="1" t="s">
        <v>25</v>
      </c>
      <c r="F51406" s="1" t="s">
        <v>26</v>
      </c>
      <c r="G51406" s="1" t="s">
        <v>27</v>
      </c>
      <c r="H51406" s="2">
        <v>43739</v>
      </c>
      <c r="I51406" s="2">
        <v>43830</v>
      </c>
      <c r="J51406" s="2">
        <v>43773</v>
      </c>
      <c r="K51406" s="1" t="s">
        <v>1847</v>
      </c>
      <c r="L51406" s="1" t="s">
        <v>21550</v>
      </c>
      <c r="M51406" s="3">
        <v>0.5625</v>
      </c>
      <c r="N51406">
        <v>3.34</v>
      </c>
      <c r="O51406" s="1" t="s">
        <v>69130</v>
      </c>
      <c r="P51406">
        <v>3941.2</v>
      </c>
      <c r="Q51406" s="1" t="s">
        <v>97318</v>
      </c>
      <c r="R51406" s="1" t="s">
        <v>97319</v>
      </c>
      <c r="S51406" s="1" t="s">
        <v>97320</v>
      </c>
      <c r="T51406">
        <v>3.34</v>
      </c>
    </row>
    <row r="51407" spans="1:20" x14ac:dyDescent="0.2">
      <c r="A51407">
        <v>34</v>
      </c>
      <c r="B51407" s="1" t="s">
        <v>22</v>
      </c>
      <c r="C51407" s="1" t="s">
        <v>23</v>
      </c>
      <c r="D51407" s="1" t="s">
        <v>24</v>
      </c>
      <c r="E51407" s="1" t="s">
        <v>25</v>
      </c>
      <c r="F51407" s="1" t="s">
        <v>26</v>
      </c>
      <c r="G51407" s="1" t="s">
        <v>27</v>
      </c>
      <c r="H51407" s="2">
        <v>43739</v>
      </c>
      <c r="I51407" s="2">
        <v>43830</v>
      </c>
      <c r="J51407" s="2">
        <v>43773</v>
      </c>
      <c r="K51407" s="1" t="s">
        <v>15262</v>
      </c>
      <c r="L51407" s="1" t="s">
        <v>21550</v>
      </c>
      <c r="M51407" s="3">
        <v>0.5625</v>
      </c>
      <c r="N51407">
        <v>0.67</v>
      </c>
      <c r="O51407" s="1" t="s">
        <v>69131</v>
      </c>
      <c r="P51407">
        <v>1943</v>
      </c>
      <c r="Q51407" s="1" t="s">
        <v>97318</v>
      </c>
      <c r="R51407" s="1" t="s">
        <v>97319</v>
      </c>
      <c r="S51407" s="1" t="s">
        <v>97320</v>
      </c>
      <c r="T51407">
        <v>0.67</v>
      </c>
    </row>
    <row r="51408" spans="1:20" x14ac:dyDescent="0.2">
      <c r="A51408">
        <v>34</v>
      </c>
      <c r="B51408" s="1" t="s">
        <v>22</v>
      </c>
      <c r="C51408" s="1" t="s">
        <v>23</v>
      </c>
      <c r="D51408" s="1" t="s">
        <v>24</v>
      </c>
      <c r="E51408" s="1" t="s">
        <v>25</v>
      </c>
      <c r="F51408" s="1" t="s">
        <v>26</v>
      </c>
      <c r="G51408" s="1" t="s">
        <v>27</v>
      </c>
      <c r="H51408" s="2">
        <v>43739</v>
      </c>
      <c r="I51408" s="2">
        <v>43830</v>
      </c>
      <c r="J51408" s="2">
        <v>43773</v>
      </c>
      <c r="K51408" s="1" t="s">
        <v>13358</v>
      </c>
      <c r="L51408" s="1" t="s">
        <v>21550</v>
      </c>
      <c r="M51408" s="3">
        <v>0.5625</v>
      </c>
      <c r="N51408">
        <v>0.11</v>
      </c>
      <c r="O51408" s="1" t="s">
        <v>69132</v>
      </c>
      <c r="P51408">
        <v>73.260000000000005</v>
      </c>
      <c r="Q51408" s="1" t="s">
        <v>97318</v>
      </c>
      <c r="R51408" s="1" t="s">
        <v>97319</v>
      </c>
      <c r="S51408" s="1" t="s">
        <v>97320</v>
      </c>
      <c r="T51408">
        <v>0.11</v>
      </c>
    </row>
    <row r="51409" spans="1:22" x14ac:dyDescent="0.2">
      <c r="A51409">
        <v>34</v>
      </c>
      <c r="B51409" s="1" t="s">
        <v>22</v>
      </c>
      <c r="C51409" s="1" t="s">
        <v>23</v>
      </c>
      <c r="D51409" s="1" t="s">
        <v>24</v>
      </c>
      <c r="E51409" s="1" t="s">
        <v>25</v>
      </c>
      <c r="F51409" s="1" t="s">
        <v>26</v>
      </c>
      <c r="G51409" s="1" t="s">
        <v>27</v>
      </c>
      <c r="H51409" s="2">
        <v>43739</v>
      </c>
      <c r="I51409" s="2">
        <v>43830</v>
      </c>
      <c r="J51409" s="2">
        <v>43773</v>
      </c>
      <c r="K51409" s="1" t="s">
        <v>11421</v>
      </c>
      <c r="L51409" s="1" t="s">
        <v>21550</v>
      </c>
      <c r="M51409" s="3">
        <v>0.5625</v>
      </c>
      <c r="N51409">
        <v>1.88</v>
      </c>
      <c r="O51409" s="1" t="s">
        <v>69133</v>
      </c>
      <c r="P51409">
        <v>470</v>
      </c>
      <c r="Q51409" s="1" t="s">
        <v>97318</v>
      </c>
      <c r="R51409" s="1" t="s">
        <v>97319</v>
      </c>
      <c r="S51409" s="1" t="s">
        <v>97320</v>
      </c>
      <c r="T51409">
        <v>1.88</v>
      </c>
    </row>
    <row r="51410" spans="1:22" x14ac:dyDescent="0.2">
      <c r="A51410">
        <v>34</v>
      </c>
      <c r="B51410" s="1" t="s">
        <v>22</v>
      </c>
      <c r="C51410" s="1" t="s">
        <v>23</v>
      </c>
      <c r="D51410" s="1" t="s">
        <v>24</v>
      </c>
      <c r="E51410" s="1" t="s">
        <v>25</v>
      </c>
      <c r="F51410" s="1" t="s">
        <v>26</v>
      </c>
      <c r="G51410" s="1" t="s">
        <v>27</v>
      </c>
      <c r="H51410" s="2">
        <v>43739</v>
      </c>
      <c r="I51410" s="2">
        <v>43830</v>
      </c>
      <c r="J51410" s="2">
        <v>43773</v>
      </c>
      <c r="K51410" s="1" t="s">
        <v>15263</v>
      </c>
      <c r="L51410" s="1" t="s">
        <v>21550</v>
      </c>
      <c r="M51410" s="3">
        <v>0.5625</v>
      </c>
      <c r="N51410">
        <v>1.18</v>
      </c>
      <c r="O51410" s="1" t="s">
        <v>69134</v>
      </c>
      <c r="P51410">
        <v>708</v>
      </c>
      <c r="Q51410" s="1" t="s">
        <v>97318</v>
      </c>
      <c r="R51410" s="1" t="s">
        <v>97319</v>
      </c>
      <c r="S51410" s="1" t="s">
        <v>97320</v>
      </c>
      <c r="T51410">
        <v>1.18</v>
      </c>
    </row>
    <row r="51411" spans="1:22" x14ac:dyDescent="0.2">
      <c r="A51411">
        <v>34</v>
      </c>
      <c r="B51411" s="1" t="s">
        <v>22</v>
      </c>
      <c r="C51411" s="1" t="s">
        <v>23</v>
      </c>
      <c r="D51411" s="1" t="s">
        <v>24</v>
      </c>
      <c r="E51411" s="1" t="s">
        <v>25</v>
      </c>
      <c r="F51411" s="1" t="s">
        <v>26</v>
      </c>
      <c r="G51411" s="1" t="s">
        <v>27</v>
      </c>
      <c r="H51411" s="2">
        <v>43739</v>
      </c>
      <c r="I51411" s="2">
        <v>43830</v>
      </c>
      <c r="J51411" s="2">
        <v>43773</v>
      </c>
      <c r="K51411" s="1" t="s">
        <v>12231</v>
      </c>
      <c r="L51411" s="1" t="s">
        <v>21550</v>
      </c>
      <c r="M51411" s="3">
        <v>0.5625</v>
      </c>
      <c r="N51411">
        <v>0.99</v>
      </c>
      <c r="O51411" s="1" t="s">
        <v>69135</v>
      </c>
      <c r="P51411">
        <v>495</v>
      </c>
      <c r="Q51411" s="1" t="s">
        <v>97318</v>
      </c>
      <c r="R51411" s="1" t="s">
        <v>97319</v>
      </c>
      <c r="S51411" s="1" t="s">
        <v>97320</v>
      </c>
      <c r="T51411">
        <v>0.99</v>
      </c>
    </row>
    <row r="51412" spans="1:22" x14ac:dyDescent="0.2">
      <c r="A51412">
        <v>34</v>
      </c>
      <c r="B51412" s="1" t="s">
        <v>22</v>
      </c>
      <c r="C51412" s="1" t="s">
        <v>23</v>
      </c>
      <c r="D51412" s="1" t="s">
        <v>24</v>
      </c>
      <c r="E51412" s="1" t="s">
        <v>25</v>
      </c>
      <c r="F51412" s="1" t="s">
        <v>26</v>
      </c>
      <c r="G51412" s="1" t="s">
        <v>27</v>
      </c>
      <c r="H51412" s="2">
        <v>43739</v>
      </c>
      <c r="I51412" s="2">
        <v>43830</v>
      </c>
      <c r="J51412" s="2">
        <v>43773</v>
      </c>
      <c r="K51412" s="1" t="s">
        <v>9360</v>
      </c>
      <c r="L51412" s="1" t="s">
        <v>21550</v>
      </c>
      <c r="M51412" s="3">
        <v>0.5625</v>
      </c>
      <c r="N51412">
        <v>8.7200000000000006</v>
      </c>
      <c r="O51412" s="1" t="s">
        <v>69136</v>
      </c>
      <c r="P51412">
        <v>4360</v>
      </c>
      <c r="Q51412" s="1" t="s">
        <v>97318</v>
      </c>
      <c r="R51412" s="1" t="s">
        <v>97319</v>
      </c>
      <c r="S51412" s="1" t="s">
        <v>97320</v>
      </c>
      <c r="T51412">
        <v>8.7200000000000006</v>
      </c>
    </row>
    <row r="51413" spans="1:22" x14ac:dyDescent="0.2">
      <c r="A51413">
        <v>34</v>
      </c>
      <c r="B51413" s="1" t="s">
        <v>22</v>
      </c>
      <c r="C51413" s="1" t="s">
        <v>23</v>
      </c>
      <c r="D51413" s="1" t="s">
        <v>24</v>
      </c>
      <c r="E51413" s="1" t="s">
        <v>25</v>
      </c>
      <c r="F51413" s="1" t="s">
        <v>26</v>
      </c>
      <c r="G51413" s="1" t="s">
        <v>27</v>
      </c>
      <c r="H51413" s="2">
        <v>43739</v>
      </c>
      <c r="I51413" s="2">
        <v>43830</v>
      </c>
      <c r="J51413" s="2">
        <v>43773</v>
      </c>
      <c r="K51413" s="1" t="s">
        <v>14825</v>
      </c>
      <c r="L51413" s="1" t="s">
        <v>21550</v>
      </c>
      <c r="M51413" s="3">
        <v>0.5625</v>
      </c>
      <c r="N51413">
        <v>0.28999999999999998</v>
      </c>
      <c r="O51413" s="1" t="s">
        <v>69137</v>
      </c>
      <c r="P51413">
        <v>1309.6400000000001</v>
      </c>
      <c r="Q51413" s="1" t="s">
        <v>97318</v>
      </c>
      <c r="R51413" s="1" t="s">
        <v>97319</v>
      </c>
      <c r="S51413" s="1" t="s">
        <v>97320</v>
      </c>
      <c r="T51413">
        <v>0.28999999999999998</v>
      </c>
    </row>
    <row r="51414" spans="1:22" x14ac:dyDescent="0.2">
      <c r="A51414">
        <v>34</v>
      </c>
      <c r="B51414" s="1" t="s">
        <v>22</v>
      </c>
      <c r="C51414" s="1" t="s">
        <v>23</v>
      </c>
      <c r="D51414" s="1" t="s">
        <v>24</v>
      </c>
      <c r="E51414" s="1" t="s">
        <v>25</v>
      </c>
      <c r="F51414" s="1" t="s">
        <v>26</v>
      </c>
      <c r="G51414" s="1" t="s">
        <v>27</v>
      </c>
      <c r="H51414" s="2">
        <v>43739</v>
      </c>
      <c r="I51414" s="2">
        <v>43830</v>
      </c>
      <c r="J51414" s="2">
        <v>43773</v>
      </c>
      <c r="K51414" s="1" t="s">
        <v>15264</v>
      </c>
      <c r="L51414" s="1" t="s">
        <v>21550</v>
      </c>
      <c r="M51414" s="3">
        <v>0.5625</v>
      </c>
      <c r="N51414">
        <v>1.72</v>
      </c>
      <c r="O51414" s="1" t="s">
        <v>69138</v>
      </c>
      <c r="P51414">
        <v>34400</v>
      </c>
      <c r="Q51414" s="1" t="s">
        <v>97318</v>
      </c>
      <c r="R51414" s="1" t="s">
        <v>97319</v>
      </c>
      <c r="S51414" s="1" t="s">
        <v>97320</v>
      </c>
      <c r="T51414">
        <v>1.72</v>
      </c>
    </row>
    <row r="51415" spans="1:22" x14ac:dyDescent="0.2">
      <c r="A51415">
        <v>34</v>
      </c>
      <c r="B51415" s="1" t="s">
        <v>22</v>
      </c>
      <c r="C51415" s="1" t="s">
        <v>23</v>
      </c>
      <c r="D51415" s="1" t="s">
        <v>24</v>
      </c>
      <c r="E51415" s="1" t="s">
        <v>25</v>
      </c>
      <c r="F51415" s="1" t="s">
        <v>26</v>
      </c>
      <c r="G51415" s="1" t="s">
        <v>27</v>
      </c>
      <c r="H51415" s="2">
        <v>43739</v>
      </c>
      <c r="I51415" s="2">
        <v>43830</v>
      </c>
      <c r="J51415" s="2">
        <v>43773</v>
      </c>
      <c r="K51415" s="1" t="s">
        <v>15149</v>
      </c>
      <c r="L51415" s="1" t="s">
        <v>21550</v>
      </c>
      <c r="M51415" s="3">
        <v>0.5625</v>
      </c>
      <c r="N51415">
        <v>0.15</v>
      </c>
      <c r="O51415" s="1" t="s">
        <v>69139</v>
      </c>
      <c r="P51415">
        <v>4500</v>
      </c>
      <c r="Q51415" s="1" t="s">
        <v>97318</v>
      </c>
      <c r="R51415" s="1" t="s">
        <v>97319</v>
      </c>
      <c r="S51415" s="1" t="s">
        <v>97320</v>
      </c>
      <c r="T51415">
        <v>0.15</v>
      </c>
    </row>
    <row r="51416" spans="1:22" x14ac:dyDescent="0.2">
      <c r="A51416">
        <v>34</v>
      </c>
      <c r="B51416" s="1" t="s">
        <v>22</v>
      </c>
      <c r="C51416" s="1" t="s">
        <v>23</v>
      </c>
      <c r="D51416" s="1" t="s">
        <v>24</v>
      </c>
      <c r="E51416" s="1" t="s">
        <v>25</v>
      </c>
      <c r="F51416" s="1" t="s">
        <v>26</v>
      </c>
      <c r="G51416" s="1" t="s">
        <v>27</v>
      </c>
      <c r="H51416" s="2">
        <v>43739</v>
      </c>
      <c r="I51416" s="2">
        <v>43830</v>
      </c>
      <c r="J51416" s="2">
        <v>43773</v>
      </c>
      <c r="K51416" s="1" t="s">
        <v>15265</v>
      </c>
      <c r="L51416" s="1" t="s">
        <v>21550</v>
      </c>
      <c r="M51416" s="3">
        <v>0.5625</v>
      </c>
      <c r="N51416">
        <v>0.28000000000000003</v>
      </c>
      <c r="O51416" s="1" t="s">
        <v>69140</v>
      </c>
      <c r="P51416">
        <v>1680</v>
      </c>
      <c r="Q51416" s="1" t="s">
        <v>97318</v>
      </c>
      <c r="R51416" s="1" t="s">
        <v>97319</v>
      </c>
      <c r="S51416" s="1" t="s">
        <v>97320</v>
      </c>
      <c r="T51416">
        <v>0.28000000000000003</v>
      </c>
    </row>
    <row r="51417" spans="1:22" x14ac:dyDescent="0.2">
      <c r="A51417">
        <v>34</v>
      </c>
      <c r="B51417" s="1" t="s">
        <v>22</v>
      </c>
      <c r="C51417" s="1" t="s">
        <v>23</v>
      </c>
      <c r="D51417" s="1" t="s">
        <v>24</v>
      </c>
      <c r="E51417" s="1" t="s">
        <v>25</v>
      </c>
      <c r="F51417" s="1" t="s">
        <v>26</v>
      </c>
      <c r="G51417" s="1" t="s">
        <v>27</v>
      </c>
      <c r="H51417" s="2">
        <v>43739</v>
      </c>
      <c r="I51417" s="2">
        <v>43830</v>
      </c>
      <c r="J51417" s="2">
        <v>43773</v>
      </c>
      <c r="K51417" s="1" t="s">
        <v>4965</v>
      </c>
      <c r="L51417" s="1" t="s">
        <v>21550</v>
      </c>
      <c r="M51417" s="3">
        <v>0.5625</v>
      </c>
      <c r="N51417">
        <v>0.4</v>
      </c>
      <c r="O51417" s="1" t="s">
        <v>69141</v>
      </c>
      <c r="P51417">
        <v>880</v>
      </c>
      <c r="Q51417" s="1" t="s">
        <v>97318</v>
      </c>
      <c r="R51417" s="1" t="s">
        <v>97319</v>
      </c>
      <c r="S51417" s="1" t="s">
        <v>97320</v>
      </c>
      <c r="T51417">
        <v>0.4</v>
      </c>
    </row>
    <row r="51418" spans="1:22" x14ac:dyDescent="0.2">
      <c r="A51418">
        <v>34</v>
      </c>
      <c r="B51418" s="1" t="s">
        <v>22</v>
      </c>
      <c r="C51418" s="1" t="s">
        <v>23</v>
      </c>
      <c r="D51418" s="1" t="s">
        <v>24</v>
      </c>
      <c r="E51418" s="1" t="s">
        <v>25</v>
      </c>
      <c r="F51418" s="1" t="s">
        <v>26</v>
      </c>
      <c r="G51418" s="1" t="s">
        <v>27</v>
      </c>
      <c r="H51418" s="2">
        <v>43739</v>
      </c>
      <c r="I51418" s="2">
        <v>43830</v>
      </c>
      <c r="J51418" s="2">
        <v>43773</v>
      </c>
      <c r="K51418" s="1" t="s">
        <v>2139</v>
      </c>
      <c r="L51418" s="1" t="s">
        <v>21550</v>
      </c>
      <c r="M51418" s="3">
        <v>0.5625</v>
      </c>
      <c r="N51418">
        <v>5.12</v>
      </c>
      <c r="O51418" s="1" t="s">
        <v>69142</v>
      </c>
      <c r="P51418">
        <v>1024</v>
      </c>
      <c r="Q51418" s="1" t="s">
        <v>97318</v>
      </c>
      <c r="R51418" s="1" t="s">
        <v>97319</v>
      </c>
      <c r="S51418" s="1" t="s">
        <v>97320</v>
      </c>
      <c r="T51418">
        <v>5.12</v>
      </c>
    </row>
    <row r="51419" spans="1:22" x14ac:dyDescent="0.2">
      <c r="A51419">
        <v>34</v>
      </c>
      <c r="B51419" s="1" t="s">
        <v>22</v>
      </c>
      <c r="C51419" s="1" t="s">
        <v>23</v>
      </c>
      <c r="D51419" s="1" t="s">
        <v>24</v>
      </c>
      <c r="E51419" s="1" t="s">
        <v>25</v>
      </c>
      <c r="F51419" s="1" t="s">
        <v>26</v>
      </c>
      <c r="G51419" s="1" t="s">
        <v>27</v>
      </c>
      <c r="H51419" s="2">
        <v>43739</v>
      </c>
      <c r="I51419" s="2">
        <v>43830</v>
      </c>
      <c r="J51419" s="2">
        <v>43773</v>
      </c>
      <c r="K51419" s="1" t="s">
        <v>15266</v>
      </c>
      <c r="L51419" s="1" t="s">
        <v>21550</v>
      </c>
      <c r="M51419" s="3">
        <v>0.5625</v>
      </c>
      <c r="O51419" s="1"/>
      <c r="Q51419" s="1"/>
      <c r="R51419" s="1"/>
      <c r="S51419" s="1"/>
      <c r="U51419">
        <v>0.8</v>
      </c>
      <c r="V51419">
        <v>2400</v>
      </c>
    </row>
    <row r="51420" spans="1:22" x14ac:dyDescent="0.2">
      <c r="A51420">
        <v>34</v>
      </c>
      <c r="B51420" s="1" t="s">
        <v>22</v>
      </c>
      <c r="C51420" s="1" t="s">
        <v>23</v>
      </c>
      <c r="D51420" s="1" t="s">
        <v>24</v>
      </c>
      <c r="E51420" s="1" t="s">
        <v>25</v>
      </c>
      <c r="F51420" s="1" t="s">
        <v>26</v>
      </c>
      <c r="G51420" s="1" t="s">
        <v>27</v>
      </c>
      <c r="H51420" s="2">
        <v>43739</v>
      </c>
      <c r="I51420" s="2">
        <v>43830</v>
      </c>
      <c r="J51420" s="2">
        <v>43773</v>
      </c>
      <c r="K51420" s="1" t="s">
        <v>8604</v>
      </c>
      <c r="L51420" s="1" t="s">
        <v>21550</v>
      </c>
      <c r="M51420" s="3">
        <v>0.5625</v>
      </c>
      <c r="N51420">
        <v>4.1500000000000004</v>
      </c>
      <c r="O51420" s="1" t="s">
        <v>69143</v>
      </c>
      <c r="P51420">
        <v>8300</v>
      </c>
      <c r="Q51420" s="1" t="s">
        <v>97318</v>
      </c>
      <c r="R51420" s="1" t="s">
        <v>97319</v>
      </c>
      <c r="S51420" s="1" t="s">
        <v>97320</v>
      </c>
      <c r="T51420">
        <v>4.1500000000000004</v>
      </c>
    </row>
    <row r="51421" spans="1:22" x14ac:dyDescent="0.2">
      <c r="A51421">
        <v>34</v>
      </c>
      <c r="B51421" s="1" t="s">
        <v>22</v>
      </c>
      <c r="C51421" s="1" t="s">
        <v>23</v>
      </c>
      <c r="D51421" s="1" t="s">
        <v>24</v>
      </c>
      <c r="E51421" s="1" t="s">
        <v>25</v>
      </c>
      <c r="F51421" s="1" t="s">
        <v>26</v>
      </c>
      <c r="G51421" s="1" t="s">
        <v>27</v>
      </c>
      <c r="H51421" s="2">
        <v>43739</v>
      </c>
      <c r="I51421" s="2">
        <v>43830</v>
      </c>
      <c r="J51421" s="2">
        <v>43773</v>
      </c>
      <c r="K51421" s="1" t="s">
        <v>15267</v>
      </c>
      <c r="L51421" s="1" t="s">
        <v>21550</v>
      </c>
      <c r="M51421" s="3">
        <v>0.5625</v>
      </c>
      <c r="O51421" s="1"/>
      <c r="Q51421" s="1"/>
      <c r="R51421" s="1"/>
      <c r="S51421" s="1"/>
      <c r="U51421">
        <v>0.59</v>
      </c>
      <c r="V51421">
        <v>472</v>
      </c>
    </row>
    <row r="51422" spans="1:22" x14ac:dyDescent="0.2">
      <c r="A51422">
        <v>34</v>
      </c>
      <c r="B51422" s="1" t="s">
        <v>22</v>
      </c>
      <c r="C51422" s="1" t="s">
        <v>23</v>
      </c>
      <c r="D51422" s="1" t="s">
        <v>24</v>
      </c>
      <c r="E51422" s="1" t="s">
        <v>25</v>
      </c>
      <c r="F51422" s="1" t="s">
        <v>26</v>
      </c>
      <c r="G51422" s="1" t="s">
        <v>27</v>
      </c>
      <c r="H51422" s="2">
        <v>43739</v>
      </c>
      <c r="I51422" s="2">
        <v>43830</v>
      </c>
      <c r="J51422" s="2">
        <v>43773</v>
      </c>
      <c r="K51422" s="1" t="s">
        <v>15268</v>
      </c>
      <c r="L51422" s="1" t="s">
        <v>21550</v>
      </c>
      <c r="M51422" s="3">
        <v>0.5625</v>
      </c>
      <c r="N51422">
        <v>5.4</v>
      </c>
      <c r="O51422" s="1" t="s">
        <v>69144</v>
      </c>
      <c r="P51422">
        <v>540</v>
      </c>
      <c r="Q51422" s="1" t="s">
        <v>97318</v>
      </c>
      <c r="R51422" s="1" t="s">
        <v>97319</v>
      </c>
      <c r="S51422" s="1" t="s">
        <v>97320</v>
      </c>
      <c r="T51422">
        <v>5.4</v>
      </c>
    </row>
    <row r="51423" spans="1:22" x14ac:dyDescent="0.2">
      <c r="A51423">
        <v>34</v>
      </c>
      <c r="B51423" s="1" t="s">
        <v>22</v>
      </c>
      <c r="C51423" s="1" t="s">
        <v>23</v>
      </c>
      <c r="D51423" s="1" t="s">
        <v>24</v>
      </c>
      <c r="E51423" s="1" t="s">
        <v>25</v>
      </c>
      <c r="F51423" s="1" t="s">
        <v>26</v>
      </c>
      <c r="G51423" s="1" t="s">
        <v>27</v>
      </c>
      <c r="H51423" s="2">
        <v>43739</v>
      </c>
      <c r="I51423" s="2">
        <v>43830</v>
      </c>
      <c r="J51423" s="2">
        <v>43773</v>
      </c>
      <c r="K51423" s="1" t="s">
        <v>15269</v>
      </c>
      <c r="L51423" s="1" t="s">
        <v>21550</v>
      </c>
      <c r="M51423" s="3">
        <v>0.5625</v>
      </c>
      <c r="N51423">
        <v>5.56</v>
      </c>
      <c r="O51423" s="1" t="s">
        <v>69145</v>
      </c>
      <c r="P51423">
        <v>5560</v>
      </c>
      <c r="Q51423" s="1" t="s">
        <v>97318</v>
      </c>
      <c r="R51423" s="1" t="s">
        <v>97319</v>
      </c>
      <c r="S51423" s="1" t="s">
        <v>97320</v>
      </c>
      <c r="T51423">
        <v>5.56</v>
      </c>
    </row>
    <row r="51424" spans="1:22" x14ac:dyDescent="0.2">
      <c r="A51424">
        <v>34</v>
      </c>
      <c r="B51424" s="1" t="s">
        <v>22</v>
      </c>
      <c r="C51424" s="1" t="s">
        <v>23</v>
      </c>
      <c r="D51424" s="1" t="s">
        <v>24</v>
      </c>
      <c r="E51424" s="1" t="s">
        <v>25</v>
      </c>
      <c r="F51424" s="1" t="s">
        <v>26</v>
      </c>
      <c r="G51424" s="1" t="s">
        <v>27</v>
      </c>
      <c r="H51424" s="2">
        <v>43739</v>
      </c>
      <c r="I51424" s="2">
        <v>43830</v>
      </c>
      <c r="J51424" s="2">
        <v>43773</v>
      </c>
      <c r="K51424" s="1" t="s">
        <v>10158</v>
      </c>
      <c r="L51424" s="1" t="s">
        <v>21550</v>
      </c>
      <c r="M51424" s="3">
        <v>0.5625</v>
      </c>
      <c r="N51424">
        <v>1.33</v>
      </c>
      <c r="O51424" s="1" t="s">
        <v>69146</v>
      </c>
      <c r="P51424">
        <v>798</v>
      </c>
      <c r="Q51424" s="1" t="s">
        <v>97318</v>
      </c>
      <c r="R51424" s="1" t="s">
        <v>97319</v>
      </c>
      <c r="S51424" s="1" t="s">
        <v>97320</v>
      </c>
      <c r="T51424">
        <v>1.33</v>
      </c>
    </row>
    <row r="51425" spans="1:20" x14ac:dyDescent="0.2">
      <c r="A51425">
        <v>34</v>
      </c>
      <c r="B51425" s="1" t="s">
        <v>22</v>
      </c>
      <c r="C51425" s="1" t="s">
        <v>23</v>
      </c>
      <c r="D51425" s="1" t="s">
        <v>24</v>
      </c>
      <c r="E51425" s="1" t="s">
        <v>25</v>
      </c>
      <c r="F51425" s="1" t="s">
        <v>26</v>
      </c>
      <c r="G51425" s="1" t="s">
        <v>27</v>
      </c>
      <c r="H51425" s="2">
        <v>43739</v>
      </c>
      <c r="I51425" s="2">
        <v>43830</v>
      </c>
      <c r="J51425" s="2">
        <v>43773</v>
      </c>
      <c r="K51425" s="1" t="s">
        <v>12536</v>
      </c>
      <c r="L51425" s="1" t="s">
        <v>21550</v>
      </c>
      <c r="M51425" s="3">
        <v>0.5625</v>
      </c>
      <c r="N51425">
        <v>1.458</v>
      </c>
      <c r="O51425" s="1" t="s">
        <v>69147</v>
      </c>
      <c r="P51425">
        <v>145.80000000000001</v>
      </c>
      <c r="Q51425" s="1" t="s">
        <v>97318</v>
      </c>
      <c r="R51425" s="1" t="s">
        <v>97319</v>
      </c>
      <c r="S51425" s="1" t="s">
        <v>97320</v>
      </c>
      <c r="T51425">
        <v>1.458</v>
      </c>
    </row>
    <row r="51426" spans="1:20" x14ac:dyDescent="0.2">
      <c r="A51426">
        <v>34</v>
      </c>
      <c r="B51426" s="1" t="s">
        <v>22</v>
      </c>
      <c r="C51426" s="1" t="s">
        <v>23</v>
      </c>
      <c r="D51426" s="1" t="s">
        <v>24</v>
      </c>
      <c r="E51426" s="1" t="s">
        <v>25</v>
      </c>
      <c r="F51426" s="1" t="s">
        <v>26</v>
      </c>
      <c r="G51426" s="1" t="s">
        <v>27</v>
      </c>
      <c r="H51426" s="2">
        <v>43739</v>
      </c>
      <c r="I51426" s="2">
        <v>43830</v>
      </c>
      <c r="J51426" s="2">
        <v>43773</v>
      </c>
      <c r="K51426" s="1" t="s">
        <v>4442</v>
      </c>
      <c r="L51426" s="1" t="s">
        <v>21550</v>
      </c>
      <c r="M51426" s="3">
        <v>0.5625</v>
      </c>
      <c r="N51426">
        <v>0.20599999999999999</v>
      </c>
      <c r="O51426" s="1" t="s">
        <v>69148</v>
      </c>
      <c r="P51426">
        <v>1751</v>
      </c>
      <c r="Q51426" s="1" t="s">
        <v>97318</v>
      </c>
      <c r="R51426" s="1" t="s">
        <v>97319</v>
      </c>
      <c r="S51426" s="1" t="s">
        <v>97320</v>
      </c>
      <c r="T51426">
        <v>0.20599999999999999</v>
      </c>
    </row>
    <row r="51427" spans="1:20" x14ac:dyDescent="0.2">
      <c r="A51427">
        <v>34</v>
      </c>
      <c r="B51427" s="1" t="s">
        <v>22</v>
      </c>
      <c r="C51427" s="1" t="s">
        <v>23</v>
      </c>
      <c r="D51427" s="1" t="s">
        <v>24</v>
      </c>
      <c r="E51427" s="1" t="s">
        <v>25</v>
      </c>
      <c r="F51427" s="1" t="s">
        <v>26</v>
      </c>
      <c r="G51427" s="1" t="s">
        <v>27</v>
      </c>
      <c r="H51427" s="2">
        <v>43739</v>
      </c>
      <c r="I51427" s="2">
        <v>43830</v>
      </c>
      <c r="J51427" s="2">
        <v>43773</v>
      </c>
      <c r="K51427" s="1" t="s">
        <v>15270</v>
      </c>
      <c r="L51427" s="1" t="s">
        <v>21550</v>
      </c>
      <c r="M51427" s="3">
        <v>0.5625</v>
      </c>
      <c r="N51427">
        <v>0.52700000000000002</v>
      </c>
      <c r="O51427" s="1" t="s">
        <v>69149</v>
      </c>
      <c r="P51427">
        <v>263.5</v>
      </c>
      <c r="Q51427" s="1" t="s">
        <v>97318</v>
      </c>
      <c r="R51427" s="1" t="s">
        <v>97319</v>
      </c>
      <c r="S51427" s="1" t="s">
        <v>97320</v>
      </c>
      <c r="T51427">
        <v>0.52700000000000002</v>
      </c>
    </row>
    <row r="51428" spans="1:20" x14ac:dyDescent="0.2">
      <c r="A51428">
        <v>34</v>
      </c>
      <c r="B51428" s="1" t="s">
        <v>22</v>
      </c>
      <c r="C51428" s="1" t="s">
        <v>23</v>
      </c>
      <c r="D51428" s="1" t="s">
        <v>24</v>
      </c>
      <c r="E51428" s="1" t="s">
        <v>25</v>
      </c>
      <c r="F51428" s="1" t="s">
        <v>26</v>
      </c>
      <c r="G51428" s="1" t="s">
        <v>27</v>
      </c>
      <c r="H51428" s="2">
        <v>43739</v>
      </c>
      <c r="I51428" s="2">
        <v>43830</v>
      </c>
      <c r="J51428" s="2">
        <v>43773</v>
      </c>
      <c r="K51428" s="1" t="s">
        <v>14489</v>
      </c>
      <c r="L51428" s="1" t="s">
        <v>21550</v>
      </c>
      <c r="M51428" s="3">
        <v>0.5625</v>
      </c>
      <c r="N51428">
        <v>0.495</v>
      </c>
      <c r="O51428" s="1" t="s">
        <v>69150</v>
      </c>
      <c r="P51428">
        <v>495</v>
      </c>
      <c r="Q51428" s="1" t="s">
        <v>97318</v>
      </c>
      <c r="R51428" s="1" t="s">
        <v>97319</v>
      </c>
      <c r="S51428" s="1" t="s">
        <v>97320</v>
      </c>
      <c r="T51428">
        <v>0.495</v>
      </c>
    </row>
    <row r="51429" spans="1:20" x14ac:dyDescent="0.2">
      <c r="A51429">
        <v>34</v>
      </c>
      <c r="B51429" s="1" t="s">
        <v>22</v>
      </c>
      <c r="C51429" s="1" t="s">
        <v>23</v>
      </c>
      <c r="D51429" s="1" t="s">
        <v>24</v>
      </c>
      <c r="E51429" s="1" t="s">
        <v>25</v>
      </c>
      <c r="F51429" s="1" t="s">
        <v>26</v>
      </c>
      <c r="G51429" s="1" t="s">
        <v>27</v>
      </c>
      <c r="H51429" s="2">
        <v>43739</v>
      </c>
      <c r="I51429" s="2">
        <v>43830</v>
      </c>
      <c r="J51429" s="2">
        <v>43773</v>
      </c>
      <c r="K51429" s="1" t="s">
        <v>11805</v>
      </c>
      <c r="L51429" s="1" t="s">
        <v>21550</v>
      </c>
      <c r="M51429" s="3">
        <v>0.5625</v>
      </c>
      <c r="N51429">
        <v>1.542</v>
      </c>
      <c r="O51429" s="1" t="s">
        <v>69151</v>
      </c>
      <c r="P51429">
        <v>462.6</v>
      </c>
      <c r="Q51429" s="1" t="s">
        <v>97318</v>
      </c>
      <c r="R51429" s="1" t="s">
        <v>97319</v>
      </c>
      <c r="S51429" s="1" t="s">
        <v>97320</v>
      </c>
      <c r="T51429">
        <v>1.542</v>
      </c>
    </row>
    <row r="51430" spans="1:20" x14ac:dyDescent="0.2">
      <c r="A51430">
        <v>34</v>
      </c>
      <c r="B51430" s="1" t="s">
        <v>22</v>
      </c>
      <c r="C51430" s="1" t="s">
        <v>23</v>
      </c>
      <c r="D51430" s="1" t="s">
        <v>24</v>
      </c>
      <c r="E51430" s="1" t="s">
        <v>25</v>
      </c>
      <c r="F51430" s="1" t="s">
        <v>26</v>
      </c>
      <c r="G51430" s="1" t="s">
        <v>27</v>
      </c>
      <c r="H51430" s="2">
        <v>43739</v>
      </c>
      <c r="I51430" s="2">
        <v>43830</v>
      </c>
      <c r="J51430" s="2">
        <v>43773</v>
      </c>
      <c r="K51430" s="1" t="s">
        <v>15271</v>
      </c>
      <c r="L51430" s="1" t="s">
        <v>21550</v>
      </c>
      <c r="M51430" s="3">
        <v>0.5625</v>
      </c>
      <c r="N51430">
        <v>1.1399999999999999</v>
      </c>
      <c r="O51430" s="1" t="s">
        <v>69152</v>
      </c>
      <c r="P51430">
        <v>3420</v>
      </c>
      <c r="Q51430" s="1" t="s">
        <v>97318</v>
      </c>
      <c r="R51430" s="1" t="s">
        <v>97319</v>
      </c>
      <c r="S51430" s="1" t="s">
        <v>97320</v>
      </c>
      <c r="T51430">
        <v>1.1399999999999999</v>
      </c>
    </row>
    <row r="51431" spans="1:20" x14ac:dyDescent="0.2">
      <c r="A51431">
        <v>34</v>
      </c>
      <c r="B51431" s="1" t="s">
        <v>22</v>
      </c>
      <c r="C51431" s="1" t="s">
        <v>23</v>
      </c>
      <c r="D51431" s="1" t="s">
        <v>24</v>
      </c>
      <c r="E51431" s="1" t="s">
        <v>25</v>
      </c>
      <c r="F51431" s="1" t="s">
        <v>26</v>
      </c>
      <c r="G51431" s="1" t="s">
        <v>27</v>
      </c>
      <c r="H51431" s="2">
        <v>43739</v>
      </c>
      <c r="I51431" s="2">
        <v>43830</v>
      </c>
      <c r="J51431" s="2">
        <v>43773</v>
      </c>
      <c r="K51431" s="1" t="s">
        <v>4994</v>
      </c>
      <c r="L51431" s="1" t="s">
        <v>21550</v>
      </c>
      <c r="M51431" s="3">
        <v>0.5625</v>
      </c>
      <c r="N51431">
        <v>0.54100000000000004</v>
      </c>
      <c r="O51431" s="1" t="s">
        <v>69153</v>
      </c>
      <c r="P51431">
        <v>5410</v>
      </c>
      <c r="Q51431" s="1" t="s">
        <v>97318</v>
      </c>
      <c r="R51431" s="1" t="s">
        <v>97319</v>
      </c>
      <c r="S51431" s="1" t="s">
        <v>97320</v>
      </c>
      <c r="T51431">
        <v>0.54100000000000004</v>
      </c>
    </row>
    <row r="51432" spans="1:20" x14ac:dyDescent="0.2">
      <c r="A51432">
        <v>34</v>
      </c>
      <c r="B51432" s="1" t="s">
        <v>22</v>
      </c>
      <c r="C51432" s="1" t="s">
        <v>23</v>
      </c>
      <c r="D51432" s="1" t="s">
        <v>24</v>
      </c>
      <c r="E51432" s="1" t="s">
        <v>25</v>
      </c>
      <c r="F51432" s="1" t="s">
        <v>26</v>
      </c>
      <c r="G51432" s="1" t="s">
        <v>27</v>
      </c>
      <c r="H51432" s="2">
        <v>43739</v>
      </c>
      <c r="I51432" s="2">
        <v>43830</v>
      </c>
      <c r="J51432" s="2">
        <v>43773</v>
      </c>
      <c r="K51432" s="1" t="s">
        <v>15272</v>
      </c>
      <c r="L51432" s="1" t="s">
        <v>21550</v>
      </c>
      <c r="M51432" s="3">
        <v>0.5625</v>
      </c>
      <c r="N51432">
        <v>3.427</v>
      </c>
      <c r="O51432" s="1" t="s">
        <v>69154</v>
      </c>
      <c r="P51432">
        <v>582.59</v>
      </c>
      <c r="Q51432" s="1" t="s">
        <v>97318</v>
      </c>
      <c r="R51432" s="1" t="s">
        <v>97319</v>
      </c>
      <c r="S51432" s="1" t="s">
        <v>97320</v>
      </c>
      <c r="T51432">
        <v>3.427</v>
      </c>
    </row>
    <row r="51433" spans="1:20" x14ac:dyDescent="0.2">
      <c r="A51433">
        <v>34</v>
      </c>
      <c r="B51433" s="1" t="s">
        <v>22</v>
      </c>
      <c r="C51433" s="1" t="s">
        <v>23</v>
      </c>
      <c r="D51433" s="1" t="s">
        <v>24</v>
      </c>
      <c r="E51433" s="1" t="s">
        <v>25</v>
      </c>
      <c r="F51433" s="1" t="s">
        <v>26</v>
      </c>
      <c r="G51433" s="1" t="s">
        <v>27</v>
      </c>
      <c r="H51433" s="2">
        <v>43739</v>
      </c>
      <c r="I51433" s="2">
        <v>43830</v>
      </c>
      <c r="J51433" s="2">
        <v>43773</v>
      </c>
      <c r="K51433" s="1" t="s">
        <v>13415</v>
      </c>
      <c r="L51433" s="1" t="s">
        <v>21550</v>
      </c>
      <c r="M51433" s="3">
        <v>0.5625</v>
      </c>
      <c r="N51433">
        <v>1.0880000000000001</v>
      </c>
      <c r="O51433" s="1" t="s">
        <v>69108</v>
      </c>
      <c r="P51433">
        <v>363.392</v>
      </c>
      <c r="Q51433" s="1" t="s">
        <v>97318</v>
      </c>
      <c r="R51433" s="1" t="s">
        <v>97319</v>
      </c>
      <c r="S51433" s="1" t="s">
        <v>97320</v>
      </c>
      <c r="T51433">
        <v>1.0880000000000001</v>
      </c>
    </row>
    <row r="51434" spans="1:20" x14ac:dyDescent="0.2">
      <c r="A51434">
        <v>34</v>
      </c>
      <c r="B51434" s="1" t="s">
        <v>22</v>
      </c>
      <c r="C51434" s="1" t="s">
        <v>23</v>
      </c>
      <c r="D51434" s="1" t="s">
        <v>24</v>
      </c>
      <c r="E51434" s="1" t="s">
        <v>25</v>
      </c>
      <c r="F51434" s="1" t="s">
        <v>26</v>
      </c>
      <c r="G51434" s="1" t="s">
        <v>27</v>
      </c>
      <c r="H51434" s="2">
        <v>43739</v>
      </c>
      <c r="I51434" s="2">
        <v>43830</v>
      </c>
      <c r="J51434" s="2">
        <v>43773</v>
      </c>
      <c r="K51434" s="1" t="s">
        <v>15031</v>
      </c>
      <c r="L51434" s="1" t="s">
        <v>21550</v>
      </c>
      <c r="M51434" s="3">
        <v>0.5625</v>
      </c>
      <c r="N51434">
        <v>0.05</v>
      </c>
      <c r="O51434" s="1" t="s">
        <v>69155</v>
      </c>
      <c r="P51434">
        <v>100</v>
      </c>
      <c r="Q51434" s="1" t="s">
        <v>97318</v>
      </c>
      <c r="R51434" s="1" t="s">
        <v>97319</v>
      </c>
      <c r="S51434" s="1" t="s">
        <v>97320</v>
      </c>
      <c r="T51434">
        <v>0.05</v>
      </c>
    </row>
    <row r="51435" spans="1:20" x14ac:dyDescent="0.2">
      <c r="A51435">
        <v>34</v>
      </c>
      <c r="B51435" s="1" t="s">
        <v>22</v>
      </c>
      <c r="C51435" s="1" t="s">
        <v>23</v>
      </c>
      <c r="D51435" s="1" t="s">
        <v>24</v>
      </c>
      <c r="E51435" s="1" t="s">
        <v>25</v>
      </c>
      <c r="F51435" s="1" t="s">
        <v>26</v>
      </c>
      <c r="G51435" s="1" t="s">
        <v>27</v>
      </c>
      <c r="H51435" s="2">
        <v>43739</v>
      </c>
      <c r="I51435" s="2">
        <v>43830</v>
      </c>
      <c r="J51435" s="2">
        <v>43773</v>
      </c>
      <c r="K51435" s="1" t="s">
        <v>14098</v>
      </c>
      <c r="L51435" s="1" t="s">
        <v>21550</v>
      </c>
      <c r="M51435" s="3">
        <v>0.5625</v>
      </c>
      <c r="N51435">
        <v>0.93899999999999995</v>
      </c>
      <c r="O51435" s="1" t="s">
        <v>69156</v>
      </c>
      <c r="P51435">
        <v>3756</v>
      </c>
      <c r="Q51435" s="1" t="s">
        <v>97318</v>
      </c>
      <c r="R51435" s="1" t="s">
        <v>97319</v>
      </c>
      <c r="S51435" s="1" t="s">
        <v>97320</v>
      </c>
      <c r="T51435">
        <v>0.93899999999999995</v>
      </c>
    </row>
    <row r="51436" spans="1:20" x14ac:dyDescent="0.2">
      <c r="A51436">
        <v>34</v>
      </c>
      <c r="B51436" s="1" t="s">
        <v>22</v>
      </c>
      <c r="C51436" s="1" t="s">
        <v>23</v>
      </c>
      <c r="D51436" s="1" t="s">
        <v>24</v>
      </c>
      <c r="E51436" s="1" t="s">
        <v>25</v>
      </c>
      <c r="F51436" s="1" t="s">
        <v>26</v>
      </c>
      <c r="G51436" s="1" t="s">
        <v>27</v>
      </c>
      <c r="H51436" s="2">
        <v>43739</v>
      </c>
      <c r="I51436" s="2">
        <v>43830</v>
      </c>
      <c r="J51436" s="2">
        <v>43773</v>
      </c>
      <c r="K51436" s="1" t="s">
        <v>6832</v>
      </c>
      <c r="L51436" s="1" t="s">
        <v>21550</v>
      </c>
      <c r="M51436" s="3">
        <v>0.39583333333333331</v>
      </c>
      <c r="N51436">
        <v>0.55000000000000004</v>
      </c>
      <c r="O51436" s="1" t="s">
        <v>69157</v>
      </c>
      <c r="P51436">
        <v>1263.9000000000001</v>
      </c>
      <c r="Q51436" s="1" t="s">
        <v>97318</v>
      </c>
      <c r="R51436" s="1" t="s">
        <v>97319</v>
      </c>
      <c r="S51436" s="1" t="s">
        <v>97320</v>
      </c>
      <c r="T51436">
        <v>0.55000000000000004</v>
      </c>
    </row>
    <row r="51437" spans="1:20" x14ac:dyDescent="0.2">
      <c r="A51437">
        <v>34</v>
      </c>
      <c r="B51437" s="1" t="s">
        <v>22</v>
      </c>
      <c r="C51437" s="1" t="s">
        <v>23</v>
      </c>
      <c r="D51437" s="1" t="s">
        <v>24</v>
      </c>
      <c r="E51437" s="1" t="s">
        <v>25</v>
      </c>
      <c r="F51437" s="1" t="s">
        <v>26</v>
      </c>
      <c r="G51437" s="1" t="s">
        <v>27</v>
      </c>
      <c r="H51437" s="2">
        <v>43739</v>
      </c>
      <c r="I51437" s="2">
        <v>43830</v>
      </c>
      <c r="J51437" s="2">
        <v>43773</v>
      </c>
      <c r="K51437" s="1" t="s">
        <v>15273</v>
      </c>
      <c r="L51437" s="1" t="s">
        <v>21550</v>
      </c>
      <c r="M51437" s="3">
        <v>0.39583333333333331</v>
      </c>
      <c r="N51437">
        <v>0.28999999999999998</v>
      </c>
      <c r="O51437" s="1" t="s">
        <v>69158</v>
      </c>
      <c r="P51437">
        <v>1160</v>
      </c>
      <c r="Q51437" s="1" t="s">
        <v>97318</v>
      </c>
      <c r="R51437" s="1" t="s">
        <v>97319</v>
      </c>
      <c r="S51437" s="1" t="s">
        <v>97320</v>
      </c>
      <c r="T51437">
        <v>0.28999999999999998</v>
      </c>
    </row>
    <row r="51438" spans="1:20" x14ac:dyDescent="0.2">
      <c r="A51438">
        <v>34</v>
      </c>
      <c r="B51438" s="1" t="s">
        <v>22</v>
      </c>
      <c r="C51438" s="1" t="s">
        <v>23</v>
      </c>
      <c r="D51438" s="1" t="s">
        <v>24</v>
      </c>
      <c r="E51438" s="1" t="s">
        <v>25</v>
      </c>
      <c r="F51438" s="1" t="s">
        <v>26</v>
      </c>
      <c r="G51438" s="1" t="s">
        <v>27</v>
      </c>
      <c r="H51438" s="2">
        <v>43739</v>
      </c>
      <c r="I51438" s="2">
        <v>43830</v>
      </c>
      <c r="J51438" s="2">
        <v>43773</v>
      </c>
      <c r="K51438" s="1" t="s">
        <v>15274</v>
      </c>
      <c r="L51438" s="1" t="s">
        <v>21550</v>
      </c>
      <c r="M51438" s="3">
        <v>0.5625</v>
      </c>
      <c r="N51438">
        <v>58.756999999999998</v>
      </c>
      <c r="O51438" s="1" t="s">
        <v>69159</v>
      </c>
      <c r="P51438">
        <v>58.756999999999998</v>
      </c>
      <c r="Q51438" s="1" t="s">
        <v>97318</v>
      </c>
      <c r="R51438" s="1" t="s">
        <v>97319</v>
      </c>
      <c r="S51438" s="1" t="s">
        <v>97320</v>
      </c>
      <c r="T51438">
        <v>58.756999999999998</v>
      </c>
    </row>
    <row r="51439" spans="1:20" x14ac:dyDescent="0.2">
      <c r="A51439">
        <v>34</v>
      </c>
      <c r="B51439" s="1" t="s">
        <v>22</v>
      </c>
      <c r="C51439" s="1" t="s">
        <v>23</v>
      </c>
      <c r="D51439" s="1" t="s">
        <v>24</v>
      </c>
      <c r="E51439" s="1" t="s">
        <v>25</v>
      </c>
      <c r="F51439" s="1" t="s">
        <v>26</v>
      </c>
      <c r="G51439" s="1" t="s">
        <v>27</v>
      </c>
      <c r="H51439" s="2">
        <v>43739</v>
      </c>
      <c r="I51439" s="2">
        <v>43830</v>
      </c>
      <c r="J51439" s="2">
        <v>43773</v>
      </c>
      <c r="K51439" s="1" t="s">
        <v>15274</v>
      </c>
      <c r="L51439" s="1" t="s">
        <v>21550</v>
      </c>
      <c r="M51439" s="3">
        <v>0.39583333333333331</v>
      </c>
      <c r="N51439">
        <v>58.545000000000002</v>
      </c>
      <c r="O51439" s="1" t="s">
        <v>69160</v>
      </c>
      <c r="P51439">
        <v>117.09</v>
      </c>
      <c r="Q51439" s="1" t="s">
        <v>97318</v>
      </c>
      <c r="R51439" s="1" t="s">
        <v>97319</v>
      </c>
      <c r="S51439" s="1" t="s">
        <v>97320</v>
      </c>
      <c r="T51439">
        <v>58.545000000000002</v>
      </c>
    </row>
    <row r="51440" spans="1:20" x14ac:dyDescent="0.2">
      <c r="A51440">
        <v>34</v>
      </c>
      <c r="B51440" s="1" t="s">
        <v>22</v>
      </c>
      <c r="C51440" s="1" t="s">
        <v>23</v>
      </c>
      <c r="D51440" s="1" t="s">
        <v>24</v>
      </c>
      <c r="E51440" s="1" t="s">
        <v>25</v>
      </c>
      <c r="F51440" s="1" t="s">
        <v>26</v>
      </c>
      <c r="G51440" s="1" t="s">
        <v>27</v>
      </c>
      <c r="H51440" s="2">
        <v>43739</v>
      </c>
      <c r="I51440" s="2">
        <v>43830</v>
      </c>
      <c r="J51440" s="2">
        <v>43773</v>
      </c>
      <c r="K51440" s="1" t="s">
        <v>5227</v>
      </c>
      <c r="L51440" s="1" t="s">
        <v>21550</v>
      </c>
      <c r="M51440" s="3">
        <v>0.39583333333333331</v>
      </c>
      <c r="N51440">
        <v>0.81399999999999995</v>
      </c>
      <c r="O51440" s="1" t="s">
        <v>69161</v>
      </c>
      <c r="P51440">
        <v>8.14</v>
      </c>
      <c r="Q51440" s="1" t="s">
        <v>97318</v>
      </c>
      <c r="R51440" s="1" t="s">
        <v>97319</v>
      </c>
      <c r="S51440" s="1" t="s">
        <v>97320</v>
      </c>
      <c r="T51440">
        <v>0.81399999999999995</v>
      </c>
    </row>
    <row r="51441" spans="1:22" x14ac:dyDescent="0.2">
      <c r="A51441">
        <v>34</v>
      </c>
      <c r="B51441" s="1" t="s">
        <v>22</v>
      </c>
      <c r="C51441" s="1" t="s">
        <v>23</v>
      </c>
      <c r="D51441" s="1" t="s">
        <v>24</v>
      </c>
      <c r="E51441" s="1" t="s">
        <v>25</v>
      </c>
      <c r="F51441" s="1" t="s">
        <v>26</v>
      </c>
      <c r="G51441" s="1" t="s">
        <v>27</v>
      </c>
      <c r="H51441" s="2">
        <v>43739</v>
      </c>
      <c r="I51441" s="2">
        <v>43830</v>
      </c>
      <c r="J51441" s="2">
        <v>43773</v>
      </c>
      <c r="K51441" s="1" t="s">
        <v>15275</v>
      </c>
      <c r="L51441" s="1" t="s">
        <v>21550</v>
      </c>
      <c r="M51441" s="3">
        <v>0.39583333333333331</v>
      </c>
      <c r="N51441">
        <v>0.99299999999999999</v>
      </c>
      <c r="O51441" s="1" t="s">
        <v>69162</v>
      </c>
      <c r="P51441">
        <v>198.6</v>
      </c>
      <c r="Q51441" s="1" t="s">
        <v>97318</v>
      </c>
      <c r="R51441" s="1" t="s">
        <v>97319</v>
      </c>
      <c r="S51441" s="1" t="s">
        <v>97320</v>
      </c>
      <c r="T51441">
        <v>0.99299999999999999</v>
      </c>
    </row>
    <row r="51442" spans="1:22" x14ac:dyDescent="0.2">
      <c r="A51442">
        <v>34</v>
      </c>
      <c r="B51442" s="1" t="s">
        <v>22</v>
      </c>
      <c r="C51442" s="1" t="s">
        <v>23</v>
      </c>
      <c r="D51442" s="1" t="s">
        <v>24</v>
      </c>
      <c r="E51442" s="1" t="s">
        <v>25</v>
      </c>
      <c r="F51442" s="1" t="s">
        <v>26</v>
      </c>
      <c r="G51442" s="1" t="s">
        <v>27</v>
      </c>
      <c r="H51442" s="2">
        <v>43739</v>
      </c>
      <c r="I51442" s="2">
        <v>43830</v>
      </c>
      <c r="J51442" s="2">
        <v>43773</v>
      </c>
      <c r="K51442" s="1" t="s">
        <v>15276</v>
      </c>
      <c r="L51442" s="1" t="s">
        <v>21550</v>
      </c>
      <c r="M51442" s="3">
        <v>0.39583333333333331</v>
      </c>
      <c r="N51442">
        <v>0.18</v>
      </c>
      <c r="O51442" s="1" t="s">
        <v>69163</v>
      </c>
      <c r="P51442">
        <v>360</v>
      </c>
      <c r="Q51442" s="1" t="s">
        <v>97318</v>
      </c>
      <c r="R51442" s="1" t="s">
        <v>97319</v>
      </c>
      <c r="S51442" s="1" t="s">
        <v>97320</v>
      </c>
      <c r="T51442">
        <v>0.18</v>
      </c>
    </row>
    <row r="51443" spans="1:22" x14ac:dyDescent="0.2">
      <c r="A51443">
        <v>34</v>
      </c>
      <c r="B51443" s="1" t="s">
        <v>22</v>
      </c>
      <c r="C51443" s="1" t="s">
        <v>23</v>
      </c>
      <c r="D51443" s="1" t="s">
        <v>24</v>
      </c>
      <c r="E51443" s="1" t="s">
        <v>25</v>
      </c>
      <c r="F51443" s="1" t="s">
        <v>26</v>
      </c>
      <c r="G51443" s="1" t="s">
        <v>27</v>
      </c>
      <c r="H51443" s="2">
        <v>43739</v>
      </c>
      <c r="I51443" s="2">
        <v>43830</v>
      </c>
      <c r="J51443" s="2">
        <v>43773</v>
      </c>
      <c r="K51443" s="1" t="s">
        <v>1872</v>
      </c>
      <c r="L51443" s="1" t="s">
        <v>21550</v>
      </c>
      <c r="M51443" s="3">
        <v>0.39583333333333331</v>
      </c>
      <c r="O51443" s="1"/>
      <c r="Q51443" s="1"/>
      <c r="R51443" s="1"/>
      <c r="S51443" s="1"/>
      <c r="U51443">
        <v>0.77</v>
      </c>
      <c r="V51443">
        <v>57.75</v>
      </c>
    </row>
    <row r="51444" spans="1:22" x14ac:dyDescent="0.2">
      <c r="A51444">
        <v>34</v>
      </c>
      <c r="B51444" s="1" t="s">
        <v>22</v>
      </c>
      <c r="C51444" s="1" t="s">
        <v>23</v>
      </c>
      <c r="D51444" s="1" t="s">
        <v>24</v>
      </c>
      <c r="E51444" s="1" t="s">
        <v>25</v>
      </c>
      <c r="F51444" s="1" t="s">
        <v>26</v>
      </c>
      <c r="G51444" s="1" t="s">
        <v>27</v>
      </c>
      <c r="H51444" s="2">
        <v>43739</v>
      </c>
      <c r="I51444" s="2">
        <v>43830</v>
      </c>
      <c r="J51444" s="2">
        <v>43773</v>
      </c>
      <c r="K51444" s="1" t="s">
        <v>6229</v>
      </c>
      <c r="L51444" s="1" t="s">
        <v>21550</v>
      </c>
      <c r="M51444" s="3">
        <v>0.39583333333333331</v>
      </c>
      <c r="N51444">
        <v>1.36</v>
      </c>
      <c r="O51444" s="1" t="s">
        <v>69164</v>
      </c>
      <c r="P51444">
        <v>244.8</v>
      </c>
      <c r="Q51444" s="1" t="s">
        <v>97318</v>
      </c>
      <c r="R51444" s="1" t="s">
        <v>97319</v>
      </c>
      <c r="S51444" s="1" t="s">
        <v>97320</v>
      </c>
      <c r="T51444">
        <v>1.36</v>
      </c>
    </row>
    <row r="51445" spans="1:22" x14ac:dyDescent="0.2">
      <c r="A51445">
        <v>34</v>
      </c>
      <c r="B51445" s="1" t="s">
        <v>22</v>
      </c>
      <c r="C51445" s="1" t="s">
        <v>23</v>
      </c>
      <c r="D51445" s="1" t="s">
        <v>24</v>
      </c>
      <c r="E51445" s="1" t="s">
        <v>25</v>
      </c>
      <c r="F51445" s="1" t="s">
        <v>26</v>
      </c>
      <c r="G51445" s="1" t="s">
        <v>27</v>
      </c>
      <c r="H51445" s="2">
        <v>43739</v>
      </c>
      <c r="I51445" s="2">
        <v>43830</v>
      </c>
      <c r="J51445" s="2">
        <v>43773</v>
      </c>
      <c r="K51445" s="1" t="s">
        <v>15277</v>
      </c>
      <c r="L51445" s="1" t="s">
        <v>21550</v>
      </c>
      <c r="M51445" s="3">
        <v>0.39583333333333331</v>
      </c>
      <c r="N51445">
        <v>1.0229999999999999</v>
      </c>
      <c r="O51445" s="1" t="s">
        <v>69165</v>
      </c>
      <c r="P51445">
        <v>497.178</v>
      </c>
      <c r="Q51445" s="1" t="s">
        <v>97318</v>
      </c>
      <c r="R51445" s="1" t="s">
        <v>97319</v>
      </c>
      <c r="S51445" s="1" t="s">
        <v>97320</v>
      </c>
      <c r="T51445">
        <v>1.0229999999999999</v>
      </c>
    </row>
    <row r="51446" spans="1:22" x14ac:dyDescent="0.2">
      <c r="A51446">
        <v>34</v>
      </c>
      <c r="B51446" s="1" t="s">
        <v>22</v>
      </c>
      <c r="C51446" s="1" t="s">
        <v>23</v>
      </c>
      <c r="D51446" s="1" t="s">
        <v>24</v>
      </c>
      <c r="E51446" s="1" t="s">
        <v>25</v>
      </c>
      <c r="F51446" s="1" t="s">
        <v>26</v>
      </c>
      <c r="G51446" s="1" t="s">
        <v>27</v>
      </c>
      <c r="H51446" s="2">
        <v>43739</v>
      </c>
      <c r="I51446" s="2">
        <v>43830</v>
      </c>
      <c r="J51446" s="2">
        <v>43773</v>
      </c>
      <c r="K51446" s="1" t="s">
        <v>11908</v>
      </c>
      <c r="L51446" s="1" t="s">
        <v>21550</v>
      </c>
      <c r="M51446" s="3">
        <v>0.39583333333333331</v>
      </c>
      <c r="N51446">
        <v>0.29899999999999999</v>
      </c>
      <c r="O51446" s="1" t="s">
        <v>69166</v>
      </c>
      <c r="P51446">
        <v>299</v>
      </c>
      <c r="Q51446" s="1" t="s">
        <v>97318</v>
      </c>
      <c r="R51446" s="1" t="s">
        <v>97319</v>
      </c>
      <c r="S51446" s="1" t="s">
        <v>97320</v>
      </c>
      <c r="T51446">
        <v>0.29899999999999999</v>
      </c>
    </row>
    <row r="51447" spans="1:22" x14ac:dyDescent="0.2">
      <c r="A51447">
        <v>34</v>
      </c>
      <c r="B51447" s="1" t="s">
        <v>22</v>
      </c>
      <c r="C51447" s="1" t="s">
        <v>23</v>
      </c>
      <c r="D51447" s="1" t="s">
        <v>24</v>
      </c>
      <c r="E51447" s="1" t="s">
        <v>25</v>
      </c>
      <c r="F51447" s="1" t="s">
        <v>26</v>
      </c>
      <c r="G51447" s="1" t="s">
        <v>27</v>
      </c>
      <c r="H51447" s="2">
        <v>43739</v>
      </c>
      <c r="I51447" s="2">
        <v>43830</v>
      </c>
      <c r="J51447" s="2">
        <v>43773</v>
      </c>
      <c r="K51447" s="1" t="s">
        <v>13758</v>
      </c>
      <c r="L51447" s="1" t="s">
        <v>21550</v>
      </c>
      <c r="M51447" s="3">
        <v>0.39583333333333331</v>
      </c>
      <c r="N51447">
        <v>1.016</v>
      </c>
      <c r="O51447" s="1" t="s">
        <v>69167</v>
      </c>
      <c r="P51447">
        <v>2032</v>
      </c>
      <c r="Q51447" s="1" t="s">
        <v>97318</v>
      </c>
      <c r="R51447" s="1" t="s">
        <v>97319</v>
      </c>
      <c r="S51447" s="1" t="s">
        <v>97320</v>
      </c>
      <c r="T51447">
        <v>1.016</v>
      </c>
    </row>
    <row r="51448" spans="1:22" x14ac:dyDescent="0.2">
      <c r="A51448">
        <v>34</v>
      </c>
      <c r="B51448" s="1" t="s">
        <v>22</v>
      </c>
      <c r="C51448" s="1" t="s">
        <v>23</v>
      </c>
      <c r="D51448" s="1" t="s">
        <v>24</v>
      </c>
      <c r="E51448" s="1" t="s">
        <v>25</v>
      </c>
      <c r="F51448" s="1" t="s">
        <v>26</v>
      </c>
      <c r="G51448" s="1" t="s">
        <v>27</v>
      </c>
      <c r="H51448" s="2">
        <v>43739</v>
      </c>
      <c r="I51448" s="2">
        <v>43830</v>
      </c>
      <c r="J51448" s="2">
        <v>43773</v>
      </c>
      <c r="K51448" s="1" t="s">
        <v>6349</v>
      </c>
      <c r="L51448" s="1" t="s">
        <v>21550</v>
      </c>
      <c r="M51448" s="3">
        <v>0.5625</v>
      </c>
      <c r="N51448">
        <v>1.855</v>
      </c>
      <c r="O51448" s="1" t="s">
        <v>69168</v>
      </c>
      <c r="P51448">
        <v>1855</v>
      </c>
      <c r="Q51448" s="1" t="s">
        <v>97318</v>
      </c>
      <c r="R51448" s="1" t="s">
        <v>97319</v>
      </c>
      <c r="S51448" s="1" t="s">
        <v>97320</v>
      </c>
      <c r="T51448">
        <v>1.855</v>
      </c>
    </row>
    <row r="51449" spans="1:22" x14ac:dyDescent="0.2">
      <c r="A51449">
        <v>34</v>
      </c>
      <c r="B51449" s="1" t="s">
        <v>22</v>
      </c>
      <c r="C51449" s="1" t="s">
        <v>23</v>
      </c>
      <c r="D51449" s="1" t="s">
        <v>24</v>
      </c>
      <c r="E51449" s="1" t="s">
        <v>25</v>
      </c>
      <c r="F51449" s="1" t="s">
        <v>26</v>
      </c>
      <c r="G51449" s="1" t="s">
        <v>27</v>
      </c>
      <c r="H51449" s="2">
        <v>43739</v>
      </c>
      <c r="I51449" s="2">
        <v>43830</v>
      </c>
      <c r="J51449" s="2">
        <v>43773</v>
      </c>
      <c r="K51449" s="1" t="s">
        <v>6349</v>
      </c>
      <c r="L51449" s="1" t="s">
        <v>21550</v>
      </c>
      <c r="M51449" s="3">
        <v>0.39583333333333331</v>
      </c>
      <c r="N51449">
        <v>2.016</v>
      </c>
      <c r="O51449" s="1" t="s">
        <v>69169</v>
      </c>
      <c r="P51449">
        <v>14112</v>
      </c>
      <c r="Q51449" s="1" t="s">
        <v>97318</v>
      </c>
      <c r="R51449" s="1" t="s">
        <v>97319</v>
      </c>
      <c r="S51449" s="1" t="s">
        <v>97320</v>
      </c>
      <c r="T51449">
        <v>2.016</v>
      </c>
    </row>
    <row r="51450" spans="1:22" x14ac:dyDescent="0.2">
      <c r="A51450">
        <v>34</v>
      </c>
      <c r="B51450" s="1" t="s">
        <v>22</v>
      </c>
      <c r="C51450" s="1" t="s">
        <v>23</v>
      </c>
      <c r="D51450" s="1" t="s">
        <v>24</v>
      </c>
      <c r="E51450" s="1" t="s">
        <v>25</v>
      </c>
      <c r="F51450" s="1" t="s">
        <v>26</v>
      </c>
      <c r="G51450" s="1" t="s">
        <v>27</v>
      </c>
      <c r="H51450" s="2">
        <v>43739</v>
      </c>
      <c r="I51450" s="2">
        <v>43830</v>
      </c>
      <c r="J51450" s="2">
        <v>43773</v>
      </c>
      <c r="K51450" s="1" t="s">
        <v>7567</v>
      </c>
      <c r="L51450" s="1" t="s">
        <v>21550</v>
      </c>
      <c r="M51450" s="3">
        <v>0.39583333333333331</v>
      </c>
      <c r="N51450">
        <v>2.4569999999999999</v>
      </c>
      <c r="O51450" s="1" t="s">
        <v>69170</v>
      </c>
      <c r="P51450">
        <v>1474.2</v>
      </c>
      <c r="Q51450" s="1" t="s">
        <v>97318</v>
      </c>
      <c r="R51450" s="1" t="s">
        <v>97319</v>
      </c>
      <c r="S51450" s="1" t="s">
        <v>97320</v>
      </c>
      <c r="T51450">
        <v>2.4569999999999999</v>
      </c>
    </row>
    <row r="51451" spans="1:22" x14ac:dyDescent="0.2">
      <c r="A51451">
        <v>34</v>
      </c>
      <c r="B51451" s="1" t="s">
        <v>22</v>
      </c>
      <c r="C51451" s="1" t="s">
        <v>23</v>
      </c>
      <c r="D51451" s="1" t="s">
        <v>24</v>
      </c>
      <c r="E51451" s="1" t="s">
        <v>25</v>
      </c>
      <c r="F51451" s="1" t="s">
        <v>26</v>
      </c>
      <c r="G51451" s="1" t="s">
        <v>27</v>
      </c>
      <c r="H51451" s="2">
        <v>43739</v>
      </c>
      <c r="I51451" s="2">
        <v>43830</v>
      </c>
      <c r="J51451" s="2">
        <v>43773</v>
      </c>
      <c r="K51451" s="1" t="s">
        <v>15278</v>
      </c>
      <c r="L51451" s="1" t="s">
        <v>21550</v>
      </c>
      <c r="M51451" s="3">
        <v>0.39583333333333331</v>
      </c>
      <c r="N51451">
        <v>9.2999999999999999E-2</v>
      </c>
      <c r="O51451" s="1" t="s">
        <v>69171</v>
      </c>
      <c r="P51451">
        <v>6.2309999999999999</v>
      </c>
      <c r="Q51451" s="1" t="s">
        <v>97318</v>
      </c>
      <c r="R51451" s="1" t="s">
        <v>97319</v>
      </c>
      <c r="S51451" s="1" t="s">
        <v>97320</v>
      </c>
      <c r="T51451">
        <v>9.2999999999999999E-2</v>
      </c>
    </row>
    <row r="51452" spans="1:22" x14ac:dyDescent="0.2">
      <c r="A51452">
        <v>34</v>
      </c>
      <c r="B51452" s="1" t="s">
        <v>22</v>
      </c>
      <c r="C51452" s="1" t="s">
        <v>23</v>
      </c>
      <c r="D51452" s="1" t="s">
        <v>24</v>
      </c>
      <c r="E51452" s="1" t="s">
        <v>25</v>
      </c>
      <c r="F51452" s="1" t="s">
        <v>26</v>
      </c>
      <c r="G51452" s="1" t="s">
        <v>27</v>
      </c>
      <c r="H51452" s="2">
        <v>43739</v>
      </c>
      <c r="I51452" s="2">
        <v>43830</v>
      </c>
      <c r="J51452" s="2">
        <v>43773</v>
      </c>
      <c r="K51452" s="1" t="s">
        <v>14096</v>
      </c>
      <c r="L51452" s="1" t="s">
        <v>21550</v>
      </c>
      <c r="M51452" s="3">
        <v>0.39583333333333331</v>
      </c>
      <c r="N51452">
        <v>1.157</v>
      </c>
      <c r="O51452" s="1" t="s">
        <v>69172</v>
      </c>
      <c r="P51452">
        <v>5415.9170000000004</v>
      </c>
      <c r="Q51452" s="1" t="s">
        <v>97318</v>
      </c>
      <c r="R51452" s="1" t="s">
        <v>97319</v>
      </c>
      <c r="S51452" s="1" t="s">
        <v>97320</v>
      </c>
      <c r="T51452">
        <v>1.157</v>
      </c>
    </row>
    <row r="51453" spans="1:22" x14ac:dyDescent="0.2">
      <c r="A51453">
        <v>34</v>
      </c>
      <c r="B51453" s="1" t="s">
        <v>22</v>
      </c>
      <c r="C51453" s="1" t="s">
        <v>23</v>
      </c>
      <c r="D51453" s="1" t="s">
        <v>24</v>
      </c>
      <c r="E51453" s="1" t="s">
        <v>25</v>
      </c>
      <c r="F51453" s="1" t="s">
        <v>26</v>
      </c>
      <c r="G51453" s="1" t="s">
        <v>27</v>
      </c>
      <c r="H51453" s="2">
        <v>43739</v>
      </c>
      <c r="I51453" s="2">
        <v>43830</v>
      </c>
      <c r="J51453" s="2">
        <v>43773</v>
      </c>
      <c r="K51453" s="1" t="s">
        <v>15279</v>
      </c>
      <c r="L51453" s="1" t="s">
        <v>21550</v>
      </c>
      <c r="M51453" s="3">
        <v>0.39583333333333331</v>
      </c>
      <c r="N51453">
        <v>0.23599999999999999</v>
      </c>
      <c r="O51453" s="1" t="s">
        <v>69173</v>
      </c>
      <c r="P51453">
        <v>236</v>
      </c>
      <c r="Q51453" s="1" t="s">
        <v>97318</v>
      </c>
      <c r="R51453" s="1" t="s">
        <v>97319</v>
      </c>
      <c r="S51453" s="1" t="s">
        <v>97320</v>
      </c>
      <c r="T51453">
        <v>0.23599999999999999</v>
      </c>
    </row>
    <row r="51454" spans="1:22" x14ac:dyDescent="0.2">
      <c r="A51454">
        <v>34</v>
      </c>
      <c r="B51454" s="1" t="s">
        <v>22</v>
      </c>
      <c r="C51454" s="1" t="s">
        <v>23</v>
      </c>
      <c r="D51454" s="1" t="s">
        <v>24</v>
      </c>
      <c r="E51454" s="1" t="s">
        <v>25</v>
      </c>
      <c r="F51454" s="1" t="s">
        <v>26</v>
      </c>
      <c r="G51454" s="1" t="s">
        <v>27</v>
      </c>
      <c r="H51454" s="2">
        <v>43739</v>
      </c>
      <c r="I51454" s="2">
        <v>43830</v>
      </c>
      <c r="J51454" s="2">
        <v>43773</v>
      </c>
      <c r="K51454" s="1" t="s">
        <v>4039</v>
      </c>
      <c r="L51454" s="1" t="s">
        <v>21551</v>
      </c>
      <c r="M51454" s="3">
        <v>0.39583333333333331</v>
      </c>
      <c r="N51454">
        <v>108.292</v>
      </c>
      <c r="O51454" s="1" t="s">
        <v>69174</v>
      </c>
      <c r="P51454">
        <v>2700000</v>
      </c>
      <c r="Q51454" s="1" t="s">
        <v>97318</v>
      </c>
      <c r="R51454" s="1" t="s">
        <v>97319</v>
      </c>
      <c r="S51454" s="1" t="s">
        <v>97320</v>
      </c>
      <c r="T51454">
        <v>108.292</v>
      </c>
    </row>
    <row r="51455" spans="1:22" x14ac:dyDescent="0.2">
      <c r="A51455">
        <v>34</v>
      </c>
      <c r="B51455" s="1" t="s">
        <v>22</v>
      </c>
      <c r="C51455" s="1" t="s">
        <v>23</v>
      </c>
      <c r="D51455" s="1" t="s">
        <v>24</v>
      </c>
      <c r="E51455" s="1" t="s">
        <v>25</v>
      </c>
      <c r="F51455" s="1" t="s">
        <v>26</v>
      </c>
      <c r="G51455" s="1" t="s">
        <v>27</v>
      </c>
      <c r="H51455" s="2">
        <v>43739</v>
      </c>
      <c r="I51455" s="2">
        <v>43830</v>
      </c>
      <c r="J51455" s="2">
        <v>43773</v>
      </c>
      <c r="K51455" s="1" t="s">
        <v>15280</v>
      </c>
      <c r="L51455" s="1" t="s">
        <v>21551</v>
      </c>
      <c r="M51455" s="3">
        <v>0.39583333333333331</v>
      </c>
      <c r="N51455">
        <v>174.13499999999999</v>
      </c>
      <c r="O51455" s="1" t="s">
        <v>69175</v>
      </c>
      <c r="P51455">
        <v>6500000</v>
      </c>
      <c r="Q51455" s="1" t="s">
        <v>97318</v>
      </c>
      <c r="R51455" s="1" t="s">
        <v>97319</v>
      </c>
      <c r="S51455" s="1" t="s">
        <v>97320</v>
      </c>
      <c r="T51455">
        <v>174.13499999999999</v>
      </c>
    </row>
    <row r="51456" spans="1:22" x14ac:dyDescent="0.2">
      <c r="A51456">
        <v>34</v>
      </c>
      <c r="B51456" s="1" t="s">
        <v>22</v>
      </c>
      <c r="C51456" s="1" t="s">
        <v>23</v>
      </c>
      <c r="D51456" s="1" t="s">
        <v>24</v>
      </c>
      <c r="E51456" s="1" t="s">
        <v>25</v>
      </c>
      <c r="F51456" s="1" t="s">
        <v>26</v>
      </c>
      <c r="G51456" s="1" t="s">
        <v>27</v>
      </c>
      <c r="H51456" s="2">
        <v>43739</v>
      </c>
      <c r="I51456" s="2">
        <v>43830</v>
      </c>
      <c r="J51456" s="2">
        <v>43773</v>
      </c>
      <c r="K51456" s="1" t="s">
        <v>15281</v>
      </c>
      <c r="L51456" s="1" t="s">
        <v>21551</v>
      </c>
      <c r="M51456" s="3">
        <v>0.39583333333333331</v>
      </c>
      <c r="N51456">
        <v>101.73</v>
      </c>
      <c r="O51456" s="1" t="s">
        <v>69176</v>
      </c>
      <c r="P51456">
        <v>20000</v>
      </c>
      <c r="Q51456" s="1" t="s">
        <v>97318</v>
      </c>
      <c r="R51456" s="1" t="s">
        <v>97319</v>
      </c>
      <c r="S51456" s="1" t="s">
        <v>97320</v>
      </c>
      <c r="T51456">
        <v>101.73</v>
      </c>
    </row>
    <row r="51457" spans="1:20" x14ac:dyDescent="0.2">
      <c r="A51457">
        <v>34</v>
      </c>
      <c r="B51457" s="1" t="s">
        <v>22</v>
      </c>
      <c r="C51457" s="1" t="s">
        <v>23</v>
      </c>
      <c r="D51457" s="1" t="s">
        <v>24</v>
      </c>
      <c r="E51457" s="1" t="s">
        <v>25</v>
      </c>
      <c r="F51457" s="1" t="s">
        <v>26</v>
      </c>
      <c r="G51457" s="1" t="s">
        <v>27</v>
      </c>
      <c r="H51457" s="2">
        <v>43739</v>
      </c>
      <c r="I51457" s="2">
        <v>43830</v>
      </c>
      <c r="J51457" s="2">
        <v>43773</v>
      </c>
      <c r="K51457" s="1" t="s">
        <v>4213</v>
      </c>
      <c r="L51457" s="1" t="s">
        <v>21551</v>
      </c>
      <c r="M51457" s="3">
        <v>0.39583333333333331</v>
      </c>
      <c r="N51457">
        <v>102.49299999999999</v>
      </c>
      <c r="O51457" s="1" t="s">
        <v>69177</v>
      </c>
      <c r="P51457">
        <v>800000</v>
      </c>
      <c r="Q51457" s="1" t="s">
        <v>97318</v>
      </c>
      <c r="R51457" s="1" t="s">
        <v>97319</v>
      </c>
      <c r="S51457" s="1" t="s">
        <v>97320</v>
      </c>
      <c r="T51457">
        <v>102.49299999999999</v>
      </c>
    </row>
    <row r="51458" spans="1:20" x14ac:dyDescent="0.2">
      <c r="A51458">
        <v>34</v>
      </c>
      <c r="B51458" s="1" t="s">
        <v>22</v>
      </c>
      <c r="C51458" s="1" t="s">
        <v>23</v>
      </c>
      <c r="D51458" s="1" t="s">
        <v>24</v>
      </c>
      <c r="E51458" s="1" t="s">
        <v>25</v>
      </c>
      <c r="F51458" s="1" t="s">
        <v>26</v>
      </c>
      <c r="G51458" s="1" t="s">
        <v>27</v>
      </c>
      <c r="H51458" s="2">
        <v>43739</v>
      </c>
      <c r="I51458" s="2">
        <v>43830</v>
      </c>
      <c r="J51458" s="2">
        <v>43773</v>
      </c>
      <c r="K51458" s="1" t="s">
        <v>4208</v>
      </c>
      <c r="L51458" s="1" t="s">
        <v>21551</v>
      </c>
      <c r="M51458" s="3">
        <v>0.39583333333333331</v>
      </c>
      <c r="N51458">
        <v>154.46</v>
      </c>
      <c r="O51458" s="1" t="s">
        <v>69178</v>
      </c>
      <c r="P51458">
        <v>18000</v>
      </c>
      <c r="Q51458" s="1" t="s">
        <v>97318</v>
      </c>
      <c r="R51458" s="1" t="s">
        <v>97319</v>
      </c>
      <c r="S51458" s="1" t="s">
        <v>97320</v>
      </c>
      <c r="T51458">
        <v>154.46</v>
      </c>
    </row>
    <row r="51459" spans="1:20" x14ac:dyDescent="0.2">
      <c r="A51459">
        <v>34</v>
      </c>
      <c r="B51459" s="1" t="s">
        <v>22</v>
      </c>
      <c r="C51459" s="1" t="s">
        <v>23</v>
      </c>
      <c r="D51459" s="1" t="s">
        <v>24</v>
      </c>
      <c r="E51459" s="1" t="s">
        <v>25</v>
      </c>
      <c r="F51459" s="1" t="s">
        <v>26</v>
      </c>
      <c r="G51459" s="1" t="s">
        <v>27</v>
      </c>
      <c r="H51459" s="2">
        <v>43739</v>
      </c>
      <c r="I51459" s="2">
        <v>43830</v>
      </c>
      <c r="J51459" s="2">
        <v>43773</v>
      </c>
      <c r="K51459" s="1" t="s">
        <v>533</v>
      </c>
      <c r="L51459" s="1" t="s">
        <v>21551</v>
      </c>
      <c r="M51459" s="3">
        <v>0.39583333333333331</v>
      </c>
      <c r="N51459">
        <v>116.0402</v>
      </c>
      <c r="O51459" s="1" t="s">
        <v>69179</v>
      </c>
      <c r="P51459">
        <v>50000</v>
      </c>
      <c r="Q51459" s="1" t="s">
        <v>97318</v>
      </c>
      <c r="R51459" s="1" t="s">
        <v>97319</v>
      </c>
      <c r="S51459" s="1" t="s">
        <v>97320</v>
      </c>
      <c r="T51459">
        <v>116.0402</v>
      </c>
    </row>
    <row r="51460" spans="1:20" x14ac:dyDescent="0.2">
      <c r="A51460">
        <v>34</v>
      </c>
      <c r="B51460" s="1" t="s">
        <v>22</v>
      </c>
      <c r="C51460" s="1" t="s">
        <v>23</v>
      </c>
      <c r="D51460" s="1" t="s">
        <v>24</v>
      </c>
      <c r="E51460" s="1" t="s">
        <v>25</v>
      </c>
      <c r="F51460" s="1" t="s">
        <v>26</v>
      </c>
      <c r="G51460" s="1" t="s">
        <v>27</v>
      </c>
      <c r="H51460" s="2">
        <v>43739</v>
      </c>
      <c r="I51460" s="2">
        <v>43830</v>
      </c>
      <c r="J51460" s="2">
        <v>43773</v>
      </c>
      <c r="K51460" s="1" t="s">
        <v>264</v>
      </c>
      <c r="L51460" s="1" t="s">
        <v>21551</v>
      </c>
      <c r="M51460" s="3">
        <v>0.39583333333333331</v>
      </c>
      <c r="N51460">
        <v>104.73</v>
      </c>
      <c r="O51460" s="1" t="s">
        <v>69180</v>
      </c>
      <c r="P51460">
        <v>21000</v>
      </c>
      <c r="Q51460" s="1" t="s">
        <v>97318</v>
      </c>
      <c r="R51460" s="1" t="s">
        <v>97319</v>
      </c>
      <c r="S51460" s="1" t="s">
        <v>97320</v>
      </c>
      <c r="T51460">
        <v>104.73</v>
      </c>
    </row>
    <row r="51461" spans="1:20" x14ac:dyDescent="0.2">
      <c r="A51461">
        <v>34</v>
      </c>
      <c r="B51461" s="1" t="s">
        <v>22</v>
      </c>
      <c r="C51461" s="1" t="s">
        <v>23</v>
      </c>
      <c r="D51461" s="1" t="s">
        <v>24</v>
      </c>
      <c r="E51461" s="1" t="s">
        <v>25</v>
      </c>
      <c r="F51461" s="1" t="s">
        <v>26</v>
      </c>
      <c r="G51461" s="1" t="s">
        <v>27</v>
      </c>
      <c r="H51461" s="2">
        <v>43739</v>
      </c>
      <c r="I51461" s="2">
        <v>43830</v>
      </c>
      <c r="J51461" s="2">
        <v>43773</v>
      </c>
      <c r="K51461" s="1" t="s">
        <v>91</v>
      </c>
      <c r="L51461" s="1" t="s">
        <v>21551</v>
      </c>
      <c r="M51461" s="3">
        <v>0.39583333333333331</v>
      </c>
      <c r="N51461">
        <v>104.53</v>
      </c>
      <c r="O51461" s="1" t="s">
        <v>69181</v>
      </c>
      <c r="P51461">
        <v>2950000</v>
      </c>
      <c r="Q51461" s="1" t="s">
        <v>97318</v>
      </c>
      <c r="R51461" s="1" t="s">
        <v>97319</v>
      </c>
      <c r="S51461" s="1" t="s">
        <v>97320</v>
      </c>
      <c r="T51461">
        <v>104.53</v>
      </c>
    </row>
    <row r="51462" spans="1:20" x14ac:dyDescent="0.2">
      <c r="A51462">
        <v>34</v>
      </c>
      <c r="B51462" s="1" t="s">
        <v>22</v>
      </c>
      <c r="C51462" s="1" t="s">
        <v>23</v>
      </c>
      <c r="D51462" s="1" t="s">
        <v>24</v>
      </c>
      <c r="E51462" s="1" t="s">
        <v>25</v>
      </c>
      <c r="F51462" s="1" t="s">
        <v>26</v>
      </c>
      <c r="G51462" s="1" t="s">
        <v>27</v>
      </c>
      <c r="H51462" s="2">
        <v>43739</v>
      </c>
      <c r="I51462" s="2">
        <v>43830</v>
      </c>
      <c r="J51462" s="2">
        <v>43773</v>
      </c>
      <c r="K51462" s="1" t="s">
        <v>538</v>
      </c>
      <c r="L51462" s="1" t="s">
        <v>21551</v>
      </c>
      <c r="M51462" s="3">
        <v>0.39583333333333331</v>
      </c>
      <c r="N51462">
        <v>100.48283000000001</v>
      </c>
      <c r="O51462" s="1" t="s">
        <v>69182</v>
      </c>
      <c r="P51462">
        <v>229000</v>
      </c>
      <c r="Q51462" s="1" t="s">
        <v>97318</v>
      </c>
      <c r="R51462" s="1" t="s">
        <v>97319</v>
      </c>
      <c r="S51462" s="1" t="s">
        <v>97320</v>
      </c>
      <c r="T51462">
        <v>100.48283000000001</v>
      </c>
    </row>
    <row r="51463" spans="1:20" x14ac:dyDescent="0.2">
      <c r="A51463">
        <v>34</v>
      </c>
      <c r="B51463" s="1" t="s">
        <v>22</v>
      </c>
      <c r="C51463" s="1" t="s">
        <v>23</v>
      </c>
      <c r="D51463" s="1" t="s">
        <v>24</v>
      </c>
      <c r="E51463" s="1" t="s">
        <v>25</v>
      </c>
      <c r="F51463" s="1" t="s">
        <v>26</v>
      </c>
      <c r="G51463" s="1" t="s">
        <v>27</v>
      </c>
      <c r="H51463" s="2">
        <v>43739</v>
      </c>
      <c r="I51463" s="2">
        <v>43830</v>
      </c>
      <c r="J51463" s="2">
        <v>43773</v>
      </c>
      <c r="K51463" s="1" t="s">
        <v>2439</v>
      </c>
      <c r="L51463" s="1" t="s">
        <v>21551</v>
      </c>
      <c r="M51463" s="3">
        <v>0.39583333333333331</v>
      </c>
      <c r="N51463">
        <v>100.62925</v>
      </c>
      <c r="O51463" s="1" t="s">
        <v>69183</v>
      </c>
      <c r="P51463">
        <v>402000</v>
      </c>
      <c r="Q51463" s="1" t="s">
        <v>97318</v>
      </c>
      <c r="R51463" s="1" t="s">
        <v>97319</v>
      </c>
      <c r="S51463" s="1" t="s">
        <v>97320</v>
      </c>
      <c r="T51463">
        <v>100.62925</v>
      </c>
    </row>
    <row r="51464" spans="1:20" x14ac:dyDescent="0.2">
      <c r="A51464">
        <v>34</v>
      </c>
      <c r="B51464" s="1" t="s">
        <v>22</v>
      </c>
      <c r="C51464" s="1" t="s">
        <v>23</v>
      </c>
      <c r="D51464" s="1" t="s">
        <v>24</v>
      </c>
      <c r="E51464" s="1" t="s">
        <v>25</v>
      </c>
      <c r="F51464" s="1" t="s">
        <v>26</v>
      </c>
      <c r="G51464" s="1" t="s">
        <v>27</v>
      </c>
      <c r="H51464" s="2">
        <v>43739</v>
      </c>
      <c r="I51464" s="2">
        <v>43830</v>
      </c>
      <c r="J51464" s="2">
        <v>43773</v>
      </c>
      <c r="K51464" s="1" t="s">
        <v>3331</v>
      </c>
      <c r="L51464" s="1" t="s">
        <v>21551</v>
      </c>
      <c r="M51464" s="3">
        <v>0.39583333333333331</v>
      </c>
      <c r="N51464">
        <v>100.34484</v>
      </c>
      <c r="O51464" s="1" t="s">
        <v>69184</v>
      </c>
      <c r="P51464">
        <v>600000</v>
      </c>
      <c r="Q51464" s="1" t="s">
        <v>97318</v>
      </c>
      <c r="R51464" s="1" t="s">
        <v>97319</v>
      </c>
      <c r="S51464" s="1" t="s">
        <v>97320</v>
      </c>
      <c r="T51464">
        <v>100.34484</v>
      </c>
    </row>
    <row r="51465" spans="1:20" x14ac:dyDescent="0.2">
      <c r="A51465">
        <v>34</v>
      </c>
      <c r="B51465" s="1" t="s">
        <v>22</v>
      </c>
      <c r="C51465" s="1" t="s">
        <v>23</v>
      </c>
      <c r="D51465" s="1" t="s">
        <v>24</v>
      </c>
      <c r="E51465" s="1" t="s">
        <v>25</v>
      </c>
      <c r="F51465" s="1" t="s">
        <v>26</v>
      </c>
      <c r="G51465" s="1" t="s">
        <v>27</v>
      </c>
      <c r="H51465" s="2">
        <v>43739</v>
      </c>
      <c r="I51465" s="2">
        <v>43830</v>
      </c>
      <c r="J51465" s="2">
        <v>43773</v>
      </c>
      <c r="K51465" s="1" t="s">
        <v>835</v>
      </c>
      <c r="L51465" s="1" t="s">
        <v>21551</v>
      </c>
      <c r="M51465" s="3">
        <v>0.39583333333333331</v>
      </c>
      <c r="N51465">
        <v>100.17</v>
      </c>
      <c r="O51465" s="1" t="s">
        <v>69185</v>
      </c>
      <c r="P51465">
        <v>300000</v>
      </c>
      <c r="Q51465" s="1" t="s">
        <v>97318</v>
      </c>
      <c r="R51465" s="1" t="s">
        <v>97319</v>
      </c>
      <c r="S51465" s="1" t="s">
        <v>97320</v>
      </c>
      <c r="T51465">
        <v>100.17</v>
      </c>
    </row>
    <row r="51466" spans="1:20" x14ac:dyDescent="0.2">
      <c r="A51466">
        <v>34</v>
      </c>
      <c r="B51466" s="1" t="s">
        <v>22</v>
      </c>
      <c r="C51466" s="1" t="s">
        <v>23</v>
      </c>
      <c r="D51466" s="1" t="s">
        <v>24</v>
      </c>
      <c r="E51466" s="1" t="s">
        <v>25</v>
      </c>
      <c r="F51466" s="1" t="s">
        <v>26</v>
      </c>
      <c r="G51466" s="1" t="s">
        <v>27</v>
      </c>
      <c r="H51466" s="2">
        <v>43739</v>
      </c>
      <c r="I51466" s="2">
        <v>43830</v>
      </c>
      <c r="J51466" s="2">
        <v>43773</v>
      </c>
      <c r="K51466" s="1" t="s">
        <v>5100</v>
      </c>
      <c r="L51466" s="1" t="s">
        <v>21551</v>
      </c>
      <c r="M51466" s="3">
        <v>0.47916666666666669</v>
      </c>
      <c r="N51466">
        <v>100.44</v>
      </c>
      <c r="O51466" s="1" t="s">
        <v>69186</v>
      </c>
      <c r="P51466">
        <v>38000</v>
      </c>
      <c r="Q51466" s="1" t="s">
        <v>97318</v>
      </c>
      <c r="R51466" s="1" t="s">
        <v>97319</v>
      </c>
      <c r="S51466" s="1" t="s">
        <v>97320</v>
      </c>
      <c r="T51466">
        <v>100.44</v>
      </c>
    </row>
    <row r="51467" spans="1:20" x14ac:dyDescent="0.2">
      <c r="A51467">
        <v>34</v>
      </c>
      <c r="B51467" s="1" t="s">
        <v>22</v>
      </c>
      <c r="C51467" s="1" t="s">
        <v>23</v>
      </c>
      <c r="D51467" s="1" t="s">
        <v>24</v>
      </c>
      <c r="E51467" s="1" t="s">
        <v>25</v>
      </c>
      <c r="F51467" s="1" t="s">
        <v>26</v>
      </c>
      <c r="G51467" s="1" t="s">
        <v>27</v>
      </c>
      <c r="H51467" s="2">
        <v>43739</v>
      </c>
      <c r="I51467" s="2">
        <v>43830</v>
      </c>
      <c r="J51467" s="2">
        <v>43773</v>
      </c>
      <c r="K51467" s="1" t="s">
        <v>247</v>
      </c>
      <c r="L51467" s="1" t="s">
        <v>21551</v>
      </c>
      <c r="M51467" s="3">
        <v>0.47916666666666669</v>
      </c>
      <c r="N51467">
        <v>101.5</v>
      </c>
      <c r="O51467" s="1" t="s">
        <v>69187</v>
      </c>
      <c r="P51467">
        <v>17000</v>
      </c>
      <c r="Q51467" s="1" t="s">
        <v>97318</v>
      </c>
      <c r="R51467" s="1" t="s">
        <v>97319</v>
      </c>
      <c r="S51467" s="1" t="s">
        <v>97320</v>
      </c>
      <c r="T51467">
        <v>101.5</v>
      </c>
    </row>
    <row r="51468" spans="1:20" x14ac:dyDescent="0.2">
      <c r="A51468">
        <v>34</v>
      </c>
      <c r="B51468" s="1" t="s">
        <v>22</v>
      </c>
      <c r="C51468" s="1" t="s">
        <v>23</v>
      </c>
      <c r="D51468" s="1" t="s">
        <v>24</v>
      </c>
      <c r="E51468" s="1" t="s">
        <v>25</v>
      </c>
      <c r="F51468" s="1" t="s">
        <v>26</v>
      </c>
      <c r="G51468" s="1" t="s">
        <v>27</v>
      </c>
      <c r="H51468" s="2">
        <v>43739</v>
      </c>
      <c r="I51468" s="2">
        <v>43830</v>
      </c>
      <c r="J51468" s="2">
        <v>43773</v>
      </c>
      <c r="K51468" s="1" t="s">
        <v>3315</v>
      </c>
      <c r="L51468" s="1" t="s">
        <v>21551</v>
      </c>
      <c r="M51468" s="3">
        <v>0.47916666666666669</v>
      </c>
      <c r="N51468">
        <v>103.7</v>
      </c>
      <c r="O51468" s="1" t="s">
        <v>69188</v>
      </c>
      <c r="P51468">
        <v>5000</v>
      </c>
      <c r="Q51468" s="1" t="s">
        <v>97318</v>
      </c>
      <c r="R51468" s="1" t="s">
        <v>97319</v>
      </c>
      <c r="S51468" s="1" t="s">
        <v>97320</v>
      </c>
      <c r="T51468">
        <v>103.7</v>
      </c>
    </row>
    <row r="51469" spans="1:20" x14ac:dyDescent="0.2">
      <c r="A51469">
        <v>34</v>
      </c>
      <c r="B51469" s="1" t="s">
        <v>22</v>
      </c>
      <c r="C51469" s="1" t="s">
        <v>23</v>
      </c>
      <c r="D51469" s="1" t="s">
        <v>24</v>
      </c>
      <c r="E51469" s="1" t="s">
        <v>25</v>
      </c>
      <c r="F51469" s="1" t="s">
        <v>26</v>
      </c>
      <c r="G51469" s="1" t="s">
        <v>27</v>
      </c>
      <c r="H51469" s="2">
        <v>43739</v>
      </c>
      <c r="I51469" s="2">
        <v>43830</v>
      </c>
      <c r="J51469" s="2">
        <v>43773</v>
      </c>
      <c r="K51469" s="1" t="s">
        <v>5106</v>
      </c>
      <c r="L51469" s="1" t="s">
        <v>21551</v>
      </c>
      <c r="M51469" s="3">
        <v>0.47916666666666669</v>
      </c>
      <c r="N51469">
        <v>110.42</v>
      </c>
      <c r="O51469" s="1" t="s">
        <v>69189</v>
      </c>
      <c r="P51469">
        <v>21000</v>
      </c>
      <c r="Q51469" s="1" t="s">
        <v>97318</v>
      </c>
      <c r="R51469" s="1" t="s">
        <v>97319</v>
      </c>
      <c r="S51469" s="1" t="s">
        <v>97320</v>
      </c>
      <c r="T51469">
        <v>110.42</v>
      </c>
    </row>
    <row r="51470" spans="1:20" x14ac:dyDescent="0.2">
      <c r="A51470">
        <v>34</v>
      </c>
      <c r="B51470" s="1" t="s">
        <v>22</v>
      </c>
      <c r="C51470" s="1" t="s">
        <v>23</v>
      </c>
      <c r="D51470" s="1" t="s">
        <v>24</v>
      </c>
      <c r="E51470" s="1" t="s">
        <v>25</v>
      </c>
      <c r="F51470" s="1" t="s">
        <v>26</v>
      </c>
      <c r="G51470" s="1" t="s">
        <v>27</v>
      </c>
      <c r="H51470" s="2">
        <v>43739</v>
      </c>
      <c r="I51470" s="2">
        <v>43830</v>
      </c>
      <c r="J51470" s="2">
        <v>43773</v>
      </c>
      <c r="K51470" s="1" t="s">
        <v>4206</v>
      </c>
      <c r="L51470" s="1" t="s">
        <v>21551</v>
      </c>
      <c r="M51470" s="3">
        <v>0.47916666666666669</v>
      </c>
      <c r="N51470">
        <v>114.73</v>
      </c>
      <c r="O51470" s="1" t="s">
        <v>69190</v>
      </c>
      <c r="P51470">
        <v>9000</v>
      </c>
      <c r="Q51470" s="1" t="s">
        <v>97318</v>
      </c>
      <c r="R51470" s="1" t="s">
        <v>97319</v>
      </c>
      <c r="S51470" s="1" t="s">
        <v>97320</v>
      </c>
      <c r="T51470">
        <v>114.73</v>
      </c>
    </row>
    <row r="51471" spans="1:20" x14ac:dyDescent="0.2">
      <c r="A51471">
        <v>34</v>
      </c>
      <c r="B51471" s="1" t="s">
        <v>22</v>
      </c>
      <c r="C51471" s="1" t="s">
        <v>23</v>
      </c>
      <c r="D51471" s="1" t="s">
        <v>24</v>
      </c>
      <c r="E51471" s="1" t="s">
        <v>25</v>
      </c>
      <c r="F51471" s="1" t="s">
        <v>26</v>
      </c>
      <c r="G51471" s="1" t="s">
        <v>27</v>
      </c>
      <c r="H51471" s="2">
        <v>43739</v>
      </c>
      <c r="I51471" s="2">
        <v>43830</v>
      </c>
      <c r="J51471" s="2">
        <v>43773</v>
      </c>
      <c r="K51471" s="1" t="s">
        <v>2619</v>
      </c>
      <c r="L51471" s="1" t="s">
        <v>21551</v>
      </c>
      <c r="M51471" s="3">
        <v>0.47916666666666669</v>
      </c>
      <c r="N51471">
        <v>154.13999999999999</v>
      </c>
      <c r="O51471" s="1" t="s">
        <v>69191</v>
      </c>
      <c r="P51471">
        <v>6000</v>
      </c>
      <c r="Q51471" s="1" t="s">
        <v>97318</v>
      </c>
      <c r="R51471" s="1" t="s">
        <v>97319</v>
      </c>
      <c r="S51471" s="1" t="s">
        <v>97320</v>
      </c>
      <c r="T51471">
        <v>154.13999999999999</v>
      </c>
    </row>
    <row r="51472" spans="1:20" x14ac:dyDescent="0.2">
      <c r="A51472">
        <v>34</v>
      </c>
      <c r="B51472" s="1" t="s">
        <v>22</v>
      </c>
      <c r="C51472" s="1" t="s">
        <v>23</v>
      </c>
      <c r="D51472" s="1" t="s">
        <v>24</v>
      </c>
      <c r="E51472" s="1" t="s">
        <v>25</v>
      </c>
      <c r="F51472" s="1" t="s">
        <v>26</v>
      </c>
      <c r="G51472" s="1" t="s">
        <v>27</v>
      </c>
      <c r="H51472" s="2">
        <v>43739</v>
      </c>
      <c r="I51472" s="2">
        <v>43830</v>
      </c>
      <c r="J51472" s="2">
        <v>43773</v>
      </c>
      <c r="K51472" s="1" t="s">
        <v>3319</v>
      </c>
      <c r="L51472" s="1" t="s">
        <v>21551</v>
      </c>
      <c r="M51472" s="3">
        <v>0.47916666666666669</v>
      </c>
      <c r="N51472">
        <v>132.94999999999999</v>
      </c>
      <c r="O51472" s="1" t="s">
        <v>69192</v>
      </c>
      <c r="P51472">
        <v>275000</v>
      </c>
      <c r="Q51472" s="1" t="s">
        <v>97318</v>
      </c>
      <c r="R51472" s="1" t="s">
        <v>97319</v>
      </c>
      <c r="S51472" s="1" t="s">
        <v>97320</v>
      </c>
      <c r="T51472">
        <v>132.94999999999999</v>
      </c>
    </row>
    <row r="51473" spans="1:20" x14ac:dyDescent="0.2">
      <c r="A51473">
        <v>34</v>
      </c>
      <c r="B51473" s="1" t="s">
        <v>22</v>
      </c>
      <c r="C51473" s="1" t="s">
        <v>23</v>
      </c>
      <c r="D51473" s="1" t="s">
        <v>24</v>
      </c>
      <c r="E51473" s="1" t="s">
        <v>25</v>
      </c>
      <c r="F51473" s="1" t="s">
        <v>26</v>
      </c>
      <c r="G51473" s="1" t="s">
        <v>27</v>
      </c>
      <c r="H51473" s="2">
        <v>43739</v>
      </c>
      <c r="I51473" s="2">
        <v>43830</v>
      </c>
      <c r="J51473" s="2">
        <v>43773</v>
      </c>
      <c r="K51473" s="1" t="s">
        <v>3320</v>
      </c>
      <c r="L51473" s="1" t="s">
        <v>21551</v>
      </c>
      <c r="M51473" s="3">
        <v>0.47916666666666669</v>
      </c>
      <c r="N51473">
        <v>110.501</v>
      </c>
      <c r="O51473" s="1" t="s">
        <v>69193</v>
      </c>
      <c r="P51473">
        <v>4000000</v>
      </c>
      <c r="Q51473" s="1" t="s">
        <v>97318</v>
      </c>
      <c r="R51473" s="1" t="s">
        <v>97319</v>
      </c>
      <c r="S51473" s="1" t="s">
        <v>97320</v>
      </c>
      <c r="T51473">
        <v>110.501</v>
      </c>
    </row>
    <row r="51474" spans="1:20" x14ac:dyDescent="0.2">
      <c r="A51474">
        <v>34</v>
      </c>
      <c r="B51474" s="1" t="s">
        <v>22</v>
      </c>
      <c r="C51474" s="1" t="s">
        <v>23</v>
      </c>
      <c r="D51474" s="1" t="s">
        <v>24</v>
      </c>
      <c r="E51474" s="1" t="s">
        <v>25</v>
      </c>
      <c r="F51474" s="1" t="s">
        <v>26</v>
      </c>
      <c r="G51474" s="1" t="s">
        <v>27</v>
      </c>
      <c r="H51474" s="2">
        <v>43739</v>
      </c>
      <c r="I51474" s="2">
        <v>43830</v>
      </c>
      <c r="J51474" s="2">
        <v>43773</v>
      </c>
      <c r="K51474" s="1" t="s">
        <v>2804</v>
      </c>
      <c r="L51474" s="1" t="s">
        <v>21551</v>
      </c>
      <c r="M51474" s="3">
        <v>0.47916666666666669</v>
      </c>
      <c r="N51474">
        <v>100.804</v>
      </c>
      <c r="O51474" s="1" t="s">
        <v>69194</v>
      </c>
      <c r="P51474">
        <v>4000</v>
      </c>
      <c r="Q51474" s="1" t="s">
        <v>97318</v>
      </c>
      <c r="R51474" s="1" t="s">
        <v>97319</v>
      </c>
      <c r="S51474" s="1" t="s">
        <v>97320</v>
      </c>
      <c r="T51474">
        <v>100.804</v>
      </c>
    </row>
    <row r="51475" spans="1:20" x14ac:dyDescent="0.2">
      <c r="A51475">
        <v>34</v>
      </c>
      <c r="B51475" s="1" t="s">
        <v>22</v>
      </c>
      <c r="C51475" s="1" t="s">
        <v>23</v>
      </c>
      <c r="D51475" s="1" t="s">
        <v>24</v>
      </c>
      <c r="E51475" s="1" t="s">
        <v>25</v>
      </c>
      <c r="F51475" s="1" t="s">
        <v>26</v>
      </c>
      <c r="G51475" s="1" t="s">
        <v>27</v>
      </c>
      <c r="H51475" s="2">
        <v>43739</v>
      </c>
      <c r="I51475" s="2">
        <v>43830</v>
      </c>
      <c r="J51475" s="2">
        <v>43773</v>
      </c>
      <c r="K51475" s="1" t="s">
        <v>3570</v>
      </c>
      <c r="L51475" s="1" t="s">
        <v>21551</v>
      </c>
      <c r="M51475" s="3">
        <v>0.47916666666666669</v>
      </c>
      <c r="N51475">
        <v>100.893</v>
      </c>
      <c r="O51475" s="1" t="s">
        <v>69195</v>
      </c>
      <c r="P51475">
        <v>10000</v>
      </c>
      <c r="Q51475" s="1" t="s">
        <v>97318</v>
      </c>
      <c r="R51475" s="1" t="s">
        <v>97319</v>
      </c>
      <c r="S51475" s="1" t="s">
        <v>97320</v>
      </c>
      <c r="T51475">
        <v>100.893</v>
      </c>
    </row>
    <row r="51476" spans="1:20" x14ac:dyDescent="0.2">
      <c r="A51476">
        <v>34</v>
      </c>
      <c r="B51476" s="1" t="s">
        <v>22</v>
      </c>
      <c r="C51476" s="1" t="s">
        <v>23</v>
      </c>
      <c r="D51476" s="1" t="s">
        <v>24</v>
      </c>
      <c r="E51476" s="1" t="s">
        <v>25</v>
      </c>
      <c r="F51476" s="1" t="s">
        <v>26</v>
      </c>
      <c r="G51476" s="1" t="s">
        <v>27</v>
      </c>
      <c r="H51476" s="2">
        <v>43739</v>
      </c>
      <c r="I51476" s="2">
        <v>43830</v>
      </c>
      <c r="J51476" s="2">
        <v>43773</v>
      </c>
      <c r="K51476" s="1" t="s">
        <v>2989</v>
      </c>
      <c r="L51476" s="1" t="s">
        <v>21551</v>
      </c>
      <c r="M51476" s="3">
        <v>0.47916666666666669</v>
      </c>
      <c r="N51476">
        <v>106.934</v>
      </c>
      <c r="O51476" s="1" t="s">
        <v>69196</v>
      </c>
      <c r="P51476">
        <v>7000</v>
      </c>
      <c r="Q51476" s="1" t="s">
        <v>97318</v>
      </c>
      <c r="R51476" s="1" t="s">
        <v>97319</v>
      </c>
      <c r="S51476" s="1" t="s">
        <v>97320</v>
      </c>
      <c r="T51476">
        <v>106.934</v>
      </c>
    </row>
    <row r="51477" spans="1:20" x14ac:dyDescent="0.2">
      <c r="A51477">
        <v>34</v>
      </c>
      <c r="B51477" s="1" t="s">
        <v>22</v>
      </c>
      <c r="C51477" s="1" t="s">
        <v>23</v>
      </c>
      <c r="D51477" s="1" t="s">
        <v>24</v>
      </c>
      <c r="E51477" s="1" t="s">
        <v>25</v>
      </c>
      <c r="F51477" s="1" t="s">
        <v>26</v>
      </c>
      <c r="G51477" s="1" t="s">
        <v>27</v>
      </c>
      <c r="H51477" s="2">
        <v>43739</v>
      </c>
      <c r="I51477" s="2">
        <v>43830</v>
      </c>
      <c r="J51477" s="2">
        <v>43773</v>
      </c>
      <c r="K51477" s="1" t="s">
        <v>1673</v>
      </c>
      <c r="L51477" s="1" t="s">
        <v>21551</v>
      </c>
      <c r="M51477" s="3">
        <v>0.39583333333333331</v>
      </c>
      <c r="N51477">
        <v>101.77800000000001</v>
      </c>
      <c r="O51477" s="1" t="s">
        <v>69197</v>
      </c>
      <c r="P51477">
        <v>2000</v>
      </c>
      <c r="Q51477" s="1" t="s">
        <v>97318</v>
      </c>
      <c r="R51477" s="1" t="s">
        <v>97319</v>
      </c>
      <c r="S51477" s="1" t="s">
        <v>97320</v>
      </c>
      <c r="T51477">
        <v>101.77800000000001</v>
      </c>
    </row>
    <row r="51478" spans="1:20" x14ac:dyDescent="0.2">
      <c r="A51478">
        <v>34</v>
      </c>
      <c r="B51478" s="1" t="s">
        <v>22</v>
      </c>
      <c r="C51478" s="1" t="s">
        <v>23</v>
      </c>
      <c r="D51478" s="1" t="s">
        <v>24</v>
      </c>
      <c r="E51478" s="1" t="s">
        <v>25</v>
      </c>
      <c r="F51478" s="1" t="s">
        <v>26</v>
      </c>
      <c r="G51478" s="1" t="s">
        <v>27</v>
      </c>
      <c r="H51478" s="2">
        <v>43739</v>
      </c>
      <c r="I51478" s="2">
        <v>43830</v>
      </c>
      <c r="J51478" s="2">
        <v>43773</v>
      </c>
      <c r="K51478" s="1" t="s">
        <v>1673</v>
      </c>
      <c r="L51478" s="1" t="s">
        <v>21551</v>
      </c>
      <c r="M51478" s="3">
        <v>0.47916666666666669</v>
      </c>
      <c r="N51478">
        <v>101.758</v>
      </c>
      <c r="O51478" s="1" t="s">
        <v>69198</v>
      </c>
      <c r="P51478">
        <v>3000</v>
      </c>
      <c r="Q51478" s="1" t="s">
        <v>97318</v>
      </c>
      <c r="R51478" s="1" t="s">
        <v>97319</v>
      </c>
      <c r="S51478" s="1" t="s">
        <v>97320</v>
      </c>
      <c r="T51478">
        <v>101.758</v>
      </c>
    </row>
    <row r="51479" spans="1:20" x14ac:dyDescent="0.2">
      <c r="A51479">
        <v>34</v>
      </c>
      <c r="B51479" s="1" t="s">
        <v>22</v>
      </c>
      <c r="C51479" s="1" t="s">
        <v>23</v>
      </c>
      <c r="D51479" s="1" t="s">
        <v>24</v>
      </c>
      <c r="E51479" s="1" t="s">
        <v>25</v>
      </c>
      <c r="F51479" s="1" t="s">
        <v>26</v>
      </c>
      <c r="G51479" s="1" t="s">
        <v>27</v>
      </c>
      <c r="H51479" s="2">
        <v>43739</v>
      </c>
      <c r="I51479" s="2">
        <v>43830</v>
      </c>
      <c r="J51479" s="2">
        <v>43773</v>
      </c>
      <c r="K51479" s="1" t="s">
        <v>3322</v>
      </c>
      <c r="L51479" s="1" t="s">
        <v>21551</v>
      </c>
      <c r="M51479" s="3">
        <v>0.47916666666666669</v>
      </c>
      <c r="N51479">
        <v>105.3112</v>
      </c>
      <c r="O51479" s="1" t="s">
        <v>69199</v>
      </c>
      <c r="P51479">
        <v>29000</v>
      </c>
      <c r="Q51479" s="1" t="s">
        <v>97318</v>
      </c>
      <c r="R51479" s="1" t="s">
        <v>97319</v>
      </c>
      <c r="S51479" s="1" t="s">
        <v>97320</v>
      </c>
      <c r="T51479">
        <v>105.3112</v>
      </c>
    </row>
    <row r="51480" spans="1:20" x14ac:dyDescent="0.2">
      <c r="A51480">
        <v>34</v>
      </c>
      <c r="B51480" s="1" t="s">
        <v>22</v>
      </c>
      <c r="C51480" s="1" t="s">
        <v>23</v>
      </c>
      <c r="D51480" s="1" t="s">
        <v>24</v>
      </c>
      <c r="E51480" s="1" t="s">
        <v>25</v>
      </c>
      <c r="F51480" s="1" t="s">
        <v>26</v>
      </c>
      <c r="G51480" s="1" t="s">
        <v>27</v>
      </c>
      <c r="H51480" s="2">
        <v>43739</v>
      </c>
      <c r="I51480" s="2">
        <v>43830</v>
      </c>
      <c r="J51480" s="2">
        <v>43773</v>
      </c>
      <c r="K51480" s="1" t="s">
        <v>94</v>
      </c>
      <c r="L51480" s="1" t="s">
        <v>21551</v>
      </c>
      <c r="M51480" s="3">
        <v>0.39583333333333331</v>
      </c>
      <c r="N51480">
        <v>100.42700000000001</v>
      </c>
      <c r="O51480" s="1" t="s">
        <v>69200</v>
      </c>
      <c r="P51480">
        <v>600000</v>
      </c>
      <c r="Q51480" s="1" t="s">
        <v>97318</v>
      </c>
      <c r="R51480" s="1" t="s">
        <v>97319</v>
      </c>
      <c r="S51480" s="1" t="s">
        <v>97320</v>
      </c>
      <c r="T51480">
        <v>100.42700000000001</v>
      </c>
    </row>
    <row r="51481" spans="1:20" x14ac:dyDescent="0.2">
      <c r="A51481">
        <v>34</v>
      </c>
      <c r="B51481" s="1" t="s">
        <v>22</v>
      </c>
      <c r="C51481" s="1" t="s">
        <v>23</v>
      </c>
      <c r="D51481" s="1" t="s">
        <v>24</v>
      </c>
      <c r="E51481" s="1" t="s">
        <v>25</v>
      </c>
      <c r="F51481" s="1" t="s">
        <v>26</v>
      </c>
      <c r="G51481" s="1" t="s">
        <v>27</v>
      </c>
      <c r="H51481" s="2">
        <v>43739</v>
      </c>
      <c r="I51481" s="2">
        <v>43830</v>
      </c>
      <c r="J51481" s="2">
        <v>43773</v>
      </c>
      <c r="K51481" s="1" t="s">
        <v>94</v>
      </c>
      <c r="L51481" s="1" t="s">
        <v>21551</v>
      </c>
      <c r="M51481" s="3">
        <v>0.47916666666666669</v>
      </c>
      <c r="N51481">
        <v>100.426</v>
      </c>
      <c r="O51481" s="1" t="s">
        <v>69201</v>
      </c>
      <c r="P51481">
        <v>2000000</v>
      </c>
      <c r="Q51481" s="1" t="s">
        <v>97318</v>
      </c>
      <c r="R51481" s="1" t="s">
        <v>97319</v>
      </c>
      <c r="S51481" s="1" t="s">
        <v>97320</v>
      </c>
      <c r="T51481">
        <v>100.426</v>
      </c>
    </row>
    <row r="51482" spans="1:20" x14ac:dyDescent="0.2">
      <c r="A51482">
        <v>34</v>
      </c>
      <c r="B51482" s="1" t="s">
        <v>22</v>
      </c>
      <c r="C51482" s="1" t="s">
        <v>23</v>
      </c>
      <c r="D51482" s="1" t="s">
        <v>24</v>
      </c>
      <c r="E51482" s="1" t="s">
        <v>25</v>
      </c>
      <c r="F51482" s="1" t="s">
        <v>26</v>
      </c>
      <c r="G51482" s="1" t="s">
        <v>27</v>
      </c>
      <c r="H51482" s="2">
        <v>43739</v>
      </c>
      <c r="I51482" s="2">
        <v>43830</v>
      </c>
      <c r="J51482" s="2">
        <v>43773</v>
      </c>
      <c r="K51482" s="1" t="s">
        <v>2726</v>
      </c>
      <c r="L51482" s="1" t="s">
        <v>21551</v>
      </c>
      <c r="M51482" s="3">
        <v>0.39583333333333331</v>
      </c>
      <c r="N51482">
        <v>98.338999999999999</v>
      </c>
      <c r="O51482" s="1" t="s">
        <v>69202</v>
      </c>
      <c r="P51482">
        <v>1069000</v>
      </c>
      <c r="Q51482" s="1" t="s">
        <v>97318</v>
      </c>
      <c r="R51482" s="1" t="s">
        <v>97319</v>
      </c>
      <c r="S51482" s="1" t="s">
        <v>97320</v>
      </c>
      <c r="T51482">
        <v>98.338999999999999</v>
      </c>
    </row>
    <row r="51483" spans="1:20" x14ac:dyDescent="0.2">
      <c r="A51483">
        <v>34</v>
      </c>
      <c r="B51483" s="1" t="s">
        <v>22</v>
      </c>
      <c r="C51483" s="1" t="s">
        <v>23</v>
      </c>
      <c r="D51483" s="1" t="s">
        <v>24</v>
      </c>
      <c r="E51483" s="1" t="s">
        <v>25</v>
      </c>
      <c r="F51483" s="1" t="s">
        <v>26</v>
      </c>
      <c r="G51483" s="1" t="s">
        <v>27</v>
      </c>
      <c r="H51483" s="2">
        <v>43739</v>
      </c>
      <c r="I51483" s="2">
        <v>43830</v>
      </c>
      <c r="J51483" s="2">
        <v>43773</v>
      </c>
      <c r="K51483" s="1" t="s">
        <v>2726</v>
      </c>
      <c r="L51483" s="1" t="s">
        <v>21551</v>
      </c>
      <c r="M51483" s="3">
        <v>0.47916666666666669</v>
      </c>
      <c r="N51483">
        <v>98.31</v>
      </c>
      <c r="O51483" s="1" t="s">
        <v>69203</v>
      </c>
      <c r="P51483">
        <v>2000</v>
      </c>
      <c r="Q51483" s="1" t="s">
        <v>97318</v>
      </c>
      <c r="R51483" s="1" t="s">
        <v>97319</v>
      </c>
      <c r="S51483" s="1" t="s">
        <v>97320</v>
      </c>
      <c r="T51483">
        <v>98.31</v>
      </c>
    </row>
    <row r="51484" spans="1:20" x14ac:dyDescent="0.2">
      <c r="A51484">
        <v>34</v>
      </c>
      <c r="B51484" s="1" t="s">
        <v>22</v>
      </c>
      <c r="C51484" s="1" t="s">
        <v>23</v>
      </c>
      <c r="D51484" s="1" t="s">
        <v>24</v>
      </c>
      <c r="E51484" s="1" t="s">
        <v>25</v>
      </c>
      <c r="F51484" s="1" t="s">
        <v>26</v>
      </c>
      <c r="G51484" s="1" t="s">
        <v>27</v>
      </c>
      <c r="H51484" s="2">
        <v>43739</v>
      </c>
      <c r="I51484" s="2">
        <v>43830</v>
      </c>
      <c r="J51484" s="2">
        <v>43773</v>
      </c>
      <c r="K51484" s="1" t="s">
        <v>3763</v>
      </c>
      <c r="L51484" s="1" t="s">
        <v>21551</v>
      </c>
      <c r="M51484" s="3">
        <v>0.47916666666666669</v>
      </c>
      <c r="N51484">
        <v>102.71599999999999</v>
      </c>
      <c r="O51484" s="1" t="s">
        <v>69204</v>
      </c>
      <c r="P51484">
        <v>2868000</v>
      </c>
      <c r="Q51484" s="1" t="s">
        <v>97318</v>
      </c>
      <c r="R51484" s="1" t="s">
        <v>97319</v>
      </c>
      <c r="S51484" s="1" t="s">
        <v>97320</v>
      </c>
      <c r="T51484">
        <v>102.71599999999999</v>
      </c>
    </row>
    <row r="51485" spans="1:20" x14ac:dyDescent="0.2">
      <c r="A51485">
        <v>34</v>
      </c>
      <c r="B51485" s="1" t="s">
        <v>22</v>
      </c>
      <c r="C51485" s="1" t="s">
        <v>23</v>
      </c>
      <c r="D51485" s="1" t="s">
        <v>24</v>
      </c>
      <c r="E51485" s="1" t="s">
        <v>25</v>
      </c>
      <c r="F51485" s="1" t="s">
        <v>26</v>
      </c>
      <c r="G51485" s="1" t="s">
        <v>27</v>
      </c>
      <c r="H51485" s="2">
        <v>43739</v>
      </c>
      <c r="I51485" s="2">
        <v>43830</v>
      </c>
      <c r="J51485" s="2">
        <v>43773</v>
      </c>
      <c r="K51485" s="1" t="s">
        <v>5109</v>
      </c>
      <c r="L51485" s="1" t="s">
        <v>21551</v>
      </c>
      <c r="M51485" s="3">
        <v>0.47916666666666669</v>
      </c>
      <c r="N51485">
        <v>1.4944980000000001</v>
      </c>
      <c r="O51485" s="1" t="s">
        <v>69205</v>
      </c>
      <c r="P51485">
        <v>5313.6769789999998</v>
      </c>
      <c r="Q51485" s="1" t="s">
        <v>97318</v>
      </c>
      <c r="R51485" s="1" t="s">
        <v>97319</v>
      </c>
      <c r="S51485" s="1" t="s">
        <v>97320</v>
      </c>
      <c r="T51485">
        <v>1.4944980000000001</v>
      </c>
    </row>
    <row r="51486" spans="1:20" x14ac:dyDescent="0.2">
      <c r="A51486">
        <v>34</v>
      </c>
      <c r="B51486" s="1" t="s">
        <v>22</v>
      </c>
      <c r="C51486" s="1" t="s">
        <v>23</v>
      </c>
      <c r="D51486" s="1" t="s">
        <v>24</v>
      </c>
      <c r="E51486" s="1" t="s">
        <v>25</v>
      </c>
      <c r="F51486" s="1" t="s">
        <v>26</v>
      </c>
      <c r="G51486" s="1" t="s">
        <v>27</v>
      </c>
      <c r="H51486" s="2">
        <v>43739</v>
      </c>
      <c r="I51486" s="2">
        <v>43830</v>
      </c>
      <c r="J51486" s="2">
        <v>43773</v>
      </c>
      <c r="K51486" s="1" t="s">
        <v>9250</v>
      </c>
      <c r="L51486" s="1" t="s">
        <v>21551</v>
      </c>
      <c r="M51486" s="3">
        <v>0.47916666666666669</v>
      </c>
      <c r="N51486">
        <v>113.65</v>
      </c>
      <c r="O51486" s="1" t="s">
        <v>69206</v>
      </c>
      <c r="P51486">
        <v>412000</v>
      </c>
      <c r="Q51486" s="1" t="s">
        <v>97318</v>
      </c>
      <c r="R51486" s="1" t="s">
        <v>97319</v>
      </c>
      <c r="S51486" s="1" t="s">
        <v>97320</v>
      </c>
      <c r="T51486">
        <v>113.65</v>
      </c>
    </row>
    <row r="51487" spans="1:20" x14ac:dyDescent="0.2">
      <c r="A51487">
        <v>34</v>
      </c>
      <c r="B51487" s="1" t="s">
        <v>22</v>
      </c>
      <c r="C51487" s="1" t="s">
        <v>23</v>
      </c>
      <c r="D51487" s="1" t="s">
        <v>24</v>
      </c>
      <c r="E51487" s="1" t="s">
        <v>25</v>
      </c>
      <c r="F51487" s="1" t="s">
        <v>26</v>
      </c>
      <c r="G51487" s="1" t="s">
        <v>27</v>
      </c>
      <c r="H51487" s="2">
        <v>43739</v>
      </c>
      <c r="I51487" s="2">
        <v>43830</v>
      </c>
      <c r="J51487" s="2">
        <v>43773</v>
      </c>
      <c r="K51487" s="1" t="s">
        <v>810</v>
      </c>
      <c r="L51487" s="1" t="s">
        <v>21550</v>
      </c>
      <c r="M51487" s="3">
        <v>0.47916666666666669</v>
      </c>
      <c r="N51487">
        <v>175.96</v>
      </c>
      <c r="O51487" s="1" t="s">
        <v>69207</v>
      </c>
      <c r="P51487">
        <v>527.88</v>
      </c>
      <c r="Q51487" s="1" t="s">
        <v>97318</v>
      </c>
      <c r="R51487" s="1" t="s">
        <v>97319</v>
      </c>
      <c r="S51487" s="1" t="s">
        <v>97320</v>
      </c>
      <c r="T51487">
        <v>175.96</v>
      </c>
    </row>
    <row r="51488" spans="1:20" x14ac:dyDescent="0.2">
      <c r="A51488">
        <v>34</v>
      </c>
      <c r="B51488" s="1" t="s">
        <v>22</v>
      </c>
      <c r="C51488" s="1" t="s">
        <v>23</v>
      </c>
      <c r="D51488" s="1" t="s">
        <v>24</v>
      </c>
      <c r="E51488" s="1" t="s">
        <v>25</v>
      </c>
      <c r="F51488" s="1" t="s">
        <v>26</v>
      </c>
      <c r="G51488" s="1" t="s">
        <v>27</v>
      </c>
      <c r="H51488" s="2">
        <v>43739</v>
      </c>
      <c r="I51488" s="2">
        <v>43830</v>
      </c>
      <c r="J51488" s="2">
        <v>43773</v>
      </c>
      <c r="K51488" s="1" t="s">
        <v>9253</v>
      </c>
      <c r="L51488" s="1" t="s">
        <v>21550</v>
      </c>
      <c r="M51488" s="3">
        <v>0.47916666666666669</v>
      </c>
      <c r="N51488">
        <v>3.23</v>
      </c>
      <c r="O51488" s="1" t="s">
        <v>69208</v>
      </c>
      <c r="P51488">
        <v>9690</v>
      </c>
      <c r="Q51488" s="1" t="s">
        <v>97318</v>
      </c>
      <c r="R51488" s="1" t="s">
        <v>97319</v>
      </c>
      <c r="S51488" s="1" t="s">
        <v>97320</v>
      </c>
      <c r="T51488">
        <v>3.23</v>
      </c>
    </row>
    <row r="51489" spans="1:22" x14ac:dyDescent="0.2">
      <c r="A51489">
        <v>34</v>
      </c>
      <c r="B51489" s="1" t="s">
        <v>22</v>
      </c>
      <c r="C51489" s="1" t="s">
        <v>23</v>
      </c>
      <c r="D51489" s="1" t="s">
        <v>24</v>
      </c>
      <c r="E51489" s="1" t="s">
        <v>25</v>
      </c>
      <c r="F51489" s="1" t="s">
        <v>26</v>
      </c>
      <c r="G51489" s="1" t="s">
        <v>27</v>
      </c>
      <c r="H51489" s="2">
        <v>43739</v>
      </c>
      <c r="I51489" s="2">
        <v>43830</v>
      </c>
      <c r="J51489" s="2">
        <v>43773</v>
      </c>
      <c r="K51489" s="1" t="s">
        <v>12635</v>
      </c>
      <c r="L51489" s="1" t="s">
        <v>21550</v>
      </c>
      <c r="M51489" s="3">
        <v>0.47916666666666669</v>
      </c>
      <c r="N51489">
        <v>8.75</v>
      </c>
      <c r="O51489" s="1" t="s">
        <v>69209</v>
      </c>
      <c r="P51489">
        <v>393.75</v>
      </c>
      <c r="Q51489" s="1" t="s">
        <v>97318</v>
      </c>
      <c r="R51489" s="1" t="s">
        <v>97319</v>
      </c>
      <c r="S51489" s="1" t="s">
        <v>97320</v>
      </c>
      <c r="T51489">
        <v>8.75</v>
      </c>
    </row>
    <row r="51490" spans="1:22" x14ac:dyDescent="0.2">
      <c r="A51490">
        <v>34</v>
      </c>
      <c r="B51490" s="1" t="s">
        <v>22</v>
      </c>
      <c r="C51490" s="1" t="s">
        <v>23</v>
      </c>
      <c r="D51490" s="1" t="s">
        <v>24</v>
      </c>
      <c r="E51490" s="1" t="s">
        <v>25</v>
      </c>
      <c r="F51490" s="1" t="s">
        <v>26</v>
      </c>
      <c r="G51490" s="1" t="s">
        <v>27</v>
      </c>
      <c r="H51490" s="2">
        <v>43739</v>
      </c>
      <c r="I51490" s="2">
        <v>43830</v>
      </c>
      <c r="J51490" s="2">
        <v>43773</v>
      </c>
      <c r="K51490" s="1" t="s">
        <v>3574</v>
      </c>
      <c r="L51490" s="1" t="s">
        <v>21550</v>
      </c>
      <c r="M51490" s="3">
        <v>0.47916666666666669</v>
      </c>
      <c r="N51490">
        <v>1.32</v>
      </c>
      <c r="O51490" s="1" t="s">
        <v>69210</v>
      </c>
      <c r="P51490">
        <v>5037.12</v>
      </c>
      <c r="Q51490" s="1" t="s">
        <v>97318</v>
      </c>
      <c r="R51490" s="1" t="s">
        <v>97319</v>
      </c>
      <c r="S51490" s="1" t="s">
        <v>97320</v>
      </c>
      <c r="T51490">
        <v>1.32</v>
      </c>
    </row>
    <row r="51491" spans="1:22" x14ac:dyDescent="0.2">
      <c r="A51491">
        <v>34</v>
      </c>
      <c r="B51491" s="1" t="s">
        <v>22</v>
      </c>
      <c r="C51491" s="1" t="s">
        <v>23</v>
      </c>
      <c r="D51491" s="1" t="s">
        <v>24</v>
      </c>
      <c r="E51491" s="1" t="s">
        <v>25</v>
      </c>
      <c r="F51491" s="1" t="s">
        <v>26</v>
      </c>
      <c r="G51491" s="1" t="s">
        <v>27</v>
      </c>
      <c r="H51491" s="2">
        <v>43739</v>
      </c>
      <c r="I51491" s="2">
        <v>43830</v>
      </c>
      <c r="J51491" s="2">
        <v>43773</v>
      </c>
      <c r="K51491" s="1" t="s">
        <v>13136</v>
      </c>
      <c r="L51491" s="1" t="s">
        <v>21550</v>
      </c>
      <c r="M51491" s="3">
        <v>0.47916666666666669</v>
      </c>
      <c r="N51491">
        <v>998.94</v>
      </c>
      <c r="O51491" s="1" t="s">
        <v>69211</v>
      </c>
      <c r="P51491">
        <v>4994.7</v>
      </c>
      <c r="Q51491" s="1" t="s">
        <v>97318</v>
      </c>
      <c r="R51491" s="1" t="s">
        <v>97319</v>
      </c>
      <c r="S51491" s="1" t="s">
        <v>97320</v>
      </c>
      <c r="T51491">
        <v>998.94</v>
      </c>
    </row>
    <row r="51492" spans="1:22" x14ac:dyDescent="0.2">
      <c r="A51492">
        <v>34</v>
      </c>
      <c r="B51492" s="1" t="s">
        <v>22</v>
      </c>
      <c r="C51492" s="1" t="s">
        <v>23</v>
      </c>
      <c r="D51492" s="1" t="s">
        <v>24</v>
      </c>
      <c r="E51492" s="1" t="s">
        <v>25</v>
      </c>
      <c r="F51492" s="1" t="s">
        <v>26</v>
      </c>
      <c r="G51492" s="1" t="s">
        <v>27</v>
      </c>
      <c r="H51492" s="2">
        <v>43739</v>
      </c>
      <c r="I51492" s="2">
        <v>43830</v>
      </c>
      <c r="J51492" s="2">
        <v>43773</v>
      </c>
      <c r="K51492" s="1" t="s">
        <v>15282</v>
      </c>
      <c r="L51492" s="1" t="s">
        <v>21550</v>
      </c>
      <c r="M51492" s="3">
        <v>0.47916666666666669</v>
      </c>
      <c r="N51492">
        <v>0.26</v>
      </c>
      <c r="O51492" s="1" t="s">
        <v>69212</v>
      </c>
      <c r="P51492">
        <v>390</v>
      </c>
      <c r="Q51492" s="1" t="s">
        <v>97318</v>
      </c>
      <c r="R51492" s="1" t="s">
        <v>97319</v>
      </c>
      <c r="S51492" s="1" t="s">
        <v>97320</v>
      </c>
      <c r="T51492">
        <v>0.26</v>
      </c>
    </row>
    <row r="51493" spans="1:22" x14ac:dyDescent="0.2">
      <c r="A51493">
        <v>34</v>
      </c>
      <c r="B51493" s="1" t="s">
        <v>22</v>
      </c>
      <c r="C51493" s="1" t="s">
        <v>23</v>
      </c>
      <c r="D51493" s="1" t="s">
        <v>24</v>
      </c>
      <c r="E51493" s="1" t="s">
        <v>25</v>
      </c>
      <c r="F51493" s="1" t="s">
        <v>26</v>
      </c>
      <c r="G51493" s="1" t="s">
        <v>27</v>
      </c>
      <c r="H51493" s="2">
        <v>43739</v>
      </c>
      <c r="I51493" s="2">
        <v>43830</v>
      </c>
      <c r="J51493" s="2">
        <v>43773</v>
      </c>
      <c r="K51493" s="1" t="s">
        <v>2448</v>
      </c>
      <c r="L51493" s="1" t="s">
        <v>21550</v>
      </c>
      <c r="M51493" s="3">
        <v>0.47916666666666669</v>
      </c>
      <c r="N51493">
        <v>0.12</v>
      </c>
      <c r="O51493" s="1" t="s">
        <v>69213</v>
      </c>
      <c r="P51493">
        <v>1200</v>
      </c>
      <c r="Q51493" s="1" t="s">
        <v>97318</v>
      </c>
      <c r="R51493" s="1" t="s">
        <v>97319</v>
      </c>
      <c r="S51493" s="1" t="s">
        <v>97320</v>
      </c>
      <c r="T51493">
        <v>0.12</v>
      </c>
    </row>
    <row r="51494" spans="1:22" x14ac:dyDescent="0.2">
      <c r="A51494">
        <v>34</v>
      </c>
      <c r="B51494" s="1" t="s">
        <v>22</v>
      </c>
      <c r="C51494" s="1" t="s">
        <v>23</v>
      </c>
      <c r="D51494" s="1" t="s">
        <v>24</v>
      </c>
      <c r="E51494" s="1" t="s">
        <v>25</v>
      </c>
      <c r="F51494" s="1" t="s">
        <v>26</v>
      </c>
      <c r="G51494" s="1" t="s">
        <v>27</v>
      </c>
      <c r="H51494" s="2">
        <v>43739</v>
      </c>
      <c r="I51494" s="2">
        <v>43830</v>
      </c>
      <c r="J51494" s="2">
        <v>43773</v>
      </c>
      <c r="K51494" s="1" t="s">
        <v>9161</v>
      </c>
      <c r="L51494" s="1" t="s">
        <v>21550</v>
      </c>
      <c r="M51494" s="3">
        <v>0.47916666666666669</v>
      </c>
      <c r="N51494">
        <v>26.09</v>
      </c>
      <c r="O51494" s="1" t="s">
        <v>69214</v>
      </c>
      <c r="P51494">
        <v>1095.78</v>
      </c>
      <c r="Q51494" s="1" t="s">
        <v>97318</v>
      </c>
      <c r="R51494" s="1" t="s">
        <v>97319</v>
      </c>
      <c r="S51494" s="1" t="s">
        <v>97320</v>
      </c>
      <c r="T51494">
        <v>26.09</v>
      </c>
    </row>
    <row r="51495" spans="1:22" x14ac:dyDescent="0.2">
      <c r="A51495">
        <v>34</v>
      </c>
      <c r="B51495" s="1" t="s">
        <v>22</v>
      </c>
      <c r="C51495" s="1" t="s">
        <v>23</v>
      </c>
      <c r="D51495" s="1" t="s">
        <v>24</v>
      </c>
      <c r="E51495" s="1" t="s">
        <v>25</v>
      </c>
      <c r="F51495" s="1" t="s">
        <v>26</v>
      </c>
      <c r="G51495" s="1" t="s">
        <v>27</v>
      </c>
      <c r="H51495" s="2">
        <v>43739</v>
      </c>
      <c r="I51495" s="2">
        <v>43830</v>
      </c>
      <c r="J51495" s="2">
        <v>43773</v>
      </c>
      <c r="K51495" s="1" t="s">
        <v>5034</v>
      </c>
      <c r="L51495" s="1" t="s">
        <v>21550</v>
      </c>
      <c r="M51495" s="3">
        <v>0.47916666666666669</v>
      </c>
      <c r="N51495">
        <v>0.27</v>
      </c>
      <c r="O51495" s="1" t="s">
        <v>69215</v>
      </c>
      <c r="P51495">
        <v>27</v>
      </c>
      <c r="Q51495" s="1" t="s">
        <v>97318</v>
      </c>
      <c r="R51495" s="1" t="s">
        <v>97319</v>
      </c>
      <c r="S51495" s="1" t="s">
        <v>97320</v>
      </c>
      <c r="T51495">
        <v>0.27</v>
      </c>
    </row>
    <row r="51496" spans="1:22" x14ac:dyDescent="0.2">
      <c r="A51496">
        <v>34</v>
      </c>
      <c r="B51496" s="1" t="s">
        <v>22</v>
      </c>
      <c r="C51496" s="1" t="s">
        <v>23</v>
      </c>
      <c r="D51496" s="1" t="s">
        <v>24</v>
      </c>
      <c r="E51496" s="1" t="s">
        <v>25</v>
      </c>
      <c r="F51496" s="1" t="s">
        <v>26</v>
      </c>
      <c r="G51496" s="1" t="s">
        <v>27</v>
      </c>
      <c r="H51496" s="2">
        <v>43739</v>
      </c>
      <c r="I51496" s="2">
        <v>43830</v>
      </c>
      <c r="J51496" s="2">
        <v>43773</v>
      </c>
      <c r="K51496" s="1" t="s">
        <v>15283</v>
      </c>
      <c r="L51496" s="1" t="s">
        <v>21550</v>
      </c>
      <c r="M51496" s="3">
        <v>0.47916666666666669</v>
      </c>
      <c r="N51496">
        <v>0.61</v>
      </c>
      <c r="O51496" s="1" t="s">
        <v>69216</v>
      </c>
      <c r="P51496">
        <v>6100</v>
      </c>
      <c r="Q51496" s="1" t="s">
        <v>97318</v>
      </c>
      <c r="R51496" s="1" t="s">
        <v>97319</v>
      </c>
      <c r="S51496" s="1" t="s">
        <v>97320</v>
      </c>
      <c r="T51496">
        <v>0.61</v>
      </c>
    </row>
    <row r="51497" spans="1:22" x14ac:dyDescent="0.2">
      <c r="A51497">
        <v>34</v>
      </c>
      <c r="B51497" s="1" t="s">
        <v>22</v>
      </c>
      <c r="C51497" s="1" t="s">
        <v>23</v>
      </c>
      <c r="D51497" s="1" t="s">
        <v>24</v>
      </c>
      <c r="E51497" s="1" t="s">
        <v>25</v>
      </c>
      <c r="F51497" s="1" t="s">
        <v>26</v>
      </c>
      <c r="G51497" s="1" t="s">
        <v>27</v>
      </c>
      <c r="H51497" s="2">
        <v>43739</v>
      </c>
      <c r="I51497" s="2">
        <v>43830</v>
      </c>
      <c r="J51497" s="2">
        <v>43773</v>
      </c>
      <c r="K51497" s="1" t="s">
        <v>15284</v>
      </c>
      <c r="L51497" s="1" t="s">
        <v>21550</v>
      </c>
      <c r="M51497" s="3">
        <v>0.47916666666666669</v>
      </c>
      <c r="N51497">
        <v>0.93</v>
      </c>
      <c r="O51497" s="1" t="s">
        <v>69217</v>
      </c>
      <c r="P51497">
        <v>372</v>
      </c>
      <c r="Q51497" s="1" t="s">
        <v>97318</v>
      </c>
      <c r="R51497" s="1" t="s">
        <v>97319</v>
      </c>
      <c r="S51497" s="1" t="s">
        <v>97320</v>
      </c>
      <c r="T51497">
        <v>0.93</v>
      </c>
    </row>
    <row r="51498" spans="1:22" x14ac:dyDescent="0.2">
      <c r="A51498">
        <v>34</v>
      </c>
      <c r="B51498" s="1" t="s">
        <v>22</v>
      </c>
      <c r="C51498" s="1" t="s">
        <v>23</v>
      </c>
      <c r="D51498" s="1" t="s">
        <v>24</v>
      </c>
      <c r="E51498" s="1" t="s">
        <v>25</v>
      </c>
      <c r="F51498" s="1" t="s">
        <v>26</v>
      </c>
      <c r="G51498" s="1" t="s">
        <v>27</v>
      </c>
      <c r="H51498" s="2">
        <v>43739</v>
      </c>
      <c r="I51498" s="2">
        <v>43830</v>
      </c>
      <c r="J51498" s="2">
        <v>43773</v>
      </c>
      <c r="K51498" s="1" t="s">
        <v>13138</v>
      </c>
      <c r="L51498" s="1" t="s">
        <v>21550</v>
      </c>
      <c r="M51498" s="3">
        <v>0.47916666666666669</v>
      </c>
      <c r="N51498">
        <v>0.22</v>
      </c>
      <c r="O51498" s="1" t="s">
        <v>69218</v>
      </c>
      <c r="P51498">
        <v>484</v>
      </c>
      <c r="Q51498" s="1" t="s">
        <v>97318</v>
      </c>
      <c r="R51498" s="1" t="s">
        <v>97319</v>
      </c>
      <c r="S51498" s="1" t="s">
        <v>97320</v>
      </c>
      <c r="T51498">
        <v>0.22</v>
      </c>
    </row>
    <row r="51499" spans="1:22" x14ac:dyDescent="0.2">
      <c r="A51499">
        <v>34</v>
      </c>
      <c r="B51499" s="1" t="s">
        <v>22</v>
      </c>
      <c r="C51499" s="1" t="s">
        <v>23</v>
      </c>
      <c r="D51499" s="1" t="s">
        <v>24</v>
      </c>
      <c r="E51499" s="1" t="s">
        <v>25</v>
      </c>
      <c r="F51499" s="1" t="s">
        <v>26</v>
      </c>
      <c r="G51499" s="1" t="s">
        <v>27</v>
      </c>
      <c r="H51499" s="2">
        <v>43739</v>
      </c>
      <c r="I51499" s="2">
        <v>43830</v>
      </c>
      <c r="J51499" s="2">
        <v>43773</v>
      </c>
      <c r="K51499" s="1" t="s">
        <v>15285</v>
      </c>
      <c r="L51499" s="1" t="s">
        <v>21550</v>
      </c>
      <c r="M51499" s="3">
        <v>0.47916666666666669</v>
      </c>
      <c r="N51499">
        <v>0.17</v>
      </c>
      <c r="O51499" s="1" t="s">
        <v>69219</v>
      </c>
      <c r="P51499">
        <v>739.5</v>
      </c>
      <c r="Q51499" s="1" t="s">
        <v>97318</v>
      </c>
      <c r="R51499" s="1" t="s">
        <v>97319</v>
      </c>
      <c r="S51499" s="1" t="s">
        <v>97320</v>
      </c>
      <c r="T51499">
        <v>0.17</v>
      </c>
    </row>
    <row r="51500" spans="1:22" x14ac:dyDescent="0.2">
      <c r="A51500">
        <v>34</v>
      </c>
      <c r="B51500" s="1" t="s">
        <v>22</v>
      </c>
      <c r="C51500" s="1" t="s">
        <v>23</v>
      </c>
      <c r="D51500" s="1" t="s">
        <v>24</v>
      </c>
      <c r="E51500" s="1" t="s">
        <v>25</v>
      </c>
      <c r="F51500" s="1" t="s">
        <v>26</v>
      </c>
      <c r="G51500" s="1" t="s">
        <v>27</v>
      </c>
      <c r="H51500" s="2">
        <v>43739</v>
      </c>
      <c r="I51500" s="2">
        <v>43830</v>
      </c>
      <c r="J51500" s="2">
        <v>43773</v>
      </c>
      <c r="K51500" s="1" t="s">
        <v>9596</v>
      </c>
      <c r="L51500" s="1" t="s">
        <v>21550</v>
      </c>
      <c r="M51500" s="3">
        <v>0.47916666666666669</v>
      </c>
      <c r="N51500">
        <v>3.81</v>
      </c>
      <c r="O51500" s="1" t="s">
        <v>69220</v>
      </c>
      <c r="P51500">
        <v>304.8</v>
      </c>
      <c r="Q51500" s="1" t="s">
        <v>97318</v>
      </c>
      <c r="R51500" s="1" t="s">
        <v>97319</v>
      </c>
      <c r="S51500" s="1" t="s">
        <v>97320</v>
      </c>
      <c r="T51500">
        <v>3.81</v>
      </c>
    </row>
    <row r="51501" spans="1:22" x14ac:dyDescent="0.2">
      <c r="A51501">
        <v>34</v>
      </c>
      <c r="B51501" s="1" t="s">
        <v>22</v>
      </c>
      <c r="C51501" s="1" t="s">
        <v>23</v>
      </c>
      <c r="D51501" s="1" t="s">
        <v>24</v>
      </c>
      <c r="E51501" s="1" t="s">
        <v>25</v>
      </c>
      <c r="F51501" s="1" t="s">
        <v>26</v>
      </c>
      <c r="G51501" s="1" t="s">
        <v>27</v>
      </c>
      <c r="H51501" s="2">
        <v>43739</v>
      </c>
      <c r="I51501" s="2">
        <v>43830</v>
      </c>
      <c r="J51501" s="2">
        <v>43773</v>
      </c>
      <c r="K51501" s="1" t="s">
        <v>15286</v>
      </c>
      <c r="L51501" s="1" t="s">
        <v>21550</v>
      </c>
      <c r="M51501" s="3">
        <v>0.47916666666666669</v>
      </c>
      <c r="N51501">
        <v>25.83</v>
      </c>
      <c r="O51501" s="1" t="s">
        <v>69221</v>
      </c>
      <c r="P51501">
        <v>7749</v>
      </c>
      <c r="Q51501" s="1" t="s">
        <v>97318</v>
      </c>
      <c r="R51501" s="1" t="s">
        <v>97319</v>
      </c>
      <c r="S51501" s="1" t="s">
        <v>97320</v>
      </c>
      <c r="T51501">
        <v>25.83</v>
      </c>
    </row>
    <row r="51502" spans="1:22" x14ac:dyDescent="0.2">
      <c r="A51502">
        <v>34</v>
      </c>
      <c r="B51502" s="1" t="s">
        <v>22</v>
      </c>
      <c r="C51502" s="1" t="s">
        <v>23</v>
      </c>
      <c r="D51502" s="1" t="s">
        <v>24</v>
      </c>
      <c r="E51502" s="1" t="s">
        <v>25</v>
      </c>
      <c r="F51502" s="1" t="s">
        <v>26</v>
      </c>
      <c r="G51502" s="1" t="s">
        <v>27</v>
      </c>
      <c r="H51502" s="2">
        <v>43739</v>
      </c>
      <c r="I51502" s="2">
        <v>43830</v>
      </c>
      <c r="J51502" s="2">
        <v>43773</v>
      </c>
      <c r="K51502" s="1" t="s">
        <v>15287</v>
      </c>
      <c r="L51502" s="1" t="s">
        <v>21550</v>
      </c>
      <c r="M51502" s="3">
        <v>0.47916666666666669</v>
      </c>
      <c r="O51502" s="1"/>
      <c r="Q51502" s="1"/>
      <c r="R51502" s="1"/>
      <c r="S51502" s="1"/>
      <c r="U51502">
        <v>0.28999999999999998</v>
      </c>
      <c r="V51502">
        <v>633.65</v>
      </c>
    </row>
    <row r="51503" spans="1:22" x14ac:dyDescent="0.2">
      <c r="A51503">
        <v>34</v>
      </c>
      <c r="B51503" s="1" t="s">
        <v>22</v>
      </c>
      <c r="C51503" s="1" t="s">
        <v>23</v>
      </c>
      <c r="D51503" s="1" t="s">
        <v>24</v>
      </c>
      <c r="E51503" s="1" t="s">
        <v>25</v>
      </c>
      <c r="F51503" s="1" t="s">
        <v>26</v>
      </c>
      <c r="G51503" s="1" t="s">
        <v>27</v>
      </c>
      <c r="H51503" s="2">
        <v>43739</v>
      </c>
      <c r="I51503" s="2">
        <v>43830</v>
      </c>
      <c r="J51503" s="2">
        <v>43773</v>
      </c>
      <c r="K51503" s="1" t="s">
        <v>14732</v>
      </c>
      <c r="L51503" s="1" t="s">
        <v>21550</v>
      </c>
      <c r="M51503" s="3">
        <v>0.47916666666666669</v>
      </c>
      <c r="N51503">
        <v>2.09</v>
      </c>
      <c r="O51503" s="1" t="s">
        <v>69222</v>
      </c>
      <c r="P51503">
        <v>4180</v>
      </c>
      <c r="Q51503" s="1" t="s">
        <v>97318</v>
      </c>
      <c r="R51503" s="1" t="s">
        <v>97319</v>
      </c>
      <c r="S51503" s="1" t="s">
        <v>97320</v>
      </c>
      <c r="T51503">
        <v>2.09</v>
      </c>
    </row>
    <row r="51504" spans="1:22" x14ac:dyDescent="0.2">
      <c r="A51504">
        <v>34</v>
      </c>
      <c r="B51504" s="1" t="s">
        <v>22</v>
      </c>
      <c r="C51504" s="1" t="s">
        <v>23</v>
      </c>
      <c r="D51504" s="1" t="s">
        <v>24</v>
      </c>
      <c r="E51504" s="1" t="s">
        <v>25</v>
      </c>
      <c r="F51504" s="1" t="s">
        <v>26</v>
      </c>
      <c r="G51504" s="1" t="s">
        <v>27</v>
      </c>
      <c r="H51504" s="2">
        <v>43739</v>
      </c>
      <c r="I51504" s="2">
        <v>43830</v>
      </c>
      <c r="J51504" s="2">
        <v>43773</v>
      </c>
      <c r="K51504" s="1" t="s">
        <v>4675</v>
      </c>
      <c r="L51504" s="1" t="s">
        <v>21550</v>
      </c>
      <c r="M51504" s="3">
        <v>0.47916666666666669</v>
      </c>
      <c r="N51504">
        <v>5.29</v>
      </c>
      <c r="O51504" s="1" t="s">
        <v>69223</v>
      </c>
      <c r="P51504">
        <v>52900</v>
      </c>
      <c r="Q51504" s="1" t="s">
        <v>97318</v>
      </c>
      <c r="R51504" s="1" t="s">
        <v>97319</v>
      </c>
      <c r="S51504" s="1" t="s">
        <v>97320</v>
      </c>
      <c r="T51504">
        <v>5.29</v>
      </c>
    </row>
    <row r="51505" spans="1:20" x14ac:dyDescent="0.2">
      <c r="A51505">
        <v>34</v>
      </c>
      <c r="B51505" s="1" t="s">
        <v>22</v>
      </c>
      <c r="C51505" s="1" t="s">
        <v>23</v>
      </c>
      <c r="D51505" s="1" t="s">
        <v>24</v>
      </c>
      <c r="E51505" s="1" t="s">
        <v>25</v>
      </c>
      <c r="F51505" s="1" t="s">
        <v>26</v>
      </c>
      <c r="G51505" s="1" t="s">
        <v>27</v>
      </c>
      <c r="H51505" s="2">
        <v>43739</v>
      </c>
      <c r="I51505" s="2">
        <v>43830</v>
      </c>
      <c r="J51505" s="2">
        <v>43773</v>
      </c>
      <c r="K51505" s="1" t="s">
        <v>15288</v>
      </c>
      <c r="L51505" s="1" t="s">
        <v>21550</v>
      </c>
      <c r="M51505" s="3">
        <v>0.47916666666666669</v>
      </c>
      <c r="N51505">
        <v>2.66</v>
      </c>
      <c r="O51505" s="1" t="s">
        <v>69224</v>
      </c>
      <c r="P51505">
        <v>532</v>
      </c>
      <c r="Q51505" s="1" t="s">
        <v>97318</v>
      </c>
      <c r="R51505" s="1" t="s">
        <v>97319</v>
      </c>
      <c r="S51505" s="1" t="s">
        <v>97320</v>
      </c>
      <c r="T51505">
        <v>2.66</v>
      </c>
    </row>
    <row r="51506" spans="1:20" x14ac:dyDescent="0.2">
      <c r="A51506">
        <v>34</v>
      </c>
      <c r="B51506" s="1" t="s">
        <v>22</v>
      </c>
      <c r="C51506" s="1" t="s">
        <v>23</v>
      </c>
      <c r="D51506" s="1" t="s">
        <v>24</v>
      </c>
      <c r="E51506" s="1" t="s">
        <v>25</v>
      </c>
      <c r="F51506" s="1" t="s">
        <v>26</v>
      </c>
      <c r="G51506" s="1" t="s">
        <v>27</v>
      </c>
      <c r="H51506" s="2">
        <v>43739</v>
      </c>
      <c r="I51506" s="2">
        <v>43830</v>
      </c>
      <c r="J51506" s="2">
        <v>43773</v>
      </c>
      <c r="K51506" s="1" t="s">
        <v>15289</v>
      </c>
      <c r="L51506" s="1" t="s">
        <v>21550</v>
      </c>
      <c r="M51506" s="3">
        <v>0.47916666666666669</v>
      </c>
      <c r="N51506">
        <v>0.83</v>
      </c>
      <c r="O51506" s="1" t="s">
        <v>69225</v>
      </c>
      <c r="P51506">
        <v>5810</v>
      </c>
      <c r="Q51506" s="1" t="s">
        <v>97318</v>
      </c>
      <c r="R51506" s="1" t="s">
        <v>97319</v>
      </c>
      <c r="S51506" s="1" t="s">
        <v>97320</v>
      </c>
      <c r="T51506">
        <v>0.83</v>
      </c>
    </row>
    <row r="51507" spans="1:20" x14ac:dyDescent="0.2">
      <c r="A51507">
        <v>34</v>
      </c>
      <c r="B51507" s="1" t="s">
        <v>22</v>
      </c>
      <c r="C51507" s="1" t="s">
        <v>23</v>
      </c>
      <c r="D51507" s="1" t="s">
        <v>24</v>
      </c>
      <c r="E51507" s="1" t="s">
        <v>25</v>
      </c>
      <c r="F51507" s="1" t="s">
        <v>26</v>
      </c>
      <c r="G51507" s="1" t="s">
        <v>27</v>
      </c>
      <c r="H51507" s="2">
        <v>43739</v>
      </c>
      <c r="I51507" s="2">
        <v>43830</v>
      </c>
      <c r="J51507" s="2">
        <v>43773</v>
      </c>
      <c r="K51507" s="1" t="s">
        <v>127</v>
      </c>
      <c r="L51507" s="1" t="s">
        <v>21550</v>
      </c>
      <c r="M51507" s="3">
        <v>0.47916666666666669</v>
      </c>
      <c r="N51507">
        <v>2.06</v>
      </c>
      <c r="O51507" s="1" t="s">
        <v>69226</v>
      </c>
      <c r="P51507">
        <v>6180</v>
      </c>
      <c r="Q51507" s="1" t="s">
        <v>97318</v>
      </c>
      <c r="R51507" s="1" t="s">
        <v>97319</v>
      </c>
      <c r="S51507" s="1" t="s">
        <v>97320</v>
      </c>
      <c r="T51507">
        <v>2.06</v>
      </c>
    </row>
    <row r="51508" spans="1:20" x14ac:dyDescent="0.2">
      <c r="A51508">
        <v>34</v>
      </c>
      <c r="B51508" s="1" t="s">
        <v>22</v>
      </c>
      <c r="C51508" s="1" t="s">
        <v>23</v>
      </c>
      <c r="D51508" s="1" t="s">
        <v>24</v>
      </c>
      <c r="E51508" s="1" t="s">
        <v>25</v>
      </c>
      <c r="F51508" s="1" t="s">
        <v>26</v>
      </c>
      <c r="G51508" s="1" t="s">
        <v>27</v>
      </c>
      <c r="H51508" s="2">
        <v>43739</v>
      </c>
      <c r="I51508" s="2">
        <v>43830</v>
      </c>
      <c r="J51508" s="2">
        <v>43773</v>
      </c>
      <c r="K51508" s="1" t="s">
        <v>15290</v>
      </c>
      <c r="L51508" s="1" t="s">
        <v>21550</v>
      </c>
      <c r="M51508" s="3">
        <v>0.47916666666666669</v>
      </c>
      <c r="N51508">
        <v>0.26</v>
      </c>
      <c r="O51508" s="1" t="s">
        <v>69227</v>
      </c>
      <c r="P51508">
        <v>260</v>
      </c>
      <c r="Q51508" s="1" t="s">
        <v>97318</v>
      </c>
      <c r="R51508" s="1" t="s">
        <v>97319</v>
      </c>
      <c r="S51508" s="1" t="s">
        <v>97320</v>
      </c>
      <c r="T51508">
        <v>0.26</v>
      </c>
    </row>
    <row r="51509" spans="1:20" x14ac:dyDescent="0.2">
      <c r="A51509">
        <v>34</v>
      </c>
      <c r="B51509" s="1" t="s">
        <v>22</v>
      </c>
      <c r="C51509" s="1" t="s">
        <v>23</v>
      </c>
      <c r="D51509" s="1" t="s">
        <v>24</v>
      </c>
      <c r="E51509" s="1" t="s">
        <v>25</v>
      </c>
      <c r="F51509" s="1" t="s">
        <v>26</v>
      </c>
      <c r="G51509" s="1" t="s">
        <v>27</v>
      </c>
      <c r="H51509" s="2">
        <v>43739</v>
      </c>
      <c r="I51509" s="2">
        <v>43830</v>
      </c>
      <c r="J51509" s="2">
        <v>43773</v>
      </c>
      <c r="K51509" s="1" t="s">
        <v>15291</v>
      </c>
      <c r="L51509" s="1" t="s">
        <v>21550</v>
      </c>
      <c r="M51509" s="3">
        <v>0.47916666666666669</v>
      </c>
      <c r="N51509">
        <v>1.1000000000000001</v>
      </c>
      <c r="O51509" s="1" t="s">
        <v>69228</v>
      </c>
      <c r="P51509">
        <v>8250</v>
      </c>
      <c r="Q51509" s="1" t="s">
        <v>97318</v>
      </c>
      <c r="R51509" s="1" t="s">
        <v>97319</v>
      </c>
      <c r="S51509" s="1" t="s">
        <v>97320</v>
      </c>
      <c r="T51509">
        <v>1.1000000000000001</v>
      </c>
    </row>
    <row r="51510" spans="1:20" x14ac:dyDescent="0.2">
      <c r="A51510">
        <v>34</v>
      </c>
      <c r="B51510" s="1" t="s">
        <v>22</v>
      </c>
      <c r="C51510" s="1" t="s">
        <v>23</v>
      </c>
      <c r="D51510" s="1" t="s">
        <v>24</v>
      </c>
      <c r="E51510" s="1" t="s">
        <v>25</v>
      </c>
      <c r="F51510" s="1" t="s">
        <v>26</v>
      </c>
      <c r="G51510" s="1" t="s">
        <v>27</v>
      </c>
      <c r="H51510" s="2">
        <v>43739</v>
      </c>
      <c r="I51510" s="2">
        <v>43830</v>
      </c>
      <c r="J51510" s="2">
        <v>43773</v>
      </c>
      <c r="K51510" s="1" t="s">
        <v>10134</v>
      </c>
      <c r="L51510" s="1" t="s">
        <v>21550</v>
      </c>
      <c r="M51510" s="3">
        <v>0.47916666666666669</v>
      </c>
      <c r="N51510">
        <v>1.9</v>
      </c>
      <c r="O51510" s="1" t="s">
        <v>69229</v>
      </c>
      <c r="P51510">
        <v>2850</v>
      </c>
      <c r="Q51510" s="1" t="s">
        <v>97318</v>
      </c>
      <c r="R51510" s="1" t="s">
        <v>97319</v>
      </c>
      <c r="S51510" s="1" t="s">
        <v>97320</v>
      </c>
      <c r="T51510">
        <v>1.9</v>
      </c>
    </row>
    <row r="51511" spans="1:20" x14ac:dyDescent="0.2">
      <c r="A51511">
        <v>34</v>
      </c>
      <c r="B51511" s="1" t="s">
        <v>22</v>
      </c>
      <c r="C51511" s="1" t="s">
        <v>23</v>
      </c>
      <c r="D51511" s="1" t="s">
        <v>24</v>
      </c>
      <c r="E51511" s="1" t="s">
        <v>25</v>
      </c>
      <c r="F51511" s="1" t="s">
        <v>26</v>
      </c>
      <c r="G51511" s="1" t="s">
        <v>27</v>
      </c>
      <c r="H51511" s="2">
        <v>43739</v>
      </c>
      <c r="I51511" s="2">
        <v>43830</v>
      </c>
      <c r="J51511" s="2">
        <v>43773</v>
      </c>
      <c r="K51511" s="1" t="s">
        <v>6441</v>
      </c>
      <c r="L51511" s="1" t="s">
        <v>21550</v>
      </c>
      <c r="M51511" s="3">
        <v>0.47916666666666669</v>
      </c>
      <c r="N51511">
        <v>1.27</v>
      </c>
      <c r="O51511" s="1" t="s">
        <v>69230</v>
      </c>
      <c r="P51511">
        <v>666.75</v>
      </c>
      <c r="Q51511" s="1" t="s">
        <v>97318</v>
      </c>
      <c r="R51511" s="1" t="s">
        <v>97319</v>
      </c>
      <c r="S51511" s="1" t="s">
        <v>97320</v>
      </c>
      <c r="T51511">
        <v>1.27</v>
      </c>
    </row>
    <row r="51512" spans="1:20" x14ac:dyDescent="0.2">
      <c r="A51512">
        <v>34</v>
      </c>
      <c r="B51512" s="1" t="s">
        <v>22</v>
      </c>
      <c r="C51512" s="1" t="s">
        <v>23</v>
      </c>
      <c r="D51512" s="1" t="s">
        <v>24</v>
      </c>
      <c r="E51512" s="1" t="s">
        <v>25</v>
      </c>
      <c r="F51512" s="1" t="s">
        <v>26</v>
      </c>
      <c r="G51512" s="1" t="s">
        <v>27</v>
      </c>
      <c r="H51512" s="2">
        <v>43739</v>
      </c>
      <c r="I51512" s="2">
        <v>43830</v>
      </c>
      <c r="J51512" s="2">
        <v>43773</v>
      </c>
      <c r="K51512" s="1" t="s">
        <v>11017</v>
      </c>
      <c r="L51512" s="1" t="s">
        <v>21550</v>
      </c>
      <c r="M51512" s="3">
        <v>0.47916666666666669</v>
      </c>
      <c r="N51512">
        <v>4.01</v>
      </c>
      <c r="O51512" s="1" t="s">
        <v>69231</v>
      </c>
      <c r="P51512">
        <v>180.45</v>
      </c>
      <c r="Q51512" s="1" t="s">
        <v>97318</v>
      </c>
      <c r="R51512" s="1" t="s">
        <v>97319</v>
      </c>
      <c r="S51512" s="1" t="s">
        <v>97320</v>
      </c>
      <c r="T51512">
        <v>4.01</v>
      </c>
    </row>
    <row r="51513" spans="1:20" x14ac:dyDescent="0.2">
      <c r="A51513">
        <v>34</v>
      </c>
      <c r="B51513" s="1" t="s">
        <v>22</v>
      </c>
      <c r="C51513" s="1" t="s">
        <v>23</v>
      </c>
      <c r="D51513" s="1" t="s">
        <v>24</v>
      </c>
      <c r="E51513" s="1" t="s">
        <v>25</v>
      </c>
      <c r="F51513" s="1" t="s">
        <v>26</v>
      </c>
      <c r="G51513" s="1" t="s">
        <v>27</v>
      </c>
      <c r="H51513" s="2">
        <v>43739</v>
      </c>
      <c r="I51513" s="2">
        <v>43830</v>
      </c>
      <c r="J51513" s="2">
        <v>43773</v>
      </c>
      <c r="K51513" s="1" t="s">
        <v>131</v>
      </c>
      <c r="L51513" s="1" t="s">
        <v>21550</v>
      </c>
      <c r="M51513" s="3">
        <v>0.47916666666666669</v>
      </c>
      <c r="N51513">
        <v>0.6</v>
      </c>
      <c r="O51513" s="1" t="s">
        <v>69232</v>
      </c>
      <c r="P51513">
        <v>1200</v>
      </c>
      <c r="Q51513" s="1" t="s">
        <v>97318</v>
      </c>
      <c r="R51513" s="1" t="s">
        <v>97319</v>
      </c>
      <c r="S51513" s="1" t="s">
        <v>97320</v>
      </c>
      <c r="T51513">
        <v>0.6</v>
      </c>
    </row>
    <row r="51514" spans="1:20" x14ac:dyDescent="0.2">
      <c r="A51514">
        <v>34</v>
      </c>
      <c r="B51514" s="1" t="s">
        <v>22</v>
      </c>
      <c r="C51514" s="1" t="s">
        <v>23</v>
      </c>
      <c r="D51514" s="1" t="s">
        <v>24</v>
      </c>
      <c r="E51514" s="1" t="s">
        <v>25</v>
      </c>
      <c r="F51514" s="1" t="s">
        <v>26</v>
      </c>
      <c r="G51514" s="1" t="s">
        <v>27</v>
      </c>
      <c r="H51514" s="2">
        <v>43739</v>
      </c>
      <c r="I51514" s="2">
        <v>43830</v>
      </c>
      <c r="J51514" s="2">
        <v>43773</v>
      </c>
      <c r="K51514" s="1" t="s">
        <v>15292</v>
      </c>
      <c r="L51514" s="1" t="s">
        <v>21550</v>
      </c>
      <c r="M51514" s="3">
        <v>0.47916666666666669</v>
      </c>
      <c r="N51514">
        <v>1.08</v>
      </c>
      <c r="O51514" s="1" t="s">
        <v>69233</v>
      </c>
      <c r="P51514">
        <v>540</v>
      </c>
      <c r="Q51514" s="1" t="s">
        <v>97318</v>
      </c>
      <c r="R51514" s="1" t="s">
        <v>97319</v>
      </c>
      <c r="S51514" s="1" t="s">
        <v>97320</v>
      </c>
      <c r="T51514">
        <v>1.08</v>
      </c>
    </row>
    <row r="51515" spans="1:20" x14ac:dyDescent="0.2">
      <c r="A51515">
        <v>34</v>
      </c>
      <c r="B51515" s="1" t="s">
        <v>22</v>
      </c>
      <c r="C51515" s="1" t="s">
        <v>23</v>
      </c>
      <c r="D51515" s="1" t="s">
        <v>24</v>
      </c>
      <c r="E51515" s="1" t="s">
        <v>25</v>
      </c>
      <c r="F51515" s="1" t="s">
        <v>26</v>
      </c>
      <c r="G51515" s="1" t="s">
        <v>27</v>
      </c>
      <c r="H51515" s="2">
        <v>43739</v>
      </c>
      <c r="I51515" s="2">
        <v>43830</v>
      </c>
      <c r="J51515" s="2">
        <v>43773</v>
      </c>
      <c r="K51515" s="1" t="s">
        <v>3718</v>
      </c>
      <c r="L51515" s="1" t="s">
        <v>21550</v>
      </c>
      <c r="M51515" s="3">
        <v>0.47916666666666669</v>
      </c>
      <c r="N51515">
        <v>1.9</v>
      </c>
      <c r="O51515" s="1" t="s">
        <v>69234</v>
      </c>
      <c r="P51515">
        <v>1900</v>
      </c>
      <c r="Q51515" s="1" t="s">
        <v>97318</v>
      </c>
      <c r="R51515" s="1" t="s">
        <v>97319</v>
      </c>
      <c r="S51515" s="1" t="s">
        <v>97320</v>
      </c>
      <c r="T51515">
        <v>1.9</v>
      </c>
    </row>
    <row r="51516" spans="1:20" x14ac:dyDescent="0.2">
      <c r="A51516">
        <v>34</v>
      </c>
      <c r="B51516" s="1" t="s">
        <v>22</v>
      </c>
      <c r="C51516" s="1" t="s">
        <v>23</v>
      </c>
      <c r="D51516" s="1" t="s">
        <v>24</v>
      </c>
      <c r="E51516" s="1" t="s">
        <v>25</v>
      </c>
      <c r="F51516" s="1" t="s">
        <v>26</v>
      </c>
      <c r="G51516" s="1" t="s">
        <v>27</v>
      </c>
      <c r="H51516" s="2">
        <v>43739</v>
      </c>
      <c r="I51516" s="2">
        <v>43830</v>
      </c>
      <c r="J51516" s="2">
        <v>43773</v>
      </c>
      <c r="K51516" s="1" t="s">
        <v>15293</v>
      </c>
      <c r="L51516" s="1" t="s">
        <v>21550</v>
      </c>
      <c r="M51516" s="3">
        <v>0.47916666666666669</v>
      </c>
      <c r="N51516">
        <v>0.63</v>
      </c>
      <c r="O51516" s="1" t="s">
        <v>69235</v>
      </c>
      <c r="P51516">
        <v>5670</v>
      </c>
      <c r="Q51516" s="1" t="s">
        <v>97318</v>
      </c>
      <c r="R51516" s="1" t="s">
        <v>97319</v>
      </c>
      <c r="S51516" s="1" t="s">
        <v>97320</v>
      </c>
      <c r="T51516">
        <v>0.63</v>
      </c>
    </row>
    <row r="51517" spans="1:20" x14ac:dyDescent="0.2">
      <c r="A51517">
        <v>34</v>
      </c>
      <c r="B51517" s="1" t="s">
        <v>22</v>
      </c>
      <c r="C51517" s="1" t="s">
        <v>23</v>
      </c>
      <c r="D51517" s="1" t="s">
        <v>24</v>
      </c>
      <c r="E51517" s="1" t="s">
        <v>25</v>
      </c>
      <c r="F51517" s="1" t="s">
        <v>26</v>
      </c>
      <c r="G51517" s="1" t="s">
        <v>27</v>
      </c>
      <c r="H51517" s="2">
        <v>43739</v>
      </c>
      <c r="I51517" s="2">
        <v>43830</v>
      </c>
      <c r="J51517" s="2">
        <v>43773</v>
      </c>
      <c r="K51517" s="1" t="s">
        <v>831</v>
      </c>
      <c r="L51517" s="1" t="s">
        <v>21550</v>
      </c>
      <c r="M51517" s="3">
        <v>0.47916666666666669</v>
      </c>
      <c r="N51517">
        <v>4.03</v>
      </c>
      <c r="O51517" s="1" t="s">
        <v>69236</v>
      </c>
      <c r="P51517">
        <v>12090</v>
      </c>
      <c r="Q51517" s="1" t="s">
        <v>97318</v>
      </c>
      <c r="R51517" s="1" t="s">
        <v>97319</v>
      </c>
      <c r="S51517" s="1" t="s">
        <v>97320</v>
      </c>
      <c r="T51517">
        <v>4.03</v>
      </c>
    </row>
    <row r="51518" spans="1:20" x14ac:dyDescent="0.2">
      <c r="A51518">
        <v>34</v>
      </c>
      <c r="B51518" s="1" t="s">
        <v>22</v>
      </c>
      <c r="C51518" s="1" t="s">
        <v>23</v>
      </c>
      <c r="D51518" s="1" t="s">
        <v>24</v>
      </c>
      <c r="E51518" s="1" t="s">
        <v>25</v>
      </c>
      <c r="F51518" s="1" t="s">
        <v>26</v>
      </c>
      <c r="G51518" s="1" t="s">
        <v>27</v>
      </c>
      <c r="H51518" s="2">
        <v>43739</v>
      </c>
      <c r="I51518" s="2">
        <v>43830</v>
      </c>
      <c r="J51518" s="2">
        <v>43773</v>
      </c>
      <c r="K51518" s="1" t="s">
        <v>15294</v>
      </c>
      <c r="L51518" s="1" t="s">
        <v>21550</v>
      </c>
      <c r="M51518" s="3">
        <v>0.47916666666666669</v>
      </c>
      <c r="N51518">
        <v>5.2999999999999999E-2</v>
      </c>
      <c r="O51518" s="1" t="s">
        <v>69237</v>
      </c>
      <c r="P51518">
        <v>2120</v>
      </c>
      <c r="Q51518" s="1" t="s">
        <v>97318</v>
      </c>
      <c r="R51518" s="1" t="s">
        <v>97319</v>
      </c>
      <c r="S51518" s="1" t="s">
        <v>97320</v>
      </c>
      <c r="T51518">
        <v>5.2999999999999999E-2</v>
      </c>
    </row>
    <row r="51519" spans="1:20" x14ac:dyDescent="0.2">
      <c r="A51519">
        <v>34</v>
      </c>
      <c r="B51519" s="1" t="s">
        <v>22</v>
      </c>
      <c r="C51519" s="1" t="s">
        <v>23</v>
      </c>
      <c r="D51519" s="1" t="s">
        <v>24</v>
      </c>
      <c r="E51519" s="1" t="s">
        <v>25</v>
      </c>
      <c r="F51519" s="1" t="s">
        <v>26</v>
      </c>
      <c r="G51519" s="1" t="s">
        <v>27</v>
      </c>
      <c r="H51519" s="2">
        <v>43739</v>
      </c>
      <c r="I51519" s="2">
        <v>43830</v>
      </c>
      <c r="J51519" s="2">
        <v>43773</v>
      </c>
      <c r="K51519" s="1" t="s">
        <v>6457</v>
      </c>
      <c r="L51519" s="1" t="s">
        <v>21550</v>
      </c>
      <c r="M51519" s="3">
        <v>0.47916666666666669</v>
      </c>
      <c r="N51519">
        <v>0.31</v>
      </c>
      <c r="O51519" s="1" t="s">
        <v>69238</v>
      </c>
      <c r="P51519">
        <v>199.95</v>
      </c>
      <c r="Q51519" s="1" t="s">
        <v>97318</v>
      </c>
      <c r="R51519" s="1" t="s">
        <v>97319</v>
      </c>
      <c r="S51519" s="1" t="s">
        <v>97320</v>
      </c>
      <c r="T51519">
        <v>0.31</v>
      </c>
    </row>
    <row r="51520" spans="1:20" x14ac:dyDescent="0.2">
      <c r="A51520">
        <v>34</v>
      </c>
      <c r="B51520" s="1" t="s">
        <v>22</v>
      </c>
      <c r="C51520" s="1" t="s">
        <v>23</v>
      </c>
      <c r="D51520" s="1" t="s">
        <v>24</v>
      </c>
      <c r="E51520" s="1" t="s">
        <v>25</v>
      </c>
      <c r="F51520" s="1" t="s">
        <v>26</v>
      </c>
      <c r="G51520" s="1" t="s">
        <v>27</v>
      </c>
      <c r="H51520" s="2">
        <v>43739</v>
      </c>
      <c r="I51520" s="2">
        <v>43830</v>
      </c>
      <c r="J51520" s="2">
        <v>43773</v>
      </c>
      <c r="K51520" s="1" t="s">
        <v>11758</v>
      </c>
      <c r="L51520" s="1" t="s">
        <v>21550</v>
      </c>
      <c r="M51520" s="3">
        <v>0.47916666666666669</v>
      </c>
      <c r="N51520">
        <v>0.51</v>
      </c>
      <c r="O51520" s="1" t="s">
        <v>69239</v>
      </c>
      <c r="P51520">
        <v>510</v>
      </c>
      <c r="Q51520" s="1" t="s">
        <v>97318</v>
      </c>
      <c r="R51520" s="1" t="s">
        <v>97319</v>
      </c>
      <c r="S51520" s="1" t="s">
        <v>97320</v>
      </c>
      <c r="T51520">
        <v>0.51</v>
      </c>
    </row>
    <row r="51521" spans="1:20" x14ac:dyDescent="0.2">
      <c r="A51521">
        <v>34</v>
      </c>
      <c r="B51521" s="1" t="s">
        <v>22</v>
      </c>
      <c r="C51521" s="1" t="s">
        <v>23</v>
      </c>
      <c r="D51521" s="1" t="s">
        <v>24</v>
      </c>
      <c r="E51521" s="1" t="s">
        <v>25</v>
      </c>
      <c r="F51521" s="1" t="s">
        <v>26</v>
      </c>
      <c r="G51521" s="1" t="s">
        <v>27</v>
      </c>
      <c r="H51521" s="2">
        <v>43739</v>
      </c>
      <c r="I51521" s="2">
        <v>43830</v>
      </c>
      <c r="J51521" s="2">
        <v>43773</v>
      </c>
      <c r="K51521" s="1" t="s">
        <v>15295</v>
      </c>
      <c r="L51521" s="1" t="s">
        <v>21550</v>
      </c>
      <c r="M51521" s="3">
        <v>0.47916666666666669</v>
      </c>
      <c r="N51521">
        <v>3.91</v>
      </c>
      <c r="O51521" s="1" t="s">
        <v>69240</v>
      </c>
      <c r="P51521">
        <v>351.9</v>
      </c>
      <c r="Q51521" s="1" t="s">
        <v>97318</v>
      </c>
      <c r="R51521" s="1" t="s">
        <v>97319</v>
      </c>
      <c r="S51521" s="1" t="s">
        <v>97320</v>
      </c>
      <c r="T51521">
        <v>3.91</v>
      </c>
    </row>
    <row r="51522" spans="1:20" x14ac:dyDescent="0.2">
      <c r="A51522">
        <v>34</v>
      </c>
      <c r="B51522" s="1" t="s">
        <v>22</v>
      </c>
      <c r="C51522" s="1" t="s">
        <v>23</v>
      </c>
      <c r="D51522" s="1" t="s">
        <v>24</v>
      </c>
      <c r="E51522" s="1" t="s">
        <v>25</v>
      </c>
      <c r="F51522" s="1" t="s">
        <v>26</v>
      </c>
      <c r="G51522" s="1" t="s">
        <v>27</v>
      </c>
      <c r="H51522" s="2">
        <v>43739</v>
      </c>
      <c r="I51522" s="2">
        <v>43830</v>
      </c>
      <c r="J51522" s="2">
        <v>43773</v>
      </c>
      <c r="K51522" s="1" t="s">
        <v>15296</v>
      </c>
      <c r="L51522" s="1" t="s">
        <v>21550</v>
      </c>
      <c r="M51522" s="3">
        <v>0.47916666666666669</v>
      </c>
      <c r="N51522">
        <v>0.51</v>
      </c>
      <c r="O51522" s="1" t="s">
        <v>69241</v>
      </c>
      <c r="P51522">
        <v>757.86</v>
      </c>
      <c r="Q51522" s="1" t="s">
        <v>97318</v>
      </c>
      <c r="R51522" s="1" t="s">
        <v>97319</v>
      </c>
      <c r="S51522" s="1" t="s">
        <v>97320</v>
      </c>
      <c r="T51522">
        <v>0.51</v>
      </c>
    </row>
    <row r="51523" spans="1:20" x14ac:dyDescent="0.2">
      <c r="A51523">
        <v>34</v>
      </c>
      <c r="B51523" s="1" t="s">
        <v>22</v>
      </c>
      <c r="C51523" s="1" t="s">
        <v>23</v>
      </c>
      <c r="D51523" s="1" t="s">
        <v>24</v>
      </c>
      <c r="E51523" s="1" t="s">
        <v>25</v>
      </c>
      <c r="F51523" s="1" t="s">
        <v>26</v>
      </c>
      <c r="G51523" s="1" t="s">
        <v>27</v>
      </c>
      <c r="H51523" s="2">
        <v>43739</v>
      </c>
      <c r="I51523" s="2">
        <v>43830</v>
      </c>
      <c r="J51523" s="2">
        <v>43773</v>
      </c>
      <c r="K51523" s="1" t="s">
        <v>14070</v>
      </c>
      <c r="L51523" s="1" t="s">
        <v>21550</v>
      </c>
      <c r="M51523" s="3">
        <v>0.47916666666666669</v>
      </c>
      <c r="N51523">
        <v>1.69</v>
      </c>
      <c r="O51523" s="1" t="s">
        <v>69242</v>
      </c>
      <c r="P51523">
        <v>591.5</v>
      </c>
      <c r="Q51523" s="1" t="s">
        <v>97318</v>
      </c>
      <c r="R51523" s="1" t="s">
        <v>97319</v>
      </c>
      <c r="S51523" s="1" t="s">
        <v>97320</v>
      </c>
      <c r="T51523">
        <v>1.69</v>
      </c>
    </row>
    <row r="51524" spans="1:20" x14ac:dyDescent="0.2">
      <c r="A51524">
        <v>34</v>
      </c>
      <c r="B51524" s="1" t="s">
        <v>22</v>
      </c>
      <c r="C51524" s="1" t="s">
        <v>23</v>
      </c>
      <c r="D51524" s="1" t="s">
        <v>24</v>
      </c>
      <c r="E51524" s="1" t="s">
        <v>25</v>
      </c>
      <c r="F51524" s="1" t="s">
        <v>26</v>
      </c>
      <c r="G51524" s="1" t="s">
        <v>27</v>
      </c>
      <c r="H51524" s="2">
        <v>43739</v>
      </c>
      <c r="I51524" s="2">
        <v>43830</v>
      </c>
      <c r="J51524" s="2">
        <v>43773</v>
      </c>
      <c r="K51524" s="1" t="s">
        <v>3236</v>
      </c>
      <c r="L51524" s="1" t="s">
        <v>21550</v>
      </c>
      <c r="M51524" s="3">
        <v>0.47916666666666669</v>
      </c>
      <c r="N51524">
        <v>349.21</v>
      </c>
      <c r="O51524" s="1" t="s">
        <v>69243</v>
      </c>
      <c r="P51524">
        <v>10127.09</v>
      </c>
      <c r="Q51524" s="1" t="s">
        <v>97318</v>
      </c>
      <c r="R51524" s="1" t="s">
        <v>97319</v>
      </c>
      <c r="S51524" s="1" t="s">
        <v>97320</v>
      </c>
      <c r="T51524">
        <v>349.21</v>
      </c>
    </row>
    <row r="51525" spans="1:20" x14ac:dyDescent="0.2">
      <c r="A51525">
        <v>34</v>
      </c>
      <c r="B51525" s="1" t="s">
        <v>22</v>
      </c>
      <c r="C51525" s="1" t="s">
        <v>23</v>
      </c>
      <c r="D51525" s="1" t="s">
        <v>24</v>
      </c>
      <c r="E51525" s="1" t="s">
        <v>25</v>
      </c>
      <c r="F51525" s="1" t="s">
        <v>26</v>
      </c>
      <c r="G51525" s="1" t="s">
        <v>27</v>
      </c>
      <c r="H51525" s="2">
        <v>43739</v>
      </c>
      <c r="I51525" s="2">
        <v>43830</v>
      </c>
      <c r="J51525" s="2">
        <v>43773</v>
      </c>
      <c r="K51525" s="1" t="s">
        <v>15297</v>
      </c>
      <c r="L51525" s="1" t="s">
        <v>21550</v>
      </c>
      <c r="M51525" s="3">
        <v>0.5625</v>
      </c>
      <c r="N51525">
        <v>6.54</v>
      </c>
      <c r="O51525" s="1" t="s">
        <v>69244</v>
      </c>
      <c r="P51525">
        <v>981</v>
      </c>
      <c r="Q51525" s="1" t="s">
        <v>97318</v>
      </c>
      <c r="R51525" s="1" t="s">
        <v>97319</v>
      </c>
      <c r="S51525" s="1" t="s">
        <v>97320</v>
      </c>
      <c r="T51525">
        <v>6.54</v>
      </c>
    </row>
    <row r="51526" spans="1:20" x14ac:dyDescent="0.2">
      <c r="A51526">
        <v>34</v>
      </c>
      <c r="B51526" s="1" t="s">
        <v>22</v>
      </c>
      <c r="C51526" s="1" t="s">
        <v>23</v>
      </c>
      <c r="D51526" s="1" t="s">
        <v>24</v>
      </c>
      <c r="E51526" s="1" t="s">
        <v>25</v>
      </c>
      <c r="F51526" s="1" t="s">
        <v>26</v>
      </c>
      <c r="G51526" s="1" t="s">
        <v>27</v>
      </c>
      <c r="H51526" s="2">
        <v>43739</v>
      </c>
      <c r="I51526" s="2">
        <v>43830</v>
      </c>
      <c r="J51526" s="2">
        <v>43773</v>
      </c>
      <c r="K51526" s="1" t="s">
        <v>15297</v>
      </c>
      <c r="L51526" s="1" t="s">
        <v>21550</v>
      </c>
      <c r="M51526" s="3">
        <v>0.47916666666666669</v>
      </c>
      <c r="N51526">
        <v>6.06</v>
      </c>
      <c r="O51526" s="1" t="s">
        <v>69245</v>
      </c>
      <c r="P51526">
        <v>3030</v>
      </c>
      <c r="Q51526" s="1" t="s">
        <v>97318</v>
      </c>
      <c r="R51526" s="1" t="s">
        <v>97319</v>
      </c>
      <c r="S51526" s="1" t="s">
        <v>97320</v>
      </c>
      <c r="T51526">
        <v>6.06</v>
      </c>
    </row>
    <row r="51527" spans="1:20" x14ac:dyDescent="0.2">
      <c r="A51527">
        <v>34</v>
      </c>
      <c r="B51527" s="1" t="s">
        <v>22</v>
      </c>
      <c r="C51527" s="1" t="s">
        <v>23</v>
      </c>
      <c r="D51527" s="1" t="s">
        <v>24</v>
      </c>
      <c r="E51527" s="1" t="s">
        <v>25</v>
      </c>
      <c r="F51527" s="1" t="s">
        <v>26</v>
      </c>
      <c r="G51527" s="1" t="s">
        <v>27</v>
      </c>
      <c r="H51527" s="2">
        <v>43739</v>
      </c>
      <c r="I51527" s="2">
        <v>43830</v>
      </c>
      <c r="J51527" s="2">
        <v>43773</v>
      </c>
      <c r="K51527" s="1" t="s">
        <v>15298</v>
      </c>
      <c r="L51527" s="1" t="s">
        <v>21550</v>
      </c>
      <c r="M51527" s="3">
        <v>0.47916666666666669</v>
      </c>
      <c r="N51527">
        <v>1E-3</v>
      </c>
      <c r="O51527" s="1" t="s">
        <v>69246</v>
      </c>
      <c r="P51527">
        <v>0.6</v>
      </c>
      <c r="Q51527" s="1" t="s">
        <v>97318</v>
      </c>
      <c r="R51527" s="1" t="s">
        <v>97319</v>
      </c>
      <c r="S51527" s="1" t="s">
        <v>97320</v>
      </c>
      <c r="T51527">
        <v>1E-3</v>
      </c>
    </row>
    <row r="51528" spans="1:20" x14ac:dyDescent="0.2">
      <c r="A51528">
        <v>34</v>
      </c>
      <c r="B51528" s="1" t="s">
        <v>22</v>
      </c>
      <c r="C51528" s="1" t="s">
        <v>23</v>
      </c>
      <c r="D51528" s="1" t="s">
        <v>24</v>
      </c>
      <c r="E51528" s="1" t="s">
        <v>25</v>
      </c>
      <c r="F51528" s="1" t="s">
        <v>26</v>
      </c>
      <c r="G51528" s="1" t="s">
        <v>27</v>
      </c>
      <c r="H51528" s="2">
        <v>43739</v>
      </c>
      <c r="I51528" s="2">
        <v>43830</v>
      </c>
      <c r="J51528" s="2">
        <v>43773</v>
      </c>
      <c r="K51528" s="1" t="s">
        <v>15299</v>
      </c>
      <c r="L51528" s="1" t="s">
        <v>21550</v>
      </c>
      <c r="M51528" s="3">
        <v>0.5625</v>
      </c>
      <c r="N51528">
        <v>0.93</v>
      </c>
      <c r="O51528" s="1" t="s">
        <v>69247</v>
      </c>
      <c r="P51528">
        <v>51.15</v>
      </c>
      <c r="Q51528" s="1" t="s">
        <v>97318</v>
      </c>
      <c r="R51528" s="1" t="s">
        <v>97319</v>
      </c>
      <c r="S51528" s="1" t="s">
        <v>97320</v>
      </c>
      <c r="T51528">
        <v>0.93</v>
      </c>
    </row>
    <row r="51529" spans="1:20" x14ac:dyDescent="0.2">
      <c r="A51529">
        <v>34</v>
      </c>
      <c r="B51529" s="1" t="s">
        <v>22</v>
      </c>
      <c r="C51529" s="1" t="s">
        <v>23</v>
      </c>
      <c r="D51529" s="1" t="s">
        <v>24</v>
      </c>
      <c r="E51529" s="1" t="s">
        <v>25</v>
      </c>
      <c r="F51529" s="1" t="s">
        <v>26</v>
      </c>
      <c r="G51529" s="1" t="s">
        <v>27</v>
      </c>
      <c r="H51529" s="2">
        <v>43739</v>
      </c>
      <c r="I51529" s="2">
        <v>43830</v>
      </c>
      <c r="J51529" s="2">
        <v>43773</v>
      </c>
      <c r="K51529" s="1" t="s">
        <v>15299</v>
      </c>
      <c r="L51529" s="1" t="s">
        <v>21550</v>
      </c>
      <c r="M51529" s="3">
        <v>0.47916666666666669</v>
      </c>
      <c r="N51529">
        <v>1.41</v>
      </c>
      <c r="O51529" s="1" t="s">
        <v>69248</v>
      </c>
      <c r="P51529">
        <v>77.55</v>
      </c>
      <c r="Q51529" s="1" t="s">
        <v>97318</v>
      </c>
      <c r="R51529" s="1" t="s">
        <v>97319</v>
      </c>
      <c r="S51529" s="1" t="s">
        <v>97320</v>
      </c>
      <c r="T51529">
        <v>1.41</v>
      </c>
    </row>
    <row r="51530" spans="1:20" x14ac:dyDescent="0.2">
      <c r="A51530">
        <v>34</v>
      </c>
      <c r="B51530" s="1" t="s">
        <v>22</v>
      </c>
      <c r="C51530" s="1" t="s">
        <v>23</v>
      </c>
      <c r="D51530" s="1" t="s">
        <v>24</v>
      </c>
      <c r="E51530" s="1" t="s">
        <v>25</v>
      </c>
      <c r="F51530" s="1" t="s">
        <v>26</v>
      </c>
      <c r="G51530" s="1" t="s">
        <v>27</v>
      </c>
      <c r="H51530" s="2">
        <v>43739</v>
      </c>
      <c r="I51530" s="2">
        <v>43830</v>
      </c>
      <c r="J51530" s="2">
        <v>43773</v>
      </c>
      <c r="K51530" s="1" t="s">
        <v>15300</v>
      </c>
      <c r="L51530" s="1" t="s">
        <v>21550</v>
      </c>
      <c r="M51530" s="3">
        <v>0.47916666666666669</v>
      </c>
      <c r="N51530">
        <v>1.1000000000000001</v>
      </c>
      <c r="O51530" s="1" t="s">
        <v>69249</v>
      </c>
      <c r="P51530">
        <v>1650</v>
      </c>
      <c r="Q51530" s="1" t="s">
        <v>97318</v>
      </c>
      <c r="R51530" s="1" t="s">
        <v>97319</v>
      </c>
      <c r="S51530" s="1" t="s">
        <v>97320</v>
      </c>
      <c r="T51530">
        <v>1.1000000000000001</v>
      </c>
    </row>
    <row r="51531" spans="1:20" x14ac:dyDescent="0.2">
      <c r="A51531">
        <v>34</v>
      </c>
      <c r="B51531" s="1" t="s">
        <v>22</v>
      </c>
      <c r="C51531" s="1" t="s">
        <v>23</v>
      </c>
      <c r="D51531" s="1" t="s">
        <v>24</v>
      </c>
      <c r="E51531" s="1" t="s">
        <v>25</v>
      </c>
      <c r="F51531" s="1" t="s">
        <v>26</v>
      </c>
      <c r="G51531" s="1" t="s">
        <v>27</v>
      </c>
      <c r="H51531" s="2">
        <v>43739</v>
      </c>
      <c r="I51531" s="2">
        <v>43830</v>
      </c>
      <c r="J51531" s="2">
        <v>43773</v>
      </c>
      <c r="K51531" s="1" t="s">
        <v>15301</v>
      </c>
      <c r="L51531" s="1" t="s">
        <v>21550</v>
      </c>
      <c r="M51531" s="3">
        <v>0.47916666666666669</v>
      </c>
      <c r="N51531">
        <v>1.31</v>
      </c>
      <c r="O51531" s="1" t="s">
        <v>69250</v>
      </c>
      <c r="P51531">
        <v>589.5</v>
      </c>
      <c r="Q51531" s="1" t="s">
        <v>97318</v>
      </c>
      <c r="R51531" s="1" t="s">
        <v>97319</v>
      </c>
      <c r="S51531" s="1" t="s">
        <v>97320</v>
      </c>
      <c r="T51531">
        <v>1.31</v>
      </c>
    </row>
    <row r="51532" spans="1:20" x14ac:dyDescent="0.2">
      <c r="A51532">
        <v>34</v>
      </c>
      <c r="B51532" s="1" t="s">
        <v>22</v>
      </c>
      <c r="C51532" s="1" t="s">
        <v>23</v>
      </c>
      <c r="D51532" s="1" t="s">
        <v>24</v>
      </c>
      <c r="E51532" s="1" t="s">
        <v>25</v>
      </c>
      <c r="F51532" s="1" t="s">
        <v>26</v>
      </c>
      <c r="G51532" s="1" t="s">
        <v>27</v>
      </c>
      <c r="H51532" s="2">
        <v>43739</v>
      </c>
      <c r="I51532" s="2">
        <v>43830</v>
      </c>
      <c r="J51532" s="2">
        <v>43773</v>
      </c>
      <c r="K51532" s="1" t="s">
        <v>13491</v>
      </c>
      <c r="L51532" s="1" t="s">
        <v>21550</v>
      </c>
      <c r="M51532" s="3">
        <v>0.47916666666666669</v>
      </c>
      <c r="N51532">
        <v>2.3199999999999998</v>
      </c>
      <c r="O51532" s="1" t="s">
        <v>69251</v>
      </c>
      <c r="P51532">
        <v>501.12</v>
      </c>
      <c r="Q51532" s="1" t="s">
        <v>97318</v>
      </c>
      <c r="R51532" s="1" t="s">
        <v>97319</v>
      </c>
      <c r="S51532" s="1" t="s">
        <v>97320</v>
      </c>
      <c r="T51532">
        <v>2.3199999999999998</v>
      </c>
    </row>
    <row r="51533" spans="1:20" x14ac:dyDescent="0.2">
      <c r="A51533">
        <v>34</v>
      </c>
      <c r="B51533" s="1" t="s">
        <v>22</v>
      </c>
      <c r="C51533" s="1" t="s">
        <v>23</v>
      </c>
      <c r="D51533" s="1" t="s">
        <v>24</v>
      </c>
      <c r="E51533" s="1" t="s">
        <v>25</v>
      </c>
      <c r="F51533" s="1" t="s">
        <v>26</v>
      </c>
      <c r="G51533" s="1" t="s">
        <v>27</v>
      </c>
      <c r="H51533" s="2">
        <v>43739</v>
      </c>
      <c r="I51533" s="2">
        <v>43830</v>
      </c>
      <c r="J51533" s="2">
        <v>43773</v>
      </c>
      <c r="K51533" s="1" t="s">
        <v>15302</v>
      </c>
      <c r="L51533" s="1" t="s">
        <v>21550</v>
      </c>
      <c r="M51533" s="3">
        <v>0.47916666666666669</v>
      </c>
      <c r="N51533">
        <v>0.36</v>
      </c>
      <c r="O51533" s="1" t="s">
        <v>69252</v>
      </c>
      <c r="P51533">
        <v>784.8</v>
      </c>
      <c r="Q51533" s="1" t="s">
        <v>97318</v>
      </c>
      <c r="R51533" s="1" t="s">
        <v>97319</v>
      </c>
      <c r="S51533" s="1" t="s">
        <v>97320</v>
      </c>
      <c r="T51533">
        <v>0.36</v>
      </c>
    </row>
    <row r="51534" spans="1:20" x14ac:dyDescent="0.2">
      <c r="A51534">
        <v>34</v>
      </c>
      <c r="B51534" s="1" t="s">
        <v>22</v>
      </c>
      <c r="C51534" s="1" t="s">
        <v>23</v>
      </c>
      <c r="D51534" s="1" t="s">
        <v>24</v>
      </c>
      <c r="E51534" s="1" t="s">
        <v>25</v>
      </c>
      <c r="F51534" s="1" t="s">
        <v>26</v>
      </c>
      <c r="G51534" s="1" t="s">
        <v>27</v>
      </c>
      <c r="H51534" s="2">
        <v>43739</v>
      </c>
      <c r="I51534" s="2">
        <v>43830</v>
      </c>
      <c r="J51534" s="2">
        <v>43773</v>
      </c>
      <c r="K51534" s="1" t="s">
        <v>7470</v>
      </c>
      <c r="L51534" s="1" t="s">
        <v>21550</v>
      </c>
      <c r="M51534" s="3">
        <v>0.47916666666666669</v>
      </c>
      <c r="N51534">
        <v>0.51</v>
      </c>
      <c r="O51534" s="1" t="s">
        <v>69253</v>
      </c>
      <c r="P51534">
        <v>14280</v>
      </c>
      <c r="Q51534" s="1" t="s">
        <v>97318</v>
      </c>
      <c r="R51534" s="1" t="s">
        <v>97319</v>
      </c>
      <c r="S51534" s="1" t="s">
        <v>97320</v>
      </c>
      <c r="T51534">
        <v>0.51</v>
      </c>
    </row>
    <row r="51535" spans="1:20" x14ac:dyDescent="0.2">
      <c r="A51535">
        <v>34</v>
      </c>
      <c r="B51535" s="1" t="s">
        <v>22</v>
      </c>
      <c r="C51535" s="1" t="s">
        <v>23</v>
      </c>
      <c r="D51535" s="1" t="s">
        <v>24</v>
      </c>
      <c r="E51535" s="1" t="s">
        <v>25</v>
      </c>
      <c r="F51535" s="1" t="s">
        <v>26</v>
      </c>
      <c r="G51535" s="1" t="s">
        <v>27</v>
      </c>
      <c r="H51535" s="2">
        <v>43739</v>
      </c>
      <c r="I51535" s="2">
        <v>43830</v>
      </c>
      <c r="J51535" s="2">
        <v>43773</v>
      </c>
      <c r="K51535" s="1" t="s">
        <v>15303</v>
      </c>
      <c r="L51535" s="1" t="s">
        <v>21550</v>
      </c>
      <c r="M51535" s="3">
        <v>0.47916666666666669</v>
      </c>
      <c r="N51535">
        <v>1.3</v>
      </c>
      <c r="O51535" s="1" t="s">
        <v>69254</v>
      </c>
      <c r="P51535">
        <v>1300</v>
      </c>
      <c r="Q51535" s="1" t="s">
        <v>97318</v>
      </c>
      <c r="R51535" s="1" t="s">
        <v>97319</v>
      </c>
      <c r="S51535" s="1" t="s">
        <v>97320</v>
      </c>
      <c r="T51535">
        <v>1.3</v>
      </c>
    </row>
    <row r="51536" spans="1:20" x14ac:dyDescent="0.2">
      <c r="A51536">
        <v>34</v>
      </c>
      <c r="B51536" s="1" t="s">
        <v>22</v>
      </c>
      <c r="C51536" s="1" t="s">
        <v>23</v>
      </c>
      <c r="D51536" s="1" t="s">
        <v>24</v>
      </c>
      <c r="E51536" s="1" t="s">
        <v>25</v>
      </c>
      <c r="F51536" s="1" t="s">
        <v>26</v>
      </c>
      <c r="G51536" s="1" t="s">
        <v>27</v>
      </c>
      <c r="H51536" s="2">
        <v>43739</v>
      </c>
      <c r="I51536" s="2">
        <v>43830</v>
      </c>
      <c r="J51536" s="2">
        <v>43773</v>
      </c>
      <c r="K51536" s="1" t="s">
        <v>15304</v>
      </c>
      <c r="L51536" s="1" t="s">
        <v>21550</v>
      </c>
      <c r="M51536" s="3">
        <v>0.47916666666666669</v>
      </c>
      <c r="N51536">
        <v>0.71</v>
      </c>
      <c r="O51536" s="1" t="s">
        <v>69255</v>
      </c>
      <c r="P51536">
        <v>4970</v>
      </c>
      <c r="Q51536" s="1" t="s">
        <v>97318</v>
      </c>
      <c r="R51536" s="1" t="s">
        <v>97319</v>
      </c>
      <c r="S51536" s="1" t="s">
        <v>97320</v>
      </c>
      <c r="T51536">
        <v>0.71</v>
      </c>
    </row>
    <row r="51537" spans="1:20" x14ac:dyDescent="0.2">
      <c r="A51537">
        <v>34</v>
      </c>
      <c r="B51537" s="1" t="s">
        <v>22</v>
      </c>
      <c r="C51537" s="1" t="s">
        <v>23</v>
      </c>
      <c r="D51537" s="1" t="s">
        <v>24</v>
      </c>
      <c r="E51537" s="1" t="s">
        <v>25</v>
      </c>
      <c r="F51537" s="1" t="s">
        <v>26</v>
      </c>
      <c r="G51537" s="1" t="s">
        <v>27</v>
      </c>
      <c r="H51537" s="2">
        <v>43739</v>
      </c>
      <c r="I51537" s="2">
        <v>43830</v>
      </c>
      <c r="J51537" s="2">
        <v>43773</v>
      </c>
      <c r="K51537" s="1" t="s">
        <v>15098</v>
      </c>
      <c r="L51537" s="1" t="s">
        <v>21550</v>
      </c>
      <c r="M51537" s="3">
        <v>0.5625</v>
      </c>
      <c r="N51537">
        <v>0.56999999999999995</v>
      </c>
      <c r="O51537" s="1" t="s">
        <v>69256</v>
      </c>
      <c r="P51537">
        <v>17100</v>
      </c>
      <c r="Q51537" s="1" t="s">
        <v>97318</v>
      </c>
      <c r="R51537" s="1" t="s">
        <v>97319</v>
      </c>
      <c r="S51537" s="1" t="s">
        <v>97320</v>
      </c>
      <c r="T51537">
        <v>0.56999999999999995</v>
      </c>
    </row>
    <row r="51538" spans="1:20" x14ac:dyDescent="0.2">
      <c r="A51538">
        <v>34</v>
      </c>
      <c r="B51538" s="1" t="s">
        <v>22</v>
      </c>
      <c r="C51538" s="1" t="s">
        <v>23</v>
      </c>
      <c r="D51538" s="1" t="s">
        <v>24</v>
      </c>
      <c r="E51538" s="1" t="s">
        <v>25</v>
      </c>
      <c r="F51538" s="1" t="s">
        <v>26</v>
      </c>
      <c r="G51538" s="1" t="s">
        <v>27</v>
      </c>
      <c r="H51538" s="2">
        <v>43739</v>
      </c>
      <c r="I51538" s="2">
        <v>43830</v>
      </c>
      <c r="J51538" s="2">
        <v>43773</v>
      </c>
      <c r="K51538" s="1" t="s">
        <v>15098</v>
      </c>
      <c r="L51538" s="1" t="s">
        <v>21550</v>
      </c>
      <c r="M51538" s="3">
        <v>0.47916666666666669</v>
      </c>
      <c r="N51538">
        <v>0.56999999999999995</v>
      </c>
      <c r="O51538" s="1" t="s">
        <v>69257</v>
      </c>
      <c r="P51538">
        <v>57000</v>
      </c>
      <c r="Q51538" s="1" t="s">
        <v>97318</v>
      </c>
      <c r="R51538" s="1" t="s">
        <v>97319</v>
      </c>
      <c r="S51538" s="1" t="s">
        <v>97320</v>
      </c>
      <c r="T51538">
        <v>0.56999999999999995</v>
      </c>
    </row>
    <row r="51539" spans="1:20" x14ac:dyDescent="0.2">
      <c r="A51539">
        <v>34</v>
      </c>
      <c r="B51539" s="1" t="s">
        <v>22</v>
      </c>
      <c r="C51539" s="1" t="s">
        <v>23</v>
      </c>
      <c r="D51539" s="1" t="s">
        <v>24</v>
      </c>
      <c r="E51539" s="1" t="s">
        <v>25</v>
      </c>
      <c r="F51539" s="1" t="s">
        <v>26</v>
      </c>
      <c r="G51539" s="1" t="s">
        <v>27</v>
      </c>
      <c r="H51539" s="2">
        <v>43739</v>
      </c>
      <c r="I51539" s="2">
        <v>43830</v>
      </c>
      <c r="J51539" s="2">
        <v>43773</v>
      </c>
      <c r="K51539" s="1" t="s">
        <v>1825</v>
      </c>
      <c r="L51539" s="1" t="s">
        <v>21550</v>
      </c>
      <c r="M51539" s="3">
        <v>0.47916666666666669</v>
      </c>
      <c r="N51539">
        <v>2.15</v>
      </c>
      <c r="O51539" s="1" t="s">
        <v>69258</v>
      </c>
      <c r="P51539">
        <v>498.8</v>
      </c>
      <c r="Q51539" s="1" t="s">
        <v>97318</v>
      </c>
      <c r="R51539" s="1" t="s">
        <v>97319</v>
      </c>
      <c r="S51539" s="1" t="s">
        <v>97320</v>
      </c>
      <c r="T51539">
        <v>2.15</v>
      </c>
    </row>
    <row r="51540" spans="1:20" x14ac:dyDescent="0.2">
      <c r="A51540">
        <v>34</v>
      </c>
      <c r="B51540" s="1" t="s">
        <v>22</v>
      </c>
      <c r="C51540" s="1" t="s">
        <v>23</v>
      </c>
      <c r="D51540" s="1" t="s">
        <v>24</v>
      </c>
      <c r="E51540" s="1" t="s">
        <v>25</v>
      </c>
      <c r="F51540" s="1" t="s">
        <v>26</v>
      </c>
      <c r="G51540" s="1" t="s">
        <v>27</v>
      </c>
      <c r="H51540" s="2">
        <v>43739</v>
      </c>
      <c r="I51540" s="2">
        <v>43830</v>
      </c>
      <c r="J51540" s="2">
        <v>43773</v>
      </c>
      <c r="K51540" s="1" t="s">
        <v>15305</v>
      </c>
      <c r="L51540" s="1" t="s">
        <v>21550</v>
      </c>
      <c r="M51540" s="3">
        <v>0.47916666666666669</v>
      </c>
      <c r="N51540">
        <v>4.49</v>
      </c>
      <c r="O51540" s="1" t="s">
        <v>69259</v>
      </c>
      <c r="P51540">
        <v>7408.5</v>
      </c>
      <c r="Q51540" s="1" t="s">
        <v>97318</v>
      </c>
      <c r="R51540" s="1" t="s">
        <v>97319</v>
      </c>
      <c r="S51540" s="1" t="s">
        <v>97320</v>
      </c>
      <c r="T51540">
        <v>4.49</v>
      </c>
    </row>
    <row r="51541" spans="1:20" x14ac:dyDescent="0.2">
      <c r="A51541">
        <v>34</v>
      </c>
      <c r="B51541" s="1" t="s">
        <v>22</v>
      </c>
      <c r="C51541" s="1" t="s">
        <v>23</v>
      </c>
      <c r="D51541" s="1" t="s">
        <v>24</v>
      </c>
      <c r="E51541" s="1" t="s">
        <v>25</v>
      </c>
      <c r="F51541" s="1" t="s">
        <v>26</v>
      </c>
      <c r="G51541" s="1" t="s">
        <v>27</v>
      </c>
      <c r="H51541" s="2">
        <v>43739</v>
      </c>
      <c r="I51541" s="2">
        <v>43830</v>
      </c>
      <c r="J51541" s="2">
        <v>43773</v>
      </c>
      <c r="K51541" s="1" t="s">
        <v>15306</v>
      </c>
      <c r="L51541" s="1" t="s">
        <v>21550</v>
      </c>
      <c r="M51541" s="3">
        <v>0.47916666666666669</v>
      </c>
      <c r="N51541">
        <v>0.61</v>
      </c>
      <c r="O51541" s="1" t="s">
        <v>69260</v>
      </c>
      <c r="P51541">
        <v>610</v>
      </c>
      <c r="Q51541" s="1" t="s">
        <v>97318</v>
      </c>
      <c r="R51541" s="1" t="s">
        <v>97319</v>
      </c>
      <c r="S51541" s="1" t="s">
        <v>97320</v>
      </c>
      <c r="T51541">
        <v>0.61</v>
      </c>
    </row>
    <row r="51542" spans="1:20" x14ac:dyDescent="0.2">
      <c r="A51542">
        <v>34</v>
      </c>
      <c r="B51542" s="1" t="s">
        <v>22</v>
      </c>
      <c r="C51542" s="1" t="s">
        <v>23</v>
      </c>
      <c r="D51542" s="1" t="s">
        <v>24</v>
      </c>
      <c r="E51542" s="1" t="s">
        <v>25</v>
      </c>
      <c r="F51542" s="1" t="s">
        <v>26</v>
      </c>
      <c r="G51542" s="1" t="s">
        <v>27</v>
      </c>
      <c r="H51542" s="2">
        <v>43739</v>
      </c>
      <c r="I51542" s="2">
        <v>43830</v>
      </c>
      <c r="J51542" s="2">
        <v>43773</v>
      </c>
      <c r="K51542" s="1" t="s">
        <v>4150</v>
      </c>
      <c r="L51542" s="1" t="s">
        <v>21550</v>
      </c>
      <c r="M51542" s="3">
        <v>0.47916666666666669</v>
      </c>
      <c r="N51542">
        <v>1.71</v>
      </c>
      <c r="O51542" s="1" t="s">
        <v>69261</v>
      </c>
      <c r="P51542">
        <v>3999.69</v>
      </c>
      <c r="Q51542" s="1" t="s">
        <v>97318</v>
      </c>
      <c r="R51542" s="1" t="s">
        <v>97319</v>
      </c>
      <c r="S51542" s="1" t="s">
        <v>97320</v>
      </c>
      <c r="T51542">
        <v>1.71</v>
      </c>
    </row>
    <row r="51543" spans="1:20" x14ac:dyDescent="0.2">
      <c r="A51543">
        <v>34</v>
      </c>
      <c r="B51543" s="1" t="s">
        <v>22</v>
      </c>
      <c r="C51543" s="1" t="s">
        <v>23</v>
      </c>
      <c r="D51543" s="1" t="s">
        <v>24</v>
      </c>
      <c r="E51543" s="1" t="s">
        <v>25</v>
      </c>
      <c r="F51543" s="1" t="s">
        <v>26</v>
      </c>
      <c r="G51543" s="1" t="s">
        <v>27</v>
      </c>
      <c r="H51543" s="2">
        <v>43739</v>
      </c>
      <c r="I51543" s="2">
        <v>43830</v>
      </c>
      <c r="J51543" s="2">
        <v>43773</v>
      </c>
      <c r="K51543" s="1" t="s">
        <v>3606</v>
      </c>
      <c r="L51543" s="1" t="s">
        <v>21550</v>
      </c>
      <c r="M51543" s="3">
        <v>0.47916666666666669</v>
      </c>
      <c r="N51543">
        <v>0.93</v>
      </c>
      <c r="O51543" s="1" t="s">
        <v>69262</v>
      </c>
      <c r="P51543">
        <v>69.75</v>
      </c>
      <c r="Q51543" s="1" t="s">
        <v>97318</v>
      </c>
      <c r="R51543" s="1" t="s">
        <v>97319</v>
      </c>
      <c r="S51543" s="1" t="s">
        <v>97320</v>
      </c>
      <c r="T51543">
        <v>0.93</v>
      </c>
    </row>
    <row r="51544" spans="1:20" x14ac:dyDescent="0.2">
      <c r="A51544">
        <v>34</v>
      </c>
      <c r="B51544" s="1" t="s">
        <v>22</v>
      </c>
      <c r="C51544" s="1" t="s">
        <v>23</v>
      </c>
      <c r="D51544" s="1" t="s">
        <v>24</v>
      </c>
      <c r="E51544" s="1" t="s">
        <v>25</v>
      </c>
      <c r="F51544" s="1" t="s">
        <v>26</v>
      </c>
      <c r="G51544" s="1" t="s">
        <v>27</v>
      </c>
      <c r="H51544" s="2">
        <v>43739</v>
      </c>
      <c r="I51544" s="2">
        <v>43830</v>
      </c>
      <c r="J51544" s="2">
        <v>43773</v>
      </c>
      <c r="K51544" s="1" t="s">
        <v>15307</v>
      </c>
      <c r="L51544" s="1" t="s">
        <v>21550</v>
      </c>
      <c r="M51544" s="3">
        <v>0.47916666666666669</v>
      </c>
      <c r="N51544">
        <v>6</v>
      </c>
      <c r="O51544" s="1" t="s">
        <v>69263</v>
      </c>
      <c r="P51544">
        <v>1800</v>
      </c>
      <c r="Q51544" s="1" t="s">
        <v>97318</v>
      </c>
      <c r="R51544" s="1" t="s">
        <v>97319</v>
      </c>
      <c r="S51544" s="1" t="s">
        <v>97320</v>
      </c>
      <c r="T51544">
        <v>6</v>
      </c>
    </row>
    <row r="51545" spans="1:20" x14ac:dyDescent="0.2">
      <c r="A51545">
        <v>34</v>
      </c>
      <c r="B51545" s="1" t="s">
        <v>22</v>
      </c>
      <c r="C51545" s="1" t="s">
        <v>23</v>
      </c>
      <c r="D51545" s="1" t="s">
        <v>24</v>
      </c>
      <c r="E51545" s="1" t="s">
        <v>25</v>
      </c>
      <c r="F51545" s="1" t="s">
        <v>26</v>
      </c>
      <c r="G51545" s="1" t="s">
        <v>27</v>
      </c>
      <c r="H51545" s="2">
        <v>43739</v>
      </c>
      <c r="I51545" s="2">
        <v>43830</v>
      </c>
      <c r="J51545" s="2">
        <v>43773</v>
      </c>
      <c r="K51545" s="1" t="s">
        <v>10917</v>
      </c>
      <c r="L51545" s="1" t="s">
        <v>21550</v>
      </c>
      <c r="M51545" s="3">
        <v>0.47916666666666669</v>
      </c>
      <c r="N51545">
        <v>3.93</v>
      </c>
      <c r="O51545" s="1" t="s">
        <v>69264</v>
      </c>
      <c r="P51545">
        <v>1572</v>
      </c>
      <c r="Q51545" s="1" t="s">
        <v>97318</v>
      </c>
      <c r="R51545" s="1" t="s">
        <v>97319</v>
      </c>
      <c r="S51545" s="1" t="s">
        <v>97320</v>
      </c>
      <c r="T51545">
        <v>3.93</v>
      </c>
    </row>
    <row r="51546" spans="1:20" x14ac:dyDescent="0.2">
      <c r="A51546">
        <v>34</v>
      </c>
      <c r="B51546" s="1" t="s">
        <v>22</v>
      </c>
      <c r="C51546" s="1" t="s">
        <v>23</v>
      </c>
      <c r="D51546" s="1" t="s">
        <v>24</v>
      </c>
      <c r="E51546" s="1" t="s">
        <v>25</v>
      </c>
      <c r="F51546" s="1" t="s">
        <v>26</v>
      </c>
      <c r="G51546" s="1" t="s">
        <v>27</v>
      </c>
      <c r="H51546" s="2">
        <v>43739</v>
      </c>
      <c r="I51546" s="2">
        <v>43830</v>
      </c>
      <c r="J51546" s="2">
        <v>43773</v>
      </c>
      <c r="K51546" s="1" t="s">
        <v>14644</v>
      </c>
      <c r="L51546" s="1" t="s">
        <v>21550</v>
      </c>
      <c r="M51546" s="3">
        <v>0.47916666666666669</v>
      </c>
      <c r="N51546">
        <v>0.75</v>
      </c>
      <c r="O51546" s="1" t="s">
        <v>69265</v>
      </c>
      <c r="P51546">
        <v>1500</v>
      </c>
      <c r="Q51546" s="1" t="s">
        <v>97318</v>
      </c>
      <c r="R51546" s="1" t="s">
        <v>97319</v>
      </c>
      <c r="S51546" s="1" t="s">
        <v>97320</v>
      </c>
      <c r="T51546">
        <v>0.75</v>
      </c>
    </row>
    <row r="51547" spans="1:20" x14ac:dyDescent="0.2">
      <c r="A51547">
        <v>34</v>
      </c>
      <c r="B51547" s="1" t="s">
        <v>22</v>
      </c>
      <c r="C51547" s="1" t="s">
        <v>23</v>
      </c>
      <c r="D51547" s="1" t="s">
        <v>24</v>
      </c>
      <c r="E51547" s="1" t="s">
        <v>25</v>
      </c>
      <c r="F51547" s="1" t="s">
        <v>26</v>
      </c>
      <c r="G51547" s="1" t="s">
        <v>27</v>
      </c>
      <c r="H51547" s="2">
        <v>43739</v>
      </c>
      <c r="I51547" s="2">
        <v>43830</v>
      </c>
      <c r="J51547" s="2">
        <v>43773</v>
      </c>
      <c r="K51547" s="1" t="s">
        <v>15308</v>
      </c>
      <c r="L51547" s="1" t="s">
        <v>21550</v>
      </c>
      <c r="M51547" s="3">
        <v>0.47916666666666669</v>
      </c>
      <c r="N51547">
        <v>0.35</v>
      </c>
      <c r="O51547" s="1" t="s">
        <v>69266</v>
      </c>
      <c r="P51547">
        <v>64.75</v>
      </c>
      <c r="Q51547" s="1" t="s">
        <v>97318</v>
      </c>
      <c r="R51547" s="1" t="s">
        <v>97319</v>
      </c>
      <c r="S51547" s="1" t="s">
        <v>97320</v>
      </c>
      <c r="T51547">
        <v>0.35</v>
      </c>
    </row>
    <row r="51548" spans="1:20" x14ac:dyDescent="0.2">
      <c r="A51548">
        <v>34</v>
      </c>
      <c r="B51548" s="1" t="s">
        <v>22</v>
      </c>
      <c r="C51548" s="1" t="s">
        <v>23</v>
      </c>
      <c r="D51548" s="1" t="s">
        <v>24</v>
      </c>
      <c r="E51548" s="1" t="s">
        <v>25</v>
      </c>
      <c r="F51548" s="1" t="s">
        <v>26</v>
      </c>
      <c r="G51548" s="1" t="s">
        <v>27</v>
      </c>
      <c r="H51548" s="2">
        <v>43739</v>
      </c>
      <c r="I51548" s="2">
        <v>43830</v>
      </c>
      <c r="J51548" s="2">
        <v>43773</v>
      </c>
      <c r="K51548" s="1" t="s">
        <v>3467</v>
      </c>
      <c r="L51548" s="1" t="s">
        <v>21551</v>
      </c>
      <c r="M51548" s="3">
        <v>0.39583333333333331</v>
      </c>
      <c r="N51548">
        <v>104.465</v>
      </c>
      <c r="O51548" s="1" t="s">
        <v>69267</v>
      </c>
      <c r="P51548">
        <v>25000</v>
      </c>
      <c r="Q51548" s="1" t="s">
        <v>97318</v>
      </c>
      <c r="R51548" s="1" t="s">
        <v>97319</v>
      </c>
      <c r="S51548" s="1" t="s">
        <v>97320</v>
      </c>
      <c r="T51548">
        <v>104.465</v>
      </c>
    </row>
    <row r="51549" spans="1:20" x14ac:dyDescent="0.2">
      <c r="A51549">
        <v>34</v>
      </c>
      <c r="B51549" s="1" t="s">
        <v>22</v>
      </c>
      <c r="C51549" s="1" t="s">
        <v>23</v>
      </c>
      <c r="D51549" s="1" t="s">
        <v>24</v>
      </c>
      <c r="E51549" s="1" t="s">
        <v>25</v>
      </c>
      <c r="F51549" s="1" t="s">
        <v>26</v>
      </c>
      <c r="G51549" s="1" t="s">
        <v>27</v>
      </c>
      <c r="H51549" s="2">
        <v>43739</v>
      </c>
      <c r="I51549" s="2">
        <v>43830</v>
      </c>
      <c r="J51549" s="2">
        <v>43773</v>
      </c>
      <c r="K51549" s="1" t="s">
        <v>9158</v>
      </c>
      <c r="L51549" s="1" t="s">
        <v>21550</v>
      </c>
      <c r="M51549" s="3">
        <v>0.39583333333333331</v>
      </c>
      <c r="N51549">
        <v>104.75</v>
      </c>
      <c r="O51549" s="1" t="s">
        <v>69268</v>
      </c>
      <c r="P51549">
        <v>3456.75</v>
      </c>
      <c r="Q51549" s="1" t="s">
        <v>97318</v>
      </c>
      <c r="R51549" s="1" t="s">
        <v>97319</v>
      </c>
      <c r="S51549" s="1" t="s">
        <v>97320</v>
      </c>
      <c r="T51549">
        <v>104.75</v>
      </c>
    </row>
    <row r="51550" spans="1:20" x14ac:dyDescent="0.2">
      <c r="A51550">
        <v>34</v>
      </c>
      <c r="B51550" s="1" t="s">
        <v>22</v>
      </c>
      <c r="C51550" s="1" t="s">
        <v>23</v>
      </c>
      <c r="D51550" s="1" t="s">
        <v>24</v>
      </c>
      <c r="E51550" s="1" t="s">
        <v>25</v>
      </c>
      <c r="F51550" s="1" t="s">
        <v>26</v>
      </c>
      <c r="G51550" s="1" t="s">
        <v>27</v>
      </c>
      <c r="H51550" s="2">
        <v>43739</v>
      </c>
      <c r="I51550" s="2">
        <v>43830</v>
      </c>
      <c r="J51550" s="2">
        <v>43773</v>
      </c>
      <c r="K51550" s="1" t="s">
        <v>326</v>
      </c>
      <c r="L51550" s="1" t="s">
        <v>21550</v>
      </c>
      <c r="M51550" s="3">
        <v>0.39583333333333331</v>
      </c>
      <c r="N51550">
        <v>12.05</v>
      </c>
      <c r="O51550" s="1" t="s">
        <v>69269</v>
      </c>
      <c r="P51550">
        <v>2651</v>
      </c>
      <c r="Q51550" s="1" t="s">
        <v>97318</v>
      </c>
      <c r="R51550" s="1" t="s">
        <v>97319</v>
      </c>
      <c r="S51550" s="1" t="s">
        <v>97320</v>
      </c>
      <c r="T51550">
        <v>12.05</v>
      </c>
    </row>
    <row r="51551" spans="1:20" x14ac:dyDescent="0.2">
      <c r="A51551">
        <v>34</v>
      </c>
      <c r="B51551" s="1" t="s">
        <v>22</v>
      </c>
      <c r="C51551" s="1" t="s">
        <v>23</v>
      </c>
      <c r="D51551" s="1" t="s">
        <v>24</v>
      </c>
      <c r="E51551" s="1" t="s">
        <v>25</v>
      </c>
      <c r="F51551" s="1" t="s">
        <v>26</v>
      </c>
      <c r="G51551" s="1" t="s">
        <v>27</v>
      </c>
      <c r="H51551" s="2">
        <v>43739</v>
      </c>
      <c r="I51551" s="2">
        <v>43830</v>
      </c>
      <c r="J51551" s="2">
        <v>43773</v>
      </c>
      <c r="K51551" s="1" t="s">
        <v>2919</v>
      </c>
      <c r="L51551" s="1" t="s">
        <v>21550</v>
      </c>
      <c r="M51551" s="3">
        <v>0.47916666666666669</v>
      </c>
      <c r="N51551">
        <v>60.92</v>
      </c>
      <c r="O51551" s="1" t="s">
        <v>69270</v>
      </c>
      <c r="P51551">
        <v>1949.44</v>
      </c>
      <c r="Q51551" s="1" t="s">
        <v>97318</v>
      </c>
      <c r="R51551" s="1" t="s">
        <v>97319</v>
      </c>
      <c r="S51551" s="1" t="s">
        <v>97320</v>
      </c>
      <c r="T51551">
        <v>60.92</v>
      </c>
    </row>
    <row r="51552" spans="1:20" x14ac:dyDescent="0.2">
      <c r="A51552">
        <v>34</v>
      </c>
      <c r="B51552" s="1" t="s">
        <v>22</v>
      </c>
      <c r="C51552" s="1" t="s">
        <v>23</v>
      </c>
      <c r="D51552" s="1" t="s">
        <v>24</v>
      </c>
      <c r="E51552" s="1" t="s">
        <v>25</v>
      </c>
      <c r="F51552" s="1" t="s">
        <v>26</v>
      </c>
      <c r="G51552" s="1" t="s">
        <v>27</v>
      </c>
      <c r="H51552" s="2">
        <v>43739</v>
      </c>
      <c r="I51552" s="2">
        <v>43830</v>
      </c>
      <c r="J51552" s="2">
        <v>43773</v>
      </c>
      <c r="K51552" s="1" t="s">
        <v>2919</v>
      </c>
      <c r="L51552" s="1" t="s">
        <v>21550</v>
      </c>
      <c r="M51552" s="3">
        <v>0.39583333333333331</v>
      </c>
      <c r="N51552">
        <v>61.16</v>
      </c>
      <c r="O51552" s="1" t="s">
        <v>69271</v>
      </c>
      <c r="P51552">
        <v>9174</v>
      </c>
      <c r="Q51552" s="1" t="s">
        <v>97318</v>
      </c>
      <c r="R51552" s="1" t="s">
        <v>97319</v>
      </c>
      <c r="S51552" s="1" t="s">
        <v>97320</v>
      </c>
      <c r="T51552">
        <v>61.16</v>
      </c>
    </row>
    <row r="51553" spans="1:20" x14ac:dyDescent="0.2">
      <c r="A51553">
        <v>34</v>
      </c>
      <c r="B51553" s="1" t="s">
        <v>22</v>
      </c>
      <c r="C51553" s="1" t="s">
        <v>23</v>
      </c>
      <c r="D51553" s="1" t="s">
        <v>24</v>
      </c>
      <c r="E51553" s="1" t="s">
        <v>25</v>
      </c>
      <c r="F51553" s="1" t="s">
        <v>26</v>
      </c>
      <c r="G51553" s="1" t="s">
        <v>27</v>
      </c>
      <c r="H51553" s="2">
        <v>43739</v>
      </c>
      <c r="I51553" s="2">
        <v>43830</v>
      </c>
      <c r="J51553" s="2">
        <v>43773</v>
      </c>
      <c r="K51553" s="1" t="s">
        <v>332</v>
      </c>
      <c r="L51553" s="1" t="s">
        <v>21550</v>
      </c>
      <c r="M51553" s="3">
        <v>0.47916666666666669</v>
      </c>
      <c r="N51553">
        <v>54.01</v>
      </c>
      <c r="O51553" s="1" t="s">
        <v>69272</v>
      </c>
      <c r="P51553">
        <v>2700.5</v>
      </c>
      <c r="Q51553" s="1" t="s">
        <v>97318</v>
      </c>
      <c r="R51553" s="1" t="s">
        <v>97319</v>
      </c>
      <c r="S51553" s="1" t="s">
        <v>97320</v>
      </c>
      <c r="T51553">
        <v>54.01</v>
      </c>
    </row>
    <row r="51554" spans="1:20" x14ac:dyDescent="0.2">
      <c r="A51554">
        <v>34</v>
      </c>
      <c r="B51554" s="1" t="s">
        <v>22</v>
      </c>
      <c r="C51554" s="1" t="s">
        <v>23</v>
      </c>
      <c r="D51554" s="1" t="s">
        <v>24</v>
      </c>
      <c r="E51554" s="1" t="s">
        <v>25</v>
      </c>
      <c r="F51554" s="1" t="s">
        <v>26</v>
      </c>
      <c r="G51554" s="1" t="s">
        <v>27</v>
      </c>
      <c r="H51554" s="2">
        <v>43739</v>
      </c>
      <c r="I51554" s="2">
        <v>43830</v>
      </c>
      <c r="J51554" s="2">
        <v>43773</v>
      </c>
      <c r="K51554" s="1" t="s">
        <v>332</v>
      </c>
      <c r="L51554" s="1" t="s">
        <v>21550</v>
      </c>
      <c r="M51554" s="3">
        <v>0.39583333333333331</v>
      </c>
      <c r="N51554">
        <v>54.1</v>
      </c>
      <c r="O51554" s="1" t="s">
        <v>69273</v>
      </c>
      <c r="P51554">
        <v>5410</v>
      </c>
      <c r="Q51554" s="1" t="s">
        <v>97318</v>
      </c>
      <c r="R51554" s="1" t="s">
        <v>97319</v>
      </c>
      <c r="S51554" s="1" t="s">
        <v>97320</v>
      </c>
      <c r="T51554">
        <v>54.1</v>
      </c>
    </row>
    <row r="51555" spans="1:20" x14ac:dyDescent="0.2">
      <c r="A51555">
        <v>34</v>
      </c>
      <c r="B51555" s="1" t="s">
        <v>22</v>
      </c>
      <c r="C51555" s="1" t="s">
        <v>23</v>
      </c>
      <c r="D51555" s="1" t="s">
        <v>24</v>
      </c>
      <c r="E51555" s="1" t="s">
        <v>25</v>
      </c>
      <c r="F51555" s="1" t="s">
        <v>26</v>
      </c>
      <c r="G51555" s="1" t="s">
        <v>27</v>
      </c>
      <c r="H51555" s="2">
        <v>43739</v>
      </c>
      <c r="I51555" s="2">
        <v>43830</v>
      </c>
      <c r="J51555" s="2">
        <v>43773</v>
      </c>
      <c r="K51555" s="1" t="s">
        <v>333</v>
      </c>
      <c r="L51555" s="1" t="s">
        <v>21550</v>
      </c>
      <c r="M51555" s="3">
        <v>0.47916666666666669</v>
      </c>
      <c r="N51555">
        <v>107.12</v>
      </c>
      <c r="O51555" s="1" t="s">
        <v>69274</v>
      </c>
      <c r="P51555">
        <v>16068</v>
      </c>
      <c r="Q51555" s="1" t="s">
        <v>97318</v>
      </c>
      <c r="R51555" s="1" t="s">
        <v>97319</v>
      </c>
      <c r="S51555" s="1" t="s">
        <v>97320</v>
      </c>
      <c r="T51555">
        <v>107.12</v>
      </c>
    </row>
    <row r="51556" spans="1:20" x14ac:dyDescent="0.2">
      <c r="A51556">
        <v>34</v>
      </c>
      <c r="B51556" s="1" t="s">
        <v>22</v>
      </c>
      <c r="C51556" s="1" t="s">
        <v>23</v>
      </c>
      <c r="D51556" s="1" t="s">
        <v>24</v>
      </c>
      <c r="E51556" s="1" t="s">
        <v>25</v>
      </c>
      <c r="F51556" s="1" t="s">
        <v>26</v>
      </c>
      <c r="G51556" s="1" t="s">
        <v>27</v>
      </c>
      <c r="H51556" s="2">
        <v>43739</v>
      </c>
      <c r="I51556" s="2">
        <v>43830</v>
      </c>
      <c r="J51556" s="2">
        <v>43773</v>
      </c>
      <c r="K51556" s="1" t="s">
        <v>333</v>
      </c>
      <c r="L51556" s="1" t="s">
        <v>21550</v>
      </c>
      <c r="M51556" s="3">
        <v>0.39583333333333331</v>
      </c>
      <c r="N51556">
        <v>107.08</v>
      </c>
      <c r="O51556" s="1" t="s">
        <v>69275</v>
      </c>
      <c r="P51556">
        <v>4283.2</v>
      </c>
      <c r="Q51556" s="1" t="s">
        <v>97318</v>
      </c>
      <c r="R51556" s="1" t="s">
        <v>97319</v>
      </c>
      <c r="S51556" s="1" t="s">
        <v>97320</v>
      </c>
      <c r="T51556">
        <v>107.08</v>
      </c>
    </row>
    <row r="51557" spans="1:20" x14ac:dyDescent="0.2">
      <c r="A51557">
        <v>34</v>
      </c>
      <c r="B51557" s="1" t="s">
        <v>22</v>
      </c>
      <c r="C51557" s="1" t="s">
        <v>23</v>
      </c>
      <c r="D51557" s="1" t="s">
        <v>24</v>
      </c>
      <c r="E51557" s="1" t="s">
        <v>25</v>
      </c>
      <c r="F51557" s="1" t="s">
        <v>26</v>
      </c>
      <c r="G51557" s="1" t="s">
        <v>27</v>
      </c>
      <c r="H51557" s="2">
        <v>43739</v>
      </c>
      <c r="I51557" s="2">
        <v>43830</v>
      </c>
      <c r="J51557" s="2">
        <v>43773</v>
      </c>
      <c r="K51557" s="1" t="s">
        <v>1311</v>
      </c>
      <c r="L51557" s="1" t="s">
        <v>21550</v>
      </c>
      <c r="M51557" s="3">
        <v>0.39583333333333331</v>
      </c>
      <c r="N51557">
        <v>15.865</v>
      </c>
      <c r="O51557" s="1" t="s">
        <v>69276</v>
      </c>
      <c r="P51557">
        <v>1285.0650000000001</v>
      </c>
      <c r="Q51557" s="1" t="s">
        <v>97318</v>
      </c>
      <c r="R51557" s="1" t="s">
        <v>97319</v>
      </c>
      <c r="S51557" s="1" t="s">
        <v>97320</v>
      </c>
      <c r="T51557">
        <v>15.865</v>
      </c>
    </row>
    <row r="51558" spans="1:20" x14ac:dyDescent="0.2">
      <c r="A51558">
        <v>34</v>
      </c>
      <c r="B51558" s="1" t="s">
        <v>22</v>
      </c>
      <c r="C51558" s="1" t="s">
        <v>23</v>
      </c>
      <c r="D51558" s="1" t="s">
        <v>24</v>
      </c>
      <c r="E51558" s="1" t="s">
        <v>25</v>
      </c>
      <c r="F51558" s="1" t="s">
        <v>26</v>
      </c>
      <c r="G51558" s="1" t="s">
        <v>27</v>
      </c>
      <c r="H51558" s="2">
        <v>43739</v>
      </c>
      <c r="I51558" s="2">
        <v>43830</v>
      </c>
      <c r="J51558" s="2">
        <v>43773</v>
      </c>
      <c r="K51558" s="1" t="s">
        <v>842</v>
      </c>
      <c r="L51558" s="1" t="s">
        <v>21550</v>
      </c>
      <c r="M51558" s="3">
        <v>0.47916666666666669</v>
      </c>
      <c r="N51558">
        <v>251</v>
      </c>
      <c r="O51558" s="1" t="s">
        <v>69277</v>
      </c>
      <c r="P51558">
        <v>6275</v>
      </c>
      <c r="Q51558" s="1" t="s">
        <v>97318</v>
      </c>
      <c r="R51558" s="1" t="s">
        <v>97319</v>
      </c>
      <c r="S51558" s="1" t="s">
        <v>97320</v>
      </c>
      <c r="T51558">
        <v>251</v>
      </c>
    </row>
    <row r="51559" spans="1:20" x14ac:dyDescent="0.2">
      <c r="A51559">
        <v>34</v>
      </c>
      <c r="B51559" s="1" t="s">
        <v>22</v>
      </c>
      <c r="C51559" s="1" t="s">
        <v>23</v>
      </c>
      <c r="D51559" s="1" t="s">
        <v>24</v>
      </c>
      <c r="E51559" s="1" t="s">
        <v>25</v>
      </c>
      <c r="F51559" s="1" t="s">
        <v>26</v>
      </c>
      <c r="G51559" s="1" t="s">
        <v>27</v>
      </c>
      <c r="H51559" s="2">
        <v>43739</v>
      </c>
      <c r="I51559" s="2">
        <v>43830</v>
      </c>
      <c r="J51559" s="2">
        <v>43773</v>
      </c>
      <c r="K51559" s="1" t="s">
        <v>842</v>
      </c>
      <c r="L51559" s="1" t="s">
        <v>21550</v>
      </c>
      <c r="M51559" s="3">
        <v>0.39583333333333331</v>
      </c>
      <c r="N51559">
        <v>250.9</v>
      </c>
      <c r="O51559" s="1" t="s">
        <v>69278</v>
      </c>
      <c r="P51559">
        <v>3763.5</v>
      </c>
      <c r="Q51559" s="1" t="s">
        <v>97318</v>
      </c>
      <c r="R51559" s="1" t="s">
        <v>97319</v>
      </c>
      <c r="S51559" s="1" t="s">
        <v>97320</v>
      </c>
      <c r="T51559">
        <v>250.9</v>
      </c>
    </row>
    <row r="51560" spans="1:20" x14ac:dyDescent="0.2">
      <c r="A51560">
        <v>34</v>
      </c>
      <c r="B51560" s="1" t="s">
        <v>22</v>
      </c>
      <c r="C51560" s="1" t="s">
        <v>23</v>
      </c>
      <c r="D51560" s="1" t="s">
        <v>24</v>
      </c>
      <c r="E51560" s="1" t="s">
        <v>25</v>
      </c>
      <c r="F51560" s="1" t="s">
        <v>26</v>
      </c>
      <c r="G51560" s="1" t="s">
        <v>27</v>
      </c>
      <c r="H51560" s="2">
        <v>43739</v>
      </c>
      <c r="I51560" s="2">
        <v>43830</v>
      </c>
      <c r="J51560" s="2">
        <v>43773</v>
      </c>
      <c r="K51560" s="1" t="s">
        <v>339</v>
      </c>
      <c r="L51560" s="1" t="s">
        <v>21550</v>
      </c>
      <c r="M51560" s="3">
        <v>0.39583333333333331</v>
      </c>
      <c r="N51560">
        <v>70.14</v>
      </c>
      <c r="O51560" s="1" t="s">
        <v>69279</v>
      </c>
      <c r="P51560">
        <v>5611.2</v>
      </c>
      <c r="Q51560" s="1" t="s">
        <v>97318</v>
      </c>
      <c r="R51560" s="1" t="s">
        <v>97319</v>
      </c>
      <c r="S51560" s="1" t="s">
        <v>97320</v>
      </c>
      <c r="T51560">
        <v>70.14</v>
      </c>
    </row>
    <row r="51561" spans="1:20" x14ac:dyDescent="0.2">
      <c r="A51561">
        <v>34</v>
      </c>
      <c r="B51561" s="1" t="s">
        <v>22</v>
      </c>
      <c r="C51561" s="1" t="s">
        <v>23</v>
      </c>
      <c r="D51561" s="1" t="s">
        <v>24</v>
      </c>
      <c r="E51561" s="1" t="s">
        <v>25</v>
      </c>
      <c r="F51561" s="1" t="s">
        <v>26</v>
      </c>
      <c r="G51561" s="1" t="s">
        <v>27</v>
      </c>
      <c r="H51561" s="2">
        <v>43739</v>
      </c>
      <c r="I51561" s="2">
        <v>43830</v>
      </c>
      <c r="J51561" s="2">
        <v>43773</v>
      </c>
      <c r="K51561" s="1" t="s">
        <v>15309</v>
      </c>
      <c r="L51561" s="1" t="s">
        <v>21550</v>
      </c>
      <c r="M51561" s="3">
        <v>0.39583333333333331</v>
      </c>
      <c r="N51561">
        <v>0.14000000000000001</v>
      </c>
      <c r="O51561" s="1" t="s">
        <v>69280</v>
      </c>
      <c r="P51561">
        <v>1120</v>
      </c>
      <c r="Q51561" s="1" t="s">
        <v>97318</v>
      </c>
      <c r="R51561" s="1" t="s">
        <v>97319</v>
      </c>
      <c r="S51561" s="1" t="s">
        <v>97320</v>
      </c>
      <c r="T51561">
        <v>0.14000000000000001</v>
      </c>
    </row>
    <row r="51562" spans="1:20" x14ac:dyDescent="0.2">
      <c r="A51562">
        <v>34</v>
      </c>
      <c r="B51562" s="1" t="s">
        <v>22</v>
      </c>
      <c r="C51562" s="1" t="s">
        <v>23</v>
      </c>
      <c r="D51562" s="1" t="s">
        <v>24</v>
      </c>
      <c r="E51562" s="1" t="s">
        <v>25</v>
      </c>
      <c r="F51562" s="1" t="s">
        <v>26</v>
      </c>
      <c r="G51562" s="1" t="s">
        <v>27</v>
      </c>
      <c r="H51562" s="2">
        <v>43739</v>
      </c>
      <c r="I51562" s="2">
        <v>43830</v>
      </c>
      <c r="J51562" s="2">
        <v>43773</v>
      </c>
      <c r="K51562" s="1" t="s">
        <v>9195</v>
      </c>
      <c r="L51562" s="1" t="s">
        <v>21550</v>
      </c>
      <c r="M51562" s="3">
        <v>0.39583333333333331</v>
      </c>
      <c r="N51562">
        <v>0.59</v>
      </c>
      <c r="O51562" s="1" t="s">
        <v>69281</v>
      </c>
      <c r="P51562">
        <v>177</v>
      </c>
      <c r="Q51562" s="1" t="s">
        <v>97318</v>
      </c>
      <c r="R51562" s="1" t="s">
        <v>97319</v>
      </c>
      <c r="S51562" s="1" t="s">
        <v>97320</v>
      </c>
      <c r="T51562">
        <v>0.59</v>
      </c>
    </row>
    <row r="51563" spans="1:20" x14ac:dyDescent="0.2">
      <c r="A51563">
        <v>34</v>
      </c>
      <c r="B51563" s="1" t="s">
        <v>22</v>
      </c>
      <c r="C51563" s="1" t="s">
        <v>23</v>
      </c>
      <c r="D51563" s="1" t="s">
        <v>24</v>
      </c>
      <c r="E51563" s="1" t="s">
        <v>25</v>
      </c>
      <c r="F51563" s="1" t="s">
        <v>26</v>
      </c>
      <c r="G51563" s="1" t="s">
        <v>27</v>
      </c>
      <c r="H51563" s="2">
        <v>43739</v>
      </c>
      <c r="I51563" s="2">
        <v>43830</v>
      </c>
      <c r="J51563" s="2">
        <v>43773</v>
      </c>
      <c r="K51563" s="1" t="s">
        <v>9196</v>
      </c>
      <c r="L51563" s="1" t="s">
        <v>21550</v>
      </c>
      <c r="M51563" s="3">
        <v>0.39583333333333331</v>
      </c>
      <c r="N51563">
        <v>0.8</v>
      </c>
      <c r="O51563" s="1" t="s">
        <v>69282</v>
      </c>
      <c r="P51563">
        <v>1600</v>
      </c>
      <c r="Q51563" s="1" t="s">
        <v>97318</v>
      </c>
      <c r="R51563" s="1" t="s">
        <v>97319</v>
      </c>
      <c r="S51563" s="1" t="s">
        <v>97320</v>
      </c>
      <c r="T51563">
        <v>0.8</v>
      </c>
    </row>
    <row r="51564" spans="1:20" x14ac:dyDescent="0.2">
      <c r="A51564">
        <v>34</v>
      </c>
      <c r="B51564" s="1" t="s">
        <v>22</v>
      </c>
      <c r="C51564" s="1" t="s">
        <v>23</v>
      </c>
      <c r="D51564" s="1" t="s">
        <v>24</v>
      </c>
      <c r="E51564" s="1" t="s">
        <v>25</v>
      </c>
      <c r="F51564" s="1" t="s">
        <v>26</v>
      </c>
      <c r="G51564" s="1" t="s">
        <v>27</v>
      </c>
      <c r="H51564" s="2">
        <v>43739</v>
      </c>
      <c r="I51564" s="2">
        <v>43830</v>
      </c>
      <c r="J51564" s="2">
        <v>43773</v>
      </c>
      <c r="K51564" s="1" t="s">
        <v>15310</v>
      </c>
      <c r="L51564" s="1" t="s">
        <v>21550</v>
      </c>
      <c r="M51564" s="3">
        <v>0.39583333333333331</v>
      </c>
      <c r="N51564">
        <v>12.19</v>
      </c>
      <c r="O51564" s="1" t="s">
        <v>69283</v>
      </c>
      <c r="P51564">
        <v>1219</v>
      </c>
      <c r="Q51564" s="1" t="s">
        <v>97318</v>
      </c>
      <c r="R51564" s="1" t="s">
        <v>97319</v>
      </c>
      <c r="S51564" s="1" t="s">
        <v>97320</v>
      </c>
      <c r="T51564">
        <v>12.19</v>
      </c>
    </row>
    <row r="51565" spans="1:20" x14ac:dyDescent="0.2">
      <c r="A51565">
        <v>34</v>
      </c>
      <c r="B51565" s="1" t="s">
        <v>22</v>
      </c>
      <c r="C51565" s="1" t="s">
        <v>23</v>
      </c>
      <c r="D51565" s="1" t="s">
        <v>24</v>
      </c>
      <c r="E51565" s="1" t="s">
        <v>25</v>
      </c>
      <c r="F51565" s="1" t="s">
        <v>26</v>
      </c>
      <c r="G51565" s="1" t="s">
        <v>27</v>
      </c>
      <c r="H51565" s="2">
        <v>43739</v>
      </c>
      <c r="I51565" s="2">
        <v>43830</v>
      </c>
      <c r="J51565" s="2">
        <v>43773</v>
      </c>
      <c r="K51565" s="1" t="s">
        <v>15311</v>
      </c>
      <c r="L51565" s="1" t="s">
        <v>21550</v>
      </c>
      <c r="M51565" s="3">
        <v>0.39583333333333331</v>
      </c>
      <c r="N51565">
        <v>1.79</v>
      </c>
      <c r="O51565" s="1" t="s">
        <v>69284</v>
      </c>
      <c r="P51565">
        <v>107.4</v>
      </c>
      <c r="Q51565" s="1" t="s">
        <v>97318</v>
      </c>
      <c r="R51565" s="1" t="s">
        <v>97319</v>
      </c>
      <c r="S51565" s="1" t="s">
        <v>97320</v>
      </c>
      <c r="T51565">
        <v>1.79</v>
      </c>
    </row>
    <row r="51566" spans="1:20" x14ac:dyDescent="0.2">
      <c r="A51566">
        <v>34</v>
      </c>
      <c r="B51566" s="1" t="s">
        <v>22</v>
      </c>
      <c r="C51566" s="1" t="s">
        <v>23</v>
      </c>
      <c r="D51566" s="1" t="s">
        <v>24</v>
      </c>
      <c r="E51566" s="1" t="s">
        <v>25</v>
      </c>
      <c r="F51566" s="1" t="s">
        <v>26</v>
      </c>
      <c r="G51566" s="1" t="s">
        <v>27</v>
      </c>
      <c r="H51566" s="2">
        <v>43739</v>
      </c>
      <c r="I51566" s="2">
        <v>43830</v>
      </c>
      <c r="J51566" s="2">
        <v>43773</v>
      </c>
      <c r="K51566" s="1" t="s">
        <v>7741</v>
      </c>
      <c r="L51566" s="1" t="s">
        <v>21550</v>
      </c>
      <c r="M51566" s="3">
        <v>0.39583333333333331</v>
      </c>
      <c r="N51566">
        <v>3.6</v>
      </c>
      <c r="O51566" s="1" t="s">
        <v>69285</v>
      </c>
      <c r="P51566">
        <v>57.6</v>
      </c>
      <c r="Q51566" s="1" t="s">
        <v>97318</v>
      </c>
      <c r="R51566" s="1" t="s">
        <v>97319</v>
      </c>
      <c r="S51566" s="1" t="s">
        <v>97320</v>
      </c>
      <c r="T51566">
        <v>3.6</v>
      </c>
    </row>
    <row r="51567" spans="1:20" x14ac:dyDescent="0.2">
      <c r="A51567">
        <v>34</v>
      </c>
      <c r="B51567" s="1" t="s">
        <v>22</v>
      </c>
      <c r="C51567" s="1" t="s">
        <v>23</v>
      </c>
      <c r="D51567" s="1" t="s">
        <v>24</v>
      </c>
      <c r="E51567" s="1" t="s">
        <v>25</v>
      </c>
      <c r="F51567" s="1" t="s">
        <v>26</v>
      </c>
      <c r="G51567" s="1" t="s">
        <v>27</v>
      </c>
      <c r="H51567" s="2">
        <v>43739</v>
      </c>
      <c r="I51567" s="2">
        <v>43830</v>
      </c>
      <c r="J51567" s="2">
        <v>43773</v>
      </c>
      <c r="K51567" s="1" t="s">
        <v>6420</v>
      </c>
      <c r="L51567" s="1" t="s">
        <v>21550</v>
      </c>
      <c r="M51567" s="3">
        <v>0.39583333333333331</v>
      </c>
      <c r="N51567">
        <v>5.97</v>
      </c>
      <c r="O51567" s="1" t="s">
        <v>69286</v>
      </c>
      <c r="P51567">
        <v>17910</v>
      </c>
      <c r="Q51567" s="1" t="s">
        <v>97318</v>
      </c>
      <c r="R51567" s="1" t="s">
        <v>97319</v>
      </c>
      <c r="S51567" s="1" t="s">
        <v>97320</v>
      </c>
      <c r="T51567">
        <v>5.97</v>
      </c>
    </row>
    <row r="51568" spans="1:20" x14ac:dyDescent="0.2">
      <c r="A51568">
        <v>34</v>
      </c>
      <c r="B51568" s="1" t="s">
        <v>22</v>
      </c>
      <c r="C51568" s="1" t="s">
        <v>23</v>
      </c>
      <c r="D51568" s="1" t="s">
        <v>24</v>
      </c>
      <c r="E51568" s="1" t="s">
        <v>25</v>
      </c>
      <c r="F51568" s="1" t="s">
        <v>26</v>
      </c>
      <c r="G51568" s="1" t="s">
        <v>27</v>
      </c>
      <c r="H51568" s="2">
        <v>43739</v>
      </c>
      <c r="I51568" s="2">
        <v>43830</v>
      </c>
      <c r="J51568" s="2">
        <v>43773</v>
      </c>
      <c r="K51568" s="1" t="s">
        <v>14672</v>
      </c>
      <c r="L51568" s="1" t="s">
        <v>21550</v>
      </c>
      <c r="M51568" s="3">
        <v>0.39583333333333331</v>
      </c>
      <c r="N51568">
        <v>2.4700000000000002</v>
      </c>
      <c r="O51568" s="1" t="s">
        <v>69287</v>
      </c>
      <c r="P51568">
        <v>1235</v>
      </c>
      <c r="Q51568" s="1" t="s">
        <v>97318</v>
      </c>
      <c r="R51568" s="1" t="s">
        <v>97319</v>
      </c>
      <c r="S51568" s="1" t="s">
        <v>97320</v>
      </c>
      <c r="T51568">
        <v>2.4700000000000002</v>
      </c>
    </row>
    <row r="51569" spans="1:20" x14ac:dyDescent="0.2">
      <c r="A51569">
        <v>34</v>
      </c>
      <c r="B51569" s="1" t="s">
        <v>22</v>
      </c>
      <c r="C51569" s="1" t="s">
        <v>23</v>
      </c>
      <c r="D51569" s="1" t="s">
        <v>24</v>
      </c>
      <c r="E51569" s="1" t="s">
        <v>25</v>
      </c>
      <c r="F51569" s="1" t="s">
        <v>26</v>
      </c>
      <c r="G51569" s="1" t="s">
        <v>27</v>
      </c>
      <c r="H51569" s="2">
        <v>43739</v>
      </c>
      <c r="I51569" s="2">
        <v>43830</v>
      </c>
      <c r="J51569" s="2">
        <v>43773</v>
      </c>
      <c r="K51569" s="1" t="s">
        <v>14967</v>
      </c>
      <c r="L51569" s="1" t="s">
        <v>21550</v>
      </c>
      <c r="M51569" s="3">
        <v>0.39583333333333331</v>
      </c>
      <c r="N51569">
        <v>0.73499999999999999</v>
      </c>
      <c r="O51569" s="1" t="s">
        <v>69288</v>
      </c>
      <c r="P51569">
        <v>691.63499999999999</v>
      </c>
      <c r="Q51569" s="1" t="s">
        <v>97318</v>
      </c>
      <c r="R51569" s="1" t="s">
        <v>97319</v>
      </c>
      <c r="S51569" s="1" t="s">
        <v>97320</v>
      </c>
      <c r="T51569">
        <v>0.73499999999999999</v>
      </c>
    </row>
    <row r="51570" spans="1:20" x14ac:dyDescent="0.2">
      <c r="A51570">
        <v>34</v>
      </c>
      <c r="B51570" s="1" t="s">
        <v>22</v>
      </c>
      <c r="C51570" s="1" t="s">
        <v>23</v>
      </c>
      <c r="D51570" s="1" t="s">
        <v>24</v>
      </c>
      <c r="E51570" s="1" t="s">
        <v>25</v>
      </c>
      <c r="F51570" s="1" t="s">
        <v>26</v>
      </c>
      <c r="G51570" s="1" t="s">
        <v>27</v>
      </c>
      <c r="H51570" s="2">
        <v>43739</v>
      </c>
      <c r="I51570" s="2">
        <v>43830</v>
      </c>
      <c r="J51570" s="2">
        <v>43773</v>
      </c>
      <c r="K51570" s="1" t="s">
        <v>13933</v>
      </c>
      <c r="L51570" s="1" t="s">
        <v>21550</v>
      </c>
      <c r="M51570" s="3">
        <v>0.47916666666666669</v>
      </c>
      <c r="N51570">
        <v>1.242</v>
      </c>
      <c r="O51570" s="1" t="s">
        <v>69289</v>
      </c>
      <c r="P51570">
        <v>509.22</v>
      </c>
      <c r="Q51570" s="1" t="s">
        <v>97318</v>
      </c>
      <c r="R51570" s="1" t="s">
        <v>97319</v>
      </c>
      <c r="S51570" s="1" t="s">
        <v>97320</v>
      </c>
      <c r="T51570">
        <v>1.242</v>
      </c>
    </row>
    <row r="51571" spans="1:20" x14ac:dyDescent="0.2">
      <c r="A51571">
        <v>34</v>
      </c>
      <c r="B51571" s="1" t="s">
        <v>22</v>
      </c>
      <c r="C51571" s="1" t="s">
        <v>23</v>
      </c>
      <c r="D51571" s="1" t="s">
        <v>24</v>
      </c>
      <c r="E51571" s="1" t="s">
        <v>25</v>
      </c>
      <c r="F51571" s="1" t="s">
        <v>26</v>
      </c>
      <c r="G51571" s="1" t="s">
        <v>27</v>
      </c>
      <c r="H51571" s="2">
        <v>43739</v>
      </c>
      <c r="I51571" s="2">
        <v>43830</v>
      </c>
      <c r="J51571" s="2">
        <v>43773</v>
      </c>
      <c r="K51571" s="1" t="s">
        <v>13933</v>
      </c>
      <c r="L51571" s="1" t="s">
        <v>21550</v>
      </c>
      <c r="M51571" s="3">
        <v>0.39583333333333331</v>
      </c>
      <c r="N51571">
        <v>1.161</v>
      </c>
      <c r="O51571" s="1" t="s">
        <v>69290</v>
      </c>
      <c r="P51571">
        <v>476.01</v>
      </c>
      <c r="Q51571" s="1" t="s">
        <v>97318</v>
      </c>
      <c r="R51571" s="1" t="s">
        <v>97319</v>
      </c>
      <c r="S51571" s="1" t="s">
        <v>97320</v>
      </c>
      <c r="T51571">
        <v>1.161</v>
      </c>
    </row>
    <row r="51572" spans="1:20" x14ac:dyDescent="0.2">
      <c r="A51572">
        <v>34</v>
      </c>
      <c r="B51572" s="1" t="s">
        <v>22</v>
      </c>
      <c r="C51572" s="1" t="s">
        <v>23</v>
      </c>
      <c r="D51572" s="1" t="s">
        <v>24</v>
      </c>
      <c r="E51572" s="1" t="s">
        <v>25</v>
      </c>
      <c r="F51572" s="1" t="s">
        <v>26</v>
      </c>
      <c r="G51572" s="1" t="s">
        <v>27</v>
      </c>
      <c r="H51572" s="2">
        <v>43739</v>
      </c>
      <c r="I51572" s="2">
        <v>43830</v>
      </c>
      <c r="J51572" s="2">
        <v>43773</v>
      </c>
      <c r="K51572" s="1" t="s">
        <v>15312</v>
      </c>
      <c r="L51572" s="1" t="s">
        <v>21550</v>
      </c>
      <c r="M51572" s="3">
        <v>0.39583333333333331</v>
      </c>
      <c r="N51572">
        <v>0.56000000000000005</v>
      </c>
      <c r="O51572" s="1" t="s">
        <v>69291</v>
      </c>
      <c r="P51572">
        <v>504</v>
      </c>
      <c r="Q51572" s="1" t="s">
        <v>97318</v>
      </c>
      <c r="R51572" s="1" t="s">
        <v>97319</v>
      </c>
      <c r="S51572" s="1" t="s">
        <v>97320</v>
      </c>
      <c r="T51572">
        <v>0.56000000000000005</v>
      </c>
    </row>
    <row r="51573" spans="1:20" x14ac:dyDescent="0.2">
      <c r="A51573">
        <v>34</v>
      </c>
      <c r="B51573" s="1" t="s">
        <v>22</v>
      </c>
      <c r="C51573" s="1" t="s">
        <v>23</v>
      </c>
      <c r="D51573" s="1" t="s">
        <v>24</v>
      </c>
      <c r="E51573" s="1" t="s">
        <v>25</v>
      </c>
      <c r="F51573" s="1" t="s">
        <v>26</v>
      </c>
      <c r="G51573" s="1" t="s">
        <v>27</v>
      </c>
      <c r="H51573" s="2">
        <v>43739</v>
      </c>
      <c r="I51573" s="2">
        <v>43830</v>
      </c>
      <c r="J51573" s="2">
        <v>43773</v>
      </c>
      <c r="K51573" s="1" t="s">
        <v>15313</v>
      </c>
      <c r="L51573" s="1" t="s">
        <v>21550</v>
      </c>
      <c r="M51573" s="3">
        <v>0.39583333333333331</v>
      </c>
      <c r="N51573">
        <v>0.88600000000000001</v>
      </c>
      <c r="O51573" s="1" t="s">
        <v>69292</v>
      </c>
      <c r="P51573">
        <v>531.6</v>
      </c>
      <c r="Q51573" s="1" t="s">
        <v>97318</v>
      </c>
      <c r="R51573" s="1" t="s">
        <v>97319</v>
      </c>
      <c r="S51573" s="1" t="s">
        <v>97320</v>
      </c>
      <c r="T51573">
        <v>0.88600000000000001</v>
      </c>
    </row>
    <row r="51574" spans="1:20" x14ac:dyDescent="0.2">
      <c r="A51574">
        <v>34</v>
      </c>
      <c r="B51574" s="1" t="s">
        <v>22</v>
      </c>
      <c r="C51574" s="1" t="s">
        <v>23</v>
      </c>
      <c r="D51574" s="1" t="s">
        <v>24</v>
      </c>
      <c r="E51574" s="1" t="s">
        <v>25</v>
      </c>
      <c r="F51574" s="1" t="s">
        <v>26</v>
      </c>
      <c r="G51574" s="1" t="s">
        <v>27</v>
      </c>
      <c r="H51574" s="2">
        <v>43739</v>
      </c>
      <c r="I51574" s="2">
        <v>43830</v>
      </c>
      <c r="J51574" s="2">
        <v>43773</v>
      </c>
      <c r="K51574" s="1" t="s">
        <v>14994</v>
      </c>
      <c r="L51574" s="1" t="s">
        <v>21550</v>
      </c>
      <c r="M51574" s="3">
        <v>0.39583333333333331</v>
      </c>
      <c r="N51574">
        <v>0.23699999999999999</v>
      </c>
      <c r="O51574" s="1" t="s">
        <v>69293</v>
      </c>
      <c r="P51574">
        <v>23.7</v>
      </c>
      <c r="Q51574" s="1" t="s">
        <v>97318</v>
      </c>
      <c r="R51574" s="1" t="s">
        <v>97319</v>
      </c>
      <c r="S51574" s="1" t="s">
        <v>97320</v>
      </c>
      <c r="T51574">
        <v>0.23699999999999999</v>
      </c>
    </row>
    <row r="51575" spans="1:20" x14ac:dyDescent="0.2">
      <c r="A51575">
        <v>34</v>
      </c>
      <c r="B51575" s="1" t="s">
        <v>22</v>
      </c>
      <c r="C51575" s="1" t="s">
        <v>23</v>
      </c>
      <c r="D51575" s="1" t="s">
        <v>24</v>
      </c>
      <c r="E51575" s="1" t="s">
        <v>25</v>
      </c>
      <c r="F51575" s="1" t="s">
        <v>26</v>
      </c>
      <c r="G51575" s="1" t="s">
        <v>27</v>
      </c>
      <c r="H51575" s="2">
        <v>43739</v>
      </c>
      <c r="I51575" s="2">
        <v>43830</v>
      </c>
      <c r="J51575" s="2">
        <v>43773</v>
      </c>
      <c r="K51575" s="1" t="s">
        <v>14622</v>
      </c>
      <c r="L51575" s="1" t="s">
        <v>21550</v>
      </c>
      <c r="M51575" s="3">
        <v>0.39583333333333331</v>
      </c>
      <c r="N51575">
        <v>848.13</v>
      </c>
      <c r="O51575" s="1" t="s">
        <v>69294</v>
      </c>
      <c r="P51575">
        <v>2544.39</v>
      </c>
      <c r="Q51575" s="1" t="s">
        <v>97318</v>
      </c>
      <c r="R51575" s="1" t="s">
        <v>97319</v>
      </c>
      <c r="S51575" s="1" t="s">
        <v>97320</v>
      </c>
      <c r="T51575">
        <v>848.13</v>
      </c>
    </row>
    <row r="51576" spans="1:20" x14ac:dyDescent="0.2">
      <c r="A51576">
        <v>34</v>
      </c>
      <c r="B51576" s="1" t="s">
        <v>22</v>
      </c>
      <c r="C51576" s="1" t="s">
        <v>23</v>
      </c>
      <c r="D51576" s="1" t="s">
        <v>24</v>
      </c>
      <c r="E51576" s="1" t="s">
        <v>25</v>
      </c>
      <c r="F51576" s="1" t="s">
        <v>26</v>
      </c>
      <c r="G51576" s="1" t="s">
        <v>27</v>
      </c>
      <c r="H51576" s="2">
        <v>43739</v>
      </c>
      <c r="I51576" s="2">
        <v>43830</v>
      </c>
      <c r="J51576" s="2">
        <v>43773</v>
      </c>
      <c r="K51576" s="1" t="s">
        <v>1783</v>
      </c>
      <c r="L51576" s="1" t="s">
        <v>21550</v>
      </c>
      <c r="M51576" s="3">
        <v>0.39583333333333331</v>
      </c>
      <c r="N51576">
        <v>18.7</v>
      </c>
      <c r="O51576" s="1" t="s">
        <v>69295</v>
      </c>
      <c r="P51576">
        <v>1215.5</v>
      </c>
      <c r="Q51576" s="1" t="s">
        <v>97318</v>
      </c>
      <c r="R51576" s="1" t="s">
        <v>97319</v>
      </c>
      <c r="S51576" s="1" t="s">
        <v>97320</v>
      </c>
      <c r="T51576">
        <v>18.7</v>
      </c>
    </row>
    <row r="51577" spans="1:20" x14ac:dyDescent="0.2">
      <c r="A51577">
        <v>34</v>
      </c>
      <c r="B51577" s="1" t="s">
        <v>22</v>
      </c>
      <c r="C51577" s="1" t="s">
        <v>23</v>
      </c>
      <c r="D51577" s="1" t="s">
        <v>24</v>
      </c>
      <c r="E51577" s="1" t="s">
        <v>25</v>
      </c>
      <c r="F51577" s="1" t="s">
        <v>26</v>
      </c>
      <c r="G51577" s="1" t="s">
        <v>27</v>
      </c>
      <c r="H51577" s="2">
        <v>43739</v>
      </c>
      <c r="I51577" s="2">
        <v>43830</v>
      </c>
      <c r="J51577" s="2">
        <v>43773</v>
      </c>
      <c r="K51577" s="1" t="s">
        <v>8372</v>
      </c>
      <c r="L51577" s="1" t="s">
        <v>21550</v>
      </c>
      <c r="M51577" s="3">
        <v>0.39583333333333331</v>
      </c>
      <c r="N51577">
        <v>4.49</v>
      </c>
      <c r="O51577" s="1" t="s">
        <v>69296</v>
      </c>
      <c r="P51577">
        <v>808.2</v>
      </c>
      <c r="Q51577" s="1" t="s">
        <v>97318</v>
      </c>
      <c r="R51577" s="1" t="s">
        <v>97319</v>
      </c>
      <c r="S51577" s="1" t="s">
        <v>97320</v>
      </c>
      <c r="T51577">
        <v>4.49</v>
      </c>
    </row>
    <row r="51578" spans="1:20" x14ac:dyDescent="0.2">
      <c r="A51578">
        <v>34</v>
      </c>
      <c r="B51578" s="1" t="s">
        <v>22</v>
      </c>
      <c r="C51578" s="1" t="s">
        <v>23</v>
      </c>
      <c r="D51578" s="1" t="s">
        <v>24</v>
      </c>
      <c r="E51578" s="1" t="s">
        <v>25</v>
      </c>
      <c r="F51578" s="1" t="s">
        <v>26</v>
      </c>
      <c r="G51578" s="1" t="s">
        <v>27</v>
      </c>
      <c r="H51578" s="2">
        <v>43739</v>
      </c>
      <c r="I51578" s="2">
        <v>43830</v>
      </c>
      <c r="J51578" s="2">
        <v>43773</v>
      </c>
      <c r="K51578" s="1" t="s">
        <v>1323</v>
      </c>
      <c r="L51578" s="1" t="s">
        <v>21550</v>
      </c>
      <c r="M51578" s="3">
        <v>0.47916666666666669</v>
      </c>
      <c r="N51578">
        <v>0.7</v>
      </c>
      <c r="O51578" s="1" t="s">
        <v>69297</v>
      </c>
      <c r="P51578">
        <v>1008</v>
      </c>
      <c r="Q51578" s="1" t="s">
        <v>97318</v>
      </c>
      <c r="R51578" s="1" t="s">
        <v>97319</v>
      </c>
      <c r="S51578" s="1" t="s">
        <v>97320</v>
      </c>
      <c r="T51578">
        <v>0.7</v>
      </c>
    </row>
    <row r="51579" spans="1:20" x14ac:dyDescent="0.2">
      <c r="A51579">
        <v>34</v>
      </c>
      <c r="B51579" s="1" t="s">
        <v>22</v>
      </c>
      <c r="C51579" s="1" t="s">
        <v>23</v>
      </c>
      <c r="D51579" s="1" t="s">
        <v>24</v>
      </c>
      <c r="E51579" s="1" t="s">
        <v>25</v>
      </c>
      <c r="F51579" s="1" t="s">
        <v>26</v>
      </c>
      <c r="G51579" s="1" t="s">
        <v>27</v>
      </c>
      <c r="H51579" s="2">
        <v>43739</v>
      </c>
      <c r="I51579" s="2">
        <v>43830</v>
      </c>
      <c r="J51579" s="2">
        <v>43773</v>
      </c>
      <c r="K51579" s="1" t="s">
        <v>1323</v>
      </c>
      <c r="L51579" s="1" t="s">
        <v>21550</v>
      </c>
      <c r="M51579" s="3">
        <v>0.39583333333333331</v>
      </c>
      <c r="N51579">
        <v>0.65</v>
      </c>
      <c r="O51579" s="1" t="s">
        <v>69298</v>
      </c>
      <c r="P51579">
        <v>1007.5</v>
      </c>
      <c r="Q51579" s="1" t="s">
        <v>97318</v>
      </c>
      <c r="R51579" s="1" t="s">
        <v>97319</v>
      </c>
      <c r="S51579" s="1" t="s">
        <v>97320</v>
      </c>
      <c r="T51579">
        <v>0.65</v>
      </c>
    </row>
    <row r="51580" spans="1:20" x14ac:dyDescent="0.2">
      <c r="A51580">
        <v>34</v>
      </c>
      <c r="B51580" s="1" t="s">
        <v>22</v>
      </c>
      <c r="C51580" s="1" t="s">
        <v>23</v>
      </c>
      <c r="D51580" s="1" t="s">
        <v>24</v>
      </c>
      <c r="E51580" s="1" t="s">
        <v>25</v>
      </c>
      <c r="F51580" s="1" t="s">
        <v>26</v>
      </c>
      <c r="G51580" s="1" t="s">
        <v>27</v>
      </c>
      <c r="H51580" s="2">
        <v>43739</v>
      </c>
      <c r="I51580" s="2">
        <v>43830</v>
      </c>
      <c r="J51580" s="2">
        <v>43773</v>
      </c>
      <c r="K51580" s="1" t="s">
        <v>15314</v>
      </c>
      <c r="L51580" s="1" t="s">
        <v>21550</v>
      </c>
      <c r="M51580" s="3">
        <v>0.39583333333333331</v>
      </c>
      <c r="N51580">
        <v>1099.8699999999999</v>
      </c>
      <c r="O51580" s="1" t="s">
        <v>69299</v>
      </c>
      <c r="P51580">
        <v>5499.35</v>
      </c>
      <c r="Q51580" s="1" t="s">
        <v>97318</v>
      </c>
      <c r="R51580" s="1" t="s">
        <v>97319</v>
      </c>
      <c r="S51580" s="1" t="s">
        <v>97320</v>
      </c>
      <c r="T51580">
        <v>1099.8699999999999</v>
      </c>
    </row>
    <row r="51581" spans="1:20" x14ac:dyDescent="0.2">
      <c r="A51581">
        <v>34</v>
      </c>
      <c r="B51581" s="1" t="s">
        <v>22</v>
      </c>
      <c r="C51581" s="1" t="s">
        <v>23</v>
      </c>
      <c r="D51581" s="1" t="s">
        <v>24</v>
      </c>
      <c r="E51581" s="1" t="s">
        <v>25</v>
      </c>
      <c r="F51581" s="1" t="s">
        <v>26</v>
      </c>
      <c r="G51581" s="1" t="s">
        <v>27</v>
      </c>
      <c r="H51581" s="2">
        <v>43739</v>
      </c>
      <c r="I51581" s="2">
        <v>43830</v>
      </c>
      <c r="J51581" s="2">
        <v>43773</v>
      </c>
      <c r="K51581" s="1" t="s">
        <v>8451</v>
      </c>
      <c r="L51581" s="1" t="s">
        <v>21550</v>
      </c>
      <c r="M51581" s="3">
        <v>0.39583333333333331</v>
      </c>
      <c r="N51581">
        <v>13.63</v>
      </c>
      <c r="O51581" s="1" t="s">
        <v>69300</v>
      </c>
      <c r="P51581">
        <v>340.75</v>
      </c>
      <c r="Q51581" s="1" t="s">
        <v>97318</v>
      </c>
      <c r="R51581" s="1" t="s">
        <v>97319</v>
      </c>
      <c r="S51581" s="1" t="s">
        <v>97320</v>
      </c>
      <c r="T51581">
        <v>13.63</v>
      </c>
    </row>
    <row r="51582" spans="1:20" x14ac:dyDescent="0.2">
      <c r="A51582">
        <v>34</v>
      </c>
      <c r="B51582" s="1" t="s">
        <v>22</v>
      </c>
      <c r="C51582" s="1" t="s">
        <v>23</v>
      </c>
      <c r="D51582" s="1" t="s">
        <v>24</v>
      </c>
      <c r="E51582" s="1" t="s">
        <v>25</v>
      </c>
      <c r="F51582" s="1" t="s">
        <v>26</v>
      </c>
      <c r="G51582" s="1" t="s">
        <v>27</v>
      </c>
      <c r="H51582" s="2">
        <v>43739</v>
      </c>
      <c r="I51582" s="2">
        <v>43830</v>
      </c>
      <c r="J51582" s="2">
        <v>43773</v>
      </c>
      <c r="K51582" s="1" t="s">
        <v>15315</v>
      </c>
      <c r="L51582" s="1" t="s">
        <v>21550</v>
      </c>
      <c r="M51582" s="3">
        <v>0.39583333333333331</v>
      </c>
      <c r="N51582">
        <v>0.12</v>
      </c>
      <c r="O51582" s="1" t="s">
        <v>69301</v>
      </c>
      <c r="P51582">
        <v>600</v>
      </c>
      <c r="Q51582" s="1" t="s">
        <v>97318</v>
      </c>
      <c r="R51582" s="1" t="s">
        <v>97319</v>
      </c>
      <c r="S51582" s="1" t="s">
        <v>97320</v>
      </c>
      <c r="T51582">
        <v>0.12</v>
      </c>
    </row>
    <row r="51583" spans="1:20" x14ac:dyDescent="0.2">
      <c r="A51583">
        <v>34</v>
      </c>
      <c r="B51583" s="1" t="s">
        <v>22</v>
      </c>
      <c r="C51583" s="1" t="s">
        <v>23</v>
      </c>
      <c r="D51583" s="1" t="s">
        <v>24</v>
      </c>
      <c r="E51583" s="1" t="s">
        <v>25</v>
      </c>
      <c r="F51583" s="1" t="s">
        <v>26</v>
      </c>
      <c r="G51583" s="1" t="s">
        <v>27</v>
      </c>
      <c r="H51583" s="2">
        <v>43739</v>
      </c>
      <c r="I51583" s="2">
        <v>43830</v>
      </c>
      <c r="J51583" s="2">
        <v>43773</v>
      </c>
      <c r="K51583" s="1" t="s">
        <v>14998</v>
      </c>
      <c r="L51583" s="1" t="s">
        <v>21550</v>
      </c>
      <c r="M51583" s="3">
        <v>0.39583333333333331</v>
      </c>
      <c r="N51583">
        <v>8.8999999999999996E-2</v>
      </c>
      <c r="O51583" s="1" t="s">
        <v>69302</v>
      </c>
      <c r="P51583">
        <v>178</v>
      </c>
      <c r="Q51583" s="1" t="s">
        <v>97318</v>
      </c>
      <c r="R51583" s="1" t="s">
        <v>97319</v>
      </c>
      <c r="S51583" s="1" t="s">
        <v>97320</v>
      </c>
      <c r="T51583">
        <v>8.8999999999999996E-2</v>
      </c>
    </row>
    <row r="51584" spans="1:20" x14ac:dyDescent="0.2">
      <c r="A51584">
        <v>34</v>
      </c>
      <c r="B51584" s="1" t="s">
        <v>22</v>
      </c>
      <c r="C51584" s="1" t="s">
        <v>23</v>
      </c>
      <c r="D51584" s="1" t="s">
        <v>24</v>
      </c>
      <c r="E51584" s="1" t="s">
        <v>25</v>
      </c>
      <c r="F51584" s="1" t="s">
        <v>26</v>
      </c>
      <c r="G51584" s="1" t="s">
        <v>27</v>
      </c>
      <c r="H51584" s="2">
        <v>43739</v>
      </c>
      <c r="I51584" s="2">
        <v>43830</v>
      </c>
      <c r="J51584" s="2">
        <v>43773</v>
      </c>
      <c r="K51584" s="1" t="s">
        <v>121</v>
      </c>
      <c r="L51584" s="1" t="s">
        <v>21550</v>
      </c>
      <c r="M51584" s="3">
        <v>0.39583333333333331</v>
      </c>
      <c r="N51584">
        <v>2.84</v>
      </c>
      <c r="O51584" s="1" t="s">
        <v>69303</v>
      </c>
      <c r="P51584">
        <v>2090.2399999999998</v>
      </c>
      <c r="Q51584" s="1" t="s">
        <v>97318</v>
      </c>
      <c r="R51584" s="1" t="s">
        <v>97319</v>
      </c>
      <c r="S51584" s="1" t="s">
        <v>97320</v>
      </c>
      <c r="T51584">
        <v>2.84</v>
      </c>
    </row>
    <row r="51585" spans="1:20" x14ac:dyDescent="0.2">
      <c r="A51585">
        <v>34</v>
      </c>
      <c r="B51585" s="1" t="s">
        <v>22</v>
      </c>
      <c r="C51585" s="1" t="s">
        <v>23</v>
      </c>
      <c r="D51585" s="1" t="s">
        <v>24</v>
      </c>
      <c r="E51585" s="1" t="s">
        <v>25</v>
      </c>
      <c r="F51585" s="1" t="s">
        <v>26</v>
      </c>
      <c r="G51585" s="1" t="s">
        <v>27</v>
      </c>
      <c r="H51585" s="2">
        <v>43739</v>
      </c>
      <c r="I51585" s="2">
        <v>43830</v>
      </c>
      <c r="J51585" s="2">
        <v>43773</v>
      </c>
      <c r="K51585" s="1" t="s">
        <v>15316</v>
      </c>
      <c r="L51585" s="1" t="s">
        <v>21550</v>
      </c>
      <c r="M51585" s="3">
        <v>0.39583333333333331</v>
      </c>
      <c r="N51585">
        <v>1E-3</v>
      </c>
      <c r="O51585" s="1" t="s">
        <v>69304</v>
      </c>
      <c r="P51585">
        <v>2</v>
      </c>
      <c r="Q51585" s="1" t="s">
        <v>97318</v>
      </c>
      <c r="R51585" s="1" t="s">
        <v>97319</v>
      </c>
      <c r="S51585" s="1" t="s">
        <v>97320</v>
      </c>
      <c r="T51585">
        <v>1E-3</v>
      </c>
    </row>
    <row r="51586" spans="1:20" x14ac:dyDescent="0.2">
      <c r="A51586">
        <v>34</v>
      </c>
      <c r="B51586" s="1" t="s">
        <v>22</v>
      </c>
      <c r="C51586" s="1" t="s">
        <v>23</v>
      </c>
      <c r="D51586" s="1" t="s">
        <v>24</v>
      </c>
      <c r="E51586" s="1" t="s">
        <v>25</v>
      </c>
      <c r="F51586" s="1" t="s">
        <v>26</v>
      </c>
      <c r="G51586" s="1" t="s">
        <v>27</v>
      </c>
      <c r="H51586" s="2">
        <v>43739</v>
      </c>
      <c r="I51586" s="2">
        <v>43830</v>
      </c>
      <c r="J51586" s="2">
        <v>43773</v>
      </c>
      <c r="K51586" s="1" t="s">
        <v>352</v>
      </c>
      <c r="L51586" s="1" t="s">
        <v>21550</v>
      </c>
      <c r="M51586" s="3">
        <v>0.39583333333333331</v>
      </c>
      <c r="N51586">
        <v>3.44</v>
      </c>
      <c r="O51586" s="1" t="s">
        <v>69305</v>
      </c>
      <c r="P51586">
        <v>688</v>
      </c>
      <c r="Q51586" s="1" t="s">
        <v>97318</v>
      </c>
      <c r="R51586" s="1" t="s">
        <v>97319</v>
      </c>
      <c r="S51586" s="1" t="s">
        <v>97320</v>
      </c>
      <c r="T51586">
        <v>3.44</v>
      </c>
    </row>
    <row r="51587" spans="1:20" x14ac:dyDescent="0.2">
      <c r="A51587">
        <v>34</v>
      </c>
      <c r="B51587" s="1" t="s">
        <v>22</v>
      </c>
      <c r="C51587" s="1" t="s">
        <v>23</v>
      </c>
      <c r="D51587" s="1" t="s">
        <v>24</v>
      </c>
      <c r="E51587" s="1" t="s">
        <v>25</v>
      </c>
      <c r="F51587" s="1" t="s">
        <v>26</v>
      </c>
      <c r="G51587" s="1" t="s">
        <v>27</v>
      </c>
      <c r="H51587" s="2">
        <v>43739</v>
      </c>
      <c r="I51587" s="2">
        <v>43830</v>
      </c>
      <c r="J51587" s="2">
        <v>43773</v>
      </c>
      <c r="K51587" s="1" t="s">
        <v>15069</v>
      </c>
      <c r="L51587" s="1" t="s">
        <v>21550</v>
      </c>
      <c r="M51587" s="3">
        <v>0.47916666666666669</v>
      </c>
      <c r="N51587">
        <v>0.6</v>
      </c>
      <c r="O51587" s="1" t="s">
        <v>69306</v>
      </c>
      <c r="P51587">
        <v>600</v>
      </c>
      <c r="Q51587" s="1" t="s">
        <v>97318</v>
      </c>
      <c r="R51587" s="1" t="s">
        <v>97319</v>
      </c>
      <c r="S51587" s="1" t="s">
        <v>97320</v>
      </c>
      <c r="T51587">
        <v>0.6</v>
      </c>
    </row>
    <row r="51588" spans="1:20" x14ac:dyDescent="0.2">
      <c r="A51588">
        <v>34</v>
      </c>
      <c r="B51588" s="1" t="s">
        <v>22</v>
      </c>
      <c r="C51588" s="1" t="s">
        <v>23</v>
      </c>
      <c r="D51588" s="1" t="s">
        <v>24</v>
      </c>
      <c r="E51588" s="1" t="s">
        <v>25</v>
      </c>
      <c r="F51588" s="1" t="s">
        <v>26</v>
      </c>
      <c r="G51588" s="1" t="s">
        <v>27</v>
      </c>
      <c r="H51588" s="2">
        <v>43739</v>
      </c>
      <c r="I51588" s="2">
        <v>43830</v>
      </c>
      <c r="J51588" s="2">
        <v>43773</v>
      </c>
      <c r="K51588" s="1" t="s">
        <v>15069</v>
      </c>
      <c r="L51588" s="1" t="s">
        <v>21550</v>
      </c>
      <c r="M51588" s="3">
        <v>0.39583333333333331</v>
      </c>
      <c r="N51588">
        <v>0.69</v>
      </c>
      <c r="O51588" s="1" t="s">
        <v>69307</v>
      </c>
      <c r="P51588">
        <v>690</v>
      </c>
      <c r="Q51588" s="1" t="s">
        <v>97318</v>
      </c>
      <c r="R51588" s="1" t="s">
        <v>97319</v>
      </c>
      <c r="S51588" s="1" t="s">
        <v>97320</v>
      </c>
      <c r="T51588">
        <v>0.69</v>
      </c>
    </row>
    <row r="51589" spans="1:20" x14ac:dyDescent="0.2">
      <c r="A51589">
        <v>34</v>
      </c>
      <c r="B51589" s="1" t="s">
        <v>22</v>
      </c>
      <c r="C51589" s="1" t="s">
        <v>23</v>
      </c>
      <c r="D51589" s="1" t="s">
        <v>24</v>
      </c>
      <c r="E51589" s="1" t="s">
        <v>25</v>
      </c>
      <c r="F51589" s="1" t="s">
        <v>26</v>
      </c>
      <c r="G51589" s="1" t="s">
        <v>27</v>
      </c>
      <c r="H51589" s="2">
        <v>43739</v>
      </c>
      <c r="I51589" s="2">
        <v>43830</v>
      </c>
      <c r="J51589" s="2">
        <v>43773</v>
      </c>
      <c r="K51589" s="1" t="s">
        <v>15317</v>
      </c>
      <c r="L51589" s="1" t="s">
        <v>21550</v>
      </c>
      <c r="M51589" s="3">
        <v>0.39583333333333331</v>
      </c>
      <c r="N51589">
        <v>0.6</v>
      </c>
      <c r="O51589" s="1" t="s">
        <v>69308</v>
      </c>
      <c r="P51589">
        <v>1500</v>
      </c>
      <c r="Q51589" s="1" t="s">
        <v>97318</v>
      </c>
      <c r="R51589" s="1" t="s">
        <v>97319</v>
      </c>
      <c r="S51589" s="1" t="s">
        <v>97320</v>
      </c>
      <c r="T51589">
        <v>0.6</v>
      </c>
    </row>
    <row r="51590" spans="1:20" x14ac:dyDescent="0.2">
      <c r="A51590">
        <v>34</v>
      </c>
      <c r="B51590" s="1" t="s">
        <v>22</v>
      </c>
      <c r="C51590" s="1" t="s">
        <v>23</v>
      </c>
      <c r="D51590" s="1" t="s">
        <v>24</v>
      </c>
      <c r="E51590" s="1" t="s">
        <v>25</v>
      </c>
      <c r="F51590" s="1" t="s">
        <v>26</v>
      </c>
      <c r="G51590" s="1" t="s">
        <v>27</v>
      </c>
      <c r="H51590" s="2">
        <v>43739</v>
      </c>
      <c r="I51590" s="2">
        <v>43830</v>
      </c>
      <c r="J51590" s="2">
        <v>43773</v>
      </c>
      <c r="K51590" s="1" t="s">
        <v>1327</v>
      </c>
      <c r="L51590" s="1" t="s">
        <v>21550</v>
      </c>
      <c r="M51590" s="3">
        <v>0.47916666666666669</v>
      </c>
      <c r="N51590">
        <v>28.38</v>
      </c>
      <c r="O51590" s="1" t="s">
        <v>69309</v>
      </c>
      <c r="P51590">
        <v>567.6</v>
      </c>
      <c r="Q51590" s="1" t="s">
        <v>97318</v>
      </c>
      <c r="R51590" s="1" t="s">
        <v>97319</v>
      </c>
      <c r="S51590" s="1" t="s">
        <v>97320</v>
      </c>
      <c r="T51590">
        <v>28.38</v>
      </c>
    </row>
    <row r="51591" spans="1:20" x14ac:dyDescent="0.2">
      <c r="A51591">
        <v>34</v>
      </c>
      <c r="B51591" s="1" t="s">
        <v>22</v>
      </c>
      <c r="C51591" s="1" t="s">
        <v>23</v>
      </c>
      <c r="D51591" s="1" t="s">
        <v>24</v>
      </c>
      <c r="E51591" s="1" t="s">
        <v>25</v>
      </c>
      <c r="F51591" s="1" t="s">
        <v>26</v>
      </c>
      <c r="G51591" s="1" t="s">
        <v>27</v>
      </c>
      <c r="H51591" s="2">
        <v>43739</v>
      </c>
      <c r="I51591" s="2">
        <v>43830</v>
      </c>
      <c r="J51591" s="2">
        <v>43773</v>
      </c>
      <c r="K51591" s="1" t="s">
        <v>1327</v>
      </c>
      <c r="L51591" s="1" t="s">
        <v>21550</v>
      </c>
      <c r="M51591" s="3">
        <v>0.39583333333333331</v>
      </c>
      <c r="N51591">
        <v>28.78</v>
      </c>
      <c r="O51591" s="1" t="s">
        <v>69310</v>
      </c>
      <c r="P51591">
        <v>575.6</v>
      </c>
      <c r="Q51591" s="1" t="s">
        <v>97318</v>
      </c>
      <c r="R51591" s="1" t="s">
        <v>97319</v>
      </c>
      <c r="S51591" s="1" t="s">
        <v>97320</v>
      </c>
      <c r="T51591">
        <v>28.78</v>
      </c>
    </row>
    <row r="51592" spans="1:20" x14ac:dyDescent="0.2">
      <c r="A51592">
        <v>34</v>
      </c>
      <c r="B51592" s="1" t="s">
        <v>22</v>
      </c>
      <c r="C51592" s="1" t="s">
        <v>23</v>
      </c>
      <c r="D51592" s="1" t="s">
        <v>24</v>
      </c>
      <c r="E51592" s="1" t="s">
        <v>25</v>
      </c>
      <c r="F51592" s="1" t="s">
        <v>26</v>
      </c>
      <c r="G51592" s="1" t="s">
        <v>27</v>
      </c>
      <c r="H51592" s="2">
        <v>43739</v>
      </c>
      <c r="I51592" s="2">
        <v>43830</v>
      </c>
      <c r="J51592" s="2">
        <v>43773</v>
      </c>
      <c r="K51592" s="1" t="s">
        <v>14001</v>
      </c>
      <c r="L51592" s="1" t="s">
        <v>21550</v>
      </c>
      <c r="M51592" s="3">
        <v>0.39583333333333331</v>
      </c>
      <c r="N51592">
        <v>1.38</v>
      </c>
      <c r="O51592" s="1" t="s">
        <v>69311</v>
      </c>
      <c r="P51592">
        <v>1518</v>
      </c>
      <c r="Q51592" s="1" t="s">
        <v>97318</v>
      </c>
      <c r="R51592" s="1" t="s">
        <v>97319</v>
      </c>
      <c r="S51592" s="1" t="s">
        <v>97320</v>
      </c>
      <c r="T51592">
        <v>1.38</v>
      </c>
    </row>
    <row r="51593" spans="1:20" x14ac:dyDescent="0.2">
      <c r="A51593">
        <v>34</v>
      </c>
      <c r="B51593" s="1" t="s">
        <v>22</v>
      </c>
      <c r="C51593" s="1" t="s">
        <v>23</v>
      </c>
      <c r="D51593" s="1" t="s">
        <v>24</v>
      </c>
      <c r="E51593" s="1" t="s">
        <v>25</v>
      </c>
      <c r="F51593" s="1" t="s">
        <v>26</v>
      </c>
      <c r="G51593" s="1" t="s">
        <v>27</v>
      </c>
      <c r="H51593" s="2">
        <v>43739</v>
      </c>
      <c r="I51593" s="2">
        <v>43830</v>
      </c>
      <c r="J51593" s="2">
        <v>43773</v>
      </c>
      <c r="K51593" s="1" t="s">
        <v>2575</v>
      </c>
      <c r="L51593" s="1" t="s">
        <v>21550</v>
      </c>
      <c r="M51593" s="3">
        <v>0.39583333333333331</v>
      </c>
      <c r="N51593">
        <v>5.75</v>
      </c>
      <c r="O51593" s="1" t="s">
        <v>69312</v>
      </c>
      <c r="P51593">
        <v>5750</v>
      </c>
      <c r="Q51593" s="1" t="s">
        <v>97318</v>
      </c>
      <c r="R51593" s="1" t="s">
        <v>97319</v>
      </c>
      <c r="S51593" s="1" t="s">
        <v>97320</v>
      </c>
      <c r="T51593">
        <v>5.75</v>
      </c>
    </row>
    <row r="51594" spans="1:20" x14ac:dyDescent="0.2">
      <c r="A51594">
        <v>34</v>
      </c>
      <c r="B51594" s="1" t="s">
        <v>22</v>
      </c>
      <c r="C51594" s="1" t="s">
        <v>23</v>
      </c>
      <c r="D51594" s="1" t="s">
        <v>24</v>
      </c>
      <c r="E51594" s="1" t="s">
        <v>25</v>
      </c>
      <c r="F51594" s="1" t="s">
        <v>26</v>
      </c>
      <c r="G51594" s="1" t="s">
        <v>27</v>
      </c>
      <c r="H51594" s="2">
        <v>43739</v>
      </c>
      <c r="I51594" s="2">
        <v>43830</v>
      </c>
      <c r="J51594" s="2">
        <v>43773</v>
      </c>
      <c r="K51594" s="1" t="s">
        <v>15318</v>
      </c>
      <c r="L51594" s="1" t="s">
        <v>21550</v>
      </c>
      <c r="M51594" s="3">
        <v>0.39583333333333331</v>
      </c>
      <c r="N51594">
        <v>2.6</v>
      </c>
      <c r="O51594" s="1" t="s">
        <v>69313</v>
      </c>
      <c r="P51594">
        <v>2340</v>
      </c>
      <c r="Q51594" s="1" t="s">
        <v>97318</v>
      </c>
      <c r="R51594" s="1" t="s">
        <v>97319</v>
      </c>
      <c r="S51594" s="1" t="s">
        <v>97320</v>
      </c>
      <c r="T51594">
        <v>2.6</v>
      </c>
    </row>
    <row r="51595" spans="1:20" x14ac:dyDescent="0.2">
      <c r="A51595">
        <v>34</v>
      </c>
      <c r="B51595" s="1" t="s">
        <v>22</v>
      </c>
      <c r="C51595" s="1" t="s">
        <v>23</v>
      </c>
      <c r="D51595" s="1" t="s">
        <v>24</v>
      </c>
      <c r="E51595" s="1" t="s">
        <v>25</v>
      </c>
      <c r="F51595" s="1" t="s">
        <v>26</v>
      </c>
      <c r="G51595" s="1" t="s">
        <v>27</v>
      </c>
      <c r="H51595" s="2">
        <v>43739</v>
      </c>
      <c r="I51595" s="2">
        <v>43830</v>
      </c>
      <c r="J51595" s="2">
        <v>43773</v>
      </c>
      <c r="K51595" s="1" t="s">
        <v>15319</v>
      </c>
      <c r="L51595" s="1" t="s">
        <v>21550</v>
      </c>
      <c r="M51595" s="3">
        <v>0.39583333333333331</v>
      </c>
      <c r="N51595">
        <v>0.22</v>
      </c>
      <c r="O51595" s="1" t="s">
        <v>69314</v>
      </c>
      <c r="P51595">
        <v>2200</v>
      </c>
      <c r="Q51595" s="1" t="s">
        <v>97318</v>
      </c>
      <c r="R51595" s="1" t="s">
        <v>97319</v>
      </c>
      <c r="S51595" s="1" t="s">
        <v>97320</v>
      </c>
      <c r="T51595">
        <v>0.22</v>
      </c>
    </row>
    <row r="51596" spans="1:20" x14ac:dyDescent="0.2">
      <c r="A51596">
        <v>34</v>
      </c>
      <c r="B51596" s="1" t="s">
        <v>22</v>
      </c>
      <c r="C51596" s="1" t="s">
        <v>23</v>
      </c>
      <c r="D51596" s="1" t="s">
        <v>24</v>
      </c>
      <c r="E51596" s="1" t="s">
        <v>25</v>
      </c>
      <c r="F51596" s="1" t="s">
        <v>26</v>
      </c>
      <c r="G51596" s="1" t="s">
        <v>27</v>
      </c>
      <c r="H51596" s="2">
        <v>43739</v>
      </c>
      <c r="I51596" s="2">
        <v>43830</v>
      </c>
      <c r="J51596" s="2">
        <v>43773</v>
      </c>
      <c r="K51596" s="1" t="s">
        <v>13890</v>
      </c>
      <c r="L51596" s="1" t="s">
        <v>21550</v>
      </c>
      <c r="M51596" s="3">
        <v>0.39583333333333331</v>
      </c>
      <c r="N51596">
        <v>0.52</v>
      </c>
      <c r="O51596" s="1" t="s">
        <v>69315</v>
      </c>
      <c r="P51596">
        <v>156</v>
      </c>
      <c r="Q51596" s="1" t="s">
        <v>97318</v>
      </c>
      <c r="R51596" s="1" t="s">
        <v>97319</v>
      </c>
      <c r="S51596" s="1" t="s">
        <v>97320</v>
      </c>
      <c r="T51596">
        <v>0.52</v>
      </c>
    </row>
    <row r="51597" spans="1:20" x14ac:dyDescent="0.2">
      <c r="A51597">
        <v>34</v>
      </c>
      <c r="B51597" s="1" t="s">
        <v>22</v>
      </c>
      <c r="C51597" s="1" t="s">
        <v>23</v>
      </c>
      <c r="D51597" s="1" t="s">
        <v>24</v>
      </c>
      <c r="E51597" s="1" t="s">
        <v>25</v>
      </c>
      <c r="F51597" s="1" t="s">
        <v>26</v>
      </c>
      <c r="G51597" s="1" t="s">
        <v>27</v>
      </c>
      <c r="H51597" s="2">
        <v>43739</v>
      </c>
      <c r="I51597" s="2">
        <v>43830</v>
      </c>
      <c r="J51597" s="2">
        <v>43773</v>
      </c>
      <c r="K51597" s="1" t="s">
        <v>5006</v>
      </c>
      <c r="L51597" s="1" t="s">
        <v>21550</v>
      </c>
      <c r="M51597" s="3">
        <v>0.39583333333333331</v>
      </c>
      <c r="N51597">
        <v>0.52</v>
      </c>
      <c r="O51597" s="1" t="s">
        <v>69316</v>
      </c>
      <c r="P51597">
        <v>1300</v>
      </c>
      <c r="Q51597" s="1" t="s">
        <v>97318</v>
      </c>
      <c r="R51597" s="1" t="s">
        <v>97319</v>
      </c>
      <c r="S51597" s="1" t="s">
        <v>97320</v>
      </c>
      <c r="T51597">
        <v>0.52</v>
      </c>
    </row>
    <row r="51598" spans="1:20" x14ac:dyDescent="0.2">
      <c r="A51598">
        <v>34</v>
      </c>
      <c r="B51598" s="1" t="s">
        <v>22</v>
      </c>
      <c r="C51598" s="1" t="s">
        <v>23</v>
      </c>
      <c r="D51598" s="1" t="s">
        <v>24</v>
      </c>
      <c r="E51598" s="1" t="s">
        <v>25</v>
      </c>
      <c r="F51598" s="1" t="s">
        <v>26</v>
      </c>
      <c r="G51598" s="1" t="s">
        <v>27</v>
      </c>
      <c r="H51598" s="2">
        <v>43739</v>
      </c>
      <c r="I51598" s="2">
        <v>43830</v>
      </c>
      <c r="J51598" s="2">
        <v>43773</v>
      </c>
      <c r="K51598" s="1" t="s">
        <v>15320</v>
      </c>
      <c r="L51598" s="1" t="s">
        <v>21550</v>
      </c>
      <c r="M51598" s="3">
        <v>0.39583333333333331</v>
      </c>
      <c r="N51598">
        <v>3.75</v>
      </c>
      <c r="O51598" s="1" t="s">
        <v>69317</v>
      </c>
      <c r="P51598">
        <v>5107.5</v>
      </c>
      <c r="Q51598" s="1" t="s">
        <v>97318</v>
      </c>
      <c r="R51598" s="1" t="s">
        <v>97319</v>
      </c>
      <c r="S51598" s="1" t="s">
        <v>97320</v>
      </c>
      <c r="T51598">
        <v>3.75</v>
      </c>
    </row>
    <row r="51599" spans="1:20" x14ac:dyDescent="0.2">
      <c r="A51599">
        <v>34</v>
      </c>
      <c r="B51599" s="1" t="s">
        <v>22</v>
      </c>
      <c r="C51599" s="1" t="s">
        <v>23</v>
      </c>
      <c r="D51599" s="1" t="s">
        <v>24</v>
      </c>
      <c r="E51599" s="1" t="s">
        <v>25</v>
      </c>
      <c r="F51599" s="1" t="s">
        <v>26</v>
      </c>
      <c r="G51599" s="1" t="s">
        <v>27</v>
      </c>
      <c r="H51599" s="2">
        <v>43739</v>
      </c>
      <c r="I51599" s="2">
        <v>43830</v>
      </c>
      <c r="J51599" s="2">
        <v>43773</v>
      </c>
      <c r="K51599" s="1" t="s">
        <v>15321</v>
      </c>
      <c r="L51599" s="1" t="s">
        <v>21550</v>
      </c>
      <c r="M51599" s="3">
        <v>0.39583333333333331</v>
      </c>
      <c r="N51599">
        <v>2.59</v>
      </c>
      <c r="O51599" s="1" t="s">
        <v>69318</v>
      </c>
      <c r="P51599">
        <v>7770</v>
      </c>
      <c r="Q51599" s="1" t="s">
        <v>97318</v>
      </c>
      <c r="R51599" s="1" t="s">
        <v>97319</v>
      </c>
      <c r="S51599" s="1" t="s">
        <v>97320</v>
      </c>
      <c r="T51599">
        <v>2.59</v>
      </c>
    </row>
    <row r="51600" spans="1:20" x14ac:dyDescent="0.2">
      <c r="A51600">
        <v>34</v>
      </c>
      <c r="B51600" s="1" t="s">
        <v>22</v>
      </c>
      <c r="C51600" s="1" t="s">
        <v>23</v>
      </c>
      <c r="D51600" s="1" t="s">
        <v>24</v>
      </c>
      <c r="E51600" s="1" t="s">
        <v>25</v>
      </c>
      <c r="F51600" s="1" t="s">
        <v>26</v>
      </c>
      <c r="G51600" s="1" t="s">
        <v>27</v>
      </c>
      <c r="H51600" s="2">
        <v>43739</v>
      </c>
      <c r="I51600" s="2">
        <v>43830</v>
      </c>
      <c r="J51600" s="2">
        <v>43773</v>
      </c>
      <c r="K51600" s="1" t="s">
        <v>14007</v>
      </c>
      <c r="L51600" s="1" t="s">
        <v>21550</v>
      </c>
      <c r="M51600" s="3">
        <v>0.39583333333333331</v>
      </c>
      <c r="N51600">
        <v>6.5000000000000002E-2</v>
      </c>
      <c r="O51600" s="1" t="s">
        <v>69319</v>
      </c>
      <c r="P51600">
        <v>130</v>
      </c>
      <c r="Q51600" s="1" t="s">
        <v>97318</v>
      </c>
      <c r="R51600" s="1" t="s">
        <v>97319</v>
      </c>
      <c r="S51600" s="1" t="s">
        <v>97320</v>
      </c>
      <c r="T51600">
        <v>6.5000000000000002E-2</v>
      </c>
    </row>
    <row r="51601" spans="1:22" x14ac:dyDescent="0.2">
      <c r="A51601">
        <v>34</v>
      </c>
      <c r="B51601" s="1" t="s">
        <v>22</v>
      </c>
      <c r="C51601" s="1" t="s">
        <v>23</v>
      </c>
      <c r="D51601" s="1" t="s">
        <v>24</v>
      </c>
      <c r="E51601" s="1" t="s">
        <v>25</v>
      </c>
      <c r="F51601" s="1" t="s">
        <v>26</v>
      </c>
      <c r="G51601" s="1" t="s">
        <v>27</v>
      </c>
      <c r="H51601" s="2">
        <v>43739</v>
      </c>
      <c r="I51601" s="2">
        <v>43830</v>
      </c>
      <c r="J51601" s="2">
        <v>43773</v>
      </c>
      <c r="K51601" s="1" t="s">
        <v>15322</v>
      </c>
      <c r="L51601" s="1" t="s">
        <v>21550</v>
      </c>
      <c r="M51601" s="3">
        <v>0.39583333333333331</v>
      </c>
      <c r="N51601">
        <v>4.32</v>
      </c>
      <c r="O51601" s="1" t="s">
        <v>69320</v>
      </c>
      <c r="P51601">
        <v>4320</v>
      </c>
      <c r="Q51601" s="1" t="s">
        <v>97318</v>
      </c>
      <c r="R51601" s="1" t="s">
        <v>97319</v>
      </c>
      <c r="S51601" s="1" t="s">
        <v>97320</v>
      </c>
      <c r="T51601">
        <v>4.32</v>
      </c>
    </row>
    <row r="51602" spans="1:22" x14ac:dyDescent="0.2">
      <c r="A51602">
        <v>34</v>
      </c>
      <c r="B51602" s="1" t="s">
        <v>22</v>
      </c>
      <c r="C51602" s="1" t="s">
        <v>23</v>
      </c>
      <c r="D51602" s="1" t="s">
        <v>24</v>
      </c>
      <c r="E51602" s="1" t="s">
        <v>25</v>
      </c>
      <c r="F51602" s="1" t="s">
        <v>26</v>
      </c>
      <c r="G51602" s="1" t="s">
        <v>27</v>
      </c>
      <c r="H51602" s="2">
        <v>43739</v>
      </c>
      <c r="I51602" s="2">
        <v>43830</v>
      </c>
      <c r="J51602" s="2">
        <v>43773</v>
      </c>
      <c r="K51602" s="1" t="s">
        <v>15323</v>
      </c>
      <c r="L51602" s="1" t="s">
        <v>21550</v>
      </c>
      <c r="M51602" s="3">
        <v>0.39583333333333331</v>
      </c>
      <c r="N51602">
        <v>1.1200000000000001</v>
      </c>
      <c r="O51602" s="1" t="s">
        <v>69321</v>
      </c>
      <c r="P51602">
        <v>134.4</v>
      </c>
      <c r="Q51602" s="1" t="s">
        <v>97318</v>
      </c>
      <c r="R51602" s="1" t="s">
        <v>97319</v>
      </c>
      <c r="S51602" s="1" t="s">
        <v>97320</v>
      </c>
      <c r="T51602">
        <v>1.1200000000000001</v>
      </c>
    </row>
    <row r="51603" spans="1:22" x14ac:dyDescent="0.2">
      <c r="A51603">
        <v>34</v>
      </c>
      <c r="B51603" s="1" t="s">
        <v>22</v>
      </c>
      <c r="C51603" s="1" t="s">
        <v>23</v>
      </c>
      <c r="D51603" s="1" t="s">
        <v>24</v>
      </c>
      <c r="E51603" s="1" t="s">
        <v>25</v>
      </c>
      <c r="F51603" s="1" t="s">
        <v>26</v>
      </c>
      <c r="G51603" s="1" t="s">
        <v>27</v>
      </c>
      <c r="H51603" s="2">
        <v>43739</v>
      </c>
      <c r="I51603" s="2">
        <v>43830</v>
      </c>
      <c r="J51603" s="2">
        <v>43773</v>
      </c>
      <c r="K51603" s="1" t="s">
        <v>8375</v>
      </c>
      <c r="L51603" s="1" t="s">
        <v>21550</v>
      </c>
      <c r="M51603" s="3">
        <v>0.39583333333333331</v>
      </c>
      <c r="N51603">
        <v>0.87</v>
      </c>
      <c r="O51603" s="1" t="s">
        <v>69322</v>
      </c>
      <c r="P51603">
        <v>1740</v>
      </c>
      <c r="Q51603" s="1" t="s">
        <v>97318</v>
      </c>
      <c r="R51603" s="1" t="s">
        <v>97319</v>
      </c>
      <c r="S51603" s="1" t="s">
        <v>97320</v>
      </c>
      <c r="T51603">
        <v>0.87</v>
      </c>
    </row>
    <row r="51604" spans="1:22" x14ac:dyDescent="0.2">
      <c r="A51604">
        <v>34</v>
      </c>
      <c r="B51604" s="1" t="s">
        <v>22</v>
      </c>
      <c r="C51604" s="1" t="s">
        <v>23</v>
      </c>
      <c r="D51604" s="1" t="s">
        <v>24</v>
      </c>
      <c r="E51604" s="1" t="s">
        <v>25</v>
      </c>
      <c r="F51604" s="1" t="s">
        <v>26</v>
      </c>
      <c r="G51604" s="1" t="s">
        <v>27</v>
      </c>
      <c r="H51604" s="2">
        <v>43739</v>
      </c>
      <c r="I51604" s="2">
        <v>43830</v>
      </c>
      <c r="J51604" s="2">
        <v>43773</v>
      </c>
      <c r="K51604" s="1" t="s">
        <v>14226</v>
      </c>
      <c r="L51604" s="1" t="s">
        <v>21550</v>
      </c>
      <c r="M51604" s="3">
        <v>0.39583333333333331</v>
      </c>
      <c r="N51604">
        <v>0.17</v>
      </c>
      <c r="O51604" s="1" t="s">
        <v>69323</v>
      </c>
      <c r="P51604">
        <v>8500</v>
      </c>
      <c r="Q51604" s="1" t="s">
        <v>97318</v>
      </c>
      <c r="R51604" s="1" t="s">
        <v>97319</v>
      </c>
      <c r="S51604" s="1" t="s">
        <v>97320</v>
      </c>
      <c r="T51604">
        <v>0.17</v>
      </c>
    </row>
    <row r="51605" spans="1:22" x14ac:dyDescent="0.2">
      <c r="A51605">
        <v>34</v>
      </c>
      <c r="B51605" s="1" t="s">
        <v>22</v>
      </c>
      <c r="C51605" s="1" t="s">
        <v>23</v>
      </c>
      <c r="D51605" s="1" t="s">
        <v>24</v>
      </c>
      <c r="E51605" s="1" t="s">
        <v>25</v>
      </c>
      <c r="F51605" s="1" t="s">
        <v>26</v>
      </c>
      <c r="G51605" s="1" t="s">
        <v>27</v>
      </c>
      <c r="H51605" s="2">
        <v>43739</v>
      </c>
      <c r="I51605" s="2">
        <v>43830</v>
      </c>
      <c r="J51605" s="2">
        <v>43773</v>
      </c>
      <c r="K51605" s="1" t="s">
        <v>15324</v>
      </c>
      <c r="L51605" s="1" t="s">
        <v>21550</v>
      </c>
      <c r="M51605" s="3">
        <v>0.39583333333333331</v>
      </c>
      <c r="N51605">
        <v>33.76</v>
      </c>
      <c r="O51605" s="1" t="s">
        <v>69324</v>
      </c>
      <c r="P51605">
        <v>6346.88</v>
      </c>
      <c r="Q51605" s="1" t="s">
        <v>97318</v>
      </c>
      <c r="R51605" s="1" t="s">
        <v>97319</v>
      </c>
      <c r="S51605" s="1" t="s">
        <v>97320</v>
      </c>
      <c r="T51605">
        <v>33.76</v>
      </c>
    </row>
    <row r="51606" spans="1:22" x14ac:dyDescent="0.2">
      <c r="A51606">
        <v>34</v>
      </c>
      <c r="B51606" s="1" t="s">
        <v>22</v>
      </c>
      <c r="C51606" s="1" t="s">
        <v>23</v>
      </c>
      <c r="D51606" s="1" t="s">
        <v>24</v>
      </c>
      <c r="E51606" s="1" t="s">
        <v>25</v>
      </c>
      <c r="F51606" s="1" t="s">
        <v>26</v>
      </c>
      <c r="G51606" s="1" t="s">
        <v>27</v>
      </c>
      <c r="H51606" s="2">
        <v>43739</v>
      </c>
      <c r="I51606" s="2">
        <v>43830</v>
      </c>
      <c r="J51606" s="2">
        <v>43773</v>
      </c>
      <c r="K51606" s="1" t="s">
        <v>1804</v>
      </c>
      <c r="L51606" s="1" t="s">
        <v>21550</v>
      </c>
      <c r="M51606" s="3">
        <v>0.39583333333333331</v>
      </c>
      <c r="N51606">
        <v>2.62</v>
      </c>
      <c r="O51606" s="1" t="s">
        <v>69325</v>
      </c>
      <c r="P51606">
        <v>1048</v>
      </c>
      <c r="Q51606" s="1" t="s">
        <v>97318</v>
      </c>
      <c r="R51606" s="1" t="s">
        <v>97319</v>
      </c>
      <c r="S51606" s="1" t="s">
        <v>97320</v>
      </c>
      <c r="T51606">
        <v>2.62</v>
      </c>
    </row>
    <row r="51607" spans="1:22" x14ac:dyDescent="0.2">
      <c r="A51607">
        <v>34</v>
      </c>
      <c r="B51607" s="1" t="s">
        <v>22</v>
      </c>
      <c r="C51607" s="1" t="s">
        <v>23</v>
      </c>
      <c r="D51607" s="1" t="s">
        <v>24</v>
      </c>
      <c r="E51607" s="1" t="s">
        <v>25</v>
      </c>
      <c r="F51607" s="1" t="s">
        <v>26</v>
      </c>
      <c r="G51607" s="1" t="s">
        <v>27</v>
      </c>
      <c r="H51607" s="2">
        <v>43739</v>
      </c>
      <c r="I51607" s="2">
        <v>43830</v>
      </c>
      <c r="J51607" s="2">
        <v>43773</v>
      </c>
      <c r="K51607" s="1" t="s">
        <v>7242</v>
      </c>
      <c r="L51607" s="1" t="s">
        <v>21550</v>
      </c>
      <c r="M51607" s="3">
        <v>0.39583333333333331</v>
      </c>
      <c r="O51607" s="1"/>
      <c r="Q51607" s="1"/>
      <c r="R51607" s="1"/>
      <c r="S51607" s="1"/>
      <c r="U51607">
        <v>4.62</v>
      </c>
      <c r="V51607">
        <v>13860</v>
      </c>
    </row>
    <row r="51608" spans="1:22" x14ac:dyDescent="0.2">
      <c r="A51608">
        <v>34</v>
      </c>
      <c r="B51608" s="1" t="s">
        <v>22</v>
      </c>
      <c r="C51608" s="1" t="s">
        <v>23</v>
      </c>
      <c r="D51608" s="1" t="s">
        <v>24</v>
      </c>
      <c r="E51608" s="1" t="s">
        <v>25</v>
      </c>
      <c r="F51608" s="1" t="s">
        <v>26</v>
      </c>
      <c r="G51608" s="1" t="s">
        <v>27</v>
      </c>
      <c r="H51608" s="2">
        <v>43739</v>
      </c>
      <c r="I51608" s="2">
        <v>43830</v>
      </c>
      <c r="J51608" s="2">
        <v>43773</v>
      </c>
      <c r="K51608" s="1" t="s">
        <v>9448</v>
      </c>
      <c r="L51608" s="1" t="s">
        <v>21550</v>
      </c>
      <c r="M51608" s="3">
        <v>0.39583333333333331</v>
      </c>
      <c r="N51608">
        <v>5.34</v>
      </c>
      <c r="O51608" s="1" t="s">
        <v>69326</v>
      </c>
      <c r="P51608">
        <v>2670</v>
      </c>
      <c r="Q51608" s="1" t="s">
        <v>97318</v>
      </c>
      <c r="R51608" s="1" t="s">
        <v>97319</v>
      </c>
      <c r="S51608" s="1" t="s">
        <v>97320</v>
      </c>
      <c r="T51608">
        <v>5.34</v>
      </c>
    </row>
    <row r="51609" spans="1:22" x14ac:dyDescent="0.2">
      <c r="A51609">
        <v>34</v>
      </c>
      <c r="B51609" s="1" t="s">
        <v>22</v>
      </c>
      <c r="C51609" s="1" t="s">
        <v>23</v>
      </c>
      <c r="D51609" s="1" t="s">
        <v>24</v>
      </c>
      <c r="E51609" s="1" t="s">
        <v>25</v>
      </c>
      <c r="F51609" s="1" t="s">
        <v>26</v>
      </c>
      <c r="G51609" s="1" t="s">
        <v>27</v>
      </c>
      <c r="H51609" s="2">
        <v>43739</v>
      </c>
      <c r="I51609" s="2">
        <v>43830</v>
      </c>
      <c r="J51609" s="2">
        <v>43773</v>
      </c>
      <c r="K51609" s="1" t="s">
        <v>6730</v>
      </c>
      <c r="L51609" s="1" t="s">
        <v>21550</v>
      </c>
      <c r="M51609" s="3">
        <v>0.47916666666666669</v>
      </c>
      <c r="O51609" s="1"/>
      <c r="Q51609" s="1"/>
      <c r="R51609" s="1"/>
      <c r="S51609" s="1"/>
      <c r="U51609">
        <v>3</v>
      </c>
      <c r="V51609">
        <v>1050</v>
      </c>
    </row>
    <row r="51610" spans="1:22" x14ac:dyDescent="0.2">
      <c r="A51610">
        <v>34</v>
      </c>
      <c r="B51610" s="1" t="s">
        <v>22</v>
      </c>
      <c r="C51610" s="1" t="s">
        <v>23</v>
      </c>
      <c r="D51610" s="1" t="s">
        <v>24</v>
      </c>
      <c r="E51610" s="1" t="s">
        <v>25</v>
      </c>
      <c r="F51610" s="1" t="s">
        <v>26</v>
      </c>
      <c r="G51610" s="1" t="s">
        <v>27</v>
      </c>
      <c r="H51610" s="2">
        <v>43739</v>
      </c>
      <c r="I51610" s="2">
        <v>43830</v>
      </c>
      <c r="J51610" s="2">
        <v>43773</v>
      </c>
      <c r="K51610" s="1" t="s">
        <v>6730</v>
      </c>
      <c r="L51610" s="1" t="s">
        <v>21550</v>
      </c>
      <c r="M51610" s="3">
        <v>0.39583333333333331</v>
      </c>
      <c r="N51610">
        <v>2.95</v>
      </c>
      <c r="O51610" s="1" t="s">
        <v>69327</v>
      </c>
      <c r="P51610">
        <v>2950</v>
      </c>
      <c r="Q51610" s="1" t="s">
        <v>97318</v>
      </c>
      <c r="R51610" s="1" t="s">
        <v>97319</v>
      </c>
      <c r="S51610" s="1" t="s">
        <v>97320</v>
      </c>
      <c r="T51610">
        <v>2.95</v>
      </c>
    </row>
    <row r="51611" spans="1:22" x14ac:dyDescent="0.2">
      <c r="A51611">
        <v>34</v>
      </c>
      <c r="B51611" s="1" t="s">
        <v>22</v>
      </c>
      <c r="C51611" s="1" t="s">
        <v>23</v>
      </c>
      <c r="D51611" s="1" t="s">
        <v>24</v>
      </c>
      <c r="E51611" s="1" t="s">
        <v>25</v>
      </c>
      <c r="F51611" s="1" t="s">
        <v>26</v>
      </c>
      <c r="G51611" s="1" t="s">
        <v>27</v>
      </c>
      <c r="H51611" s="2">
        <v>43739</v>
      </c>
      <c r="I51611" s="2">
        <v>43830</v>
      </c>
      <c r="J51611" s="2">
        <v>43773</v>
      </c>
      <c r="K51611" s="1" t="s">
        <v>15325</v>
      </c>
      <c r="L51611" s="1" t="s">
        <v>21550</v>
      </c>
      <c r="M51611" s="3">
        <v>0.39583333333333331</v>
      </c>
      <c r="N51611">
        <v>24.76</v>
      </c>
      <c r="O51611" s="1" t="s">
        <v>69328</v>
      </c>
      <c r="P51611">
        <v>1535.12</v>
      </c>
      <c r="Q51611" s="1" t="s">
        <v>97318</v>
      </c>
      <c r="R51611" s="1" t="s">
        <v>97319</v>
      </c>
      <c r="S51611" s="1" t="s">
        <v>97320</v>
      </c>
      <c r="T51611">
        <v>24.76</v>
      </c>
    </row>
    <row r="51612" spans="1:22" x14ac:dyDescent="0.2">
      <c r="A51612">
        <v>34</v>
      </c>
      <c r="B51612" s="1" t="s">
        <v>22</v>
      </c>
      <c r="C51612" s="1" t="s">
        <v>23</v>
      </c>
      <c r="D51612" s="1" t="s">
        <v>24</v>
      </c>
      <c r="E51612" s="1" t="s">
        <v>25</v>
      </c>
      <c r="F51612" s="1" t="s">
        <v>26</v>
      </c>
      <c r="G51612" s="1" t="s">
        <v>27</v>
      </c>
      <c r="H51612" s="2">
        <v>43739</v>
      </c>
      <c r="I51612" s="2">
        <v>43830</v>
      </c>
      <c r="J51612" s="2">
        <v>43773</v>
      </c>
      <c r="K51612" s="1" t="s">
        <v>15326</v>
      </c>
      <c r="L51612" s="1" t="s">
        <v>21550</v>
      </c>
      <c r="M51612" s="3">
        <v>0.39583333333333331</v>
      </c>
      <c r="N51612">
        <v>29.61</v>
      </c>
      <c r="O51612" s="1" t="s">
        <v>69329</v>
      </c>
      <c r="P51612">
        <v>5922</v>
      </c>
      <c r="Q51612" s="1" t="s">
        <v>97318</v>
      </c>
      <c r="R51612" s="1" t="s">
        <v>97319</v>
      </c>
      <c r="S51612" s="1" t="s">
        <v>97320</v>
      </c>
      <c r="T51612">
        <v>29.61</v>
      </c>
    </row>
    <row r="51613" spans="1:22" x14ac:dyDescent="0.2">
      <c r="A51613">
        <v>34</v>
      </c>
      <c r="B51613" s="1" t="s">
        <v>22</v>
      </c>
      <c r="C51613" s="1" t="s">
        <v>23</v>
      </c>
      <c r="D51613" s="1" t="s">
        <v>24</v>
      </c>
      <c r="E51613" s="1" t="s">
        <v>25</v>
      </c>
      <c r="F51613" s="1" t="s">
        <v>26</v>
      </c>
      <c r="G51613" s="1" t="s">
        <v>27</v>
      </c>
      <c r="H51613" s="2">
        <v>43739</v>
      </c>
      <c r="I51613" s="2">
        <v>43830</v>
      </c>
      <c r="J51613" s="2">
        <v>43773</v>
      </c>
      <c r="K51613" s="1" t="s">
        <v>3591</v>
      </c>
      <c r="L51613" s="1" t="s">
        <v>21550</v>
      </c>
      <c r="M51613" s="3">
        <v>0.39583333333333331</v>
      </c>
      <c r="N51613">
        <v>0.5</v>
      </c>
      <c r="O51613" s="1" t="s">
        <v>69330</v>
      </c>
      <c r="P51613">
        <v>3000</v>
      </c>
      <c r="Q51613" s="1" t="s">
        <v>97318</v>
      </c>
      <c r="R51613" s="1" t="s">
        <v>97319</v>
      </c>
      <c r="S51613" s="1" t="s">
        <v>97320</v>
      </c>
      <c r="T51613">
        <v>0.5</v>
      </c>
    </row>
    <row r="51614" spans="1:22" x14ac:dyDescent="0.2">
      <c r="A51614">
        <v>34</v>
      </c>
      <c r="B51614" s="1" t="s">
        <v>22</v>
      </c>
      <c r="C51614" s="1" t="s">
        <v>23</v>
      </c>
      <c r="D51614" s="1" t="s">
        <v>24</v>
      </c>
      <c r="E51614" s="1" t="s">
        <v>25</v>
      </c>
      <c r="F51614" s="1" t="s">
        <v>26</v>
      </c>
      <c r="G51614" s="1" t="s">
        <v>27</v>
      </c>
      <c r="H51614" s="2">
        <v>43739</v>
      </c>
      <c r="I51614" s="2">
        <v>43830</v>
      </c>
      <c r="J51614" s="2">
        <v>43773</v>
      </c>
      <c r="K51614" s="1" t="s">
        <v>15327</v>
      </c>
      <c r="L51614" s="1" t="s">
        <v>21550</v>
      </c>
      <c r="M51614" s="3">
        <v>0.39583333333333331</v>
      </c>
      <c r="N51614">
        <v>0.81</v>
      </c>
      <c r="O51614" s="1" t="s">
        <v>69331</v>
      </c>
      <c r="P51614">
        <v>81000</v>
      </c>
      <c r="Q51614" s="1" t="s">
        <v>97318</v>
      </c>
      <c r="R51614" s="1" t="s">
        <v>97319</v>
      </c>
      <c r="S51614" s="1" t="s">
        <v>97320</v>
      </c>
      <c r="T51614">
        <v>0.81</v>
      </c>
    </row>
    <row r="51615" spans="1:22" x14ac:dyDescent="0.2">
      <c r="A51615">
        <v>34</v>
      </c>
      <c r="B51615" s="1" t="s">
        <v>22</v>
      </c>
      <c r="C51615" s="1" t="s">
        <v>23</v>
      </c>
      <c r="D51615" s="1" t="s">
        <v>24</v>
      </c>
      <c r="E51615" s="1" t="s">
        <v>25</v>
      </c>
      <c r="F51615" s="1" t="s">
        <v>26</v>
      </c>
      <c r="G51615" s="1" t="s">
        <v>27</v>
      </c>
      <c r="H51615" s="2">
        <v>43739</v>
      </c>
      <c r="I51615" s="2">
        <v>43830</v>
      </c>
      <c r="J51615" s="2">
        <v>43773</v>
      </c>
      <c r="K51615" s="1" t="s">
        <v>15328</v>
      </c>
      <c r="L51615" s="1" t="s">
        <v>21550</v>
      </c>
      <c r="M51615" s="3">
        <v>0.39583333333333331</v>
      </c>
      <c r="N51615">
        <v>1.71</v>
      </c>
      <c r="O51615" s="1" t="s">
        <v>69332</v>
      </c>
      <c r="P51615">
        <v>2565</v>
      </c>
      <c r="Q51615" s="1" t="s">
        <v>97318</v>
      </c>
      <c r="R51615" s="1" t="s">
        <v>97319</v>
      </c>
      <c r="S51615" s="1" t="s">
        <v>97320</v>
      </c>
      <c r="T51615">
        <v>1.71</v>
      </c>
    </row>
    <row r="51616" spans="1:22" x14ac:dyDescent="0.2">
      <c r="A51616">
        <v>34</v>
      </c>
      <c r="B51616" s="1" t="s">
        <v>22</v>
      </c>
      <c r="C51616" s="1" t="s">
        <v>23</v>
      </c>
      <c r="D51616" s="1" t="s">
        <v>24</v>
      </c>
      <c r="E51616" s="1" t="s">
        <v>25</v>
      </c>
      <c r="F51616" s="1" t="s">
        <v>26</v>
      </c>
      <c r="G51616" s="1" t="s">
        <v>27</v>
      </c>
      <c r="H51616" s="2">
        <v>43739</v>
      </c>
      <c r="I51616" s="2">
        <v>43830</v>
      </c>
      <c r="J51616" s="2">
        <v>43773</v>
      </c>
      <c r="K51616" s="1" t="s">
        <v>15329</v>
      </c>
      <c r="L51616" s="1" t="s">
        <v>21550</v>
      </c>
      <c r="M51616" s="3">
        <v>0.39583333333333331</v>
      </c>
      <c r="N51616">
        <v>0.47</v>
      </c>
      <c r="O51616" s="1" t="s">
        <v>69333</v>
      </c>
      <c r="P51616">
        <v>1175</v>
      </c>
      <c r="Q51616" s="1" t="s">
        <v>97318</v>
      </c>
      <c r="R51616" s="1" t="s">
        <v>97319</v>
      </c>
      <c r="S51616" s="1" t="s">
        <v>97320</v>
      </c>
      <c r="T51616">
        <v>0.47</v>
      </c>
    </row>
    <row r="51617" spans="1:20" x14ac:dyDescent="0.2">
      <c r="A51617">
        <v>34</v>
      </c>
      <c r="B51617" s="1" t="s">
        <v>22</v>
      </c>
      <c r="C51617" s="1" t="s">
        <v>23</v>
      </c>
      <c r="D51617" s="1" t="s">
        <v>24</v>
      </c>
      <c r="E51617" s="1" t="s">
        <v>25</v>
      </c>
      <c r="F51617" s="1" t="s">
        <v>26</v>
      </c>
      <c r="G51617" s="1" t="s">
        <v>27</v>
      </c>
      <c r="H51617" s="2">
        <v>43739</v>
      </c>
      <c r="I51617" s="2">
        <v>43830</v>
      </c>
      <c r="J51617" s="2">
        <v>43773</v>
      </c>
      <c r="K51617" s="1" t="s">
        <v>3227</v>
      </c>
      <c r="L51617" s="1" t="s">
        <v>21550</v>
      </c>
      <c r="M51617" s="3">
        <v>0.39583333333333331</v>
      </c>
      <c r="N51617">
        <v>5.69</v>
      </c>
      <c r="O51617" s="1" t="s">
        <v>69334</v>
      </c>
      <c r="P51617">
        <v>1502.16</v>
      </c>
      <c r="Q51617" s="1" t="s">
        <v>97318</v>
      </c>
      <c r="R51617" s="1" t="s">
        <v>97319</v>
      </c>
      <c r="S51617" s="1" t="s">
        <v>97320</v>
      </c>
      <c r="T51617">
        <v>5.69</v>
      </c>
    </row>
    <row r="51618" spans="1:20" x14ac:dyDescent="0.2">
      <c r="A51618">
        <v>34</v>
      </c>
      <c r="B51618" s="1" t="s">
        <v>22</v>
      </c>
      <c r="C51618" s="1" t="s">
        <v>23</v>
      </c>
      <c r="D51618" s="1" t="s">
        <v>24</v>
      </c>
      <c r="E51618" s="1" t="s">
        <v>25</v>
      </c>
      <c r="F51618" s="1" t="s">
        <v>26</v>
      </c>
      <c r="G51618" s="1" t="s">
        <v>27</v>
      </c>
      <c r="H51618" s="2">
        <v>43739</v>
      </c>
      <c r="I51618" s="2">
        <v>43830</v>
      </c>
      <c r="J51618" s="2">
        <v>43773</v>
      </c>
      <c r="K51618" s="1" t="s">
        <v>8030</v>
      </c>
      <c r="L51618" s="1" t="s">
        <v>21550</v>
      </c>
      <c r="M51618" s="3">
        <v>0.39583333333333331</v>
      </c>
      <c r="N51618">
        <v>5.62</v>
      </c>
      <c r="O51618" s="1" t="s">
        <v>69335</v>
      </c>
      <c r="P51618">
        <v>1000.36</v>
      </c>
      <c r="Q51618" s="1" t="s">
        <v>97318</v>
      </c>
      <c r="R51618" s="1" t="s">
        <v>97319</v>
      </c>
      <c r="S51618" s="1" t="s">
        <v>97320</v>
      </c>
      <c r="T51618">
        <v>5.62</v>
      </c>
    </row>
    <row r="51619" spans="1:20" x14ac:dyDescent="0.2">
      <c r="A51619">
        <v>34</v>
      </c>
      <c r="B51619" s="1" t="s">
        <v>22</v>
      </c>
      <c r="C51619" s="1" t="s">
        <v>23</v>
      </c>
      <c r="D51619" s="1" t="s">
        <v>24</v>
      </c>
      <c r="E51619" s="1" t="s">
        <v>25</v>
      </c>
      <c r="F51619" s="1" t="s">
        <v>26</v>
      </c>
      <c r="G51619" s="1" t="s">
        <v>27</v>
      </c>
      <c r="H51619" s="2">
        <v>43739</v>
      </c>
      <c r="I51619" s="2">
        <v>43830</v>
      </c>
      <c r="J51619" s="2">
        <v>43773</v>
      </c>
      <c r="K51619" s="1" t="s">
        <v>14686</v>
      </c>
      <c r="L51619" s="1" t="s">
        <v>21550</v>
      </c>
      <c r="M51619" s="3">
        <v>0.39583333333333331</v>
      </c>
      <c r="N51619">
        <v>0.48</v>
      </c>
      <c r="O51619" s="1" t="s">
        <v>69336</v>
      </c>
      <c r="P51619">
        <v>1128</v>
      </c>
      <c r="Q51619" s="1" t="s">
        <v>97318</v>
      </c>
      <c r="R51619" s="1" t="s">
        <v>97319</v>
      </c>
      <c r="S51619" s="1" t="s">
        <v>97320</v>
      </c>
      <c r="T51619">
        <v>0.48</v>
      </c>
    </row>
    <row r="51620" spans="1:20" x14ac:dyDescent="0.2">
      <c r="A51620">
        <v>34</v>
      </c>
      <c r="B51620" s="1" t="s">
        <v>22</v>
      </c>
      <c r="C51620" s="1" t="s">
        <v>23</v>
      </c>
      <c r="D51620" s="1" t="s">
        <v>24</v>
      </c>
      <c r="E51620" s="1" t="s">
        <v>25</v>
      </c>
      <c r="F51620" s="1" t="s">
        <v>26</v>
      </c>
      <c r="G51620" s="1" t="s">
        <v>27</v>
      </c>
      <c r="H51620" s="2">
        <v>43739</v>
      </c>
      <c r="I51620" s="2">
        <v>43830</v>
      </c>
      <c r="J51620" s="2">
        <v>43773</v>
      </c>
      <c r="K51620" s="1" t="s">
        <v>11545</v>
      </c>
      <c r="L51620" s="1" t="s">
        <v>21550</v>
      </c>
      <c r="M51620" s="3">
        <v>0.39583333333333331</v>
      </c>
      <c r="N51620">
        <v>6.54</v>
      </c>
      <c r="O51620" s="1" t="s">
        <v>69337</v>
      </c>
      <c r="P51620">
        <v>6540</v>
      </c>
      <c r="Q51620" s="1" t="s">
        <v>97318</v>
      </c>
      <c r="R51620" s="1" t="s">
        <v>97319</v>
      </c>
      <c r="S51620" s="1" t="s">
        <v>97320</v>
      </c>
      <c r="T51620">
        <v>6.54</v>
      </c>
    </row>
    <row r="51621" spans="1:20" x14ac:dyDescent="0.2">
      <c r="A51621">
        <v>34</v>
      </c>
      <c r="B51621" s="1" t="s">
        <v>22</v>
      </c>
      <c r="C51621" s="1" t="s">
        <v>23</v>
      </c>
      <c r="D51621" s="1" t="s">
        <v>24</v>
      </c>
      <c r="E51621" s="1" t="s">
        <v>25</v>
      </c>
      <c r="F51621" s="1" t="s">
        <v>26</v>
      </c>
      <c r="G51621" s="1" t="s">
        <v>27</v>
      </c>
      <c r="H51621" s="2">
        <v>43739</v>
      </c>
      <c r="I51621" s="2">
        <v>43830</v>
      </c>
      <c r="J51621" s="2">
        <v>43773</v>
      </c>
      <c r="K51621" s="1" t="s">
        <v>829</v>
      </c>
      <c r="L51621" s="1" t="s">
        <v>21550</v>
      </c>
      <c r="M51621" s="3">
        <v>0.47916666666666669</v>
      </c>
      <c r="N51621">
        <v>20.95</v>
      </c>
      <c r="O51621" s="1" t="s">
        <v>69338</v>
      </c>
      <c r="P51621">
        <v>1676</v>
      </c>
      <c r="Q51621" s="1" t="s">
        <v>97318</v>
      </c>
      <c r="R51621" s="1" t="s">
        <v>97319</v>
      </c>
      <c r="S51621" s="1" t="s">
        <v>97320</v>
      </c>
      <c r="T51621">
        <v>20.95</v>
      </c>
    </row>
    <row r="51622" spans="1:20" x14ac:dyDescent="0.2">
      <c r="A51622">
        <v>34</v>
      </c>
      <c r="B51622" s="1" t="s">
        <v>22</v>
      </c>
      <c r="C51622" s="1" t="s">
        <v>23</v>
      </c>
      <c r="D51622" s="1" t="s">
        <v>24</v>
      </c>
      <c r="E51622" s="1" t="s">
        <v>25</v>
      </c>
      <c r="F51622" s="1" t="s">
        <v>26</v>
      </c>
      <c r="G51622" s="1" t="s">
        <v>27</v>
      </c>
      <c r="H51622" s="2">
        <v>43739</v>
      </c>
      <c r="I51622" s="2">
        <v>43830</v>
      </c>
      <c r="J51622" s="2">
        <v>43773</v>
      </c>
      <c r="K51622" s="1" t="s">
        <v>829</v>
      </c>
      <c r="L51622" s="1" t="s">
        <v>21550</v>
      </c>
      <c r="M51622" s="3">
        <v>0.39583333333333331</v>
      </c>
      <c r="N51622">
        <v>20.82</v>
      </c>
      <c r="O51622" s="1" t="s">
        <v>69339</v>
      </c>
      <c r="P51622">
        <v>2082</v>
      </c>
      <c r="Q51622" s="1" t="s">
        <v>97318</v>
      </c>
      <c r="R51622" s="1" t="s">
        <v>97319</v>
      </c>
      <c r="S51622" s="1" t="s">
        <v>97320</v>
      </c>
      <c r="T51622">
        <v>20.82</v>
      </c>
    </row>
    <row r="51623" spans="1:20" x14ac:dyDescent="0.2">
      <c r="A51623">
        <v>34</v>
      </c>
      <c r="B51623" s="1" t="s">
        <v>22</v>
      </c>
      <c r="C51623" s="1" t="s">
        <v>23</v>
      </c>
      <c r="D51623" s="1" t="s">
        <v>24</v>
      </c>
      <c r="E51623" s="1" t="s">
        <v>25</v>
      </c>
      <c r="F51623" s="1" t="s">
        <v>26</v>
      </c>
      <c r="G51623" s="1" t="s">
        <v>27</v>
      </c>
      <c r="H51623" s="2">
        <v>43739</v>
      </c>
      <c r="I51623" s="2">
        <v>43830</v>
      </c>
      <c r="J51623" s="2">
        <v>43773</v>
      </c>
      <c r="K51623" s="1" t="s">
        <v>5069</v>
      </c>
      <c r="L51623" s="1" t="s">
        <v>21550</v>
      </c>
      <c r="M51623" s="3">
        <v>0.39583333333333331</v>
      </c>
      <c r="N51623">
        <v>6.7000000000000004E-2</v>
      </c>
      <c r="O51623" s="1" t="s">
        <v>69340</v>
      </c>
      <c r="P51623">
        <v>100.5</v>
      </c>
      <c r="Q51623" s="1" t="s">
        <v>97318</v>
      </c>
      <c r="R51623" s="1" t="s">
        <v>97319</v>
      </c>
      <c r="S51623" s="1" t="s">
        <v>97320</v>
      </c>
      <c r="T51623">
        <v>6.7000000000000004E-2</v>
      </c>
    </row>
    <row r="51624" spans="1:20" x14ac:dyDescent="0.2">
      <c r="A51624">
        <v>34</v>
      </c>
      <c r="B51624" s="1" t="s">
        <v>22</v>
      </c>
      <c r="C51624" s="1" t="s">
        <v>23</v>
      </c>
      <c r="D51624" s="1" t="s">
        <v>24</v>
      </c>
      <c r="E51624" s="1" t="s">
        <v>25</v>
      </c>
      <c r="F51624" s="1" t="s">
        <v>26</v>
      </c>
      <c r="G51624" s="1" t="s">
        <v>27</v>
      </c>
      <c r="H51624" s="2">
        <v>43739</v>
      </c>
      <c r="I51624" s="2">
        <v>43830</v>
      </c>
      <c r="J51624" s="2">
        <v>43773</v>
      </c>
      <c r="K51624" s="1" t="s">
        <v>5587</v>
      </c>
      <c r="L51624" s="1" t="s">
        <v>21550</v>
      </c>
      <c r="M51624" s="3">
        <v>0.39583333333333331</v>
      </c>
      <c r="N51624">
        <v>3.96</v>
      </c>
      <c r="O51624" s="1" t="s">
        <v>69341</v>
      </c>
      <c r="P51624">
        <v>1584</v>
      </c>
      <c r="Q51624" s="1" t="s">
        <v>97318</v>
      </c>
      <c r="R51624" s="1" t="s">
        <v>97319</v>
      </c>
      <c r="S51624" s="1" t="s">
        <v>97320</v>
      </c>
      <c r="T51624">
        <v>3.96</v>
      </c>
    </row>
    <row r="51625" spans="1:20" x14ac:dyDescent="0.2">
      <c r="A51625">
        <v>34</v>
      </c>
      <c r="B51625" s="1" t="s">
        <v>22</v>
      </c>
      <c r="C51625" s="1" t="s">
        <v>23</v>
      </c>
      <c r="D51625" s="1" t="s">
        <v>24</v>
      </c>
      <c r="E51625" s="1" t="s">
        <v>25</v>
      </c>
      <c r="F51625" s="1" t="s">
        <v>26</v>
      </c>
      <c r="G51625" s="1" t="s">
        <v>27</v>
      </c>
      <c r="H51625" s="2">
        <v>43739</v>
      </c>
      <c r="I51625" s="2">
        <v>43830</v>
      </c>
      <c r="J51625" s="2">
        <v>43773</v>
      </c>
      <c r="K51625" s="1" t="s">
        <v>7269</v>
      </c>
      <c r="L51625" s="1" t="s">
        <v>21550</v>
      </c>
      <c r="M51625" s="3">
        <v>0.39583333333333331</v>
      </c>
      <c r="N51625">
        <v>4.76</v>
      </c>
      <c r="O51625" s="1" t="s">
        <v>69342</v>
      </c>
      <c r="P51625">
        <v>476</v>
      </c>
      <c r="Q51625" s="1" t="s">
        <v>97318</v>
      </c>
      <c r="R51625" s="1" t="s">
        <v>97319</v>
      </c>
      <c r="S51625" s="1" t="s">
        <v>97320</v>
      </c>
      <c r="T51625">
        <v>4.76</v>
      </c>
    </row>
    <row r="51626" spans="1:20" x14ac:dyDescent="0.2">
      <c r="A51626">
        <v>34</v>
      </c>
      <c r="B51626" s="1" t="s">
        <v>22</v>
      </c>
      <c r="C51626" s="1" t="s">
        <v>23</v>
      </c>
      <c r="D51626" s="1" t="s">
        <v>24</v>
      </c>
      <c r="E51626" s="1" t="s">
        <v>25</v>
      </c>
      <c r="F51626" s="1" t="s">
        <v>26</v>
      </c>
      <c r="G51626" s="1" t="s">
        <v>27</v>
      </c>
      <c r="H51626" s="2">
        <v>43739</v>
      </c>
      <c r="I51626" s="2">
        <v>43830</v>
      </c>
      <c r="J51626" s="2">
        <v>43773</v>
      </c>
      <c r="K51626" s="1" t="s">
        <v>15330</v>
      </c>
      <c r="L51626" s="1" t="s">
        <v>21550</v>
      </c>
      <c r="M51626" s="3">
        <v>0.39583333333333331</v>
      </c>
      <c r="N51626">
        <v>1.62</v>
      </c>
      <c r="O51626" s="1" t="s">
        <v>69343</v>
      </c>
      <c r="P51626">
        <v>1944</v>
      </c>
      <c r="Q51626" s="1" t="s">
        <v>97318</v>
      </c>
      <c r="R51626" s="1" t="s">
        <v>97319</v>
      </c>
      <c r="S51626" s="1" t="s">
        <v>97320</v>
      </c>
      <c r="T51626">
        <v>1.62</v>
      </c>
    </row>
    <row r="51627" spans="1:20" x14ac:dyDescent="0.2">
      <c r="A51627">
        <v>34</v>
      </c>
      <c r="B51627" s="1" t="s">
        <v>22</v>
      </c>
      <c r="C51627" s="1" t="s">
        <v>23</v>
      </c>
      <c r="D51627" s="1" t="s">
        <v>24</v>
      </c>
      <c r="E51627" s="1" t="s">
        <v>25</v>
      </c>
      <c r="F51627" s="1" t="s">
        <v>26</v>
      </c>
      <c r="G51627" s="1" t="s">
        <v>27</v>
      </c>
      <c r="H51627" s="2">
        <v>43739</v>
      </c>
      <c r="I51627" s="2">
        <v>43830</v>
      </c>
      <c r="J51627" s="2">
        <v>43773</v>
      </c>
      <c r="K51627" s="1" t="s">
        <v>15331</v>
      </c>
      <c r="L51627" s="1" t="s">
        <v>21550</v>
      </c>
      <c r="M51627" s="3">
        <v>0.39583333333333331</v>
      </c>
      <c r="N51627">
        <v>0.95</v>
      </c>
      <c r="O51627" s="1" t="s">
        <v>69344</v>
      </c>
      <c r="P51627">
        <v>1425</v>
      </c>
      <c r="Q51627" s="1" t="s">
        <v>97318</v>
      </c>
      <c r="R51627" s="1" t="s">
        <v>97319</v>
      </c>
      <c r="S51627" s="1" t="s">
        <v>97320</v>
      </c>
      <c r="T51627">
        <v>0.95</v>
      </c>
    </row>
    <row r="51628" spans="1:20" x14ac:dyDescent="0.2">
      <c r="A51628">
        <v>34</v>
      </c>
      <c r="B51628" s="1" t="s">
        <v>22</v>
      </c>
      <c r="C51628" s="1" t="s">
        <v>23</v>
      </c>
      <c r="D51628" s="1" t="s">
        <v>24</v>
      </c>
      <c r="E51628" s="1" t="s">
        <v>25</v>
      </c>
      <c r="F51628" s="1" t="s">
        <v>26</v>
      </c>
      <c r="G51628" s="1" t="s">
        <v>27</v>
      </c>
      <c r="H51628" s="2">
        <v>43739</v>
      </c>
      <c r="I51628" s="2">
        <v>43830</v>
      </c>
      <c r="J51628" s="2">
        <v>43773</v>
      </c>
      <c r="K51628" s="1" t="s">
        <v>15332</v>
      </c>
      <c r="L51628" s="1" t="s">
        <v>21550</v>
      </c>
      <c r="M51628" s="3">
        <v>0.39583333333333331</v>
      </c>
      <c r="N51628">
        <v>6.35</v>
      </c>
      <c r="O51628" s="1" t="s">
        <v>69345</v>
      </c>
      <c r="P51628">
        <v>1498.6</v>
      </c>
      <c r="Q51628" s="1" t="s">
        <v>97318</v>
      </c>
      <c r="R51628" s="1" t="s">
        <v>97319</v>
      </c>
      <c r="S51628" s="1" t="s">
        <v>97320</v>
      </c>
      <c r="T51628">
        <v>6.35</v>
      </c>
    </row>
    <row r="51629" spans="1:20" x14ac:dyDescent="0.2">
      <c r="A51629">
        <v>34</v>
      </c>
      <c r="B51629" s="1" t="s">
        <v>22</v>
      </c>
      <c r="C51629" s="1" t="s">
        <v>23</v>
      </c>
      <c r="D51629" s="1" t="s">
        <v>24</v>
      </c>
      <c r="E51629" s="1" t="s">
        <v>25</v>
      </c>
      <c r="F51629" s="1" t="s">
        <v>26</v>
      </c>
      <c r="G51629" s="1" t="s">
        <v>27</v>
      </c>
      <c r="H51629" s="2">
        <v>43739</v>
      </c>
      <c r="I51629" s="2">
        <v>43830</v>
      </c>
      <c r="J51629" s="2">
        <v>43773</v>
      </c>
      <c r="K51629" s="1" t="s">
        <v>3231</v>
      </c>
      <c r="L51629" s="1" t="s">
        <v>21550</v>
      </c>
      <c r="M51629" s="3">
        <v>0.39583333333333331</v>
      </c>
      <c r="N51629">
        <v>3.3</v>
      </c>
      <c r="O51629" s="1" t="s">
        <v>69346</v>
      </c>
      <c r="P51629">
        <v>660</v>
      </c>
      <c r="Q51629" s="1" t="s">
        <v>97318</v>
      </c>
      <c r="R51629" s="1" t="s">
        <v>97319</v>
      </c>
      <c r="S51629" s="1" t="s">
        <v>97320</v>
      </c>
      <c r="T51629">
        <v>3.3</v>
      </c>
    </row>
    <row r="51630" spans="1:20" x14ac:dyDescent="0.2">
      <c r="A51630">
        <v>34</v>
      </c>
      <c r="B51630" s="1" t="s">
        <v>22</v>
      </c>
      <c r="C51630" s="1" t="s">
        <v>23</v>
      </c>
      <c r="D51630" s="1" t="s">
        <v>24</v>
      </c>
      <c r="E51630" s="1" t="s">
        <v>25</v>
      </c>
      <c r="F51630" s="1" t="s">
        <v>26</v>
      </c>
      <c r="G51630" s="1" t="s">
        <v>27</v>
      </c>
      <c r="H51630" s="2">
        <v>43739</v>
      </c>
      <c r="I51630" s="2">
        <v>43830</v>
      </c>
      <c r="J51630" s="2">
        <v>43773</v>
      </c>
      <c r="K51630" s="1" t="s">
        <v>13093</v>
      </c>
      <c r="L51630" s="1" t="s">
        <v>21550</v>
      </c>
      <c r="M51630" s="3">
        <v>0.39583333333333331</v>
      </c>
      <c r="N51630">
        <v>5.77</v>
      </c>
      <c r="O51630" s="1" t="s">
        <v>69347</v>
      </c>
      <c r="P51630">
        <v>3750.5</v>
      </c>
      <c r="Q51630" s="1" t="s">
        <v>97318</v>
      </c>
      <c r="R51630" s="1" t="s">
        <v>97319</v>
      </c>
      <c r="S51630" s="1" t="s">
        <v>97320</v>
      </c>
      <c r="T51630">
        <v>5.77</v>
      </c>
    </row>
    <row r="51631" spans="1:20" x14ac:dyDescent="0.2">
      <c r="A51631">
        <v>34</v>
      </c>
      <c r="B51631" s="1" t="s">
        <v>22</v>
      </c>
      <c r="C51631" s="1" t="s">
        <v>23</v>
      </c>
      <c r="D51631" s="1" t="s">
        <v>24</v>
      </c>
      <c r="E51631" s="1" t="s">
        <v>25</v>
      </c>
      <c r="F51631" s="1" t="s">
        <v>26</v>
      </c>
      <c r="G51631" s="1" t="s">
        <v>27</v>
      </c>
      <c r="H51631" s="2">
        <v>43739</v>
      </c>
      <c r="I51631" s="2">
        <v>43830</v>
      </c>
      <c r="J51631" s="2">
        <v>43773</v>
      </c>
      <c r="K51631" s="1" t="s">
        <v>133</v>
      </c>
      <c r="L51631" s="1" t="s">
        <v>21550</v>
      </c>
      <c r="M51631" s="3">
        <v>0.39583333333333331</v>
      </c>
      <c r="N51631">
        <v>0.48</v>
      </c>
      <c r="O51631" s="1" t="s">
        <v>69348</v>
      </c>
      <c r="P51631">
        <v>1440</v>
      </c>
      <c r="Q51631" s="1" t="s">
        <v>97318</v>
      </c>
      <c r="R51631" s="1" t="s">
        <v>97319</v>
      </c>
      <c r="S51631" s="1" t="s">
        <v>97320</v>
      </c>
      <c r="T51631">
        <v>0.48</v>
      </c>
    </row>
    <row r="51632" spans="1:20" x14ac:dyDescent="0.2">
      <c r="A51632">
        <v>34</v>
      </c>
      <c r="B51632" s="1" t="s">
        <v>22</v>
      </c>
      <c r="C51632" s="1" t="s">
        <v>23</v>
      </c>
      <c r="D51632" s="1" t="s">
        <v>24</v>
      </c>
      <c r="E51632" s="1" t="s">
        <v>25</v>
      </c>
      <c r="F51632" s="1" t="s">
        <v>26</v>
      </c>
      <c r="G51632" s="1" t="s">
        <v>27</v>
      </c>
      <c r="H51632" s="2">
        <v>43739</v>
      </c>
      <c r="I51632" s="2">
        <v>43830</v>
      </c>
      <c r="J51632" s="2">
        <v>43773</v>
      </c>
      <c r="K51632" s="1" t="s">
        <v>15333</v>
      </c>
      <c r="L51632" s="1" t="s">
        <v>21550</v>
      </c>
      <c r="M51632" s="3">
        <v>0.39583333333333331</v>
      </c>
      <c r="N51632">
        <v>1E-3</v>
      </c>
      <c r="O51632" s="1" t="s">
        <v>69349</v>
      </c>
      <c r="P51632">
        <v>0.7</v>
      </c>
      <c r="Q51632" s="1" t="s">
        <v>97318</v>
      </c>
      <c r="R51632" s="1" t="s">
        <v>97319</v>
      </c>
      <c r="S51632" s="1" t="s">
        <v>97320</v>
      </c>
      <c r="T51632">
        <v>1E-3</v>
      </c>
    </row>
    <row r="51633" spans="1:20" x14ac:dyDescent="0.2">
      <c r="A51633">
        <v>34</v>
      </c>
      <c r="B51633" s="1" t="s">
        <v>22</v>
      </c>
      <c r="C51633" s="1" t="s">
        <v>23</v>
      </c>
      <c r="D51633" s="1" t="s">
        <v>24</v>
      </c>
      <c r="E51633" s="1" t="s">
        <v>25</v>
      </c>
      <c r="F51633" s="1" t="s">
        <v>26</v>
      </c>
      <c r="G51633" s="1" t="s">
        <v>27</v>
      </c>
      <c r="H51633" s="2">
        <v>43739</v>
      </c>
      <c r="I51633" s="2">
        <v>43830</v>
      </c>
      <c r="J51633" s="2">
        <v>43773</v>
      </c>
      <c r="K51633" s="1" t="s">
        <v>14108</v>
      </c>
      <c r="L51633" s="1" t="s">
        <v>21550</v>
      </c>
      <c r="M51633" s="3">
        <v>0.39583333333333331</v>
      </c>
      <c r="N51633">
        <v>1.72</v>
      </c>
      <c r="O51633" s="1" t="s">
        <v>69305</v>
      </c>
      <c r="P51633">
        <v>34400</v>
      </c>
      <c r="Q51633" s="1" t="s">
        <v>97318</v>
      </c>
      <c r="R51633" s="1" t="s">
        <v>97319</v>
      </c>
      <c r="S51633" s="1" t="s">
        <v>97320</v>
      </c>
      <c r="T51633">
        <v>1.72</v>
      </c>
    </row>
    <row r="51634" spans="1:20" x14ac:dyDescent="0.2">
      <c r="A51634">
        <v>34</v>
      </c>
      <c r="B51634" s="1" t="s">
        <v>22</v>
      </c>
      <c r="C51634" s="1" t="s">
        <v>23</v>
      </c>
      <c r="D51634" s="1" t="s">
        <v>24</v>
      </c>
      <c r="E51634" s="1" t="s">
        <v>25</v>
      </c>
      <c r="F51634" s="1" t="s">
        <v>26</v>
      </c>
      <c r="G51634" s="1" t="s">
        <v>27</v>
      </c>
      <c r="H51634" s="2">
        <v>43739</v>
      </c>
      <c r="I51634" s="2">
        <v>43830</v>
      </c>
      <c r="J51634" s="2">
        <v>43773</v>
      </c>
      <c r="K51634" s="1" t="s">
        <v>15334</v>
      </c>
      <c r="L51634" s="1" t="s">
        <v>21550</v>
      </c>
      <c r="M51634" s="3">
        <v>0.39583333333333331</v>
      </c>
      <c r="N51634">
        <v>8.23</v>
      </c>
      <c r="O51634" s="1" t="s">
        <v>69350</v>
      </c>
      <c r="P51634">
        <v>411.5</v>
      </c>
      <c r="Q51634" s="1" t="s">
        <v>97318</v>
      </c>
      <c r="R51634" s="1" t="s">
        <v>97319</v>
      </c>
      <c r="S51634" s="1" t="s">
        <v>97320</v>
      </c>
      <c r="T51634">
        <v>8.23</v>
      </c>
    </row>
    <row r="51635" spans="1:20" x14ac:dyDescent="0.2">
      <c r="A51635">
        <v>34</v>
      </c>
      <c r="B51635" s="1" t="s">
        <v>22</v>
      </c>
      <c r="C51635" s="1" t="s">
        <v>23</v>
      </c>
      <c r="D51635" s="1" t="s">
        <v>24</v>
      </c>
      <c r="E51635" s="1" t="s">
        <v>25</v>
      </c>
      <c r="F51635" s="1" t="s">
        <v>26</v>
      </c>
      <c r="G51635" s="1" t="s">
        <v>27</v>
      </c>
      <c r="H51635" s="2">
        <v>43739</v>
      </c>
      <c r="I51635" s="2">
        <v>43830</v>
      </c>
      <c r="J51635" s="2">
        <v>43773</v>
      </c>
      <c r="K51635" s="1" t="s">
        <v>7921</v>
      </c>
      <c r="L51635" s="1" t="s">
        <v>21550</v>
      </c>
      <c r="M51635" s="3">
        <v>0.47916666666666669</v>
      </c>
      <c r="N51635">
        <v>27.87</v>
      </c>
      <c r="O51635" s="1" t="s">
        <v>69351</v>
      </c>
      <c r="P51635">
        <v>55740</v>
      </c>
      <c r="Q51635" s="1" t="s">
        <v>97318</v>
      </c>
      <c r="R51635" s="1" t="s">
        <v>97319</v>
      </c>
      <c r="S51635" s="1" t="s">
        <v>97320</v>
      </c>
      <c r="T51635">
        <v>27.87</v>
      </c>
    </row>
    <row r="51636" spans="1:20" x14ac:dyDescent="0.2">
      <c r="A51636">
        <v>34</v>
      </c>
      <c r="B51636" s="1" t="s">
        <v>22</v>
      </c>
      <c r="C51636" s="1" t="s">
        <v>23</v>
      </c>
      <c r="D51636" s="1" t="s">
        <v>24</v>
      </c>
      <c r="E51636" s="1" t="s">
        <v>25</v>
      </c>
      <c r="F51636" s="1" t="s">
        <v>26</v>
      </c>
      <c r="G51636" s="1" t="s">
        <v>27</v>
      </c>
      <c r="H51636" s="2">
        <v>43739</v>
      </c>
      <c r="I51636" s="2">
        <v>43830</v>
      </c>
      <c r="J51636" s="2">
        <v>43773</v>
      </c>
      <c r="K51636" s="1" t="s">
        <v>7921</v>
      </c>
      <c r="L51636" s="1" t="s">
        <v>21550</v>
      </c>
      <c r="M51636" s="3">
        <v>0.39583333333333331</v>
      </c>
      <c r="N51636">
        <v>27.89</v>
      </c>
      <c r="O51636" s="1" t="s">
        <v>69352</v>
      </c>
      <c r="P51636">
        <v>69725</v>
      </c>
      <c r="Q51636" s="1" t="s">
        <v>97318</v>
      </c>
      <c r="R51636" s="1" t="s">
        <v>97319</v>
      </c>
      <c r="S51636" s="1" t="s">
        <v>97320</v>
      </c>
      <c r="T51636">
        <v>27.89</v>
      </c>
    </row>
    <row r="51637" spans="1:20" x14ac:dyDescent="0.2">
      <c r="A51637">
        <v>34</v>
      </c>
      <c r="B51637" s="1" t="s">
        <v>22</v>
      </c>
      <c r="C51637" s="1" t="s">
        <v>23</v>
      </c>
      <c r="D51637" s="1" t="s">
        <v>24</v>
      </c>
      <c r="E51637" s="1" t="s">
        <v>25</v>
      </c>
      <c r="F51637" s="1" t="s">
        <v>26</v>
      </c>
      <c r="G51637" s="1" t="s">
        <v>27</v>
      </c>
      <c r="H51637" s="2">
        <v>43739</v>
      </c>
      <c r="I51637" s="2">
        <v>43830</v>
      </c>
      <c r="J51637" s="2">
        <v>43773</v>
      </c>
      <c r="K51637" s="1" t="s">
        <v>13376</v>
      </c>
      <c r="L51637" s="1" t="s">
        <v>21550</v>
      </c>
      <c r="M51637" s="3">
        <v>0.47916666666666669</v>
      </c>
      <c r="N51637">
        <v>1.28</v>
      </c>
      <c r="O51637" s="1" t="s">
        <v>69353</v>
      </c>
      <c r="P51637">
        <v>640</v>
      </c>
      <c r="Q51637" s="1" t="s">
        <v>97318</v>
      </c>
      <c r="R51637" s="1" t="s">
        <v>97319</v>
      </c>
      <c r="S51637" s="1" t="s">
        <v>97320</v>
      </c>
      <c r="T51637">
        <v>1.28</v>
      </c>
    </row>
    <row r="51638" spans="1:20" x14ac:dyDescent="0.2">
      <c r="A51638">
        <v>34</v>
      </c>
      <c r="B51638" s="1" t="s">
        <v>22</v>
      </c>
      <c r="C51638" s="1" t="s">
        <v>23</v>
      </c>
      <c r="D51638" s="1" t="s">
        <v>24</v>
      </c>
      <c r="E51638" s="1" t="s">
        <v>25</v>
      </c>
      <c r="F51638" s="1" t="s">
        <v>26</v>
      </c>
      <c r="G51638" s="1" t="s">
        <v>27</v>
      </c>
      <c r="H51638" s="2">
        <v>43739</v>
      </c>
      <c r="I51638" s="2">
        <v>43830</v>
      </c>
      <c r="J51638" s="2">
        <v>43773</v>
      </c>
      <c r="K51638" s="1" t="s">
        <v>13376</v>
      </c>
      <c r="L51638" s="1" t="s">
        <v>21550</v>
      </c>
      <c r="M51638" s="3">
        <v>0.39583333333333331</v>
      </c>
      <c r="N51638">
        <v>1.29</v>
      </c>
      <c r="O51638" s="1" t="s">
        <v>69354</v>
      </c>
      <c r="P51638">
        <v>645</v>
      </c>
      <c r="Q51638" s="1" t="s">
        <v>97318</v>
      </c>
      <c r="R51638" s="1" t="s">
        <v>97319</v>
      </c>
      <c r="S51638" s="1" t="s">
        <v>97320</v>
      </c>
      <c r="T51638">
        <v>1.29</v>
      </c>
    </row>
    <row r="51639" spans="1:20" x14ac:dyDescent="0.2">
      <c r="A51639">
        <v>34</v>
      </c>
      <c r="B51639" s="1" t="s">
        <v>22</v>
      </c>
      <c r="C51639" s="1" t="s">
        <v>23</v>
      </c>
      <c r="D51639" s="1" t="s">
        <v>24</v>
      </c>
      <c r="E51639" s="1" t="s">
        <v>25</v>
      </c>
      <c r="F51639" s="1" t="s">
        <v>26</v>
      </c>
      <c r="G51639" s="1" t="s">
        <v>27</v>
      </c>
      <c r="H51639" s="2">
        <v>43739</v>
      </c>
      <c r="I51639" s="2">
        <v>43830</v>
      </c>
      <c r="J51639" s="2">
        <v>43773</v>
      </c>
      <c r="K51639" s="1" t="s">
        <v>2289</v>
      </c>
      <c r="L51639" s="1" t="s">
        <v>21550</v>
      </c>
      <c r="M51639" s="3">
        <v>0.39583333333333331</v>
      </c>
      <c r="N51639">
        <v>1.26</v>
      </c>
      <c r="O51639" s="1" t="s">
        <v>69355</v>
      </c>
      <c r="P51639">
        <v>6300</v>
      </c>
      <c r="Q51639" s="1" t="s">
        <v>97318</v>
      </c>
      <c r="R51639" s="1" t="s">
        <v>97319</v>
      </c>
      <c r="S51639" s="1" t="s">
        <v>97320</v>
      </c>
      <c r="T51639">
        <v>1.26</v>
      </c>
    </row>
    <row r="51640" spans="1:20" x14ac:dyDescent="0.2">
      <c r="A51640">
        <v>34</v>
      </c>
      <c r="B51640" s="1" t="s">
        <v>22</v>
      </c>
      <c r="C51640" s="1" t="s">
        <v>23</v>
      </c>
      <c r="D51640" s="1" t="s">
        <v>24</v>
      </c>
      <c r="E51640" s="1" t="s">
        <v>25</v>
      </c>
      <c r="F51640" s="1" t="s">
        <v>26</v>
      </c>
      <c r="G51640" s="1" t="s">
        <v>27</v>
      </c>
      <c r="H51640" s="2">
        <v>43739</v>
      </c>
      <c r="I51640" s="2">
        <v>43830</v>
      </c>
      <c r="J51640" s="2">
        <v>43773</v>
      </c>
      <c r="K51640" s="1" t="s">
        <v>12767</v>
      </c>
      <c r="L51640" s="1" t="s">
        <v>21550</v>
      </c>
      <c r="M51640" s="3">
        <v>0.39583333333333331</v>
      </c>
      <c r="N51640">
        <v>1.84</v>
      </c>
      <c r="O51640" s="1" t="s">
        <v>69356</v>
      </c>
      <c r="P51640">
        <v>1840</v>
      </c>
      <c r="Q51640" s="1" t="s">
        <v>97318</v>
      </c>
      <c r="R51640" s="1" t="s">
        <v>97319</v>
      </c>
      <c r="S51640" s="1" t="s">
        <v>97320</v>
      </c>
      <c r="T51640">
        <v>1.84</v>
      </c>
    </row>
    <row r="51641" spans="1:20" x14ac:dyDescent="0.2">
      <c r="A51641">
        <v>34</v>
      </c>
      <c r="B51641" s="1" t="s">
        <v>22</v>
      </c>
      <c r="C51641" s="1" t="s">
        <v>23</v>
      </c>
      <c r="D51641" s="1" t="s">
        <v>24</v>
      </c>
      <c r="E51641" s="1" t="s">
        <v>25</v>
      </c>
      <c r="F51641" s="1" t="s">
        <v>26</v>
      </c>
      <c r="G51641" s="1" t="s">
        <v>27</v>
      </c>
      <c r="H51641" s="2">
        <v>43739</v>
      </c>
      <c r="I51641" s="2">
        <v>43830</v>
      </c>
      <c r="J51641" s="2">
        <v>43773</v>
      </c>
      <c r="K51641" s="1" t="s">
        <v>9107</v>
      </c>
      <c r="L51641" s="1" t="s">
        <v>21550</v>
      </c>
      <c r="M51641" s="3">
        <v>0.39583333333333331</v>
      </c>
      <c r="N51641">
        <v>0.28999999999999998</v>
      </c>
      <c r="O51641" s="1" t="s">
        <v>69357</v>
      </c>
      <c r="P51641">
        <v>580</v>
      </c>
      <c r="Q51641" s="1" t="s">
        <v>97318</v>
      </c>
      <c r="R51641" s="1" t="s">
        <v>97319</v>
      </c>
      <c r="S51641" s="1" t="s">
        <v>97320</v>
      </c>
      <c r="T51641">
        <v>0.28999999999999998</v>
      </c>
    </row>
    <row r="51642" spans="1:20" x14ac:dyDescent="0.2">
      <c r="A51642">
        <v>34</v>
      </c>
      <c r="B51642" s="1" t="s">
        <v>22</v>
      </c>
      <c r="C51642" s="1" t="s">
        <v>23</v>
      </c>
      <c r="D51642" s="1" t="s">
        <v>24</v>
      </c>
      <c r="E51642" s="1" t="s">
        <v>25</v>
      </c>
      <c r="F51642" s="1" t="s">
        <v>26</v>
      </c>
      <c r="G51642" s="1" t="s">
        <v>27</v>
      </c>
      <c r="H51642" s="2">
        <v>43739</v>
      </c>
      <c r="I51642" s="2">
        <v>43830</v>
      </c>
      <c r="J51642" s="2">
        <v>43773</v>
      </c>
      <c r="K51642" s="1" t="s">
        <v>4136</v>
      </c>
      <c r="L51642" s="1" t="s">
        <v>21550</v>
      </c>
      <c r="M51642" s="3">
        <v>0.39583333333333331</v>
      </c>
      <c r="N51642">
        <v>5.56</v>
      </c>
      <c r="O51642" s="1" t="s">
        <v>69358</v>
      </c>
      <c r="P51642">
        <v>1112</v>
      </c>
      <c r="Q51642" s="1" t="s">
        <v>97318</v>
      </c>
      <c r="R51642" s="1" t="s">
        <v>97319</v>
      </c>
      <c r="S51642" s="1" t="s">
        <v>97320</v>
      </c>
      <c r="T51642">
        <v>5.56</v>
      </c>
    </row>
    <row r="51643" spans="1:20" x14ac:dyDescent="0.2">
      <c r="A51643">
        <v>34</v>
      </c>
      <c r="B51643" s="1" t="s">
        <v>22</v>
      </c>
      <c r="C51643" s="1" t="s">
        <v>23</v>
      </c>
      <c r="D51643" s="1" t="s">
        <v>24</v>
      </c>
      <c r="E51643" s="1" t="s">
        <v>25</v>
      </c>
      <c r="F51643" s="1" t="s">
        <v>26</v>
      </c>
      <c r="G51643" s="1" t="s">
        <v>27</v>
      </c>
      <c r="H51643" s="2">
        <v>43739</v>
      </c>
      <c r="I51643" s="2">
        <v>43830</v>
      </c>
      <c r="J51643" s="2">
        <v>43773</v>
      </c>
      <c r="K51643" s="1" t="s">
        <v>11155</v>
      </c>
      <c r="L51643" s="1" t="s">
        <v>21550</v>
      </c>
      <c r="M51643" s="3">
        <v>0.39583333333333331</v>
      </c>
      <c r="N51643">
        <v>1.48</v>
      </c>
      <c r="O51643" s="1" t="s">
        <v>69359</v>
      </c>
      <c r="P51643">
        <v>2960</v>
      </c>
      <c r="Q51643" s="1" t="s">
        <v>97318</v>
      </c>
      <c r="R51643" s="1" t="s">
        <v>97319</v>
      </c>
      <c r="S51643" s="1" t="s">
        <v>97320</v>
      </c>
      <c r="T51643">
        <v>1.48</v>
      </c>
    </row>
    <row r="51644" spans="1:20" x14ac:dyDescent="0.2">
      <c r="A51644">
        <v>34</v>
      </c>
      <c r="B51644" s="1" t="s">
        <v>22</v>
      </c>
      <c r="C51644" s="1" t="s">
        <v>23</v>
      </c>
      <c r="D51644" s="1" t="s">
        <v>24</v>
      </c>
      <c r="E51644" s="1" t="s">
        <v>25</v>
      </c>
      <c r="F51644" s="1" t="s">
        <v>26</v>
      </c>
      <c r="G51644" s="1" t="s">
        <v>27</v>
      </c>
      <c r="H51644" s="2">
        <v>43739</v>
      </c>
      <c r="I51644" s="2">
        <v>43830</v>
      </c>
      <c r="J51644" s="2">
        <v>43773</v>
      </c>
      <c r="K51644" s="1" t="s">
        <v>11880</v>
      </c>
      <c r="L51644" s="1" t="s">
        <v>21550</v>
      </c>
      <c r="M51644" s="3">
        <v>0.39583333333333331</v>
      </c>
      <c r="N51644">
        <v>1.26</v>
      </c>
      <c r="O51644" s="1" t="s">
        <v>69360</v>
      </c>
      <c r="P51644">
        <v>7875</v>
      </c>
      <c r="Q51644" s="1" t="s">
        <v>97318</v>
      </c>
      <c r="R51644" s="1" t="s">
        <v>97319</v>
      </c>
      <c r="S51644" s="1" t="s">
        <v>97320</v>
      </c>
      <c r="T51644">
        <v>1.26</v>
      </c>
    </row>
    <row r="51645" spans="1:20" x14ac:dyDescent="0.2">
      <c r="A51645">
        <v>34</v>
      </c>
      <c r="B51645" s="1" t="s">
        <v>22</v>
      </c>
      <c r="C51645" s="1" t="s">
        <v>23</v>
      </c>
      <c r="D51645" s="1" t="s">
        <v>24</v>
      </c>
      <c r="E51645" s="1" t="s">
        <v>25</v>
      </c>
      <c r="F51645" s="1" t="s">
        <v>26</v>
      </c>
      <c r="G51645" s="1" t="s">
        <v>27</v>
      </c>
      <c r="H51645" s="2">
        <v>43739</v>
      </c>
      <c r="I51645" s="2">
        <v>43830</v>
      </c>
      <c r="J51645" s="2">
        <v>43773</v>
      </c>
      <c r="K51645" s="1" t="s">
        <v>15335</v>
      </c>
      <c r="L51645" s="1" t="s">
        <v>21550</v>
      </c>
      <c r="M51645" s="3">
        <v>0.47916666666666669</v>
      </c>
      <c r="N51645">
        <v>1.07</v>
      </c>
      <c r="O51645" s="1" t="s">
        <v>69361</v>
      </c>
      <c r="P51645">
        <v>5350</v>
      </c>
      <c r="Q51645" s="1" t="s">
        <v>97318</v>
      </c>
      <c r="R51645" s="1" t="s">
        <v>97319</v>
      </c>
      <c r="S51645" s="1" t="s">
        <v>97320</v>
      </c>
      <c r="T51645">
        <v>1.07</v>
      </c>
    </row>
    <row r="51646" spans="1:20" x14ac:dyDescent="0.2">
      <c r="A51646">
        <v>34</v>
      </c>
      <c r="B51646" s="1" t="s">
        <v>22</v>
      </c>
      <c r="C51646" s="1" t="s">
        <v>23</v>
      </c>
      <c r="D51646" s="1" t="s">
        <v>24</v>
      </c>
      <c r="E51646" s="1" t="s">
        <v>25</v>
      </c>
      <c r="F51646" s="1" t="s">
        <v>26</v>
      </c>
      <c r="G51646" s="1" t="s">
        <v>27</v>
      </c>
      <c r="H51646" s="2">
        <v>43739</v>
      </c>
      <c r="I51646" s="2">
        <v>43830</v>
      </c>
      <c r="J51646" s="2">
        <v>43773</v>
      </c>
      <c r="K51646" s="1" t="s">
        <v>15335</v>
      </c>
      <c r="L51646" s="1" t="s">
        <v>21550</v>
      </c>
      <c r="M51646" s="3">
        <v>0.39583333333333331</v>
      </c>
      <c r="N51646">
        <v>1.06</v>
      </c>
      <c r="O51646" s="1" t="s">
        <v>69362</v>
      </c>
      <c r="P51646">
        <v>5300</v>
      </c>
      <c r="Q51646" s="1" t="s">
        <v>97318</v>
      </c>
      <c r="R51646" s="1" t="s">
        <v>97319</v>
      </c>
      <c r="S51646" s="1" t="s">
        <v>97320</v>
      </c>
      <c r="T51646">
        <v>1.06</v>
      </c>
    </row>
    <row r="51647" spans="1:20" x14ac:dyDescent="0.2">
      <c r="A51647">
        <v>34</v>
      </c>
      <c r="B51647" s="1" t="s">
        <v>22</v>
      </c>
      <c r="C51647" s="1" t="s">
        <v>23</v>
      </c>
      <c r="D51647" s="1" t="s">
        <v>24</v>
      </c>
      <c r="E51647" s="1" t="s">
        <v>25</v>
      </c>
      <c r="F51647" s="1" t="s">
        <v>26</v>
      </c>
      <c r="G51647" s="1" t="s">
        <v>27</v>
      </c>
      <c r="H51647" s="2">
        <v>43739</v>
      </c>
      <c r="I51647" s="2">
        <v>43830</v>
      </c>
      <c r="J51647" s="2">
        <v>43773</v>
      </c>
      <c r="K51647" s="1" t="s">
        <v>15336</v>
      </c>
      <c r="L51647" s="1" t="s">
        <v>21550</v>
      </c>
      <c r="M51647" s="3">
        <v>0.39583333333333331</v>
      </c>
      <c r="N51647">
        <v>4.43</v>
      </c>
      <c r="O51647" s="1" t="s">
        <v>69363</v>
      </c>
      <c r="P51647">
        <v>1018.9</v>
      </c>
      <c r="Q51647" s="1" t="s">
        <v>97318</v>
      </c>
      <c r="R51647" s="1" t="s">
        <v>97319</v>
      </c>
      <c r="S51647" s="1" t="s">
        <v>97320</v>
      </c>
      <c r="T51647">
        <v>4.43</v>
      </c>
    </row>
    <row r="51648" spans="1:20" x14ac:dyDescent="0.2">
      <c r="A51648">
        <v>34</v>
      </c>
      <c r="B51648" s="1" t="s">
        <v>22</v>
      </c>
      <c r="C51648" s="1" t="s">
        <v>23</v>
      </c>
      <c r="D51648" s="1" t="s">
        <v>24</v>
      </c>
      <c r="E51648" s="1" t="s">
        <v>25</v>
      </c>
      <c r="F51648" s="1" t="s">
        <v>26</v>
      </c>
      <c r="G51648" s="1" t="s">
        <v>27</v>
      </c>
      <c r="H51648" s="2">
        <v>43739</v>
      </c>
      <c r="I51648" s="2">
        <v>43830</v>
      </c>
      <c r="J51648" s="2">
        <v>43773</v>
      </c>
      <c r="K51648" s="1" t="s">
        <v>15337</v>
      </c>
      <c r="L51648" s="1" t="s">
        <v>21550</v>
      </c>
      <c r="M51648" s="3">
        <v>0.5625</v>
      </c>
      <c r="N51648">
        <v>3.8</v>
      </c>
      <c r="O51648" s="1" t="s">
        <v>69364</v>
      </c>
      <c r="P51648">
        <v>3800</v>
      </c>
      <c r="Q51648" s="1" t="s">
        <v>97318</v>
      </c>
      <c r="R51648" s="1" t="s">
        <v>97319</v>
      </c>
      <c r="S51648" s="1" t="s">
        <v>97320</v>
      </c>
      <c r="T51648">
        <v>3.8</v>
      </c>
    </row>
    <row r="51649" spans="1:20" x14ac:dyDescent="0.2">
      <c r="A51649">
        <v>34</v>
      </c>
      <c r="B51649" s="1" t="s">
        <v>22</v>
      </c>
      <c r="C51649" s="1" t="s">
        <v>23</v>
      </c>
      <c r="D51649" s="1" t="s">
        <v>24</v>
      </c>
      <c r="E51649" s="1" t="s">
        <v>25</v>
      </c>
      <c r="F51649" s="1" t="s">
        <v>26</v>
      </c>
      <c r="G51649" s="1" t="s">
        <v>27</v>
      </c>
      <c r="H51649" s="2">
        <v>43739</v>
      </c>
      <c r="I51649" s="2">
        <v>43830</v>
      </c>
      <c r="J51649" s="2">
        <v>43773</v>
      </c>
      <c r="K51649" s="1" t="s">
        <v>15337</v>
      </c>
      <c r="L51649" s="1" t="s">
        <v>21550</v>
      </c>
      <c r="M51649" s="3">
        <v>0.39583333333333331</v>
      </c>
      <c r="N51649">
        <v>4.13</v>
      </c>
      <c r="O51649" s="1" t="s">
        <v>69365</v>
      </c>
      <c r="P51649">
        <v>4130</v>
      </c>
      <c r="Q51649" s="1" t="s">
        <v>97318</v>
      </c>
      <c r="R51649" s="1" t="s">
        <v>97319</v>
      </c>
      <c r="S51649" s="1" t="s">
        <v>97320</v>
      </c>
      <c r="T51649">
        <v>4.13</v>
      </c>
    </row>
    <row r="51650" spans="1:20" x14ac:dyDescent="0.2">
      <c r="A51650">
        <v>34</v>
      </c>
      <c r="B51650" s="1" t="s">
        <v>22</v>
      </c>
      <c r="C51650" s="1" t="s">
        <v>23</v>
      </c>
      <c r="D51650" s="1" t="s">
        <v>24</v>
      </c>
      <c r="E51650" s="1" t="s">
        <v>25</v>
      </c>
      <c r="F51650" s="1" t="s">
        <v>26</v>
      </c>
      <c r="G51650" s="1" t="s">
        <v>27</v>
      </c>
      <c r="H51650" s="2">
        <v>43739</v>
      </c>
      <c r="I51650" s="2">
        <v>43830</v>
      </c>
      <c r="J51650" s="2">
        <v>43773</v>
      </c>
      <c r="K51650" s="1" t="s">
        <v>15338</v>
      </c>
      <c r="L51650" s="1" t="s">
        <v>21550</v>
      </c>
      <c r="M51650" s="3">
        <v>0.5625</v>
      </c>
      <c r="N51650">
        <v>4.46</v>
      </c>
      <c r="O51650" s="1" t="s">
        <v>69366</v>
      </c>
      <c r="P51650">
        <v>4460</v>
      </c>
      <c r="Q51650" s="1" t="s">
        <v>97318</v>
      </c>
      <c r="R51650" s="1" t="s">
        <v>97319</v>
      </c>
      <c r="S51650" s="1" t="s">
        <v>97320</v>
      </c>
      <c r="T51650">
        <v>4.46</v>
      </c>
    </row>
    <row r="51651" spans="1:20" x14ac:dyDescent="0.2">
      <c r="A51651">
        <v>34</v>
      </c>
      <c r="B51651" s="1" t="s">
        <v>22</v>
      </c>
      <c r="C51651" s="1" t="s">
        <v>23</v>
      </c>
      <c r="D51651" s="1" t="s">
        <v>24</v>
      </c>
      <c r="E51651" s="1" t="s">
        <v>25</v>
      </c>
      <c r="F51651" s="1" t="s">
        <v>26</v>
      </c>
      <c r="G51651" s="1" t="s">
        <v>27</v>
      </c>
      <c r="H51651" s="2">
        <v>43739</v>
      </c>
      <c r="I51651" s="2">
        <v>43830</v>
      </c>
      <c r="J51651" s="2">
        <v>43773</v>
      </c>
      <c r="K51651" s="1" t="s">
        <v>15338</v>
      </c>
      <c r="L51651" s="1" t="s">
        <v>21550</v>
      </c>
      <c r="M51651" s="3">
        <v>0.39583333333333331</v>
      </c>
      <c r="N51651">
        <v>4.62</v>
      </c>
      <c r="O51651" s="1" t="s">
        <v>69367</v>
      </c>
      <c r="P51651">
        <v>4620</v>
      </c>
      <c r="Q51651" s="1" t="s">
        <v>97318</v>
      </c>
      <c r="R51651" s="1" t="s">
        <v>97319</v>
      </c>
      <c r="S51651" s="1" t="s">
        <v>97320</v>
      </c>
      <c r="T51651">
        <v>4.62</v>
      </c>
    </row>
    <row r="51652" spans="1:20" x14ac:dyDescent="0.2">
      <c r="A51652">
        <v>34</v>
      </c>
      <c r="B51652" s="1" t="s">
        <v>22</v>
      </c>
      <c r="C51652" s="1" t="s">
        <v>23</v>
      </c>
      <c r="D51652" s="1" t="s">
        <v>24</v>
      </c>
      <c r="E51652" s="1" t="s">
        <v>25</v>
      </c>
      <c r="F51652" s="1" t="s">
        <v>26</v>
      </c>
      <c r="G51652" s="1" t="s">
        <v>27</v>
      </c>
      <c r="H51652" s="2">
        <v>43739</v>
      </c>
      <c r="I51652" s="2">
        <v>43830</v>
      </c>
      <c r="J51652" s="2">
        <v>43773</v>
      </c>
      <c r="K51652" s="1" t="s">
        <v>15339</v>
      </c>
      <c r="L51652" s="1" t="s">
        <v>21550</v>
      </c>
      <c r="M51652" s="3">
        <v>0.39583333333333331</v>
      </c>
      <c r="N51652">
        <v>3.27</v>
      </c>
      <c r="O51652" s="1" t="s">
        <v>69368</v>
      </c>
      <c r="P51652">
        <v>1013.7</v>
      </c>
      <c r="Q51652" s="1" t="s">
        <v>97318</v>
      </c>
      <c r="R51652" s="1" t="s">
        <v>97319</v>
      </c>
      <c r="S51652" s="1" t="s">
        <v>97320</v>
      </c>
      <c r="T51652">
        <v>3.27</v>
      </c>
    </row>
    <row r="51653" spans="1:20" x14ac:dyDescent="0.2">
      <c r="A51653">
        <v>34</v>
      </c>
      <c r="B51653" s="1" t="s">
        <v>22</v>
      </c>
      <c r="C51653" s="1" t="s">
        <v>23</v>
      </c>
      <c r="D51653" s="1" t="s">
        <v>24</v>
      </c>
      <c r="E51653" s="1" t="s">
        <v>25</v>
      </c>
      <c r="F51653" s="1" t="s">
        <v>26</v>
      </c>
      <c r="G51653" s="1" t="s">
        <v>27</v>
      </c>
      <c r="H51653" s="2">
        <v>43739</v>
      </c>
      <c r="I51653" s="2">
        <v>43830</v>
      </c>
      <c r="J51653" s="2">
        <v>43773</v>
      </c>
      <c r="K51653" s="1" t="s">
        <v>15340</v>
      </c>
      <c r="L51653" s="1" t="s">
        <v>21550</v>
      </c>
      <c r="M51653" s="3">
        <v>0.39583333333333331</v>
      </c>
      <c r="N51653">
        <v>0.99</v>
      </c>
      <c r="O51653" s="1" t="s">
        <v>69367</v>
      </c>
      <c r="P51653">
        <v>2970</v>
      </c>
      <c r="Q51653" s="1" t="s">
        <v>97318</v>
      </c>
      <c r="R51653" s="1" t="s">
        <v>97319</v>
      </c>
      <c r="S51653" s="1" t="s">
        <v>97320</v>
      </c>
      <c r="T51653">
        <v>0.99</v>
      </c>
    </row>
    <row r="51654" spans="1:20" x14ac:dyDescent="0.2">
      <c r="A51654">
        <v>34</v>
      </c>
      <c r="B51654" s="1" t="s">
        <v>22</v>
      </c>
      <c r="C51654" s="1" t="s">
        <v>23</v>
      </c>
      <c r="D51654" s="1" t="s">
        <v>24</v>
      </c>
      <c r="E51654" s="1" t="s">
        <v>25</v>
      </c>
      <c r="F51654" s="1" t="s">
        <v>26</v>
      </c>
      <c r="G51654" s="1" t="s">
        <v>27</v>
      </c>
      <c r="H51654" s="2">
        <v>43739</v>
      </c>
      <c r="I51654" s="2">
        <v>43830</v>
      </c>
      <c r="J51654" s="2">
        <v>43773</v>
      </c>
      <c r="K51654" s="1" t="s">
        <v>15341</v>
      </c>
      <c r="L51654" s="1" t="s">
        <v>21550</v>
      </c>
      <c r="M51654" s="3">
        <v>0.39583333333333331</v>
      </c>
      <c r="N51654">
        <v>1.25</v>
      </c>
      <c r="O51654" s="1" t="s">
        <v>69369</v>
      </c>
      <c r="P51654">
        <v>325</v>
      </c>
      <c r="Q51654" s="1" t="s">
        <v>97318</v>
      </c>
      <c r="R51654" s="1" t="s">
        <v>97319</v>
      </c>
      <c r="S51654" s="1" t="s">
        <v>97320</v>
      </c>
      <c r="T51654">
        <v>1.25</v>
      </c>
    </row>
    <row r="51655" spans="1:20" x14ac:dyDescent="0.2">
      <c r="A51655">
        <v>34</v>
      </c>
      <c r="B51655" s="1" t="s">
        <v>22</v>
      </c>
      <c r="C51655" s="1" t="s">
        <v>23</v>
      </c>
      <c r="D51655" s="1" t="s">
        <v>24</v>
      </c>
      <c r="E51655" s="1" t="s">
        <v>25</v>
      </c>
      <c r="F51655" s="1" t="s">
        <v>26</v>
      </c>
      <c r="G51655" s="1" t="s">
        <v>27</v>
      </c>
      <c r="H51655" s="2">
        <v>43739</v>
      </c>
      <c r="I51655" s="2">
        <v>43830</v>
      </c>
      <c r="J51655" s="2">
        <v>43773</v>
      </c>
      <c r="K51655" s="1" t="s">
        <v>6684</v>
      </c>
      <c r="L51655" s="1" t="s">
        <v>21550</v>
      </c>
      <c r="M51655" s="3">
        <v>0.39583333333333331</v>
      </c>
      <c r="N51655">
        <v>1.32</v>
      </c>
      <c r="O51655" s="1" t="s">
        <v>69370</v>
      </c>
      <c r="P51655">
        <v>660</v>
      </c>
      <c r="Q51655" s="1" t="s">
        <v>97318</v>
      </c>
      <c r="R51655" s="1" t="s">
        <v>97319</v>
      </c>
      <c r="S51655" s="1" t="s">
        <v>97320</v>
      </c>
      <c r="T51655">
        <v>1.32</v>
      </c>
    </row>
    <row r="51656" spans="1:20" x14ac:dyDescent="0.2">
      <c r="A51656">
        <v>34</v>
      </c>
      <c r="B51656" s="1" t="s">
        <v>22</v>
      </c>
      <c r="C51656" s="1" t="s">
        <v>23</v>
      </c>
      <c r="D51656" s="1" t="s">
        <v>24</v>
      </c>
      <c r="E51656" s="1" t="s">
        <v>25</v>
      </c>
      <c r="F51656" s="1" t="s">
        <v>26</v>
      </c>
      <c r="G51656" s="1" t="s">
        <v>27</v>
      </c>
      <c r="H51656" s="2">
        <v>43739</v>
      </c>
      <c r="I51656" s="2">
        <v>43830</v>
      </c>
      <c r="J51656" s="2">
        <v>43773</v>
      </c>
      <c r="K51656" s="1" t="s">
        <v>7651</v>
      </c>
      <c r="L51656" s="1" t="s">
        <v>21550</v>
      </c>
      <c r="M51656" s="3">
        <v>0.39583333333333331</v>
      </c>
      <c r="N51656">
        <v>1.37</v>
      </c>
      <c r="O51656" s="1" t="s">
        <v>69371</v>
      </c>
      <c r="P51656">
        <v>2585.19</v>
      </c>
      <c r="Q51656" s="1" t="s">
        <v>97318</v>
      </c>
      <c r="R51656" s="1" t="s">
        <v>97319</v>
      </c>
      <c r="S51656" s="1" t="s">
        <v>97320</v>
      </c>
      <c r="T51656">
        <v>1.37</v>
      </c>
    </row>
    <row r="51657" spans="1:20" x14ac:dyDescent="0.2">
      <c r="A51657">
        <v>34</v>
      </c>
      <c r="B51657" s="1" t="s">
        <v>22</v>
      </c>
      <c r="C51657" s="1" t="s">
        <v>23</v>
      </c>
      <c r="D51657" s="1" t="s">
        <v>24</v>
      </c>
      <c r="E51657" s="1" t="s">
        <v>25</v>
      </c>
      <c r="F51657" s="1" t="s">
        <v>26</v>
      </c>
      <c r="G51657" s="1" t="s">
        <v>27</v>
      </c>
      <c r="H51657" s="2">
        <v>43739</v>
      </c>
      <c r="I51657" s="2">
        <v>43830</v>
      </c>
      <c r="J51657" s="2">
        <v>43773</v>
      </c>
      <c r="K51657" s="1" t="s">
        <v>15342</v>
      </c>
      <c r="L51657" s="1" t="s">
        <v>21550</v>
      </c>
      <c r="M51657" s="3">
        <v>0.39583333333333331</v>
      </c>
      <c r="N51657">
        <v>5.2999999999999999E-2</v>
      </c>
      <c r="O51657" s="1" t="s">
        <v>69372</v>
      </c>
      <c r="P51657">
        <v>39.75</v>
      </c>
      <c r="Q51657" s="1" t="s">
        <v>97318</v>
      </c>
      <c r="R51657" s="1" t="s">
        <v>97319</v>
      </c>
      <c r="S51657" s="1" t="s">
        <v>97320</v>
      </c>
      <c r="T51657">
        <v>5.2999999999999999E-2</v>
      </c>
    </row>
    <row r="51658" spans="1:20" x14ac:dyDescent="0.2">
      <c r="A51658">
        <v>34</v>
      </c>
      <c r="B51658" s="1" t="s">
        <v>22</v>
      </c>
      <c r="C51658" s="1" t="s">
        <v>23</v>
      </c>
      <c r="D51658" s="1" t="s">
        <v>24</v>
      </c>
      <c r="E51658" s="1" t="s">
        <v>25</v>
      </c>
      <c r="F51658" s="1" t="s">
        <v>26</v>
      </c>
      <c r="G51658" s="1" t="s">
        <v>27</v>
      </c>
      <c r="H51658" s="2">
        <v>43739</v>
      </c>
      <c r="I51658" s="2">
        <v>43830</v>
      </c>
      <c r="J51658" s="2">
        <v>43773</v>
      </c>
      <c r="K51658" s="1" t="s">
        <v>11113</v>
      </c>
      <c r="L51658" s="1" t="s">
        <v>21550</v>
      </c>
      <c r="M51658" s="3">
        <v>0.39583333333333331</v>
      </c>
      <c r="N51658">
        <v>0.42</v>
      </c>
      <c r="O51658" s="1" t="s">
        <v>69373</v>
      </c>
      <c r="P51658">
        <v>336</v>
      </c>
      <c r="Q51658" s="1" t="s">
        <v>97318</v>
      </c>
      <c r="R51658" s="1" t="s">
        <v>97319</v>
      </c>
      <c r="S51658" s="1" t="s">
        <v>97320</v>
      </c>
      <c r="T51658">
        <v>0.42</v>
      </c>
    </row>
    <row r="51659" spans="1:20" x14ac:dyDescent="0.2">
      <c r="A51659">
        <v>34</v>
      </c>
      <c r="B51659" s="1" t="s">
        <v>22</v>
      </c>
      <c r="C51659" s="1" t="s">
        <v>23</v>
      </c>
      <c r="D51659" s="1" t="s">
        <v>24</v>
      </c>
      <c r="E51659" s="1" t="s">
        <v>25</v>
      </c>
      <c r="F51659" s="1" t="s">
        <v>26</v>
      </c>
      <c r="G51659" s="1" t="s">
        <v>27</v>
      </c>
      <c r="H51659" s="2">
        <v>43739</v>
      </c>
      <c r="I51659" s="2">
        <v>43830</v>
      </c>
      <c r="J51659" s="2">
        <v>43773</v>
      </c>
      <c r="K51659" s="1" t="s">
        <v>4938</v>
      </c>
      <c r="L51659" s="1" t="s">
        <v>21550</v>
      </c>
      <c r="M51659" s="3">
        <v>0.39583333333333331</v>
      </c>
      <c r="N51659">
        <v>1.32</v>
      </c>
      <c r="O51659" s="1" t="s">
        <v>69374</v>
      </c>
      <c r="P51659">
        <v>528</v>
      </c>
      <c r="Q51659" s="1" t="s">
        <v>97318</v>
      </c>
      <c r="R51659" s="1" t="s">
        <v>97319</v>
      </c>
      <c r="S51659" s="1" t="s">
        <v>97320</v>
      </c>
      <c r="T51659">
        <v>1.32</v>
      </c>
    </row>
    <row r="51660" spans="1:20" x14ac:dyDescent="0.2">
      <c r="A51660">
        <v>34</v>
      </c>
      <c r="B51660" s="1" t="s">
        <v>22</v>
      </c>
      <c r="C51660" s="1" t="s">
        <v>23</v>
      </c>
      <c r="D51660" s="1" t="s">
        <v>24</v>
      </c>
      <c r="E51660" s="1" t="s">
        <v>25</v>
      </c>
      <c r="F51660" s="1" t="s">
        <v>26</v>
      </c>
      <c r="G51660" s="1" t="s">
        <v>27</v>
      </c>
      <c r="H51660" s="2">
        <v>43739</v>
      </c>
      <c r="I51660" s="2">
        <v>43830</v>
      </c>
      <c r="J51660" s="2">
        <v>43773</v>
      </c>
      <c r="K51660" s="1" t="s">
        <v>14183</v>
      </c>
      <c r="L51660" s="1" t="s">
        <v>21550</v>
      </c>
      <c r="M51660" s="3">
        <v>0.39583333333333331</v>
      </c>
      <c r="N51660">
        <v>1.86</v>
      </c>
      <c r="O51660" s="1" t="s">
        <v>69375</v>
      </c>
      <c r="P51660">
        <v>79.98</v>
      </c>
      <c r="Q51660" s="1" t="s">
        <v>97318</v>
      </c>
      <c r="R51660" s="1" t="s">
        <v>97319</v>
      </c>
      <c r="S51660" s="1" t="s">
        <v>97320</v>
      </c>
      <c r="T51660">
        <v>1.86</v>
      </c>
    </row>
    <row r="51661" spans="1:20" x14ac:dyDescent="0.2">
      <c r="A51661">
        <v>34</v>
      </c>
      <c r="B51661" s="1" t="s">
        <v>22</v>
      </c>
      <c r="C51661" s="1" t="s">
        <v>23</v>
      </c>
      <c r="D51661" s="1" t="s">
        <v>24</v>
      </c>
      <c r="E51661" s="1" t="s">
        <v>25</v>
      </c>
      <c r="F51661" s="1" t="s">
        <v>26</v>
      </c>
      <c r="G51661" s="1" t="s">
        <v>27</v>
      </c>
      <c r="H51661" s="2">
        <v>43739</v>
      </c>
      <c r="I51661" s="2">
        <v>43830</v>
      </c>
      <c r="J51661" s="2">
        <v>43773</v>
      </c>
      <c r="K51661" s="1" t="s">
        <v>8164</v>
      </c>
      <c r="L51661" s="1" t="s">
        <v>21550</v>
      </c>
      <c r="M51661" s="3">
        <v>0.39583333333333331</v>
      </c>
      <c r="N51661">
        <v>0.57999999999999996</v>
      </c>
      <c r="O51661" s="1" t="s">
        <v>69376</v>
      </c>
      <c r="P51661">
        <v>522</v>
      </c>
      <c r="Q51661" s="1" t="s">
        <v>97318</v>
      </c>
      <c r="R51661" s="1" t="s">
        <v>97319</v>
      </c>
      <c r="S51661" s="1" t="s">
        <v>97320</v>
      </c>
      <c r="T51661">
        <v>0.57999999999999996</v>
      </c>
    </row>
    <row r="51662" spans="1:20" x14ac:dyDescent="0.2">
      <c r="A51662">
        <v>34</v>
      </c>
      <c r="B51662" s="1" t="s">
        <v>22</v>
      </c>
      <c r="C51662" s="1" t="s">
        <v>23</v>
      </c>
      <c r="D51662" s="1" t="s">
        <v>24</v>
      </c>
      <c r="E51662" s="1" t="s">
        <v>25</v>
      </c>
      <c r="F51662" s="1" t="s">
        <v>26</v>
      </c>
      <c r="G51662" s="1" t="s">
        <v>27</v>
      </c>
      <c r="H51662" s="2">
        <v>43739</v>
      </c>
      <c r="I51662" s="2">
        <v>43830</v>
      </c>
      <c r="J51662" s="2">
        <v>43773</v>
      </c>
      <c r="K51662" s="1" t="s">
        <v>8165</v>
      </c>
      <c r="L51662" s="1" t="s">
        <v>21550</v>
      </c>
      <c r="M51662" s="3">
        <v>0.39583333333333331</v>
      </c>
      <c r="N51662">
        <v>1.88</v>
      </c>
      <c r="O51662" s="1" t="s">
        <v>69377</v>
      </c>
      <c r="P51662">
        <v>376</v>
      </c>
      <c r="Q51662" s="1" t="s">
        <v>97318</v>
      </c>
      <c r="R51662" s="1" t="s">
        <v>97319</v>
      </c>
      <c r="S51662" s="1" t="s">
        <v>97320</v>
      </c>
      <c r="T51662">
        <v>1.88</v>
      </c>
    </row>
    <row r="51663" spans="1:20" x14ac:dyDescent="0.2">
      <c r="A51663">
        <v>34</v>
      </c>
      <c r="B51663" s="1" t="s">
        <v>22</v>
      </c>
      <c r="C51663" s="1" t="s">
        <v>23</v>
      </c>
      <c r="D51663" s="1" t="s">
        <v>24</v>
      </c>
      <c r="E51663" s="1" t="s">
        <v>25</v>
      </c>
      <c r="F51663" s="1" t="s">
        <v>26</v>
      </c>
      <c r="G51663" s="1" t="s">
        <v>27</v>
      </c>
      <c r="H51663" s="2">
        <v>43739</v>
      </c>
      <c r="I51663" s="2">
        <v>43830</v>
      </c>
      <c r="J51663" s="2">
        <v>43773</v>
      </c>
      <c r="K51663" s="1" t="s">
        <v>15343</v>
      </c>
      <c r="L51663" s="1" t="s">
        <v>21550</v>
      </c>
      <c r="M51663" s="3">
        <v>0.39583333333333331</v>
      </c>
      <c r="N51663">
        <v>1.75</v>
      </c>
      <c r="O51663" s="1" t="s">
        <v>69378</v>
      </c>
      <c r="P51663">
        <v>595</v>
      </c>
      <c r="Q51663" s="1" t="s">
        <v>97318</v>
      </c>
      <c r="R51663" s="1" t="s">
        <v>97319</v>
      </c>
      <c r="S51663" s="1" t="s">
        <v>97320</v>
      </c>
      <c r="T51663">
        <v>1.75</v>
      </c>
    </row>
    <row r="51664" spans="1:20" x14ac:dyDescent="0.2">
      <c r="A51664">
        <v>34</v>
      </c>
      <c r="B51664" s="1" t="s">
        <v>22</v>
      </c>
      <c r="C51664" s="1" t="s">
        <v>23</v>
      </c>
      <c r="D51664" s="1" t="s">
        <v>24</v>
      </c>
      <c r="E51664" s="1" t="s">
        <v>25</v>
      </c>
      <c r="F51664" s="1" t="s">
        <v>26</v>
      </c>
      <c r="G51664" s="1" t="s">
        <v>27</v>
      </c>
      <c r="H51664" s="2">
        <v>43739</v>
      </c>
      <c r="I51664" s="2">
        <v>43830</v>
      </c>
      <c r="J51664" s="2">
        <v>43773</v>
      </c>
      <c r="K51664" s="1" t="s">
        <v>15344</v>
      </c>
      <c r="L51664" s="1" t="s">
        <v>21550</v>
      </c>
      <c r="M51664" s="3">
        <v>0.5625</v>
      </c>
      <c r="N51664">
        <v>1E-3</v>
      </c>
      <c r="O51664" s="1" t="s">
        <v>69379</v>
      </c>
      <c r="P51664">
        <v>0.1</v>
      </c>
      <c r="Q51664" s="1" t="s">
        <v>97318</v>
      </c>
      <c r="R51664" s="1" t="s">
        <v>97319</v>
      </c>
      <c r="S51664" s="1" t="s">
        <v>97320</v>
      </c>
      <c r="T51664">
        <v>1E-3</v>
      </c>
    </row>
    <row r="51665" spans="1:22" x14ac:dyDescent="0.2">
      <c r="A51665">
        <v>34</v>
      </c>
      <c r="B51665" s="1" t="s">
        <v>22</v>
      </c>
      <c r="C51665" s="1" t="s">
        <v>23</v>
      </c>
      <c r="D51665" s="1" t="s">
        <v>24</v>
      </c>
      <c r="E51665" s="1" t="s">
        <v>25</v>
      </c>
      <c r="F51665" s="1" t="s">
        <v>26</v>
      </c>
      <c r="G51665" s="1" t="s">
        <v>27</v>
      </c>
      <c r="H51665" s="2">
        <v>43739</v>
      </c>
      <c r="I51665" s="2">
        <v>43830</v>
      </c>
      <c r="J51665" s="2">
        <v>43773</v>
      </c>
      <c r="K51665" s="1" t="s">
        <v>15344</v>
      </c>
      <c r="L51665" s="1" t="s">
        <v>21550</v>
      </c>
      <c r="M51665" s="3">
        <v>0.39583333333333331</v>
      </c>
      <c r="N51665">
        <v>1E-3</v>
      </c>
      <c r="O51665" s="1" t="s">
        <v>69380</v>
      </c>
      <c r="P51665">
        <v>0.1</v>
      </c>
      <c r="Q51665" s="1" t="s">
        <v>97318</v>
      </c>
      <c r="R51665" s="1" t="s">
        <v>97319</v>
      </c>
      <c r="S51665" s="1" t="s">
        <v>97320</v>
      </c>
      <c r="T51665">
        <v>1E-3</v>
      </c>
    </row>
    <row r="51666" spans="1:22" x14ac:dyDescent="0.2">
      <c r="A51666">
        <v>34</v>
      </c>
      <c r="B51666" s="1" t="s">
        <v>22</v>
      </c>
      <c r="C51666" s="1" t="s">
        <v>23</v>
      </c>
      <c r="D51666" s="1" t="s">
        <v>24</v>
      </c>
      <c r="E51666" s="1" t="s">
        <v>25</v>
      </c>
      <c r="F51666" s="1" t="s">
        <v>26</v>
      </c>
      <c r="G51666" s="1" t="s">
        <v>27</v>
      </c>
      <c r="H51666" s="2">
        <v>43739</v>
      </c>
      <c r="I51666" s="2">
        <v>43830</v>
      </c>
      <c r="J51666" s="2">
        <v>43773</v>
      </c>
      <c r="K51666" s="1" t="s">
        <v>15345</v>
      </c>
      <c r="L51666" s="1" t="s">
        <v>21550</v>
      </c>
      <c r="M51666" s="3">
        <v>0.39583333333333331</v>
      </c>
      <c r="N51666">
        <v>4.53</v>
      </c>
      <c r="O51666" s="1" t="s">
        <v>69381</v>
      </c>
      <c r="P51666">
        <v>271.8</v>
      </c>
      <c r="Q51666" s="1" t="s">
        <v>97318</v>
      </c>
      <c r="R51666" s="1" t="s">
        <v>97319</v>
      </c>
      <c r="S51666" s="1" t="s">
        <v>97320</v>
      </c>
      <c r="T51666">
        <v>4.53</v>
      </c>
    </row>
    <row r="51667" spans="1:22" x14ac:dyDescent="0.2">
      <c r="A51667">
        <v>34</v>
      </c>
      <c r="B51667" s="1" t="s">
        <v>22</v>
      </c>
      <c r="C51667" s="1" t="s">
        <v>23</v>
      </c>
      <c r="D51667" s="1" t="s">
        <v>24</v>
      </c>
      <c r="E51667" s="1" t="s">
        <v>25</v>
      </c>
      <c r="F51667" s="1" t="s">
        <v>26</v>
      </c>
      <c r="G51667" s="1" t="s">
        <v>27</v>
      </c>
      <c r="H51667" s="2">
        <v>43739</v>
      </c>
      <c r="I51667" s="2">
        <v>43830</v>
      </c>
      <c r="J51667" s="2">
        <v>43773</v>
      </c>
      <c r="K51667" s="1" t="s">
        <v>15346</v>
      </c>
      <c r="L51667" s="1" t="s">
        <v>21550</v>
      </c>
      <c r="M51667" s="3">
        <v>0.39583333333333331</v>
      </c>
      <c r="N51667">
        <v>9.6</v>
      </c>
      <c r="O51667" s="1" t="s">
        <v>69382</v>
      </c>
      <c r="P51667">
        <v>288</v>
      </c>
      <c r="Q51667" s="1" t="s">
        <v>97318</v>
      </c>
      <c r="R51667" s="1" t="s">
        <v>97319</v>
      </c>
      <c r="S51667" s="1" t="s">
        <v>97320</v>
      </c>
      <c r="T51667">
        <v>9.6</v>
      </c>
    </row>
    <row r="51668" spans="1:22" x14ac:dyDescent="0.2">
      <c r="A51668">
        <v>34</v>
      </c>
      <c r="B51668" s="1" t="s">
        <v>22</v>
      </c>
      <c r="C51668" s="1" t="s">
        <v>23</v>
      </c>
      <c r="D51668" s="1" t="s">
        <v>24</v>
      </c>
      <c r="E51668" s="1" t="s">
        <v>25</v>
      </c>
      <c r="F51668" s="1" t="s">
        <v>26</v>
      </c>
      <c r="G51668" s="1" t="s">
        <v>27</v>
      </c>
      <c r="H51668" s="2">
        <v>43739</v>
      </c>
      <c r="I51668" s="2">
        <v>43830</v>
      </c>
      <c r="J51668" s="2">
        <v>43773</v>
      </c>
      <c r="K51668" s="1" t="s">
        <v>12913</v>
      </c>
      <c r="L51668" s="1" t="s">
        <v>21550</v>
      </c>
      <c r="M51668" s="3">
        <v>0.39583333333333331</v>
      </c>
      <c r="N51668">
        <v>7.67</v>
      </c>
      <c r="O51668" s="1" t="s">
        <v>69383</v>
      </c>
      <c r="P51668">
        <v>2301</v>
      </c>
      <c r="Q51668" s="1" t="s">
        <v>97318</v>
      </c>
      <c r="R51668" s="1" t="s">
        <v>97319</v>
      </c>
      <c r="S51668" s="1" t="s">
        <v>97320</v>
      </c>
      <c r="T51668">
        <v>7.67</v>
      </c>
    </row>
    <row r="51669" spans="1:22" x14ac:dyDescent="0.2">
      <c r="A51669">
        <v>34</v>
      </c>
      <c r="B51669" s="1" t="s">
        <v>22</v>
      </c>
      <c r="C51669" s="1" t="s">
        <v>23</v>
      </c>
      <c r="D51669" s="1" t="s">
        <v>24</v>
      </c>
      <c r="E51669" s="1" t="s">
        <v>25</v>
      </c>
      <c r="F51669" s="1" t="s">
        <v>26</v>
      </c>
      <c r="G51669" s="1" t="s">
        <v>27</v>
      </c>
      <c r="H51669" s="2">
        <v>43739</v>
      </c>
      <c r="I51669" s="2">
        <v>43830</v>
      </c>
      <c r="J51669" s="2">
        <v>43773</v>
      </c>
      <c r="K51669" s="1" t="s">
        <v>15347</v>
      </c>
      <c r="L51669" s="1" t="s">
        <v>21550</v>
      </c>
      <c r="M51669" s="3">
        <v>0.39583333333333331</v>
      </c>
      <c r="N51669">
        <v>11.71</v>
      </c>
      <c r="O51669" s="1" t="s">
        <v>69384</v>
      </c>
      <c r="P51669">
        <v>585.5</v>
      </c>
      <c r="Q51669" s="1" t="s">
        <v>97318</v>
      </c>
      <c r="R51669" s="1" t="s">
        <v>97319</v>
      </c>
      <c r="S51669" s="1" t="s">
        <v>97320</v>
      </c>
      <c r="T51669">
        <v>11.71</v>
      </c>
    </row>
    <row r="51670" spans="1:22" x14ac:dyDescent="0.2">
      <c r="A51670">
        <v>34</v>
      </c>
      <c r="B51670" s="1" t="s">
        <v>22</v>
      </c>
      <c r="C51670" s="1" t="s">
        <v>23</v>
      </c>
      <c r="D51670" s="1" t="s">
        <v>24</v>
      </c>
      <c r="E51670" s="1" t="s">
        <v>25</v>
      </c>
      <c r="F51670" s="1" t="s">
        <v>26</v>
      </c>
      <c r="G51670" s="1" t="s">
        <v>27</v>
      </c>
      <c r="H51670" s="2">
        <v>43739</v>
      </c>
      <c r="I51670" s="2">
        <v>43830</v>
      </c>
      <c r="J51670" s="2">
        <v>43773</v>
      </c>
      <c r="K51670" s="1" t="s">
        <v>2602</v>
      </c>
      <c r="L51670" s="1" t="s">
        <v>21550</v>
      </c>
      <c r="M51670" s="3">
        <v>0.39583333333333331</v>
      </c>
      <c r="N51670">
        <v>2.76</v>
      </c>
      <c r="O51670" s="1" t="s">
        <v>69385</v>
      </c>
      <c r="P51670">
        <v>2760</v>
      </c>
      <c r="Q51670" s="1" t="s">
        <v>97318</v>
      </c>
      <c r="R51670" s="1" t="s">
        <v>97319</v>
      </c>
      <c r="S51670" s="1" t="s">
        <v>97320</v>
      </c>
      <c r="T51670">
        <v>2.76</v>
      </c>
    </row>
    <row r="51671" spans="1:22" x14ac:dyDescent="0.2">
      <c r="A51671">
        <v>34</v>
      </c>
      <c r="B51671" s="1" t="s">
        <v>22</v>
      </c>
      <c r="C51671" s="1" t="s">
        <v>23</v>
      </c>
      <c r="D51671" s="1" t="s">
        <v>24</v>
      </c>
      <c r="E51671" s="1" t="s">
        <v>25</v>
      </c>
      <c r="F51671" s="1" t="s">
        <v>26</v>
      </c>
      <c r="G51671" s="1" t="s">
        <v>27</v>
      </c>
      <c r="H51671" s="2">
        <v>43739</v>
      </c>
      <c r="I51671" s="2">
        <v>43830</v>
      </c>
      <c r="J51671" s="2">
        <v>43773</v>
      </c>
      <c r="K51671" s="1" t="s">
        <v>11287</v>
      </c>
      <c r="L51671" s="1" t="s">
        <v>21550</v>
      </c>
      <c r="M51671" s="3">
        <v>0.39583333333333331</v>
      </c>
      <c r="N51671">
        <v>0.37</v>
      </c>
      <c r="O51671" s="1" t="s">
        <v>69386</v>
      </c>
      <c r="P51671">
        <v>3700</v>
      </c>
      <c r="Q51671" s="1" t="s">
        <v>97318</v>
      </c>
      <c r="R51671" s="1" t="s">
        <v>97319</v>
      </c>
      <c r="S51671" s="1" t="s">
        <v>97320</v>
      </c>
      <c r="T51671">
        <v>0.37</v>
      </c>
    </row>
    <row r="51672" spans="1:22" x14ac:dyDescent="0.2">
      <c r="A51672">
        <v>34</v>
      </c>
      <c r="B51672" s="1" t="s">
        <v>22</v>
      </c>
      <c r="C51672" s="1" t="s">
        <v>23</v>
      </c>
      <c r="D51672" s="1" t="s">
        <v>24</v>
      </c>
      <c r="E51672" s="1" t="s">
        <v>25</v>
      </c>
      <c r="F51672" s="1" t="s">
        <v>26</v>
      </c>
      <c r="G51672" s="1" t="s">
        <v>27</v>
      </c>
      <c r="H51672" s="2">
        <v>43739</v>
      </c>
      <c r="I51672" s="2">
        <v>43830</v>
      </c>
      <c r="J51672" s="2">
        <v>43773</v>
      </c>
      <c r="K51672" s="1" t="s">
        <v>15348</v>
      </c>
      <c r="L51672" s="1" t="s">
        <v>21550</v>
      </c>
      <c r="M51672" s="3">
        <v>0.39583333333333331</v>
      </c>
      <c r="N51672">
        <v>1.52</v>
      </c>
      <c r="O51672" s="1" t="s">
        <v>69387</v>
      </c>
      <c r="P51672">
        <v>760</v>
      </c>
      <c r="Q51672" s="1" t="s">
        <v>97318</v>
      </c>
      <c r="R51672" s="1" t="s">
        <v>97319</v>
      </c>
      <c r="S51672" s="1" t="s">
        <v>97320</v>
      </c>
      <c r="T51672">
        <v>1.52</v>
      </c>
    </row>
    <row r="51673" spans="1:22" x14ac:dyDescent="0.2">
      <c r="A51673">
        <v>34</v>
      </c>
      <c r="B51673" s="1" t="s">
        <v>22</v>
      </c>
      <c r="C51673" s="1" t="s">
        <v>23</v>
      </c>
      <c r="D51673" s="1" t="s">
        <v>24</v>
      </c>
      <c r="E51673" s="1" t="s">
        <v>25</v>
      </c>
      <c r="F51673" s="1" t="s">
        <v>26</v>
      </c>
      <c r="G51673" s="1" t="s">
        <v>27</v>
      </c>
      <c r="H51673" s="2">
        <v>43739</v>
      </c>
      <c r="I51673" s="2">
        <v>43830</v>
      </c>
      <c r="J51673" s="2">
        <v>43773</v>
      </c>
      <c r="K51673" s="1" t="s">
        <v>15349</v>
      </c>
      <c r="L51673" s="1" t="s">
        <v>21550</v>
      </c>
      <c r="M51673" s="3">
        <v>0.39583333333333331</v>
      </c>
      <c r="O51673" s="1"/>
      <c r="Q51673" s="1"/>
      <c r="R51673" s="1"/>
      <c r="S51673" s="1"/>
      <c r="U51673">
        <v>0.19</v>
      </c>
      <c r="V51673">
        <v>950</v>
      </c>
    </row>
    <row r="51674" spans="1:22" x14ac:dyDescent="0.2">
      <c r="A51674">
        <v>34</v>
      </c>
      <c r="B51674" s="1" t="s">
        <v>22</v>
      </c>
      <c r="C51674" s="1" t="s">
        <v>23</v>
      </c>
      <c r="D51674" s="1" t="s">
        <v>24</v>
      </c>
      <c r="E51674" s="1" t="s">
        <v>25</v>
      </c>
      <c r="F51674" s="1" t="s">
        <v>26</v>
      </c>
      <c r="G51674" s="1" t="s">
        <v>27</v>
      </c>
      <c r="H51674" s="2">
        <v>43739</v>
      </c>
      <c r="I51674" s="2">
        <v>43830</v>
      </c>
      <c r="J51674" s="2">
        <v>43773</v>
      </c>
      <c r="K51674" s="1" t="s">
        <v>15350</v>
      </c>
      <c r="L51674" s="1" t="s">
        <v>21550</v>
      </c>
      <c r="M51674" s="3">
        <v>0.39583333333333331</v>
      </c>
      <c r="N51674">
        <v>0.12</v>
      </c>
      <c r="O51674" s="1" t="s">
        <v>69388</v>
      </c>
      <c r="P51674">
        <v>1999.92</v>
      </c>
      <c r="Q51674" s="1" t="s">
        <v>97318</v>
      </c>
      <c r="R51674" s="1" t="s">
        <v>97319</v>
      </c>
      <c r="S51674" s="1" t="s">
        <v>97320</v>
      </c>
      <c r="T51674">
        <v>0.12</v>
      </c>
    </row>
    <row r="51675" spans="1:22" x14ac:dyDescent="0.2">
      <c r="A51675">
        <v>34</v>
      </c>
      <c r="B51675" s="1" t="s">
        <v>22</v>
      </c>
      <c r="C51675" s="1" t="s">
        <v>23</v>
      </c>
      <c r="D51675" s="1" t="s">
        <v>24</v>
      </c>
      <c r="E51675" s="1" t="s">
        <v>25</v>
      </c>
      <c r="F51675" s="1" t="s">
        <v>26</v>
      </c>
      <c r="G51675" s="1" t="s">
        <v>27</v>
      </c>
      <c r="H51675" s="2">
        <v>43739</v>
      </c>
      <c r="I51675" s="2">
        <v>43830</v>
      </c>
      <c r="J51675" s="2">
        <v>43773</v>
      </c>
      <c r="K51675" s="1" t="s">
        <v>15351</v>
      </c>
      <c r="L51675" s="1" t="s">
        <v>21550</v>
      </c>
      <c r="M51675" s="3">
        <v>0.39583333333333331</v>
      </c>
      <c r="N51675">
        <v>1.6</v>
      </c>
      <c r="O51675" s="1" t="s">
        <v>69389</v>
      </c>
      <c r="P51675">
        <v>2272</v>
      </c>
      <c r="Q51675" s="1" t="s">
        <v>97318</v>
      </c>
      <c r="R51675" s="1" t="s">
        <v>97319</v>
      </c>
      <c r="S51675" s="1" t="s">
        <v>97320</v>
      </c>
      <c r="T51675">
        <v>1.6</v>
      </c>
    </row>
    <row r="51676" spans="1:22" x14ac:dyDescent="0.2">
      <c r="A51676">
        <v>34</v>
      </c>
      <c r="B51676" s="1" t="s">
        <v>22</v>
      </c>
      <c r="C51676" s="1" t="s">
        <v>23</v>
      </c>
      <c r="D51676" s="1" t="s">
        <v>24</v>
      </c>
      <c r="E51676" s="1" t="s">
        <v>25</v>
      </c>
      <c r="F51676" s="1" t="s">
        <v>26</v>
      </c>
      <c r="G51676" s="1" t="s">
        <v>27</v>
      </c>
      <c r="H51676" s="2">
        <v>43739</v>
      </c>
      <c r="I51676" s="2">
        <v>43830</v>
      </c>
      <c r="J51676" s="2">
        <v>43773</v>
      </c>
      <c r="K51676" s="1" t="s">
        <v>15352</v>
      </c>
      <c r="L51676" s="1" t="s">
        <v>21550</v>
      </c>
      <c r="M51676" s="3">
        <v>0.39583333333333331</v>
      </c>
      <c r="N51676">
        <v>0.26</v>
      </c>
      <c r="O51676" s="1" t="s">
        <v>69390</v>
      </c>
      <c r="P51676">
        <v>650</v>
      </c>
      <c r="Q51676" s="1" t="s">
        <v>97318</v>
      </c>
      <c r="R51676" s="1" t="s">
        <v>97319</v>
      </c>
      <c r="S51676" s="1" t="s">
        <v>97320</v>
      </c>
      <c r="T51676">
        <v>0.26</v>
      </c>
    </row>
    <row r="51677" spans="1:22" x14ac:dyDescent="0.2">
      <c r="A51677">
        <v>34</v>
      </c>
      <c r="B51677" s="1" t="s">
        <v>22</v>
      </c>
      <c r="C51677" s="1" t="s">
        <v>23</v>
      </c>
      <c r="D51677" s="1" t="s">
        <v>24</v>
      </c>
      <c r="E51677" s="1" t="s">
        <v>25</v>
      </c>
      <c r="F51677" s="1" t="s">
        <v>26</v>
      </c>
      <c r="G51677" s="1" t="s">
        <v>27</v>
      </c>
      <c r="H51677" s="2">
        <v>43739</v>
      </c>
      <c r="I51677" s="2">
        <v>43830</v>
      </c>
      <c r="J51677" s="2">
        <v>43773</v>
      </c>
      <c r="K51677" s="1" t="s">
        <v>14430</v>
      </c>
      <c r="L51677" s="1" t="s">
        <v>21550</v>
      </c>
      <c r="M51677" s="3">
        <v>0.39583333333333331</v>
      </c>
      <c r="N51677">
        <v>0.81</v>
      </c>
      <c r="O51677" s="1" t="s">
        <v>69391</v>
      </c>
      <c r="P51677">
        <v>243</v>
      </c>
      <c r="Q51677" s="1" t="s">
        <v>97318</v>
      </c>
      <c r="R51677" s="1" t="s">
        <v>97319</v>
      </c>
      <c r="S51677" s="1" t="s">
        <v>97320</v>
      </c>
      <c r="T51677">
        <v>0.81</v>
      </c>
    </row>
    <row r="51678" spans="1:22" x14ac:dyDescent="0.2">
      <c r="A51678">
        <v>34</v>
      </c>
      <c r="B51678" s="1" t="s">
        <v>22</v>
      </c>
      <c r="C51678" s="1" t="s">
        <v>23</v>
      </c>
      <c r="D51678" s="1" t="s">
        <v>24</v>
      </c>
      <c r="E51678" s="1" t="s">
        <v>25</v>
      </c>
      <c r="F51678" s="1" t="s">
        <v>26</v>
      </c>
      <c r="G51678" s="1" t="s">
        <v>27</v>
      </c>
      <c r="H51678" s="2">
        <v>43739</v>
      </c>
      <c r="I51678" s="2">
        <v>43830</v>
      </c>
      <c r="J51678" s="2">
        <v>43773</v>
      </c>
      <c r="K51678" s="1" t="s">
        <v>15353</v>
      </c>
      <c r="L51678" s="1" t="s">
        <v>21550</v>
      </c>
      <c r="M51678" s="3">
        <v>0.39583333333333331</v>
      </c>
      <c r="N51678">
        <v>2.08</v>
      </c>
      <c r="O51678" s="1" t="s">
        <v>69392</v>
      </c>
      <c r="P51678">
        <v>16640</v>
      </c>
      <c r="Q51678" s="1" t="s">
        <v>97318</v>
      </c>
      <c r="R51678" s="1" t="s">
        <v>97319</v>
      </c>
      <c r="S51678" s="1" t="s">
        <v>97320</v>
      </c>
      <c r="T51678">
        <v>2.08</v>
      </c>
    </row>
    <row r="51679" spans="1:22" x14ac:dyDescent="0.2">
      <c r="A51679">
        <v>34</v>
      </c>
      <c r="B51679" s="1" t="s">
        <v>22</v>
      </c>
      <c r="C51679" s="1" t="s">
        <v>23</v>
      </c>
      <c r="D51679" s="1" t="s">
        <v>24</v>
      </c>
      <c r="E51679" s="1" t="s">
        <v>25</v>
      </c>
      <c r="F51679" s="1" t="s">
        <v>26</v>
      </c>
      <c r="G51679" s="1" t="s">
        <v>27</v>
      </c>
      <c r="H51679" s="2">
        <v>43739</v>
      </c>
      <c r="I51679" s="2">
        <v>43830</v>
      </c>
      <c r="J51679" s="2">
        <v>43773</v>
      </c>
      <c r="K51679" s="1" t="s">
        <v>15354</v>
      </c>
      <c r="L51679" s="1" t="s">
        <v>21550</v>
      </c>
      <c r="M51679" s="3">
        <v>0.39583333333333331</v>
      </c>
      <c r="N51679">
        <v>3.5</v>
      </c>
      <c r="O51679" s="1" t="s">
        <v>69393</v>
      </c>
      <c r="P51679">
        <v>2100</v>
      </c>
      <c r="Q51679" s="1" t="s">
        <v>97318</v>
      </c>
      <c r="R51679" s="1" t="s">
        <v>97319</v>
      </c>
      <c r="S51679" s="1" t="s">
        <v>97320</v>
      </c>
      <c r="T51679">
        <v>3.5</v>
      </c>
    </row>
    <row r="51680" spans="1:22" x14ac:dyDescent="0.2">
      <c r="A51680">
        <v>34</v>
      </c>
      <c r="B51680" s="1" t="s">
        <v>22</v>
      </c>
      <c r="C51680" s="1" t="s">
        <v>23</v>
      </c>
      <c r="D51680" s="1" t="s">
        <v>24</v>
      </c>
      <c r="E51680" s="1" t="s">
        <v>25</v>
      </c>
      <c r="F51680" s="1" t="s">
        <v>26</v>
      </c>
      <c r="G51680" s="1" t="s">
        <v>27</v>
      </c>
      <c r="H51680" s="2">
        <v>43739</v>
      </c>
      <c r="I51680" s="2">
        <v>43830</v>
      </c>
      <c r="J51680" s="2">
        <v>43773</v>
      </c>
      <c r="K51680" s="1" t="s">
        <v>9184</v>
      </c>
      <c r="L51680" s="1" t="s">
        <v>21550</v>
      </c>
      <c r="M51680" s="3">
        <v>0.39583333333333331</v>
      </c>
      <c r="N51680">
        <v>1.0900000000000001</v>
      </c>
      <c r="O51680" s="1" t="s">
        <v>69394</v>
      </c>
      <c r="P51680">
        <v>299.75</v>
      </c>
      <c r="Q51680" s="1" t="s">
        <v>97318</v>
      </c>
      <c r="R51680" s="1" t="s">
        <v>97319</v>
      </c>
      <c r="S51680" s="1" t="s">
        <v>97320</v>
      </c>
      <c r="T51680">
        <v>1.0900000000000001</v>
      </c>
    </row>
    <row r="51681" spans="1:20" x14ac:dyDescent="0.2">
      <c r="A51681">
        <v>34</v>
      </c>
      <c r="B51681" s="1" t="s">
        <v>22</v>
      </c>
      <c r="C51681" s="1" t="s">
        <v>23</v>
      </c>
      <c r="D51681" s="1" t="s">
        <v>24</v>
      </c>
      <c r="E51681" s="1" t="s">
        <v>25</v>
      </c>
      <c r="F51681" s="1" t="s">
        <v>26</v>
      </c>
      <c r="G51681" s="1" t="s">
        <v>27</v>
      </c>
      <c r="H51681" s="2">
        <v>43739</v>
      </c>
      <c r="I51681" s="2">
        <v>43830</v>
      </c>
      <c r="J51681" s="2">
        <v>43773</v>
      </c>
      <c r="K51681" s="1" t="s">
        <v>9667</v>
      </c>
      <c r="L51681" s="1" t="s">
        <v>21550</v>
      </c>
      <c r="M51681" s="3">
        <v>0.39583333333333331</v>
      </c>
      <c r="N51681">
        <v>1.03</v>
      </c>
      <c r="O51681" s="1" t="s">
        <v>69395</v>
      </c>
      <c r="P51681">
        <v>2060</v>
      </c>
      <c r="Q51681" s="1" t="s">
        <v>97318</v>
      </c>
      <c r="R51681" s="1" t="s">
        <v>97319</v>
      </c>
      <c r="S51681" s="1" t="s">
        <v>97320</v>
      </c>
      <c r="T51681">
        <v>1.03</v>
      </c>
    </row>
    <row r="51682" spans="1:20" x14ac:dyDescent="0.2">
      <c r="A51682">
        <v>34</v>
      </c>
      <c r="B51682" s="1" t="s">
        <v>22</v>
      </c>
      <c r="C51682" s="1" t="s">
        <v>23</v>
      </c>
      <c r="D51682" s="1" t="s">
        <v>24</v>
      </c>
      <c r="E51682" s="1" t="s">
        <v>25</v>
      </c>
      <c r="F51682" s="1" t="s">
        <v>26</v>
      </c>
      <c r="G51682" s="1" t="s">
        <v>27</v>
      </c>
      <c r="H51682" s="2">
        <v>43739</v>
      </c>
      <c r="I51682" s="2">
        <v>43830</v>
      </c>
      <c r="J51682" s="2">
        <v>43773</v>
      </c>
      <c r="K51682" s="1" t="s">
        <v>14029</v>
      </c>
      <c r="L51682" s="1" t="s">
        <v>21550</v>
      </c>
      <c r="M51682" s="3">
        <v>0.39583333333333331</v>
      </c>
      <c r="N51682">
        <v>2.17</v>
      </c>
      <c r="O51682" s="1" t="s">
        <v>69396</v>
      </c>
      <c r="P51682">
        <v>217</v>
      </c>
      <c r="Q51682" s="1" t="s">
        <v>97318</v>
      </c>
      <c r="R51682" s="1" t="s">
        <v>97319</v>
      </c>
      <c r="S51682" s="1" t="s">
        <v>97320</v>
      </c>
      <c r="T51682">
        <v>2.17</v>
      </c>
    </row>
    <row r="51683" spans="1:20" x14ac:dyDescent="0.2">
      <c r="A51683">
        <v>34</v>
      </c>
      <c r="B51683" s="1" t="s">
        <v>22</v>
      </c>
      <c r="C51683" s="1" t="s">
        <v>23</v>
      </c>
      <c r="D51683" s="1" t="s">
        <v>24</v>
      </c>
      <c r="E51683" s="1" t="s">
        <v>25</v>
      </c>
      <c r="F51683" s="1" t="s">
        <v>26</v>
      </c>
      <c r="G51683" s="1" t="s">
        <v>27</v>
      </c>
      <c r="H51683" s="2">
        <v>43739</v>
      </c>
      <c r="I51683" s="2">
        <v>43830</v>
      </c>
      <c r="J51683" s="2">
        <v>43773</v>
      </c>
      <c r="K51683" s="1" t="s">
        <v>14647</v>
      </c>
      <c r="L51683" s="1" t="s">
        <v>21550</v>
      </c>
      <c r="M51683" s="3">
        <v>0.39583333333333331</v>
      </c>
      <c r="N51683">
        <v>0.53</v>
      </c>
      <c r="O51683" s="1" t="s">
        <v>69397</v>
      </c>
      <c r="P51683">
        <v>2650</v>
      </c>
      <c r="Q51683" s="1" t="s">
        <v>97318</v>
      </c>
      <c r="R51683" s="1" t="s">
        <v>97319</v>
      </c>
      <c r="S51683" s="1" t="s">
        <v>97320</v>
      </c>
      <c r="T51683">
        <v>0.53</v>
      </c>
    </row>
    <row r="51684" spans="1:20" x14ac:dyDescent="0.2">
      <c r="A51684">
        <v>34</v>
      </c>
      <c r="B51684" s="1" t="s">
        <v>22</v>
      </c>
      <c r="C51684" s="1" t="s">
        <v>23</v>
      </c>
      <c r="D51684" s="1" t="s">
        <v>24</v>
      </c>
      <c r="E51684" s="1" t="s">
        <v>25</v>
      </c>
      <c r="F51684" s="1" t="s">
        <v>26</v>
      </c>
      <c r="G51684" s="1" t="s">
        <v>27</v>
      </c>
      <c r="H51684" s="2">
        <v>43739</v>
      </c>
      <c r="I51684" s="2">
        <v>43830</v>
      </c>
      <c r="J51684" s="2">
        <v>43773</v>
      </c>
      <c r="K51684" s="1" t="s">
        <v>14796</v>
      </c>
      <c r="L51684" s="1" t="s">
        <v>21550</v>
      </c>
      <c r="M51684" s="3">
        <v>0.5625</v>
      </c>
      <c r="N51684">
        <v>1.62</v>
      </c>
      <c r="O51684" s="1" t="s">
        <v>69398</v>
      </c>
      <c r="P51684">
        <v>2430</v>
      </c>
      <c r="Q51684" s="1" t="s">
        <v>97318</v>
      </c>
      <c r="R51684" s="1" t="s">
        <v>97319</v>
      </c>
      <c r="S51684" s="1" t="s">
        <v>97320</v>
      </c>
      <c r="T51684">
        <v>1.62</v>
      </c>
    </row>
    <row r="51685" spans="1:20" x14ac:dyDescent="0.2">
      <c r="A51685">
        <v>34</v>
      </c>
      <c r="B51685" s="1" t="s">
        <v>22</v>
      </c>
      <c r="C51685" s="1" t="s">
        <v>23</v>
      </c>
      <c r="D51685" s="1" t="s">
        <v>24</v>
      </c>
      <c r="E51685" s="1" t="s">
        <v>25</v>
      </c>
      <c r="F51685" s="1" t="s">
        <v>26</v>
      </c>
      <c r="G51685" s="1" t="s">
        <v>27</v>
      </c>
      <c r="H51685" s="2">
        <v>43739</v>
      </c>
      <c r="I51685" s="2">
        <v>43830</v>
      </c>
      <c r="J51685" s="2">
        <v>43773</v>
      </c>
      <c r="K51685" s="1" t="s">
        <v>14796</v>
      </c>
      <c r="L51685" s="1" t="s">
        <v>21550</v>
      </c>
      <c r="M51685" s="3">
        <v>0.39583333333333331</v>
      </c>
      <c r="N51685">
        <v>2.15</v>
      </c>
      <c r="O51685" s="1" t="s">
        <v>69399</v>
      </c>
      <c r="P51685">
        <v>3225</v>
      </c>
      <c r="Q51685" s="1" t="s">
        <v>97318</v>
      </c>
      <c r="R51685" s="1" t="s">
        <v>97319</v>
      </c>
      <c r="S51685" s="1" t="s">
        <v>97320</v>
      </c>
      <c r="T51685">
        <v>2.15</v>
      </c>
    </row>
    <row r="51686" spans="1:20" x14ac:dyDescent="0.2">
      <c r="A51686">
        <v>34</v>
      </c>
      <c r="B51686" s="1" t="s">
        <v>22</v>
      </c>
      <c r="C51686" s="1" t="s">
        <v>23</v>
      </c>
      <c r="D51686" s="1" t="s">
        <v>24</v>
      </c>
      <c r="E51686" s="1" t="s">
        <v>25</v>
      </c>
      <c r="F51686" s="1" t="s">
        <v>26</v>
      </c>
      <c r="G51686" s="1" t="s">
        <v>27</v>
      </c>
      <c r="H51686" s="2">
        <v>43739</v>
      </c>
      <c r="I51686" s="2">
        <v>43830</v>
      </c>
      <c r="J51686" s="2">
        <v>43773</v>
      </c>
      <c r="K51686" s="1" t="s">
        <v>15355</v>
      </c>
      <c r="L51686" s="1" t="s">
        <v>21550</v>
      </c>
      <c r="M51686" s="3">
        <v>0.39583333333333331</v>
      </c>
      <c r="N51686">
        <v>0.1</v>
      </c>
      <c r="O51686" s="1" t="s">
        <v>69400</v>
      </c>
      <c r="P51686">
        <v>550</v>
      </c>
      <c r="Q51686" s="1" t="s">
        <v>97318</v>
      </c>
      <c r="R51686" s="1" t="s">
        <v>97319</v>
      </c>
      <c r="S51686" s="1" t="s">
        <v>97320</v>
      </c>
      <c r="T51686">
        <v>0.1</v>
      </c>
    </row>
    <row r="51687" spans="1:20" x14ac:dyDescent="0.2">
      <c r="A51687">
        <v>34</v>
      </c>
      <c r="B51687" s="1" t="s">
        <v>22</v>
      </c>
      <c r="C51687" s="1" t="s">
        <v>23</v>
      </c>
      <c r="D51687" s="1" t="s">
        <v>24</v>
      </c>
      <c r="E51687" s="1" t="s">
        <v>25</v>
      </c>
      <c r="F51687" s="1" t="s">
        <v>26</v>
      </c>
      <c r="G51687" s="1" t="s">
        <v>27</v>
      </c>
      <c r="H51687" s="2">
        <v>43739</v>
      </c>
      <c r="I51687" s="2">
        <v>43830</v>
      </c>
      <c r="J51687" s="2">
        <v>43773</v>
      </c>
      <c r="K51687" s="1" t="s">
        <v>14648</v>
      </c>
      <c r="L51687" s="1" t="s">
        <v>21550</v>
      </c>
      <c r="M51687" s="3">
        <v>0.39583333333333331</v>
      </c>
      <c r="N51687">
        <v>3.7</v>
      </c>
      <c r="O51687" s="1" t="s">
        <v>69401</v>
      </c>
      <c r="P51687">
        <v>740</v>
      </c>
      <c r="Q51687" s="1" t="s">
        <v>97318</v>
      </c>
      <c r="R51687" s="1" t="s">
        <v>97319</v>
      </c>
      <c r="S51687" s="1" t="s">
        <v>97320</v>
      </c>
      <c r="T51687">
        <v>3.7</v>
      </c>
    </row>
    <row r="51688" spans="1:20" x14ac:dyDescent="0.2">
      <c r="A51688">
        <v>34</v>
      </c>
      <c r="B51688" s="1" t="s">
        <v>22</v>
      </c>
      <c r="C51688" s="1" t="s">
        <v>23</v>
      </c>
      <c r="D51688" s="1" t="s">
        <v>24</v>
      </c>
      <c r="E51688" s="1" t="s">
        <v>25</v>
      </c>
      <c r="F51688" s="1" t="s">
        <v>26</v>
      </c>
      <c r="G51688" s="1" t="s">
        <v>27</v>
      </c>
      <c r="H51688" s="2">
        <v>43739</v>
      </c>
      <c r="I51688" s="2">
        <v>43830</v>
      </c>
      <c r="J51688" s="2">
        <v>43773</v>
      </c>
      <c r="K51688" s="1" t="s">
        <v>13973</v>
      </c>
      <c r="L51688" s="1" t="s">
        <v>21550</v>
      </c>
      <c r="M51688" s="3">
        <v>0.39583333333333331</v>
      </c>
      <c r="N51688">
        <v>5.52</v>
      </c>
      <c r="O51688" s="1" t="s">
        <v>69402</v>
      </c>
      <c r="P51688">
        <v>22080</v>
      </c>
      <c r="Q51688" s="1" t="s">
        <v>97318</v>
      </c>
      <c r="R51688" s="1" t="s">
        <v>97319</v>
      </c>
      <c r="S51688" s="1" t="s">
        <v>97320</v>
      </c>
      <c r="T51688">
        <v>5.52</v>
      </c>
    </row>
    <row r="51689" spans="1:20" x14ac:dyDescent="0.2">
      <c r="A51689">
        <v>34</v>
      </c>
      <c r="B51689" s="1" t="s">
        <v>22</v>
      </c>
      <c r="C51689" s="1" t="s">
        <v>23</v>
      </c>
      <c r="D51689" s="1" t="s">
        <v>24</v>
      </c>
      <c r="E51689" s="1" t="s">
        <v>25</v>
      </c>
      <c r="F51689" s="1" t="s">
        <v>26</v>
      </c>
      <c r="G51689" s="1" t="s">
        <v>27</v>
      </c>
      <c r="H51689" s="2">
        <v>43739</v>
      </c>
      <c r="I51689" s="2">
        <v>43830</v>
      </c>
      <c r="J51689" s="2">
        <v>43773</v>
      </c>
      <c r="K51689" s="1" t="s">
        <v>3731</v>
      </c>
      <c r="L51689" s="1" t="s">
        <v>21550</v>
      </c>
      <c r="M51689" s="3">
        <v>0.39583333333333331</v>
      </c>
      <c r="N51689">
        <v>0.63</v>
      </c>
      <c r="O51689" s="1" t="s">
        <v>69403</v>
      </c>
      <c r="P51689">
        <v>1890</v>
      </c>
      <c r="Q51689" s="1" t="s">
        <v>97318</v>
      </c>
      <c r="R51689" s="1" t="s">
        <v>97319</v>
      </c>
      <c r="S51689" s="1" t="s">
        <v>97320</v>
      </c>
      <c r="T51689">
        <v>0.63</v>
      </c>
    </row>
    <row r="51690" spans="1:20" x14ac:dyDescent="0.2">
      <c r="A51690">
        <v>34</v>
      </c>
      <c r="B51690" s="1" t="s">
        <v>22</v>
      </c>
      <c r="C51690" s="1" t="s">
        <v>23</v>
      </c>
      <c r="D51690" s="1" t="s">
        <v>24</v>
      </c>
      <c r="E51690" s="1" t="s">
        <v>25</v>
      </c>
      <c r="F51690" s="1" t="s">
        <v>26</v>
      </c>
      <c r="G51690" s="1" t="s">
        <v>27</v>
      </c>
      <c r="H51690" s="2">
        <v>43739</v>
      </c>
      <c r="I51690" s="2">
        <v>43830</v>
      </c>
      <c r="J51690" s="2">
        <v>43773</v>
      </c>
      <c r="K51690" s="1" t="s">
        <v>8773</v>
      </c>
      <c r="L51690" s="1" t="s">
        <v>21550</v>
      </c>
      <c r="M51690" s="3">
        <v>0.39583333333333331</v>
      </c>
      <c r="N51690">
        <v>1.34</v>
      </c>
      <c r="O51690" s="1" t="s">
        <v>69404</v>
      </c>
      <c r="P51690">
        <v>670</v>
      </c>
      <c r="Q51690" s="1" t="s">
        <v>97318</v>
      </c>
      <c r="R51690" s="1" t="s">
        <v>97319</v>
      </c>
      <c r="S51690" s="1" t="s">
        <v>97320</v>
      </c>
      <c r="T51690">
        <v>1.34</v>
      </c>
    </row>
    <row r="51691" spans="1:20" x14ac:dyDescent="0.2">
      <c r="A51691">
        <v>34</v>
      </c>
      <c r="B51691" s="1" t="s">
        <v>22</v>
      </c>
      <c r="C51691" s="1" t="s">
        <v>23</v>
      </c>
      <c r="D51691" s="1" t="s">
        <v>24</v>
      </c>
      <c r="E51691" s="1" t="s">
        <v>25</v>
      </c>
      <c r="F51691" s="1" t="s">
        <v>26</v>
      </c>
      <c r="G51691" s="1" t="s">
        <v>27</v>
      </c>
      <c r="H51691" s="2">
        <v>43739</v>
      </c>
      <c r="I51691" s="2">
        <v>43830</v>
      </c>
      <c r="J51691" s="2">
        <v>43773</v>
      </c>
      <c r="K51691" s="1" t="s">
        <v>7169</v>
      </c>
      <c r="L51691" s="1" t="s">
        <v>21550</v>
      </c>
      <c r="M51691" s="3">
        <v>0.39583333333333331</v>
      </c>
      <c r="N51691">
        <v>2.99</v>
      </c>
      <c r="O51691" s="1" t="s">
        <v>69405</v>
      </c>
      <c r="P51691">
        <v>7008.56</v>
      </c>
      <c r="Q51691" s="1" t="s">
        <v>97318</v>
      </c>
      <c r="R51691" s="1" t="s">
        <v>97319</v>
      </c>
      <c r="S51691" s="1" t="s">
        <v>97320</v>
      </c>
      <c r="T51691">
        <v>2.99</v>
      </c>
    </row>
    <row r="51692" spans="1:20" x14ac:dyDescent="0.2">
      <c r="A51692">
        <v>34</v>
      </c>
      <c r="B51692" s="1" t="s">
        <v>22</v>
      </c>
      <c r="C51692" s="1" t="s">
        <v>23</v>
      </c>
      <c r="D51692" s="1" t="s">
        <v>24</v>
      </c>
      <c r="E51692" s="1" t="s">
        <v>25</v>
      </c>
      <c r="F51692" s="1" t="s">
        <v>26</v>
      </c>
      <c r="G51692" s="1" t="s">
        <v>27</v>
      </c>
      <c r="H51692" s="2">
        <v>43739</v>
      </c>
      <c r="I51692" s="2">
        <v>43830</v>
      </c>
      <c r="J51692" s="2">
        <v>43773</v>
      </c>
      <c r="K51692" s="1" t="s">
        <v>7170</v>
      </c>
      <c r="L51692" s="1" t="s">
        <v>21550</v>
      </c>
      <c r="M51692" s="3">
        <v>0.39583333333333331</v>
      </c>
      <c r="N51692">
        <v>2.2999999999999998</v>
      </c>
      <c r="O51692" s="1" t="s">
        <v>69406</v>
      </c>
      <c r="P51692">
        <v>2300</v>
      </c>
      <c r="Q51692" s="1" t="s">
        <v>97318</v>
      </c>
      <c r="R51692" s="1" t="s">
        <v>97319</v>
      </c>
      <c r="S51692" s="1" t="s">
        <v>97320</v>
      </c>
      <c r="T51692">
        <v>2.2999999999999998</v>
      </c>
    </row>
    <row r="51693" spans="1:20" x14ac:dyDescent="0.2">
      <c r="A51693">
        <v>34</v>
      </c>
      <c r="B51693" s="1" t="s">
        <v>22</v>
      </c>
      <c r="C51693" s="1" t="s">
        <v>23</v>
      </c>
      <c r="D51693" s="1" t="s">
        <v>24</v>
      </c>
      <c r="E51693" s="1" t="s">
        <v>25</v>
      </c>
      <c r="F51693" s="1" t="s">
        <v>26</v>
      </c>
      <c r="G51693" s="1" t="s">
        <v>27</v>
      </c>
      <c r="H51693" s="2">
        <v>43739</v>
      </c>
      <c r="I51693" s="2">
        <v>43830</v>
      </c>
      <c r="J51693" s="2">
        <v>43773</v>
      </c>
      <c r="K51693" s="1" t="s">
        <v>15356</v>
      </c>
      <c r="L51693" s="1" t="s">
        <v>21550</v>
      </c>
      <c r="M51693" s="3">
        <v>0.39583333333333331</v>
      </c>
      <c r="N51693">
        <v>1.52</v>
      </c>
      <c r="O51693" s="1" t="s">
        <v>69407</v>
      </c>
      <c r="P51693">
        <v>532</v>
      </c>
      <c r="Q51693" s="1" t="s">
        <v>97318</v>
      </c>
      <c r="R51693" s="1" t="s">
        <v>97319</v>
      </c>
      <c r="S51693" s="1" t="s">
        <v>97320</v>
      </c>
      <c r="T51693">
        <v>1.52</v>
      </c>
    </row>
    <row r="51694" spans="1:20" x14ac:dyDescent="0.2">
      <c r="A51694">
        <v>34</v>
      </c>
      <c r="B51694" s="1" t="s">
        <v>22</v>
      </c>
      <c r="C51694" s="1" t="s">
        <v>23</v>
      </c>
      <c r="D51694" s="1" t="s">
        <v>24</v>
      </c>
      <c r="E51694" s="1" t="s">
        <v>25</v>
      </c>
      <c r="F51694" s="1" t="s">
        <v>26</v>
      </c>
      <c r="G51694" s="1" t="s">
        <v>27</v>
      </c>
      <c r="H51694" s="2">
        <v>43739</v>
      </c>
      <c r="I51694" s="2">
        <v>43830</v>
      </c>
      <c r="J51694" s="2">
        <v>43773</v>
      </c>
      <c r="K51694" s="1" t="s">
        <v>10495</v>
      </c>
      <c r="L51694" s="1" t="s">
        <v>21550</v>
      </c>
      <c r="M51694" s="3">
        <v>0.39583333333333331</v>
      </c>
      <c r="N51694">
        <v>2.12</v>
      </c>
      <c r="O51694" s="1" t="s">
        <v>69408</v>
      </c>
      <c r="P51694">
        <v>445.2</v>
      </c>
      <c r="Q51694" s="1" t="s">
        <v>97318</v>
      </c>
      <c r="R51694" s="1" t="s">
        <v>97319</v>
      </c>
      <c r="S51694" s="1" t="s">
        <v>97320</v>
      </c>
      <c r="T51694">
        <v>2.12</v>
      </c>
    </row>
    <row r="51695" spans="1:20" x14ac:dyDescent="0.2">
      <c r="A51695">
        <v>34</v>
      </c>
      <c r="B51695" s="1" t="s">
        <v>22</v>
      </c>
      <c r="C51695" s="1" t="s">
        <v>23</v>
      </c>
      <c r="D51695" s="1" t="s">
        <v>24</v>
      </c>
      <c r="E51695" s="1" t="s">
        <v>25</v>
      </c>
      <c r="F51695" s="1" t="s">
        <v>26</v>
      </c>
      <c r="G51695" s="1" t="s">
        <v>27</v>
      </c>
      <c r="H51695" s="2">
        <v>43739</v>
      </c>
      <c r="I51695" s="2">
        <v>43830</v>
      </c>
      <c r="J51695" s="2">
        <v>43773</v>
      </c>
      <c r="K51695" s="1" t="s">
        <v>400</v>
      </c>
      <c r="L51695" s="1" t="s">
        <v>21550</v>
      </c>
      <c r="M51695" s="3">
        <v>0.39583333333333331</v>
      </c>
      <c r="N51695">
        <v>1.6</v>
      </c>
      <c r="O51695" s="1" t="s">
        <v>69409</v>
      </c>
      <c r="P51695">
        <v>1280</v>
      </c>
      <c r="Q51695" s="1" t="s">
        <v>97318</v>
      </c>
      <c r="R51695" s="1" t="s">
        <v>97319</v>
      </c>
      <c r="S51695" s="1" t="s">
        <v>97320</v>
      </c>
      <c r="T51695">
        <v>1.6</v>
      </c>
    </row>
    <row r="51696" spans="1:20" x14ac:dyDescent="0.2">
      <c r="A51696">
        <v>34</v>
      </c>
      <c r="B51696" s="1" t="s">
        <v>22</v>
      </c>
      <c r="C51696" s="1" t="s">
        <v>23</v>
      </c>
      <c r="D51696" s="1" t="s">
        <v>24</v>
      </c>
      <c r="E51696" s="1" t="s">
        <v>25</v>
      </c>
      <c r="F51696" s="1" t="s">
        <v>26</v>
      </c>
      <c r="G51696" s="1" t="s">
        <v>27</v>
      </c>
      <c r="H51696" s="2">
        <v>43739</v>
      </c>
      <c r="I51696" s="2">
        <v>43830</v>
      </c>
      <c r="J51696" s="2">
        <v>43773</v>
      </c>
      <c r="K51696" s="1" t="s">
        <v>7942</v>
      </c>
      <c r="L51696" s="1" t="s">
        <v>21550</v>
      </c>
      <c r="M51696" s="3">
        <v>0.39583333333333331</v>
      </c>
      <c r="N51696">
        <v>1.87</v>
      </c>
      <c r="O51696" s="1" t="s">
        <v>69410</v>
      </c>
      <c r="P51696">
        <v>1009.8</v>
      </c>
      <c r="Q51696" s="1" t="s">
        <v>97318</v>
      </c>
      <c r="R51696" s="1" t="s">
        <v>97319</v>
      </c>
      <c r="S51696" s="1" t="s">
        <v>97320</v>
      </c>
      <c r="T51696">
        <v>1.87</v>
      </c>
    </row>
    <row r="51697" spans="1:20" x14ac:dyDescent="0.2">
      <c r="A51697">
        <v>34</v>
      </c>
      <c r="B51697" s="1" t="s">
        <v>22</v>
      </c>
      <c r="C51697" s="1" t="s">
        <v>23</v>
      </c>
      <c r="D51697" s="1" t="s">
        <v>24</v>
      </c>
      <c r="E51697" s="1" t="s">
        <v>25</v>
      </c>
      <c r="F51697" s="1" t="s">
        <v>26</v>
      </c>
      <c r="G51697" s="1" t="s">
        <v>27</v>
      </c>
      <c r="H51697" s="2">
        <v>43739</v>
      </c>
      <c r="I51697" s="2">
        <v>43830</v>
      </c>
      <c r="J51697" s="2">
        <v>43773</v>
      </c>
      <c r="K51697" s="1" t="s">
        <v>15357</v>
      </c>
      <c r="L51697" s="1" t="s">
        <v>21550</v>
      </c>
      <c r="M51697" s="3">
        <v>0.39583333333333331</v>
      </c>
      <c r="N51697">
        <v>2.14</v>
      </c>
      <c r="O51697" s="1" t="s">
        <v>69411</v>
      </c>
      <c r="P51697">
        <v>10700</v>
      </c>
      <c r="Q51697" s="1" t="s">
        <v>97318</v>
      </c>
      <c r="R51697" s="1" t="s">
        <v>97319</v>
      </c>
      <c r="S51697" s="1" t="s">
        <v>97320</v>
      </c>
      <c r="T51697">
        <v>2.14</v>
      </c>
    </row>
    <row r="51698" spans="1:20" x14ac:dyDescent="0.2">
      <c r="A51698">
        <v>34</v>
      </c>
      <c r="B51698" s="1" t="s">
        <v>22</v>
      </c>
      <c r="C51698" s="1" t="s">
        <v>23</v>
      </c>
      <c r="D51698" s="1" t="s">
        <v>24</v>
      </c>
      <c r="E51698" s="1" t="s">
        <v>25</v>
      </c>
      <c r="F51698" s="1" t="s">
        <v>26</v>
      </c>
      <c r="G51698" s="1" t="s">
        <v>27</v>
      </c>
      <c r="H51698" s="2">
        <v>43739</v>
      </c>
      <c r="I51698" s="2">
        <v>43830</v>
      </c>
      <c r="J51698" s="2">
        <v>43773</v>
      </c>
      <c r="K51698" s="1" t="s">
        <v>14922</v>
      </c>
      <c r="L51698" s="1" t="s">
        <v>21550</v>
      </c>
      <c r="M51698" s="3">
        <v>0.39583333333333331</v>
      </c>
      <c r="N51698">
        <v>0.37</v>
      </c>
      <c r="O51698" s="1" t="s">
        <v>69412</v>
      </c>
      <c r="P51698">
        <v>111</v>
      </c>
      <c r="Q51698" s="1" t="s">
        <v>97318</v>
      </c>
      <c r="R51698" s="1" t="s">
        <v>97319</v>
      </c>
      <c r="S51698" s="1" t="s">
        <v>97320</v>
      </c>
      <c r="T51698">
        <v>0.37</v>
      </c>
    </row>
    <row r="51699" spans="1:20" x14ac:dyDescent="0.2">
      <c r="A51699">
        <v>34</v>
      </c>
      <c r="B51699" s="1" t="s">
        <v>22</v>
      </c>
      <c r="C51699" s="1" t="s">
        <v>23</v>
      </c>
      <c r="D51699" s="1" t="s">
        <v>24</v>
      </c>
      <c r="E51699" s="1" t="s">
        <v>25</v>
      </c>
      <c r="F51699" s="1" t="s">
        <v>26</v>
      </c>
      <c r="G51699" s="1" t="s">
        <v>27</v>
      </c>
      <c r="H51699" s="2">
        <v>43739</v>
      </c>
      <c r="I51699" s="2">
        <v>43830</v>
      </c>
      <c r="J51699" s="2">
        <v>43773</v>
      </c>
      <c r="K51699" s="1" t="s">
        <v>10516</v>
      </c>
      <c r="L51699" s="1" t="s">
        <v>21550</v>
      </c>
      <c r="M51699" s="3">
        <v>0.39583333333333331</v>
      </c>
      <c r="N51699">
        <v>13.02</v>
      </c>
      <c r="O51699" s="1" t="s">
        <v>69413</v>
      </c>
      <c r="P51699">
        <v>1562.4</v>
      </c>
      <c r="Q51699" s="1" t="s">
        <v>97318</v>
      </c>
      <c r="R51699" s="1" t="s">
        <v>97319</v>
      </c>
      <c r="S51699" s="1" t="s">
        <v>97320</v>
      </c>
      <c r="T51699">
        <v>13.02</v>
      </c>
    </row>
    <row r="51700" spans="1:20" x14ac:dyDescent="0.2">
      <c r="A51700">
        <v>34</v>
      </c>
      <c r="B51700" s="1" t="s">
        <v>22</v>
      </c>
      <c r="C51700" s="1" t="s">
        <v>23</v>
      </c>
      <c r="D51700" s="1" t="s">
        <v>24</v>
      </c>
      <c r="E51700" s="1" t="s">
        <v>25</v>
      </c>
      <c r="F51700" s="1" t="s">
        <v>26</v>
      </c>
      <c r="G51700" s="1" t="s">
        <v>27</v>
      </c>
      <c r="H51700" s="2">
        <v>43739</v>
      </c>
      <c r="I51700" s="2">
        <v>43830</v>
      </c>
      <c r="J51700" s="2">
        <v>43773</v>
      </c>
      <c r="K51700" s="1" t="s">
        <v>13199</v>
      </c>
      <c r="L51700" s="1" t="s">
        <v>21550</v>
      </c>
      <c r="M51700" s="3">
        <v>0.39583333333333331</v>
      </c>
      <c r="N51700">
        <v>2.1800000000000002</v>
      </c>
      <c r="O51700" s="1" t="s">
        <v>69414</v>
      </c>
      <c r="P51700">
        <v>3270</v>
      </c>
      <c r="Q51700" s="1" t="s">
        <v>97318</v>
      </c>
      <c r="R51700" s="1" t="s">
        <v>97319</v>
      </c>
      <c r="S51700" s="1" t="s">
        <v>97320</v>
      </c>
      <c r="T51700">
        <v>2.1800000000000002</v>
      </c>
    </row>
    <row r="51701" spans="1:20" x14ac:dyDescent="0.2">
      <c r="A51701">
        <v>34</v>
      </c>
      <c r="B51701" s="1" t="s">
        <v>22</v>
      </c>
      <c r="C51701" s="1" t="s">
        <v>23</v>
      </c>
      <c r="D51701" s="1" t="s">
        <v>24</v>
      </c>
      <c r="E51701" s="1" t="s">
        <v>25</v>
      </c>
      <c r="F51701" s="1" t="s">
        <v>26</v>
      </c>
      <c r="G51701" s="1" t="s">
        <v>27</v>
      </c>
      <c r="H51701" s="2">
        <v>43739</v>
      </c>
      <c r="I51701" s="2">
        <v>43830</v>
      </c>
      <c r="J51701" s="2">
        <v>43773</v>
      </c>
      <c r="K51701" s="1" t="s">
        <v>3548</v>
      </c>
      <c r="L51701" s="1" t="s">
        <v>21550</v>
      </c>
      <c r="M51701" s="3">
        <v>0.39583333333333331</v>
      </c>
      <c r="N51701">
        <v>3.34</v>
      </c>
      <c r="O51701" s="1" t="s">
        <v>69415</v>
      </c>
      <c r="P51701">
        <v>5010</v>
      </c>
      <c r="Q51701" s="1" t="s">
        <v>97318</v>
      </c>
      <c r="R51701" s="1" t="s">
        <v>97319</v>
      </c>
      <c r="S51701" s="1" t="s">
        <v>97320</v>
      </c>
      <c r="T51701">
        <v>3.34</v>
      </c>
    </row>
    <row r="51702" spans="1:20" x14ac:dyDescent="0.2">
      <c r="A51702">
        <v>34</v>
      </c>
      <c r="B51702" s="1" t="s">
        <v>22</v>
      </c>
      <c r="C51702" s="1" t="s">
        <v>23</v>
      </c>
      <c r="D51702" s="1" t="s">
        <v>24</v>
      </c>
      <c r="E51702" s="1" t="s">
        <v>25</v>
      </c>
      <c r="F51702" s="1" t="s">
        <v>26</v>
      </c>
      <c r="G51702" s="1" t="s">
        <v>27</v>
      </c>
      <c r="H51702" s="2">
        <v>43739</v>
      </c>
      <c r="I51702" s="2">
        <v>43830</v>
      </c>
      <c r="J51702" s="2">
        <v>43773</v>
      </c>
      <c r="K51702" s="1" t="s">
        <v>15358</v>
      </c>
      <c r="L51702" s="1" t="s">
        <v>21550</v>
      </c>
      <c r="M51702" s="3">
        <v>0.39583333333333331</v>
      </c>
      <c r="N51702">
        <v>8.26</v>
      </c>
      <c r="O51702" s="1" t="s">
        <v>69416</v>
      </c>
      <c r="P51702">
        <v>4130</v>
      </c>
      <c r="Q51702" s="1" t="s">
        <v>97318</v>
      </c>
      <c r="R51702" s="1" t="s">
        <v>97319</v>
      </c>
      <c r="S51702" s="1" t="s">
        <v>97320</v>
      </c>
      <c r="T51702">
        <v>8.26</v>
      </c>
    </row>
    <row r="51703" spans="1:20" x14ac:dyDescent="0.2">
      <c r="A51703">
        <v>34</v>
      </c>
      <c r="B51703" s="1" t="s">
        <v>22</v>
      </c>
      <c r="C51703" s="1" t="s">
        <v>23</v>
      </c>
      <c r="D51703" s="1" t="s">
        <v>24</v>
      </c>
      <c r="E51703" s="1" t="s">
        <v>25</v>
      </c>
      <c r="F51703" s="1" t="s">
        <v>26</v>
      </c>
      <c r="G51703" s="1" t="s">
        <v>27</v>
      </c>
      <c r="H51703" s="2">
        <v>43739</v>
      </c>
      <c r="I51703" s="2">
        <v>43830</v>
      </c>
      <c r="J51703" s="2">
        <v>43773</v>
      </c>
      <c r="K51703" s="1" t="s">
        <v>13977</v>
      </c>
      <c r="L51703" s="1" t="s">
        <v>21550</v>
      </c>
      <c r="M51703" s="3">
        <v>0.39583333333333331</v>
      </c>
      <c r="N51703">
        <v>0.92</v>
      </c>
      <c r="O51703" s="1" t="s">
        <v>69417</v>
      </c>
      <c r="P51703">
        <v>2300</v>
      </c>
      <c r="Q51703" s="1" t="s">
        <v>97318</v>
      </c>
      <c r="R51703" s="1" t="s">
        <v>97319</v>
      </c>
      <c r="S51703" s="1" t="s">
        <v>97320</v>
      </c>
      <c r="T51703">
        <v>0.92</v>
      </c>
    </row>
    <row r="51704" spans="1:20" x14ac:dyDescent="0.2">
      <c r="A51704">
        <v>34</v>
      </c>
      <c r="B51704" s="1" t="s">
        <v>22</v>
      </c>
      <c r="C51704" s="1" t="s">
        <v>23</v>
      </c>
      <c r="D51704" s="1" t="s">
        <v>24</v>
      </c>
      <c r="E51704" s="1" t="s">
        <v>25</v>
      </c>
      <c r="F51704" s="1" t="s">
        <v>26</v>
      </c>
      <c r="G51704" s="1" t="s">
        <v>27</v>
      </c>
      <c r="H51704" s="2">
        <v>43739</v>
      </c>
      <c r="I51704" s="2">
        <v>43830</v>
      </c>
      <c r="J51704" s="2">
        <v>43773</v>
      </c>
      <c r="K51704" s="1" t="s">
        <v>13200</v>
      </c>
      <c r="L51704" s="1" t="s">
        <v>21550</v>
      </c>
      <c r="M51704" s="3">
        <v>0.39583333333333331</v>
      </c>
      <c r="N51704">
        <v>1.61</v>
      </c>
      <c r="O51704" s="1" t="s">
        <v>69418</v>
      </c>
      <c r="P51704">
        <v>1518.23</v>
      </c>
      <c r="Q51704" s="1" t="s">
        <v>97318</v>
      </c>
      <c r="R51704" s="1" t="s">
        <v>97319</v>
      </c>
      <c r="S51704" s="1" t="s">
        <v>97320</v>
      </c>
      <c r="T51704">
        <v>1.61</v>
      </c>
    </row>
    <row r="51705" spans="1:20" x14ac:dyDescent="0.2">
      <c r="A51705">
        <v>34</v>
      </c>
      <c r="B51705" s="1" t="s">
        <v>22</v>
      </c>
      <c r="C51705" s="1" t="s">
        <v>23</v>
      </c>
      <c r="D51705" s="1" t="s">
        <v>24</v>
      </c>
      <c r="E51705" s="1" t="s">
        <v>25</v>
      </c>
      <c r="F51705" s="1" t="s">
        <v>26</v>
      </c>
      <c r="G51705" s="1" t="s">
        <v>27</v>
      </c>
      <c r="H51705" s="2">
        <v>43739</v>
      </c>
      <c r="I51705" s="2">
        <v>43830</v>
      </c>
      <c r="J51705" s="2">
        <v>43773</v>
      </c>
      <c r="K51705" s="1" t="s">
        <v>15359</v>
      </c>
      <c r="L51705" s="1" t="s">
        <v>21550</v>
      </c>
      <c r="M51705" s="3">
        <v>0.39583333333333331</v>
      </c>
      <c r="N51705">
        <v>8.3000000000000007</v>
      </c>
      <c r="O51705" s="1" t="s">
        <v>69419</v>
      </c>
      <c r="P51705">
        <v>1510.6</v>
      </c>
      <c r="Q51705" s="1" t="s">
        <v>97318</v>
      </c>
      <c r="R51705" s="1" t="s">
        <v>97319</v>
      </c>
      <c r="S51705" s="1" t="s">
        <v>97320</v>
      </c>
      <c r="T51705">
        <v>8.3000000000000007</v>
      </c>
    </row>
    <row r="51706" spans="1:20" x14ac:dyDescent="0.2">
      <c r="A51706">
        <v>34</v>
      </c>
      <c r="B51706" s="1" t="s">
        <v>22</v>
      </c>
      <c r="C51706" s="1" t="s">
        <v>23</v>
      </c>
      <c r="D51706" s="1" t="s">
        <v>24</v>
      </c>
      <c r="E51706" s="1" t="s">
        <v>25</v>
      </c>
      <c r="F51706" s="1" t="s">
        <v>26</v>
      </c>
      <c r="G51706" s="1" t="s">
        <v>27</v>
      </c>
      <c r="H51706" s="2">
        <v>43739</v>
      </c>
      <c r="I51706" s="2">
        <v>43830</v>
      </c>
      <c r="J51706" s="2">
        <v>43773</v>
      </c>
      <c r="K51706" s="1" t="s">
        <v>15360</v>
      </c>
      <c r="L51706" s="1" t="s">
        <v>21550</v>
      </c>
      <c r="M51706" s="3">
        <v>0.39583333333333331</v>
      </c>
      <c r="N51706">
        <v>2.67</v>
      </c>
      <c r="O51706" s="1" t="s">
        <v>69420</v>
      </c>
      <c r="P51706">
        <v>1503.21</v>
      </c>
      <c r="Q51706" s="1" t="s">
        <v>97318</v>
      </c>
      <c r="R51706" s="1" t="s">
        <v>97319</v>
      </c>
      <c r="S51706" s="1" t="s">
        <v>97320</v>
      </c>
      <c r="T51706">
        <v>2.67</v>
      </c>
    </row>
    <row r="51707" spans="1:20" x14ac:dyDescent="0.2">
      <c r="A51707">
        <v>34</v>
      </c>
      <c r="B51707" s="1" t="s">
        <v>22</v>
      </c>
      <c r="C51707" s="1" t="s">
        <v>23</v>
      </c>
      <c r="D51707" s="1" t="s">
        <v>24</v>
      </c>
      <c r="E51707" s="1" t="s">
        <v>25</v>
      </c>
      <c r="F51707" s="1" t="s">
        <v>26</v>
      </c>
      <c r="G51707" s="1" t="s">
        <v>27</v>
      </c>
      <c r="H51707" s="2">
        <v>43739</v>
      </c>
      <c r="I51707" s="2">
        <v>43830</v>
      </c>
      <c r="J51707" s="2">
        <v>43773</v>
      </c>
      <c r="K51707" s="1" t="s">
        <v>8556</v>
      </c>
      <c r="L51707" s="1" t="s">
        <v>21550</v>
      </c>
      <c r="M51707" s="3">
        <v>0.39583333333333331</v>
      </c>
      <c r="N51707">
        <v>2.0099999999999998</v>
      </c>
      <c r="O51707" s="1" t="s">
        <v>69421</v>
      </c>
      <c r="P51707">
        <v>603</v>
      </c>
      <c r="Q51707" s="1" t="s">
        <v>97318</v>
      </c>
      <c r="R51707" s="1" t="s">
        <v>97319</v>
      </c>
      <c r="S51707" s="1" t="s">
        <v>97320</v>
      </c>
      <c r="T51707">
        <v>2.0099999999999998</v>
      </c>
    </row>
    <row r="51708" spans="1:20" x14ac:dyDescent="0.2">
      <c r="A51708">
        <v>34</v>
      </c>
      <c r="B51708" s="1" t="s">
        <v>22</v>
      </c>
      <c r="C51708" s="1" t="s">
        <v>23</v>
      </c>
      <c r="D51708" s="1" t="s">
        <v>24</v>
      </c>
      <c r="E51708" s="1" t="s">
        <v>25</v>
      </c>
      <c r="F51708" s="1" t="s">
        <v>26</v>
      </c>
      <c r="G51708" s="1" t="s">
        <v>27</v>
      </c>
      <c r="H51708" s="2">
        <v>43739</v>
      </c>
      <c r="I51708" s="2">
        <v>43830</v>
      </c>
      <c r="J51708" s="2">
        <v>43773</v>
      </c>
      <c r="K51708" s="1" t="s">
        <v>15361</v>
      </c>
      <c r="L51708" s="1" t="s">
        <v>21550</v>
      </c>
      <c r="M51708" s="3">
        <v>0.39583333333333331</v>
      </c>
      <c r="N51708">
        <v>0.98</v>
      </c>
      <c r="O51708" s="1" t="s">
        <v>69422</v>
      </c>
      <c r="P51708">
        <v>980</v>
      </c>
      <c r="Q51708" s="1" t="s">
        <v>97318</v>
      </c>
      <c r="R51708" s="1" t="s">
        <v>97319</v>
      </c>
      <c r="S51708" s="1" t="s">
        <v>97320</v>
      </c>
      <c r="T51708">
        <v>0.98</v>
      </c>
    </row>
    <row r="51709" spans="1:20" x14ac:dyDescent="0.2">
      <c r="A51709">
        <v>34</v>
      </c>
      <c r="B51709" s="1" t="s">
        <v>22</v>
      </c>
      <c r="C51709" s="1" t="s">
        <v>23</v>
      </c>
      <c r="D51709" s="1" t="s">
        <v>24</v>
      </c>
      <c r="E51709" s="1" t="s">
        <v>25</v>
      </c>
      <c r="F51709" s="1" t="s">
        <v>26</v>
      </c>
      <c r="G51709" s="1" t="s">
        <v>27</v>
      </c>
      <c r="H51709" s="2">
        <v>43739</v>
      </c>
      <c r="I51709" s="2">
        <v>43830</v>
      </c>
      <c r="J51709" s="2">
        <v>43773</v>
      </c>
      <c r="K51709" s="1" t="s">
        <v>15362</v>
      </c>
      <c r="L51709" s="1" t="s">
        <v>21550</v>
      </c>
      <c r="M51709" s="3">
        <v>0.39583333333333331</v>
      </c>
      <c r="N51709">
        <v>3.1E-2</v>
      </c>
      <c r="O51709" s="1" t="s">
        <v>69423</v>
      </c>
      <c r="P51709">
        <v>310</v>
      </c>
      <c r="Q51709" s="1" t="s">
        <v>97318</v>
      </c>
      <c r="R51709" s="1" t="s">
        <v>97319</v>
      </c>
      <c r="S51709" s="1" t="s">
        <v>97320</v>
      </c>
      <c r="T51709">
        <v>3.1E-2</v>
      </c>
    </row>
    <row r="51710" spans="1:20" x14ac:dyDescent="0.2">
      <c r="A51710">
        <v>34</v>
      </c>
      <c r="B51710" s="1" t="s">
        <v>22</v>
      </c>
      <c r="C51710" s="1" t="s">
        <v>23</v>
      </c>
      <c r="D51710" s="1" t="s">
        <v>24</v>
      </c>
      <c r="E51710" s="1" t="s">
        <v>25</v>
      </c>
      <c r="F51710" s="1" t="s">
        <v>26</v>
      </c>
      <c r="G51710" s="1" t="s">
        <v>27</v>
      </c>
      <c r="H51710" s="2">
        <v>43739</v>
      </c>
      <c r="I51710" s="2">
        <v>43830</v>
      </c>
      <c r="J51710" s="2">
        <v>43773</v>
      </c>
      <c r="K51710" s="1" t="s">
        <v>14443</v>
      </c>
      <c r="L51710" s="1" t="s">
        <v>21550</v>
      </c>
      <c r="M51710" s="3">
        <v>0.39583333333333331</v>
      </c>
      <c r="N51710">
        <v>1.37</v>
      </c>
      <c r="O51710" s="1" t="s">
        <v>69424</v>
      </c>
      <c r="P51710">
        <v>1000.1</v>
      </c>
      <c r="Q51710" s="1" t="s">
        <v>97318</v>
      </c>
      <c r="R51710" s="1" t="s">
        <v>97319</v>
      </c>
      <c r="S51710" s="1" t="s">
        <v>97320</v>
      </c>
      <c r="T51710">
        <v>1.37</v>
      </c>
    </row>
    <row r="51711" spans="1:20" x14ac:dyDescent="0.2">
      <c r="A51711">
        <v>34</v>
      </c>
      <c r="B51711" s="1" t="s">
        <v>22</v>
      </c>
      <c r="C51711" s="1" t="s">
        <v>23</v>
      </c>
      <c r="D51711" s="1" t="s">
        <v>24</v>
      </c>
      <c r="E51711" s="1" t="s">
        <v>25</v>
      </c>
      <c r="F51711" s="1" t="s">
        <v>26</v>
      </c>
      <c r="G51711" s="1" t="s">
        <v>27</v>
      </c>
      <c r="H51711" s="2">
        <v>43739</v>
      </c>
      <c r="I51711" s="2">
        <v>43830</v>
      </c>
      <c r="J51711" s="2">
        <v>43773</v>
      </c>
      <c r="K51711" s="1" t="s">
        <v>15363</v>
      </c>
      <c r="L51711" s="1" t="s">
        <v>21550</v>
      </c>
      <c r="M51711" s="3">
        <v>0.39583333333333331</v>
      </c>
      <c r="N51711">
        <v>0.1</v>
      </c>
      <c r="O51711" s="1" t="s">
        <v>69425</v>
      </c>
      <c r="P51711">
        <v>200</v>
      </c>
      <c r="Q51711" s="1" t="s">
        <v>97318</v>
      </c>
      <c r="R51711" s="1" t="s">
        <v>97319</v>
      </c>
      <c r="S51711" s="1" t="s">
        <v>97320</v>
      </c>
      <c r="T51711">
        <v>0.1</v>
      </c>
    </row>
    <row r="51712" spans="1:20" x14ac:dyDescent="0.2">
      <c r="A51712">
        <v>34</v>
      </c>
      <c r="B51712" s="1" t="s">
        <v>22</v>
      </c>
      <c r="C51712" s="1" t="s">
        <v>23</v>
      </c>
      <c r="D51712" s="1" t="s">
        <v>24</v>
      </c>
      <c r="E51712" s="1" t="s">
        <v>25</v>
      </c>
      <c r="F51712" s="1" t="s">
        <v>26</v>
      </c>
      <c r="G51712" s="1" t="s">
        <v>27</v>
      </c>
      <c r="H51712" s="2">
        <v>43739</v>
      </c>
      <c r="I51712" s="2">
        <v>43830</v>
      </c>
      <c r="J51712" s="2">
        <v>43773</v>
      </c>
      <c r="K51712" s="1" t="s">
        <v>15364</v>
      </c>
      <c r="L51712" s="1" t="s">
        <v>21550</v>
      </c>
      <c r="M51712" s="3">
        <v>0.39583333333333331</v>
      </c>
      <c r="N51712">
        <v>8.08</v>
      </c>
      <c r="O51712" s="1" t="s">
        <v>69426</v>
      </c>
      <c r="P51712">
        <v>27496.240000000002</v>
      </c>
      <c r="Q51712" s="1" t="s">
        <v>97318</v>
      </c>
      <c r="R51712" s="1" t="s">
        <v>97319</v>
      </c>
      <c r="S51712" s="1" t="s">
        <v>97320</v>
      </c>
      <c r="T51712">
        <v>8.08</v>
      </c>
    </row>
    <row r="51713" spans="1:22" x14ac:dyDescent="0.2">
      <c r="A51713">
        <v>34</v>
      </c>
      <c r="B51713" s="1" t="s">
        <v>22</v>
      </c>
      <c r="C51713" s="1" t="s">
        <v>23</v>
      </c>
      <c r="D51713" s="1" t="s">
        <v>24</v>
      </c>
      <c r="E51713" s="1" t="s">
        <v>25</v>
      </c>
      <c r="F51713" s="1" t="s">
        <v>26</v>
      </c>
      <c r="G51713" s="1" t="s">
        <v>27</v>
      </c>
      <c r="H51713" s="2">
        <v>43739</v>
      </c>
      <c r="I51713" s="2">
        <v>43830</v>
      </c>
      <c r="J51713" s="2">
        <v>43773</v>
      </c>
      <c r="K51713" s="1" t="s">
        <v>15365</v>
      </c>
      <c r="L51713" s="1" t="s">
        <v>21550</v>
      </c>
      <c r="M51713" s="3">
        <v>0.39583333333333331</v>
      </c>
      <c r="N51713">
        <v>8.67</v>
      </c>
      <c r="O51713" s="1" t="s">
        <v>69427</v>
      </c>
      <c r="P51713">
        <v>29512.68</v>
      </c>
      <c r="Q51713" s="1" t="s">
        <v>97318</v>
      </c>
      <c r="R51713" s="1" t="s">
        <v>97319</v>
      </c>
      <c r="S51713" s="1" t="s">
        <v>97320</v>
      </c>
      <c r="T51713">
        <v>8.67</v>
      </c>
    </row>
    <row r="51714" spans="1:22" x14ac:dyDescent="0.2">
      <c r="A51714">
        <v>34</v>
      </c>
      <c r="B51714" s="1" t="s">
        <v>22</v>
      </c>
      <c r="C51714" s="1" t="s">
        <v>23</v>
      </c>
      <c r="D51714" s="1" t="s">
        <v>24</v>
      </c>
      <c r="E51714" s="1" t="s">
        <v>25</v>
      </c>
      <c r="F51714" s="1" t="s">
        <v>26</v>
      </c>
      <c r="G51714" s="1" t="s">
        <v>27</v>
      </c>
      <c r="H51714" s="2">
        <v>43739</v>
      </c>
      <c r="I51714" s="2">
        <v>43830</v>
      </c>
      <c r="J51714" s="2">
        <v>43773</v>
      </c>
      <c r="K51714" s="1" t="s">
        <v>15366</v>
      </c>
      <c r="L51714" s="1" t="s">
        <v>21550</v>
      </c>
      <c r="M51714" s="3">
        <v>0.39583333333333331</v>
      </c>
      <c r="N51714">
        <v>7</v>
      </c>
      <c r="O51714" s="1" t="s">
        <v>69428</v>
      </c>
      <c r="P51714">
        <v>10500</v>
      </c>
      <c r="Q51714" s="1" t="s">
        <v>97318</v>
      </c>
      <c r="R51714" s="1" t="s">
        <v>97319</v>
      </c>
      <c r="S51714" s="1" t="s">
        <v>97320</v>
      </c>
      <c r="T51714">
        <v>7</v>
      </c>
    </row>
    <row r="51715" spans="1:22" x14ac:dyDescent="0.2">
      <c r="A51715">
        <v>34</v>
      </c>
      <c r="B51715" s="1" t="s">
        <v>22</v>
      </c>
      <c r="C51715" s="1" t="s">
        <v>23</v>
      </c>
      <c r="D51715" s="1" t="s">
        <v>24</v>
      </c>
      <c r="E51715" s="1" t="s">
        <v>25</v>
      </c>
      <c r="F51715" s="1" t="s">
        <v>26</v>
      </c>
      <c r="G51715" s="1" t="s">
        <v>27</v>
      </c>
      <c r="H51715" s="2">
        <v>43739</v>
      </c>
      <c r="I51715" s="2">
        <v>43830</v>
      </c>
      <c r="J51715" s="2">
        <v>43773</v>
      </c>
      <c r="K51715" s="1" t="s">
        <v>12663</v>
      </c>
      <c r="L51715" s="1" t="s">
        <v>21550</v>
      </c>
      <c r="M51715" s="3">
        <v>0.5625</v>
      </c>
      <c r="N51715">
        <v>13.28</v>
      </c>
      <c r="O51715" s="1" t="s">
        <v>69429</v>
      </c>
      <c r="P51715">
        <v>10624</v>
      </c>
      <c r="Q51715" s="1" t="s">
        <v>97318</v>
      </c>
      <c r="R51715" s="1" t="s">
        <v>97319</v>
      </c>
      <c r="S51715" s="1" t="s">
        <v>97320</v>
      </c>
      <c r="T51715">
        <v>13.28</v>
      </c>
    </row>
    <row r="51716" spans="1:22" x14ac:dyDescent="0.2">
      <c r="A51716">
        <v>34</v>
      </c>
      <c r="B51716" s="1" t="s">
        <v>22</v>
      </c>
      <c r="C51716" s="1" t="s">
        <v>23</v>
      </c>
      <c r="D51716" s="1" t="s">
        <v>24</v>
      </c>
      <c r="E51716" s="1" t="s">
        <v>25</v>
      </c>
      <c r="F51716" s="1" t="s">
        <v>26</v>
      </c>
      <c r="G51716" s="1" t="s">
        <v>27</v>
      </c>
      <c r="H51716" s="2">
        <v>43739</v>
      </c>
      <c r="I51716" s="2">
        <v>43830</v>
      </c>
      <c r="J51716" s="2">
        <v>43773</v>
      </c>
      <c r="K51716" s="1" t="s">
        <v>12663</v>
      </c>
      <c r="L51716" s="1" t="s">
        <v>21550</v>
      </c>
      <c r="M51716" s="3">
        <v>0.39583333333333331</v>
      </c>
      <c r="O51716" s="1"/>
      <c r="Q51716" s="1"/>
      <c r="R51716" s="1"/>
      <c r="S51716" s="1"/>
      <c r="U51716">
        <v>13.12</v>
      </c>
      <c r="V51716">
        <v>13120</v>
      </c>
    </row>
    <row r="51717" spans="1:22" x14ac:dyDescent="0.2">
      <c r="A51717">
        <v>34</v>
      </c>
      <c r="B51717" s="1" t="s">
        <v>22</v>
      </c>
      <c r="C51717" s="1" t="s">
        <v>23</v>
      </c>
      <c r="D51717" s="1" t="s">
        <v>24</v>
      </c>
      <c r="E51717" s="1" t="s">
        <v>25</v>
      </c>
      <c r="F51717" s="1" t="s">
        <v>26</v>
      </c>
      <c r="G51717" s="1" t="s">
        <v>27</v>
      </c>
      <c r="H51717" s="2">
        <v>43739</v>
      </c>
      <c r="I51717" s="2">
        <v>43830</v>
      </c>
      <c r="J51717" s="2">
        <v>43773</v>
      </c>
      <c r="K51717" s="1" t="s">
        <v>15367</v>
      </c>
      <c r="L51717" s="1" t="s">
        <v>21550</v>
      </c>
      <c r="M51717" s="3">
        <v>0.39583333333333331</v>
      </c>
      <c r="N51717">
        <v>0.34</v>
      </c>
      <c r="O51717" s="1" t="s">
        <v>69430</v>
      </c>
      <c r="P51717">
        <v>51</v>
      </c>
      <c r="Q51717" s="1" t="s">
        <v>97318</v>
      </c>
      <c r="R51717" s="1" t="s">
        <v>97319</v>
      </c>
      <c r="S51717" s="1" t="s">
        <v>97320</v>
      </c>
      <c r="T51717">
        <v>0.34</v>
      </c>
    </row>
    <row r="51718" spans="1:22" x14ac:dyDescent="0.2">
      <c r="A51718">
        <v>34</v>
      </c>
      <c r="B51718" s="1" t="s">
        <v>22</v>
      </c>
      <c r="C51718" s="1" t="s">
        <v>23</v>
      </c>
      <c r="D51718" s="1" t="s">
        <v>24</v>
      </c>
      <c r="E51718" s="1" t="s">
        <v>25</v>
      </c>
      <c r="F51718" s="1" t="s">
        <v>26</v>
      </c>
      <c r="G51718" s="1" t="s">
        <v>27</v>
      </c>
      <c r="H51718" s="2">
        <v>43739</v>
      </c>
      <c r="I51718" s="2">
        <v>43830</v>
      </c>
      <c r="J51718" s="2">
        <v>43773</v>
      </c>
      <c r="K51718" s="1" t="s">
        <v>12501</v>
      </c>
      <c r="L51718" s="1" t="s">
        <v>21550</v>
      </c>
      <c r="M51718" s="3">
        <v>0.39583333333333331</v>
      </c>
      <c r="N51718">
        <v>7.25</v>
      </c>
      <c r="O51718" s="1" t="s">
        <v>69431</v>
      </c>
      <c r="P51718">
        <v>1812.5</v>
      </c>
      <c r="Q51718" s="1" t="s">
        <v>97318</v>
      </c>
      <c r="R51718" s="1" t="s">
        <v>97319</v>
      </c>
      <c r="S51718" s="1" t="s">
        <v>97320</v>
      </c>
      <c r="T51718">
        <v>7.25</v>
      </c>
    </row>
    <row r="51719" spans="1:22" x14ac:dyDescent="0.2">
      <c r="A51719">
        <v>34</v>
      </c>
      <c r="B51719" s="1" t="s">
        <v>22</v>
      </c>
      <c r="C51719" s="1" t="s">
        <v>23</v>
      </c>
      <c r="D51719" s="1" t="s">
        <v>24</v>
      </c>
      <c r="E51719" s="1" t="s">
        <v>25</v>
      </c>
      <c r="F51719" s="1" t="s">
        <v>26</v>
      </c>
      <c r="G51719" s="1" t="s">
        <v>27</v>
      </c>
      <c r="H51719" s="2">
        <v>43739</v>
      </c>
      <c r="I51719" s="2">
        <v>43830</v>
      </c>
      <c r="J51719" s="2">
        <v>43773</v>
      </c>
      <c r="K51719" s="1" t="s">
        <v>15368</v>
      </c>
      <c r="L51719" s="1" t="s">
        <v>21550</v>
      </c>
      <c r="M51719" s="3">
        <v>0.39583333333333331</v>
      </c>
      <c r="N51719">
        <v>3.08</v>
      </c>
      <c r="O51719" s="1" t="s">
        <v>69432</v>
      </c>
      <c r="P51719">
        <v>8999.76</v>
      </c>
      <c r="Q51719" s="1" t="s">
        <v>97318</v>
      </c>
      <c r="R51719" s="1" t="s">
        <v>97319</v>
      </c>
      <c r="S51719" s="1" t="s">
        <v>97320</v>
      </c>
      <c r="T51719">
        <v>3.08</v>
      </c>
    </row>
    <row r="51720" spans="1:22" x14ac:dyDescent="0.2">
      <c r="A51720">
        <v>34</v>
      </c>
      <c r="B51720" s="1" t="s">
        <v>22</v>
      </c>
      <c r="C51720" s="1" t="s">
        <v>23</v>
      </c>
      <c r="D51720" s="1" t="s">
        <v>24</v>
      </c>
      <c r="E51720" s="1" t="s">
        <v>25</v>
      </c>
      <c r="F51720" s="1" t="s">
        <v>26</v>
      </c>
      <c r="G51720" s="1" t="s">
        <v>27</v>
      </c>
      <c r="H51720" s="2">
        <v>43739</v>
      </c>
      <c r="I51720" s="2">
        <v>43830</v>
      </c>
      <c r="J51720" s="2">
        <v>43773</v>
      </c>
      <c r="K51720" s="1" t="s">
        <v>15369</v>
      </c>
      <c r="L51720" s="1" t="s">
        <v>21550</v>
      </c>
      <c r="M51720" s="3">
        <v>0.39583333333333331</v>
      </c>
      <c r="N51720">
        <v>3.75</v>
      </c>
      <c r="O51720" s="1" t="s">
        <v>69433</v>
      </c>
      <c r="P51720">
        <v>11250</v>
      </c>
      <c r="Q51720" s="1" t="s">
        <v>97318</v>
      </c>
      <c r="R51720" s="1" t="s">
        <v>97319</v>
      </c>
      <c r="S51720" s="1" t="s">
        <v>97320</v>
      </c>
      <c r="T51720">
        <v>3.75</v>
      </c>
    </row>
    <row r="51721" spans="1:22" x14ac:dyDescent="0.2">
      <c r="A51721">
        <v>34</v>
      </c>
      <c r="B51721" s="1" t="s">
        <v>22</v>
      </c>
      <c r="C51721" s="1" t="s">
        <v>23</v>
      </c>
      <c r="D51721" s="1" t="s">
        <v>24</v>
      </c>
      <c r="E51721" s="1" t="s">
        <v>25</v>
      </c>
      <c r="F51721" s="1" t="s">
        <v>26</v>
      </c>
      <c r="G51721" s="1" t="s">
        <v>27</v>
      </c>
      <c r="H51721" s="2">
        <v>43739</v>
      </c>
      <c r="I51721" s="2">
        <v>43830</v>
      </c>
      <c r="J51721" s="2">
        <v>43773</v>
      </c>
      <c r="K51721" s="1" t="s">
        <v>12710</v>
      </c>
      <c r="L51721" s="1" t="s">
        <v>21550</v>
      </c>
      <c r="M51721" s="3">
        <v>0.39583333333333331</v>
      </c>
      <c r="N51721">
        <v>7.15</v>
      </c>
      <c r="O51721" s="1" t="s">
        <v>69434</v>
      </c>
      <c r="P51721">
        <v>2145</v>
      </c>
      <c r="Q51721" s="1" t="s">
        <v>97318</v>
      </c>
      <c r="R51721" s="1" t="s">
        <v>97319</v>
      </c>
      <c r="S51721" s="1" t="s">
        <v>97320</v>
      </c>
      <c r="T51721">
        <v>7.15</v>
      </c>
    </row>
    <row r="51722" spans="1:22" x14ac:dyDescent="0.2">
      <c r="A51722">
        <v>34</v>
      </c>
      <c r="B51722" s="1" t="s">
        <v>22</v>
      </c>
      <c r="C51722" s="1" t="s">
        <v>23</v>
      </c>
      <c r="D51722" s="1" t="s">
        <v>24</v>
      </c>
      <c r="E51722" s="1" t="s">
        <v>25</v>
      </c>
      <c r="F51722" s="1" t="s">
        <v>26</v>
      </c>
      <c r="G51722" s="1" t="s">
        <v>27</v>
      </c>
      <c r="H51722" s="2">
        <v>43739</v>
      </c>
      <c r="I51722" s="2">
        <v>43830</v>
      </c>
      <c r="J51722" s="2">
        <v>43773</v>
      </c>
      <c r="K51722" s="1" t="s">
        <v>3254</v>
      </c>
      <c r="L51722" s="1" t="s">
        <v>21550</v>
      </c>
      <c r="M51722" s="3">
        <v>0.39583333333333331</v>
      </c>
      <c r="N51722">
        <v>8.09</v>
      </c>
      <c r="O51722" s="1" t="s">
        <v>69435</v>
      </c>
      <c r="P51722">
        <v>27538.36</v>
      </c>
      <c r="Q51722" s="1" t="s">
        <v>97318</v>
      </c>
      <c r="R51722" s="1" t="s">
        <v>97319</v>
      </c>
      <c r="S51722" s="1" t="s">
        <v>97320</v>
      </c>
      <c r="T51722">
        <v>8.09</v>
      </c>
    </row>
    <row r="51723" spans="1:22" x14ac:dyDescent="0.2">
      <c r="A51723">
        <v>34</v>
      </c>
      <c r="B51723" s="1" t="s">
        <v>22</v>
      </c>
      <c r="C51723" s="1" t="s">
        <v>23</v>
      </c>
      <c r="D51723" s="1" t="s">
        <v>24</v>
      </c>
      <c r="E51723" s="1" t="s">
        <v>25</v>
      </c>
      <c r="F51723" s="1" t="s">
        <v>26</v>
      </c>
      <c r="G51723" s="1" t="s">
        <v>27</v>
      </c>
      <c r="H51723" s="2">
        <v>43739</v>
      </c>
      <c r="I51723" s="2">
        <v>43830</v>
      </c>
      <c r="J51723" s="2">
        <v>43773</v>
      </c>
      <c r="K51723" s="1" t="s">
        <v>15113</v>
      </c>
      <c r="L51723" s="1" t="s">
        <v>21550</v>
      </c>
      <c r="M51723" s="3">
        <v>0.39583333333333331</v>
      </c>
      <c r="N51723">
        <v>0.12</v>
      </c>
      <c r="O51723" s="1" t="s">
        <v>69436</v>
      </c>
      <c r="P51723">
        <v>600</v>
      </c>
      <c r="Q51723" s="1" t="s">
        <v>97318</v>
      </c>
      <c r="R51723" s="1" t="s">
        <v>97319</v>
      </c>
      <c r="S51723" s="1" t="s">
        <v>97320</v>
      </c>
      <c r="T51723">
        <v>0.12</v>
      </c>
    </row>
    <row r="51724" spans="1:22" x14ac:dyDescent="0.2">
      <c r="A51724">
        <v>34</v>
      </c>
      <c r="B51724" s="1" t="s">
        <v>22</v>
      </c>
      <c r="C51724" s="1" t="s">
        <v>23</v>
      </c>
      <c r="D51724" s="1" t="s">
        <v>24</v>
      </c>
      <c r="E51724" s="1" t="s">
        <v>25</v>
      </c>
      <c r="F51724" s="1" t="s">
        <v>26</v>
      </c>
      <c r="G51724" s="1" t="s">
        <v>27</v>
      </c>
      <c r="H51724" s="2">
        <v>43739</v>
      </c>
      <c r="I51724" s="2">
        <v>43830</v>
      </c>
      <c r="J51724" s="2">
        <v>43773</v>
      </c>
      <c r="K51724" s="1" t="s">
        <v>3130</v>
      </c>
      <c r="L51724" s="1" t="s">
        <v>21550</v>
      </c>
      <c r="M51724" s="3">
        <v>0.39583333333333331</v>
      </c>
      <c r="N51724">
        <v>2.2999999999999998</v>
      </c>
      <c r="O51724" s="1" t="s">
        <v>69437</v>
      </c>
      <c r="P51724">
        <v>1150</v>
      </c>
      <c r="Q51724" s="1" t="s">
        <v>97318</v>
      </c>
      <c r="R51724" s="1" t="s">
        <v>97319</v>
      </c>
      <c r="S51724" s="1" t="s">
        <v>97320</v>
      </c>
      <c r="T51724">
        <v>2.2999999999999998</v>
      </c>
    </row>
    <row r="51725" spans="1:22" x14ac:dyDescent="0.2">
      <c r="A51725">
        <v>34</v>
      </c>
      <c r="B51725" s="1" t="s">
        <v>22</v>
      </c>
      <c r="C51725" s="1" t="s">
        <v>23</v>
      </c>
      <c r="D51725" s="1" t="s">
        <v>24</v>
      </c>
      <c r="E51725" s="1" t="s">
        <v>25</v>
      </c>
      <c r="F51725" s="1" t="s">
        <v>26</v>
      </c>
      <c r="G51725" s="1" t="s">
        <v>27</v>
      </c>
      <c r="H51725" s="2">
        <v>43739</v>
      </c>
      <c r="I51725" s="2">
        <v>43830</v>
      </c>
      <c r="J51725" s="2">
        <v>43773</v>
      </c>
      <c r="K51725" s="1" t="s">
        <v>7485</v>
      </c>
      <c r="L51725" s="1" t="s">
        <v>21550</v>
      </c>
      <c r="M51725" s="3">
        <v>0.39583333333333331</v>
      </c>
      <c r="N51725">
        <v>0.36</v>
      </c>
      <c r="O51725" s="1" t="s">
        <v>69438</v>
      </c>
      <c r="P51725">
        <v>2880</v>
      </c>
      <c r="Q51725" s="1" t="s">
        <v>97318</v>
      </c>
      <c r="R51725" s="1" t="s">
        <v>97319</v>
      </c>
      <c r="S51725" s="1" t="s">
        <v>97320</v>
      </c>
      <c r="T51725">
        <v>0.36</v>
      </c>
    </row>
    <row r="51726" spans="1:22" x14ac:dyDescent="0.2">
      <c r="A51726">
        <v>34</v>
      </c>
      <c r="B51726" s="1" t="s">
        <v>22</v>
      </c>
      <c r="C51726" s="1" t="s">
        <v>23</v>
      </c>
      <c r="D51726" s="1" t="s">
        <v>24</v>
      </c>
      <c r="E51726" s="1" t="s">
        <v>25</v>
      </c>
      <c r="F51726" s="1" t="s">
        <v>26</v>
      </c>
      <c r="G51726" s="1" t="s">
        <v>27</v>
      </c>
      <c r="H51726" s="2">
        <v>43739</v>
      </c>
      <c r="I51726" s="2">
        <v>43830</v>
      </c>
      <c r="J51726" s="2">
        <v>43773</v>
      </c>
      <c r="K51726" s="1" t="s">
        <v>14449</v>
      </c>
      <c r="L51726" s="1" t="s">
        <v>21550</v>
      </c>
      <c r="M51726" s="3">
        <v>0.39583333333333331</v>
      </c>
      <c r="N51726">
        <v>0.67</v>
      </c>
      <c r="O51726" s="1" t="s">
        <v>69439</v>
      </c>
      <c r="P51726">
        <v>1608</v>
      </c>
      <c r="Q51726" s="1" t="s">
        <v>97318</v>
      </c>
      <c r="R51726" s="1" t="s">
        <v>97319</v>
      </c>
      <c r="S51726" s="1" t="s">
        <v>97320</v>
      </c>
      <c r="T51726">
        <v>0.67</v>
      </c>
    </row>
    <row r="51727" spans="1:22" x14ac:dyDescent="0.2">
      <c r="A51727">
        <v>34</v>
      </c>
      <c r="B51727" s="1" t="s">
        <v>22</v>
      </c>
      <c r="C51727" s="1" t="s">
        <v>23</v>
      </c>
      <c r="D51727" s="1" t="s">
        <v>24</v>
      </c>
      <c r="E51727" s="1" t="s">
        <v>25</v>
      </c>
      <c r="F51727" s="1" t="s">
        <v>26</v>
      </c>
      <c r="G51727" s="1" t="s">
        <v>27</v>
      </c>
      <c r="H51727" s="2">
        <v>43739</v>
      </c>
      <c r="I51727" s="2">
        <v>43830</v>
      </c>
      <c r="J51727" s="2">
        <v>43773</v>
      </c>
      <c r="K51727" s="1" t="s">
        <v>15370</v>
      </c>
      <c r="L51727" s="1" t="s">
        <v>21550</v>
      </c>
      <c r="M51727" s="3">
        <v>0.39583333333333331</v>
      </c>
      <c r="N51727">
        <v>4.57</v>
      </c>
      <c r="O51727" s="1" t="s">
        <v>69440</v>
      </c>
      <c r="P51727">
        <v>1142.5</v>
      </c>
      <c r="Q51727" s="1" t="s">
        <v>97318</v>
      </c>
      <c r="R51727" s="1" t="s">
        <v>97319</v>
      </c>
      <c r="S51727" s="1" t="s">
        <v>97320</v>
      </c>
      <c r="T51727">
        <v>4.57</v>
      </c>
    </row>
    <row r="51728" spans="1:22" x14ac:dyDescent="0.2">
      <c r="A51728">
        <v>34</v>
      </c>
      <c r="B51728" s="1" t="s">
        <v>22</v>
      </c>
      <c r="C51728" s="1" t="s">
        <v>23</v>
      </c>
      <c r="D51728" s="1" t="s">
        <v>24</v>
      </c>
      <c r="E51728" s="1" t="s">
        <v>25</v>
      </c>
      <c r="F51728" s="1" t="s">
        <v>26</v>
      </c>
      <c r="G51728" s="1" t="s">
        <v>27</v>
      </c>
      <c r="H51728" s="2">
        <v>43739</v>
      </c>
      <c r="I51728" s="2">
        <v>43830</v>
      </c>
      <c r="J51728" s="2">
        <v>43773</v>
      </c>
      <c r="K51728" s="1" t="s">
        <v>15371</v>
      </c>
      <c r="L51728" s="1" t="s">
        <v>21550</v>
      </c>
      <c r="M51728" s="3">
        <v>0.39583333333333331</v>
      </c>
      <c r="N51728">
        <v>0.45</v>
      </c>
      <c r="O51728" s="1" t="s">
        <v>69386</v>
      </c>
      <c r="P51728">
        <v>270</v>
      </c>
      <c r="Q51728" s="1" t="s">
        <v>97318</v>
      </c>
      <c r="R51728" s="1" t="s">
        <v>97319</v>
      </c>
      <c r="S51728" s="1" t="s">
        <v>97320</v>
      </c>
      <c r="T51728">
        <v>0.45</v>
      </c>
    </row>
    <row r="51729" spans="1:22" x14ac:dyDescent="0.2">
      <c r="A51729">
        <v>34</v>
      </c>
      <c r="B51729" s="1" t="s">
        <v>22</v>
      </c>
      <c r="C51729" s="1" t="s">
        <v>23</v>
      </c>
      <c r="D51729" s="1" t="s">
        <v>24</v>
      </c>
      <c r="E51729" s="1" t="s">
        <v>25</v>
      </c>
      <c r="F51729" s="1" t="s">
        <v>26</v>
      </c>
      <c r="G51729" s="1" t="s">
        <v>27</v>
      </c>
      <c r="H51729" s="2">
        <v>43739</v>
      </c>
      <c r="I51729" s="2">
        <v>43830</v>
      </c>
      <c r="J51729" s="2">
        <v>43773</v>
      </c>
      <c r="K51729" s="1" t="s">
        <v>15372</v>
      </c>
      <c r="L51729" s="1" t="s">
        <v>21550</v>
      </c>
      <c r="M51729" s="3">
        <v>0.39583333333333331</v>
      </c>
      <c r="N51729">
        <v>3</v>
      </c>
      <c r="O51729" s="1" t="s">
        <v>69441</v>
      </c>
      <c r="P51729">
        <v>1899</v>
      </c>
      <c r="Q51729" s="1" t="s">
        <v>97318</v>
      </c>
      <c r="R51729" s="1" t="s">
        <v>97319</v>
      </c>
      <c r="S51729" s="1" t="s">
        <v>97320</v>
      </c>
      <c r="T51729">
        <v>3</v>
      </c>
    </row>
    <row r="51730" spans="1:22" x14ac:dyDescent="0.2">
      <c r="A51730">
        <v>34</v>
      </c>
      <c r="B51730" s="1" t="s">
        <v>22</v>
      </c>
      <c r="C51730" s="1" t="s">
        <v>23</v>
      </c>
      <c r="D51730" s="1" t="s">
        <v>24</v>
      </c>
      <c r="E51730" s="1" t="s">
        <v>25</v>
      </c>
      <c r="F51730" s="1" t="s">
        <v>26</v>
      </c>
      <c r="G51730" s="1" t="s">
        <v>27</v>
      </c>
      <c r="H51730" s="2">
        <v>43739</v>
      </c>
      <c r="I51730" s="2">
        <v>43830</v>
      </c>
      <c r="J51730" s="2">
        <v>43773</v>
      </c>
      <c r="K51730" s="1" t="s">
        <v>711</v>
      </c>
      <c r="L51730" s="1" t="s">
        <v>21550</v>
      </c>
      <c r="M51730" s="3">
        <v>0.39583333333333331</v>
      </c>
      <c r="N51730">
        <v>1.1299999999999999</v>
      </c>
      <c r="O51730" s="1" t="s">
        <v>69442</v>
      </c>
      <c r="P51730">
        <v>1695</v>
      </c>
      <c r="Q51730" s="1" t="s">
        <v>97318</v>
      </c>
      <c r="R51730" s="1" t="s">
        <v>97319</v>
      </c>
      <c r="S51730" s="1" t="s">
        <v>97320</v>
      </c>
      <c r="T51730">
        <v>1.1299999999999999</v>
      </c>
    </row>
    <row r="51731" spans="1:22" x14ac:dyDescent="0.2">
      <c r="A51731">
        <v>34</v>
      </c>
      <c r="B51731" s="1" t="s">
        <v>22</v>
      </c>
      <c r="C51731" s="1" t="s">
        <v>23</v>
      </c>
      <c r="D51731" s="1" t="s">
        <v>24</v>
      </c>
      <c r="E51731" s="1" t="s">
        <v>25</v>
      </c>
      <c r="F51731" s="1" t="s">
        <v>26</v>
      </c>
      <c r="G51731" s="1" t="s">
        <v>27</v>
      </c>
      <c r="H51731" s="2">
        <v>43739</v>
      </c>
      <c r="I51731" s="2">
        <v>43830</v>
      </c>
      <c r="J51731" s="2">
        <v>43773</v>
      </c>
      <c r="K51731" s="1" t="s">
        <v>15373</v>
      </c>
      <c r="L51731" s="1" t="s">
        <v>21550</v>
      </c>
      <c r="M51731" s="3">
        <v>0.39583333333333331</v>
      </c>
      <c r="N51731">
        <v>8.52</v>
      </c>
      <c r="O51731" s="1" t="s">
        <v>69443</v>
      </c>
      <c r="P51731">
        <v>1704</v>
      </c>
      <c r="Q51731" s="1" t="s">
        <v>97318</v>
      </c>
      <c r="R51731" s="1" t="s">
        <v>97319</v>
      </c>
      <c r="S51731" s="1" t="s">
        <v>97320</v>
      </c>
      <c r="T51731">
        <v>8.52</v>
      </c>
    </row>
    <row r="51732" spans="1:22" x14ac:dyDescent="0.2">
      <c r="A51732">
        <v>34</v>
      </c>
      <c r="B51732" s="1" t="s">
        <v>22</v>
      </c>
      <c r="C51732" s="1" t="s">
        <v>23</v>
      </c>
      <c r="D51732" s="1" t="s">
        <v>24</v>
      </c>
      <c r="E51732" s="1" t="s">
        <v>25</v>
      </c>
      <c r="F51732" s="1" t="s">
        <v>26</v>
      </c>
      <c r="G51732" s="1" t="s">
        <v>27</v>
      </c>
      <c r="H51732" s="2">
        <v>43739</v>
      </c>
      <c r="I51732" s="2">
        <v>43830</v>
      </c>
      <c r="J51732" s="2">
        <v>43773</v>
      </c>
      <c r="K51732" s="1" t="s">
        <v>422</v>
      </c>
      <c r="L51732" s="1" t="s">
        <v>21550</v>
      </c>
      <c r="M51732" s="3">
        <v>0.39583333333333331</v>
      </c>
      <c r="N51732">
        <v>0.76</v>
      </c>
      <c r="O51732" s="1" t="s">
        <v>69444</v>
      </c>
      <c r="P51732">
        <v>190</v>
      </c>
      <c r="Q51732" s="1" t="s">
        <v>97318</v>
      </c>
      <c r="R51732" s="1" t="s">
        <v>97319</v>
      </c>
      <c r="S51732" s="1" t="s">
        <v>97320</v>
      </c>
      <c r="T51732">
        <v>0.76</v>
      </c>
    </row>
    <row r="51733" spans="1:22" x14ac:dyDescent="0.2">
      <c r="A51733">
        <v>34</v>
      </c>
      <c r="B51733" s="1" t="s">
        <v>22</v>
      </c>
      <c r="C51733" s="1" t="s">
        <v>23</v>
      </c>
      <c r="D51733" s="1" t="s">
        <v>24</v>
      </c>
      <c r="E51733" s="1" t="s">
        <v>25</v>
      </c>
      <c r="F51733" s="1" t="s">
        <v>26</v>
      </c>
      <c r="G51733" s="1" t="s">
        <v>27</v>
      </c>
      <c r="H51733" s="2">
        <v>43739</v>
      </c>
      <c r="I51733" s="2">
        <v>43830</v>
      </c>
      <c r="J51733" s="2">
        <v>43773</v>
      </c>
      <c r="K51733" s="1" t="s">
        <v>11125</v>
      </c>
      <c r="L51733" s="1" t="s">
        <v>21550</v>
      </c>
      <c r="M51733" s="3">
        <v>0.39583333333333331</v>
      </c>
      <c r="N51733">
        <v>3.63</v>
      </c>
      <c r="O51733" s="1" t="s">
        <v>69445</v>
      </c>
      <c r="P51733">
        <v>2541</v>
      </c>
      <c r="Q51733" s="1" t="s">
        <v>97318</v>
      </c>
      <c r="R51733" s="1" t="s">
        <v>97319</v>
      </c>
      <c r="S51733" s="1" t="s">
        <v>97320</v>
      </c>
      <c r="T51733">
        <v>3.63</v>
      </c>
    </row>
    <row r="51734" spans="1:22" x14ac:dyDescent="0.2">
      <c r="A51734">
        <v>34</v>
      </c>
      <c r="B51734" s="1" t="s">
        <v>22</v>
      </c>
      <c r="C51734" s="1" t="s">
        <v>23</v>
      </c>
      <c r="D51734" s="1" t="s">
        <v>24</v>
      </c>
      <c r="E51734" s="1" t="s">
        <v>25</v>
      </c>
      <c r="F51734" s="1" t="s">
        <v>26</v>
      </c>
      <c r="G51734" s="1" t="s">
        <v>27</v>
      </c>
      <c r="H51734" s="2">
        <v>43739</v>
      </c>
      <c r="I51734" s="2">
        <v>43830</v>
      </c>
      <c r="J51734" s="2">
        <v>43773</v>
      </c>
      <c r="K51734" s="1" t="s">
        <v>1851</v>
      </c>
      <c r="L51734" s="1" t="s">
        <v>21550</v>
      </c>
      <c r="M51734" s="3">
        <v>0.39583333333333331</v>
      </c>
      <c r="N51734">
        <v>1.97</v>
      </c>
      <c r="O51734" s="1" t="s">
        <v>69446</v>
      </c>
      <c r="P51734">
        <v>1024.4000000000001</v>
      </c>
      <c r="Q51734" s="1" t="s">
        <v>97318</v>
      </c>
      <c r="R51734" s="1" t="s">
        <v>97319</v>
      </c>
      <c r="S51734" s="1" t="s">
        <v>97320</v>
      </c>
      <c r="T51734">
        <v>1.97</v>
      </c>
    </row>
    <row r="51735" spans="1:22" x14ac:dyDescent="0.2">
      <c r="A51735">
        <v>34</v>
      </c>
      <c r="B51735" s="1" t="s">
        <v>22</v>
      </c>
      <c r="C51735" s="1" t="s">
        <v>23</v>
      </c>
      <c r="D51735" s="1" t="s">
        <v>24</v>
      </c>
      <c r="E51735" s="1" t="s">
        <v>25</v>
      </c>
      <c r="F51735" s="1" t="s">
        <v>26</v>
      </c>
      <c r="G51735" s="1" t="s">
        <v>27</v>
      </c>
      <c r="H51735" s="2">
        <v>43739</v>
      </c>
      <c r="I51735" s="2">
        <v>43830</v>
      </c>
      <c r="J51735" s="2">
        <v>43773</v>
      </c>
      <c r="K51735" s="1" t="s">
        <v>10562</v>
      </c>
      <c r="L51735" s="1" t="s">
        <v>21550</v>
      </c>
      <c r="M51735" s="3">
        <v>0.39583333333333331</v>
      </c>
      <c r="N51735">
        <v>1.02</v>
      </c>
      <c r="O51735" s="1" t="s">
        <v>69170</v>
      </c>
      <c r="P51735">
        <v>1428</v>
      </c>
      <c r="Q51735" s="1" t="s">
        <v>97318</v>
      </c>
      <c r="R51735" s="1" t="s">
        <v>97319</v>
      </c>
      <c r="S51735" s="1" t="s">
        <v>97320</v>
      </c>
      <c r="T51735">
        <v>1.02</v>
      </c>
    </row>
    <row r="51736" spans="1:22" x14ac:dyDescent="0.2">
      <c r="A51736">
        <v>34</v>
      </c>
      <c r="B51736" s="1" t="s">
        <v>22</v>
      </c>
      <c r="C51736" s="1" t="s">
        <v>23</v>
      </c>
      <c r="D51736" s="1" t="s">
        <v>24</v>
      </c>
      <c r="E51736" s="1" t="s">
        <v>25</v>
      </c>
      <c r="F51736" s="1" t="s">
        <v>26</v>
      </c>
      <c r="G51736" s="1" t="s">
        <v>27</v>
      </c>
      <c r="H51736" s="2">
        <v>43739</v>
      </c>
      <c r="I51736" s="2">
        <v>43830</v>
      </c>
      <c r="J51736" s="2">
        <v>43773</v>
      </c>
      <c r="K51736" s="1" t="s">
        <v>13527</v>
      </c>
      <c r="L51736" s="1" t="s">
        <v>21550</v>
      </c>
      <c r="M51736" s="3">
        <v>0.39583333333333331</v>
      </c>
      <c r="N51736">
        <v>5.45</v>
      </c>
      <c r="O51736" s="1" t="s">
        <v>69447</v>
      </c>
      <c r="P51736">
        <v>59.95</v>
      </c>
      <c r="Q51736" s="1" t="s">
        <v>97318</v>
      </c>
      <c r="R51736" s="1" t="s">
        <v>97319</v>
      </c>
      <c r="S51736" s="1" t="s">
        <v>97320</v>
      </c>
      <c r="T51736">
        <v>5.45</v>
      </c>
    </row>
    <row r="51737" spans="1:22" x14ac:dyDescent="0.2">
      <c r="A51737">
        <v>34</v>
      </c>
      <c r="B51737" s="1" t="s">
        <v>22</v>
      </c>
      <c r="C51737" s="1" t="s">
        <v>23</v>
      </c>
      <c r="D51737" s="1" t="s">
        <v>24</v>
      </c>
      <c r="E51737" s="1" t="s">
        <v>25</v>
      </c>
      <c r="F51737" s="1" t="s">
        <v>26</v>
      </c>
      <c r="G51737" s="1" t="s">
        <v>27</v>
      </c>
      <c r="H51737" s="2">
        <v>43739</v>
      </c>
      <c r="I51737" s="2">
        <v>43830</v>
      </c>
      <c r="J51737" s="2">
        <v>43773</v>
      </c>
      <c r="K51737" s="1" t="s">
        <v>8789</v>
      </c>
      <c r="L51737" s="1" t="s">
        <v>21550</v>
      </c>
      <c r="M51737" s="3">
        <v>0.39583333333333331</v>
      </c>
      <c r="N51737">
        <v>2.5499999999999998</v>
      </c>
      <c r="O51737" s="1" t="s">
        <v>69448</v>
      </c>
      <c r="P51737">
        <v>1122</v>
      </c>
      <c r="Q51737" s="1" t="s">
        <v>97318</v>
      </c>
      <c r="R51737" s="1" t="s">
        <v>97319</v>
      </c>
      <c r="S51737" s="1" t="s">
        <v>97320</v>
      </c>
      <c r="T51737">
        <v>2.5499999999999998</v>
      </c>
    </row>
    <row r="51738" spans="1:22" x14ac:dyDescent="0.2">
      <c r="A51738">
        <v>34</v>
      </c>
      <c r="B51738" s="1" t="s">
        <v>22</v>
      </c>
      <c r="C51738" s="1" t="s">
        <v>23</v>
      </c>
      <c r="D51738" s="1" t="s">
        <v>24</v>
      </c>
      <c r="E51738" s="1" t="s">
        <v>25</v>
      </c>
      <c r="F51738" s="1" t="s">
        <v>26</v>
      </c>
      <c r="G51738" s="1" t="s">
        <v>27</v>
      </c>
      <c r="H51738" s="2">
        <v>43739</v>
      </c>
      <c r="I51738" s="2">
        <v>43830</v>
      </c>
      <c r="J51738" s="2">
        <v>43773</v>
      </c>
      <c r="K51738" s="1" t="s">
        <v>15374</v>
      </c>
      <c r="L51738" s="1" t="s">
        <v>21550</v>
      </c>
      <c r="M51738" s="3">
        <v>0.39583333333333331</v>
      </c>
      <c r="N51738">
        <v>0.51</v>
      </c>
      <c r="O51738" s="1" t="s">
        <v>69449</v>
      </c>
      <c r="P51738">
        <v>5100</v>
      </c>
      <c r="Q51738" s="1" t="s">
        <v>97318</v>
      </c>
      <c r="R51738" s="1" t="s">
        <v>97319</v>
      </c>
      <c r="S51738" s="1" t="s">
        <v>97320</v>
      </c>
      <c r="T51738">
        <v>0.51</v>
      </c>
    </row>
    <row r="51739" spans="1:22" x14ac:dyDescent="0.2">
      <c r="A51739">
        <v>34</v>
      </c>
      <c r="B51739" s="1" t="s">
        <v>22</v>
      </c>
      <c r="C51739" s="1" t="s">
        <v>23</v>
      </c>
      <c r="D51739" s="1" t="s">
        <v>24</v>
      </c>
      <c r="E51739" s="1" t="s">
        <v>25</v>
      </c>
      <c r="F51739" s="1" t="s">
        <v>26</v>
      </c>
      <c r="G51739" s="1" t="s">
        <v>27</v>
      </c>
      <c r="H51739" s="2">
        <v>43739</v>
      </c>
      <c r="I51739" s="2">
        <v>43830</v>
      </c>
      <c r="J51739" s="2">
        <v>43773</v>
      </c>
      <c r="K51739" s="1" t="s">
        <v>15375</v>
      </c>
      <c r="L51739" s="1" t="s">
        <v>21550</v>
      </c>
      <c r="M51739" s="3">
        <v>0.39583333333333331</v>
      </c>
      <c r="N51739">
        <v>8.5999999999999993E-2</v>
      </c>
      <c r="O51739" s="1" t="s">
        <v>69450</v>
      </c>
      <c r="P51739">
        <v>516</v>
      </c>
      <c r="Q51739" s="1" t="s">
        <v>97318</v>
      </c>
      <c r="R51739" s="1" t="s">
        <v>97319</v>
      </c>
      <c r="S51739" s="1" t="s">
        <v>97320</v>
      </c>
      <c r="T51739">
        <v>8.5999999999999993E-2</v>
      </c>
    </row>
    <row r="51740" spans="1:22" x14ac:dyDescent="0.2">
      <c r="A51740">
        <v>34</v>
      </c>
      <c r="B51740" s="1" t="s">
        <v>22</v>
      </c>
      <c r="C51740" s="1" t="s">
        <v>23</v>
      </c>
      <c r="D51740" s="1" t="s">
        <v>24</v>
      </c>
      <c r="E51740" s="1" t="s">
        <v>25</v>
      </c>
      <c r="F51740" s="1" t="s">
        <v>26</v>
      </c>
      <c r="G51740" s="1" t="s">
        <v>27</v>
      </c>
      <c r="H51740" s="2">
        <v>43739</v>
      </c>
      <c r="I51740" s="2">
        <v>43830</v>
      </c>
      <c r="J51740" s="2">
        <v>43773</v>
      </c>
      <c r="K51740" s="1" t="s">
        <v>13836</v>
      </c>
      <c r="L51740" s="1" t="s">
        <v>21550</v>
      </c>
      <c r="M51740" s="3">
        <v>0.39583333333333331</v>
      </c>
      <c r="O51740" s="1"/>
      <c r="Q51740" s="1"/>
      <c r="R51740" s="1"/>
      <c r="S51740" s="1"/>
      <c r="U51740">
        <v>0.26</v>
      </c>
      <c r="V51740">
        <v>5200</v>
      </c>
    </row>
    <row r="51741" spans="1:22" x14ac:dyDescent="0.2">
      <c r="A51741">
        <v>34</v>
      </c>
      <c r="B51741" s="1" t="s">
        <v>22</v>
      </c>
      <c r="C51741" s="1" t="s">
        <v>23</v>
      </c>
      <c r="D51741" s="1" t="s">
        <v>24</v>
      </c>
      <c r="E51741" s="1" t="s">
        <v>25</v>
      </c>
      <c r="F51741" s="1" t="s">
        <v>26</v>
      </c>
      <c r="G51741" s="1" t="s">
        <v>27</v>
      </c>
      <c r="H51741" s="2">
        <v>43739</v>
      </c>
      <c r="I51741" s="2">
        <v>43830</v>
      </c>
      <c r="J51741" s="2">
        <v>43773</v>
      </c>
      <c r="K51741" s="1" t="s">
        <v>15376</v>
      </c>
      <c r="L51741" s="1" t="s">
        <v>21550</v>
      </c>
      <c r="M51741" s="3">
        <v>0.39583333333333331</v>
      </c>
      <c r="N51741">
        <v>0.14000000000000001</v>
      </c>
      <c r="O51741" s="1" t="s">
        <v>69451</v>
      </c>
      <c r="P51741">
        <v>2800</v>
      </c>
      <c r="Q51741" s="1" t="s">
        <v>97318</v>
      </c>
      <c r="R51741" s="1" t="s">
        <v>97319</v>
      </c>
      <c r="S51741" s="1" t="s">
        <v>97320</v>
      </c>
      <c r="T51741">
        <v>0.14000000000000001</v>
      </c>
    </row>
    <row r="51742" spans="1:22" x14ac:dyDescent="0.2">
      <c r="A51742">
        <v>34</v>
      </c>
      <c r="B51742" s="1" t="s">
        <v>22</v>
      </c>
      <c r="C51742" s="1" t="s">
        <v>23</v>
      </c>
      <c r="D51742" s="1" t="s">
        <v>24</v>
      </c>
      <c r="E51742" s="1" t="s">
        <v>25</v>
      </c>
      <c r="F51742" s="1" t="s">
        <v>26</v>
      </c>
      <c r="G51742" s="1" t="s">
        <v>27</v>
      </c>
      <c r="H51742" s="2">
        <v>43739</v>
      </c>
      <c r="I51742" s="2">
        <v>43830</v>
      </c>
      <c r="J51742" s="2">
        <v>43773</v>
      </c>
      <c r="K51742" s="1" t="s">
        <v>13212</v>
      </c>
      <c r="L51742" s="1" t="s">
        <v>21550</v>
      </c>
      <c r="M51742" s="3">
        <v>0.39583333333333331</v>
      </c>
      <c r="N51742">
        <v>1</v>
      </c>
      <c r="O51742" s="1" t="s">
        <v>69452</v>
      </c>
      <c r="P51742">
        <v>900</v>
      </c>
      <c r="Q51742" s="1" t="s">
        <v>97318</v>
      </c>
      <c r="R51742" s="1" t="s">
        <v>97319</v>
      </c>
      <c r="S51742" s="1" t="s">
        <v>97320</v>
      </c>
      <c r="T51742">
        <v>1</v>
      </c>
    </row>
    <row r="51743" spans="1:22" x14ac:dyDescent="0.2">
      <c r="A51743">
        <v>34</v>
      </c>
      <c r="B51743" s="1" t="s">
        <v>22</v>
      </c>
      <c r="C51743" s="1" t="s">
        <v>23</v>
      </c>
      <c r="D51743" s="1" t="s">
        <v>24</v>
      </c>
      <c r="E51743" s="1" t="s">
        <v>25</v>
      </c>
      <c r="F51743" s="1" t="s">
        <v>26</v>
      </c>
      <c r="G51743" s="1" t="s">
        <v>27</v>
      </c>
      <c r="H51743" s="2">
        <v>43739</v>
      </c>
      <c r="I51743" s="2">
        <v>43830</v>
      </c>
      <c r="J51743" s="2">
        <v>43773</v>
      </c>
      <c r="K51743" s="1" t="s">
        <v>13530</v>
      </c>
      <c r="L51743" s="1" t="s">
        <v>21550</v>
      </c>
      <c r="M51743" s="3">
        <v>0.39583333333333331</v>
      </c>
      <c r="O51743" s="1"/>
      <c r="Q51743" s="1"/>
      <c r="R51743" s="1"/>
      <c r="S51743" s="1"/>
      <c r="U51743">
        <v>0.55000000000000004</v>
      </c>
      <c r="V51743">
        <v>2200</v>
      </c>
    </row>
    <row r="51744" spans="1:22" x14ac:dyDescent="0.2">
      <c r="A51744">
        <v>34</v>
      </c>
      <c r="B51744" s="1" t="s">
        <v>22</v>
      </c>
      <c r="C51744" s="1" t="s">
        <v>23</v>
      </c>
      <c r="D51744" s="1" t="s">
        <v>24</v>
      </c>
      <c r="E51744" s="1" t="s">
        <v>25</v>
      </c>
      <c r="F51744" s="1" t="s">
        <v>26</v>
      </c>
      <c r="G51744" s="1" t="s">
        <v>27</v>
      </c>
      <c r="H51744" s="2">
        <v>43739</v>
      </c>
      <c r="I51744" s="2">
        <v>43830</v>
      </c>
      <c r="J51744" s="2">
        <v>43773</v>
      </c>
      <c r="K51744" s="1" t="s">
        <v>4890</v>
      </c>
      <c r="L51744" s="1" t="s">
        <v>21550</v>
      </c>
      <c r="M51744" s="3">
        <v>0.5625</v>
      </c>
      <c r="N51744">
        <v>7.3</v>
      </c>
      <c r="O51744" s="1" t="s">
        <v>69453</v>
      </c>
      <c r="P51744">
        <v>2007.5</v>
      </c>
      <c r="Q51744" s="1" t="s">
        <v>97318</v>
      </c>
      <c r="R51744" s="1" t="s">
        <v>97319</v>
      </c>
      <c r="S51744" s="1" t="s">
        <v>97320</v>
      </c>
      <c r="T51744">
        <v>7.3</v>
      </c>
    </row>
    <row r="51745" spans="1:20" x14ac:dyDescent="0.2">
      <c r="A51745">
        <v>34</v>
      </c>
      <c r="B51745" s="1" t="s">
        <v>22</v>
      </c>
      <c r="C51745" s="1" t="s">
        <v>23</v>
      </c>
      <c r="D51745" s="1" t="s">
        <v>24</v>
      </c>
      <c r="E51745" s="1" t="s">
        <v>25</v>
      </c>
      <c r="F51745" s="1" t="s">
        <v>26</v>
      </c>
      <c r="G51745" s="1" t="s">
        <v>27</v>
      </c>
      <c r="H51745" s="2">
        <v>43739</v>
      </c>
      <c r="I51745" s="2">
        <v>43830</v>
      </c>
      <c r="J51745" s="2">
        <v>43773</v>
      </c>
      <c r="K51745" s="1" t="s">
        <v>4890</v>
      </c>
      <c r="L51745" s="1" t="s">
        <v>21550</v>
      </c>
      <c r="M51745" s="3">
        <v>0.39583333333333331</v>
      </c>
      <c r="N51745">
        <v>7.81</v>
      </c>
      <c r="O51745" s="1" t="s">
        <v>69454</v>
      </c>
      <c r="P51745">
        <v>2694.45</v>
      </c>
      <c r="Q51745" s="1" t="s">
        <v>97318</v>
      </c>
      <c r="R51745" s="1" t="s">
        <v>97319</v>
      </c>
      <c r="S51745" s="1" t="s">
        <v>97320</v>
      </c>
      <c r="T51745">
        <v>7.81</v>
      </c>
    </row>
    <row r="51746" spans="1:20" x14ac:dyDescent="0.2">
      <c r="A51746">
        <v>34</v>
      </c>
      <c r="B51746" s="1" t="s">
        <v>22</v>
      </c>
      <c r="C51746" s="1" t="s">
        <v>23</v>
      </c>
      <c r="D51746" s="1" t="s">
        <v>24</v>
      </c>
      <c r="E51746" s="1" t="s">
        <v>25</v>
      </c>
      <c r="F51746" s="1" t="s">
        <v>26</v>
      </c>
      <c r="G51746" s="1" t="s">
        <v>27</v>
      </c>
      <c r="H51746" s="2">
        <v>43739</v>
      </c>
      <c r="I51746" s="2">
        <v>43830</v>
      </c>
      <c r="J51746" s="2">
        <v>43773</v>
      </c>
      <c r="K51746" s="1" t="s">
        <v>1020</v>
      </c>
      <c r="L51746" s="1" t="s">
        <v>21550</v>
      </c>
      <c r="M51746" s="3">
        <v>0.39583333333333331</v>
      </c>
      <c r="N51746">
        <v>3.31</v>
      </c>
      <c r="O51746" s="1" t="s">
        <v>69455</v>
      </c>
      <c r="P51746">
        <v>1655</v>
      </c>
      <c r="Q51746" s="1" t="s">
        <v>97318</v>
      </c>
      <c r="R51746" s="1" t="s">
        <v>97319</v>
      </c>
      <c r="S51746" s="1" t="s">
        <v>97320</v>
      </c>
      <c r="T51746">
        <v>3.31</v>
      </c>
    </row>
    <row r="51747" spans="1:20" x14ac:dyDescent="0.2">
      <c r="A51747">
        <v>34</v>
      </c>
      <c r="B51747" s="1" t="s">
        <v>22</v>
      </c>
      <c r="C51747" s="1" t="s">
        <v>23</v>
      </c>
      <c r="D51747" s="1" t="s">
        <v>24</v>
      </c>
      <c r="E51747" s="1" t="s">
        <v>25</v>
      </c>
      <c r="F51747" s="1" t="s">
        <v>26</v>
      </c>
      <c r="G51747" s="1" t="s">
        <v>27</v>
      </c>
      <c r="H51747" s="2">
        <v>43739</v>
      </c>
      <c r="I51747" s="2">
        <v>43830</v>
      </c>
      <c r="J51747" s="2">
        <v>43773</v>
      </c>
      <c r="K51747" s="1" t="s">
        <v>15377</v>
      </c>
      <c r="L51747" s="1" t="s">
        <v>21550</v>
      </c>
      <c r="M51747" s="3">
        <v>0.39583333333333331</v>
      </c>
      <c r="N51747">
        <v>2.15</v>
      </c>
      <c r="O51747" s="1" t="s">
        <v>69456</v>
      </c>
      <c r="P51747">
        <v>2143.5500000000002</v>
      </c>
      <c r="Q51747" s="1" t="s">
        <v>97318</v>
      </c>
      <c r="R51747" s="1" t="s">
        <v>97319</v>
      </c>
      <c r="S51747" s="1" t="s">
        <v>97320</v>
      </c>
      <c r="T51747">
        <v>2.15</v>
      </c>
    </row>
    <row r="51748" spans="1:20" x14ac:dyDescent="0.2">
      <c r="A51748">
        <v>34</v>
      </c>
      <c r="B51748" s="1" t="s">
        <v>22</v>
      </c>
      <c r="C51748" s="1" t="s">
        <v>23</v>
      </c>
      <c r="D51748" s="1" t="s">
        <v>24</v>
      </c>
      <c r="E51748" s="1" t="s">
        <v>25</v>
      </c>
      <c r="F51748" s="1" t="s">
        <v>26</v>
      </c>
      <c r="G51748" s="1" t="s">
        <v>27</v>
      </c>
      <c r="H51748" s="2">
        <v>43739</v>
      </c>
      <c r="I51748" s="2">
        <v>43830</v>
      </c>
      <c r="J51748" s="2">
        <v>43773</v>
      </c>
      <c r="K51748" s="1" t="s">
        <v>15378</v>
      </c>
      <c r="L51748" s="1" t="s">
        <v>21550</v>
      </c>
      <c r="M51748" s="3">
        <v>0.39583333333333331</v>
      </c>
      <c r="N51748">
        <v>4.1900000000000004</v>
      </c>
      <c r="O51748" s="1" t="s">
        <v>69457</v>
      </c>
      <c r="P51748">
        <v>2095</v>
      </c>
      <c r="Q51748" s="1" t="s">
        <v>97318</v>
      </c>
      <c r="R51748" s="1" t="s">
        <v>97319</v>
      </c>
      <c r="S51748" s="1" t="s">
        <v>97320</v>
      </c>
      <c r="T51748">
        <v>4.1900000000000004</v>
      </c>
    </row>
    <row r="51749" spans="1:20" x14ac:dyDescent="0.2">
      <c r="A51749">
        <v>34</v>
      </c>
      <c r="B51749" s="1" t="s">
        <v>22</v>
      </c>
      <c r="C51749" s="1" t="s">
        <v>23</v>
      </c>
      <c r="D51749" s="1" t="s">
        <v>24</v>
      </c>
      <c r="E51749" s="1" t="s">
        <v>25</v>
      </c>
      <c r="F51749" s="1" t="s">
        <v>26</v>
      </c>
      <c r="G51749" s="1" t="s">
        <v>27</v>
      </c>
      <c r="H51749" s="2">
        <v>43739</v>
      </c>
      <c r="I51749" s="2">
        <v>43830</v>
      </c>
      <c r="J51749" s="2">
        <v>43773</v>
      </c>
      <c r="K51749" s="1" t="s">
        <v>7156</v>
      </c>
      <c r="L51749" s="1" t="s">
        <v>21550</v>
      </c>
      <c r="M51749" s="3">
        <v>0.39583333333333331</v>
      </c>
      <c r="N51749">
        <v>0.38</v>
      </c>
      <c r="O51749" s="1" t="s">
        <v>69458</v>
      </c>
      <c r="P51749">
        <v>1520</v>
      </c>
      <c r="Q51749" s="1" t="s">
        <v>97318</v>
      </c>
      <c r="R51749" s="1" t="s">
        <v>97319</v>
      </c>
      <c r="S51749" s="1" t="s">
        <v>97320</v>
      </c>
      <c r="T51749">
        <v>0.38</v>
      </c>
    </row>
    <row r="51750" spans="1:20" x14ac:dyDescent="0.2">
      <c r="A51750">
        <v>34</v>
      </c>
      <c r="B51750" s="1" t="s">
        <v>22</v>
      </c>
      <c r="C51750" s="1" t="s">
        <v>23</v>
      </c>
      <c r="D51750" s="1" t="s">
        <v>24</v>
      </c>
      <c r="E51750" s="1" t="s">
        <v>25</v>
      </c>
      <c r="F51750" s="1" t="s">
        <v>26</v>
      </c>
      <c r="G51750" s="1" t="s">
        <v>27</v>
      </c>
      <c r="H51750" s="2">
        <v>43739</v>
      </c>
      <c r="I51750" s="2">
        <v>43830</v>
      </c>
      <c r="J51750" s="2">
        <v>43773</v>
      </c>
      <c r="K51750" s="1" t="s">
        <v>15379</v>
      </c>
      <c r="L51750" s="1" t="s">
        <v>21550</v>
      </c>
      <c r="M51750" s="3">
        <v>0.39583333333333331</v>
      </c>
      <c r="N51750">
        <v>4.8</v>
      </c>
      <c r="O51750" s="1" t="s">
        <v>69459</v>
      </c>
      <c r="P51750">
        <v>2064</v>
      </c>
      <c r="Q51750" s="1" t="s">
        <v>97318</v>
      </c>
      <c r="R51750" s="1" t="s">
        <v>97319</v>
      </c>
      <c r="S51750" s="1" t="s">
        <v>97320</v>
      </c>
      <c r="T51750">
        <v>4.8</v>
      </c>
    </row>
    <row r="51751" spans="1:20" x14ac:dyDescent="0.2">
      <c r="A51751">
        <v>34</v>
      </c>
      <c r="B51751" s="1" t="s">
        <v>22</v>
      </c>
      <c r="C51751" s="1" t="s">
        <v>23</v>
      </c>
      <c r="D51751" s="1" t="s">
        <v>24</v>
      </c>
      <c r="E51751" s="1" t="s">
        <v>25</v>
      </c>
      <c r="F51751" s="1" t="s">
        <v>26</v>
      </c>
      <c r="G51751" s="1" t="s">
        <v>27</v>
      </c>
      <c r="H51751" s="2">
        <v>43739</v>
      </c>
      <c r="I51751" s="2">
        <v>43830</v>
      </c>
      <c r="J51751" s="2">
        <v>43773</v>
      </c>
      <c r="K51751" s="1" t="s">
        <v>14051</v>
      </c>
      <c r="L51751" s="1" t="s">
        <v>21550</v>
      </c>
      <c r="M51751" s="3">
        <v>0.39583333333333331</v>
      </c>
      <c r="N51751">
        <v>3.94</v>
      </c>
      <c r="O51751" s="1" t="s">
        <v>69460</v>
      </c>
      <c r="P51751">
        <v>9850</v>
      </c>
      <c r="Q51751" s="1" t="s">
        <v>97318</v>
      </c>
      <c r="R51751" s="1" t="s">
        <v>97319</v>
      </c>
      <c r="S51751" s="1" t="s">
        <v>97320</v>
      </c>
      <c r="T51751">
        <v>3.94</v>
      </c>
    </row>
    <row r="51752" spans="1:20" x14ac:dyDescent="0.2">
      <c r="A51752">
        <v>34</v>
      </c>
      <c r="B51752" s="1" t="s">
        <v>22</v>
      </c>
      <c r="C51752" s="1" t="s">
        <v>23</v>
      </c>
      <c r="D51752" s="1" t="s">
        <v>24</v>
      </c>
      <c r="E51752" s="1" t="s">
        <v>25</v>
      </c>
      <c r="F51752" s="1" t="s">
        <v>26</v>
      </c>
      <c r="G51752" s="1" t="s">
        <v>27</v>
      </c>
      <c r="H51752" s="2">
        <v>43739</v>
      </c>
      <c r="I51752" s="2">
        <v>43830</v>
      </c>
      <c r="J51752" s="2">
        <v>43773</v>
      </c>
      <c r="K51752" s="1" t="s">
        <v>15380</v>
      </c>
      <c r="L51752" s="1" t="s">
        <v>21550</v>
      </c>
      <c r="M51752" s="3">
        <v>0.39583333333333331</v>
      </c>
      <c r="N51752">
        <v>0.53</v>
      </c>
      <c r="O51752" s="1" t="s">
        <v>69461</v>
      </c>
      <c r="P51752">
        <v>26500</v>
      </c>
      <c r="Q51752" s="1" t="s">
        <v>97318</v>
      </c>
      <c r="R51752" s="1" t="s">
        <v>97319</v>
      </c>
      <c r="S51752" s="1" t="s">
        <v>97320</v>
      </c>
      <c r="T51752">
        <v>0.53</v>
      </c>
    </row>
    <row r="51753" spans="1:20" x14ac:dyDescent="0.2">
      <c r="A51753">
        <v>34</v>
      </c>
      <c r="B51753" s="1" t="s">
        <v>22</v>
      </c>
      <c r="C51753" s="1" t="s">
        <v>23</v>
      </c>
      <c r="D51753" s="1" t="s">
        <v>24</v>
      </c>
      <c r="E51753" s="1" t="s">
        <v>25</v>
      </c>
      <c r="F51753" s="1" t="s">
        <v>26</v>
      </c>
      <c r="G51753" s="1" t="s">
        <v>27</v>
      </c>
      <c r="H51753" s="2">
        <v>43739</v>
      </c>
      <c r="I51753" s="2">
        <v>43830</v>
      </c>
      <c r="J51753" s="2">
        <v>43773</v>
      </c>
      <c r="K51753" s="1" t="s">
        <v>14667</v>
      </c>
      <c r="L51753" s="1" t="s">
        <v>21550</v>
      </c>
      <c r="M51753" s="3">
        <v>0.39583333333333331</v>
      </c>
      <c r="N51753">
        <v>5.89</v>
      </c>
      <c r="O51753" s="1" t="s">
        <v>69462</v>
      </c>
      <c r="P51753">
        <v>589</v>
      </c>
      <c r="Q51753" s="1" t="s">
        <v>97318</v>
      </c>
      <c r="R51753" s="1" t="s">
        <v>97319</v>
      </c>
      <c r="S51753" s="1" t="s">
        <v>97320</v>
      </c>
      <c r="T51753">
        <v>5.89</v>
      </c>
    </row>
    <row r="51754" spans="1:20" x14ac:dyDescent="0.2">
      <c r="A51754">
        <v>34</v>
      </c>
      <c r="B51754" s="1" t="s">
        <v>22</v>
      </c>
      <c r="C51754" s="1" t="s">
        <v>23</v>
      </c>
      <c r="D51754" s="1" t="s">
        <v>24</v>
      </c>
      <c r="E51754" s="1" t="s">
        <v>25</v>
      </c>
      <c r="F51754" s="1" t="s">
        <v>26</v>
      </c>
      <c r="G51754" s="1" t="s">
        <v>27</v>
      </c>
      <c r="H51754" s="2">
        <v>43739</v>
      </c>
      <c r="I51754" s="2">
        <v>43830</v>
      </c>
      <c r="J51754" s="2">
        <v>43773</v>
      </c>
      <c r="K51754" s="1" t="s">
        <v>14829</v>
      </c>
      <c r="L51754" s="1" t="s">
        <v>21550</v>
      </c>
      <c r="M51754" s="3">
        <v>0.39583333333333331</v>
      </c>
      <c r="N51754">
        <v>2.0699999999999998</v>
      </c>
      <c r="O51754" s="1" t="s">
        <v>69463</v>
      </c>
      <c r="P51754">
        <v>579.6</v>
      </c>
      <c r="Q51754" s="1" t="s">
        <v>97318</v>
      </c>
      <c r="R51754" s="1" t="s">
        <v>97319</v>
      </c>
      <c r="S51754" s="1" t="s">
        <v>97320</v>
      </c>
      <c r="T51754">
        <v>2.0699999999999998</v>
      </c>
    </row>
    <row r="51755" spans="1:20" x14ac:dyDescent="0.2">
      <c r="A51755">
        <v>34</v>
      </c>
      <c r="B51755" s="1" t="s">
        <v>22</v>
      </c>
      <c r="C51755" s="1" t="s">
        <v>23</v>
      </c>
      <c r="D51755" s="1" t="s">
        <v>24</v>
      </c>
      <c r="E51755" s="1" t="s">
        <v>25</v>
      </c>
      <c r="F51755" s="1" t="s">
        <v>26</v>
      </c>
      <c r="G51755" s="1" t="s">
        <v>27</v>
      </c>
      <c r="H51755" s="2">
        <v>43739</v>
      </c>
      <c r="I51755" s="2">
        <v>43830</v>
      </c>
      <c r="J51755" s="2">
        <v>43773</v>
      </c>
      <c r="K51755" s="1" t="s">
        <v>5787</v>
      </c>
      <c r="L51755" s="1" t="s">
        <v>21550</v>
      </c>
      <c r="M51755" s="3">
        <v>0.39583333333333331</v>
      </c>
      <c r="N51755">
        <v>2.5099999999999998</v>
      </c>
      <c r="O51755" s="1" t="s">
        <v>69464</v>
      </c>
      <c r="P51755">
        <v>12048</v>
      </c>
      <c r="Q51755" s="1" t="s">
        <v>97318</v>
      </c>
      <c r="R51755" s="1" t="s">
        <v>97319</v>
      </c>
      <c r="S51755" s="1" t="s">
        <v>97320</v>
      </c>
      <c r="T51755">
        <v>2.5099999999999998</v>
      </c>
    </row>
    <row r="51756" spans="1:20" x14ac:dyDescent="0.2">
      <c r="A51756">
        <v>34</v>
      </c>
      <c r="B51756" s="1" t="s">
        <v>22</v>
      </c>
      <c r="C51756" s="1" t="s">
        <v>23</v>
      </c>
      <c r="D51756" s="1" t="s">
        <v>24</v>
      </c>
      <c r="E51756" s="1" t="s">
        <v>25</v>
      </c>
      <c r="F51756" s="1" t="s">
        <v>26</v>
      </c>
      <c r="G51756" s="1" t="s">
        <v>27</v>
      </c>
      <c r="H51756" s="2">
        <v>43739</v>
      </c>
      <c r="I51756" s="2">
        <v>43830</v>
      </c>
      <c r="J51756" s="2">
        <v>43773</v>
      </c>
      <c r="K51756" s="1" t="s">
        <v>3855</v>
      </c>
      <c r="L51756" s="1" t="s">
        <v>21550</v>
      </c>
      <c r="M51756" s="3">
        <v>0.39583333333333331</v>
      </c>
      <c r="N51756">
        <v>0.81</v>
      </c>
      <c r="O51756" s="1" t="s">
        <v>69465</v>
      </c>
      <c r="P51756">
        <v>2025</v>
      </c>
      <c r="Q51756" s="1" t="s">
        <v>97318</v>
      </c>
      <c r="R51756" s="1" t="s">
        <v>97319</v>
      </c>
      <c r="S51756" s="1" t="s">
        <v>97320</v>
      </c>
      <c r="T51756">
        <v>0.81</v>
      </c>
    </row>
    <row r="51757" spans="1:20" x14ac:dyDescent="0.2">
      <c r="A51757">
        <v>34</v>
      </c>
      <c r="B51757" s="1" t="s">
        <v>22</v>
      </c>
      <c r="C51757" s="1" t="s">
        <v>23</v>
      </c>
      <c r="D51757" s="1" t="s">
        <v>24</v>
      </c>
      <c r="E51757" s="1" t="s">
        <v>25</v>
      </c>
      <c r="F51757" s="1" t="s">
        <v>26</v>
      </c>
      <c r="G51757" s="1" t="s">
        <v>27</v>
      </c>
      <c r="H51757" s="2">
        <v>43739</v>
      </c>
      <c r="I51757" s="2">
        <v>43830</v>
      </c>
      <c r="J51757" s="2">
        <v>43773</v>
      </c>
      <c r="K51757" s="1" t="s">
        <v>3270</v>
      </c>
      <c r="L51757" s="1" t="s">
        <v>21550</v>
      </c>
      <c r="M51757" s="3">
        <v>0.39583333333333331</v>
      </c>
      <c r="N51757">
        <v>1.1200000000000001</v>
      </c>
      <c r="O51757" s="1" t="s">
        <v>69466</v>
      </c>
      <c r="P51757">
        <v>23.52</v>
      </c>
      <c r="Q51757" s="1" t="s">
        <v>97318</v>
      </c>
      <c r="R51757" s="1" t="s">
        <v>97319</v>
      </c>
      <c r="S51757" s="1" t="s">
        <v>97320</v>
      </c>
      <c r="T51757">
        <v>1.1200000000000001</v>
      </c>
    </row>
    <row r="51758" spans="1:20" x14ac:dyDescent="0.2">
      <c r="A51758">
        <v>34</v>
      </c>
      <c r="B51758" s="1" t="s">
        <v>22</v>
      </c>
      <c r="C51758" s="1" t="s">
        <v>23</v>
      </c>
      <c r="D51758" s="1" t="s">
        <v>24</v>
      </c>
      <c r="E51758" s="1" t="s">
        <v>25</v>
      </c>
      <c r="F51758" s="1" t="s">
        <v>26</v>
      </c>
      <c r="G51758" s="1" t="s">
        <v>27</v>
      </c>
      <c r="H51758" s="2">
        <v>43739</v>
      </c>
      <c r="I51758" s="2">
        <v>43830</v>
      </c>
      <c r="J51758" s="2">
        <v>43773</v>
      </c>
      <c r="K51758" s="1" t="s">
        <v>15381</v>
      </c>
      <c r="L51758" s="1" t="s">
        <v>21550</v>
      </c>
      <c r="M51758" s="3">
        <v>0.47916666666666669</v>
      </c>
      <c r="N51758">
        <v>0.15</v>
      </c>
      <c r="O51758" s="1" t="s">
        <v>69467</v>
      </c>
      <c r="P51758">
        <v>450</v>
      </c>
      <c r="Q51758" s="1" t="s">
        <v>97318</v>
      </c>
      <c r="R51758" s="1" t="s">
        <v>97319</v>
      </c>
      <c r="S51758" s="1" t="s">
        <v>97320</v>
      </c>
      <c r="T51758">
        <v>0.15</v>
      </c>
    </row>
    <row r="51759" spans="1:20" x14ac:dyDescent="0.2">
      <c r="A51759">
        <v>34</v>
      </c>
      <c r="B51759" s="1" t="s">
        <v>22</v>
      </c>
      <c r="C51759" s="1" t="s">
        <v>23</v>
      </c>
      <c r="D51759" s="1" t="s">
        <v>24</v>
      </c>
      <c r="E51759" s="1" t="s">
        <v>25</v>
      </c>
      <c r="F51759" s="1" t="s">
        <v>26</v>
      </c>
      <c r="G51759" s="1" t="s">
        <v>27</v>
      </c>
      <c r="H51759" s="2">
        <v>43739</v>
      </c>
      <c r="I51759" s="2">
        <v>43830</v>
      </c>
      <c r="J51759" s="2">
        <v>43773</v>
      </c>
      <c r="K51759" s="1" t="s">
        <v>15382</v>
      </c>
      <c r="L51759" s="1" t="s">
        <v>21550</v>
      </c>
      <c r="M51759" s="3">
        <v>0.47916666666666669</v>
      </c>
      <c r="N51759">
        <v>9.8000000000000007</v>
      </c>
      <c r="O51759" s="1" t="s">
        <v>69468</v>
      </c>
      <c r="P51759">
        <v>2450</v>
      </c>
      <c r="Q51759" s="1" t="s">
        <v>97318</v>
      </c>
      <c r="R51759" s="1" t="s">
        <v>97319</v>
      </c>
      <c r="S51759" s="1" t="s">
        <v>97320</v>
      </c>
      <c r="T51759">
        <v>9.8000000000000007</v>
      </c>
    </row>
    <row r="51760" spans="1:20" x14ac:dyDescent="0.2">
      <c r="A51760">
        <v>34</v>
      </c>
      <c r="B51760" s="1" t="s">
        <v>22</v>
      </c>
      <c r="C51760" s="1" t="s">
        <v>23</v>
      </c>
      <c r="D51760" s="1" t="s">
        <v>24</v>
      </c>
      <c r="E51760" s="1" t="s">
        <v>25</v>
      </c>
      <c r="F51760" s="1" t="s">
        <v>26</v>
      </c>
      <c r="G51760" s="1" t="s">
        <v>27</v>
      </c>
      <c r="H51760" s="2">
        <v>43739</v>
      </c>
      <c r="I51760" s="2">
        <v>43830</v>
      </c>
      <c r="J51760" s="2">
        <v>43773</v>
      </c>
      <c r="K51760" s="1" t="s">
        <v>15021</v>
      </c>
      <c r="L51760" s="1" t="s">
        <v>21550</v>
      </c>
      <c r="M51760" s="3">
        <v>0.47916666666666669</v>
      </c>
      <c r="N51760">
        <v>8.92</v>
      </c>
      <c r="O51760" s="1" t="s">
        <v>69469</v>
      </c>
      <c r="P51760">
        <v>4460</v>
      </c>
      <c r="Q51760" s="1" t="s">
        <v>97318</v>
      </c>
      <c r="R51760" s="1" t="s">
        <v>97319</v>
      </c>
      <c r="S51760" s="1" t="s">
        <v>97320</v>
      </c>
      <c r="T51760">
        <v>8.92</v>
      </c>
    </row>
    <row r="51761" spans="1:20" x14ac:dyDescent="0.2">
      <c r="A51761">
        <v>34</v>
      </c>
      <c r="B51761" s="1" t="s">
        <v>22</v>
      </c>
      <c r="C51761" s="1" t="s">
        <v>23</v>
      </c>
      <c r="D51761" s="1" t="s">
        <v>24</v>
      </c>
      <c r="E51761" s="1" t="s">
        <v>25</v>
      </c>
      <c r="F51761" s="1" t="s">
        <v>26</v>
      </c>
      <c r="G51761" s="1" t="s">
        <v>27</v>
      </c>
      <c r="H51761" s="2">
        <v>43739</v>
      </c>
      <c r="I51761" s="2">
        <v>43830</v>
      </c>
      <c r="J51761" s="2">
        <v>43773</v>
      </c>
      <c r="K51761" s="1" t="s">
        <v>15383</v>
      </c>
      <c r="L51761" s="1" t="s">
        <v>21550</v>
      </c>
      <c r="M51761" s="3">
        <v>0.47916666666666669</v>
      </c>
      <c r="N51761">
        <v>2.12</v>
      </c>
      <c r="O51761" s="1" t="s">
        <v>69470</v>
      </c>
      <c r="P51761">
        <v>636</v>
      </c>
      <c r="Q51761" s="1" t="s">
        <v>97318</v>
      </c>
      <c r="R51761" s="1" t="s">
        <v>97319</v>
      </c>
      <c r="S51761" s="1" t="s">
        <v>97320</v>
      </c>
      <c r="T51761">
        <v>2.12</v>
      </c>
    </row>
    <row r="51762" spans="1:20" x14ac:dyDescent="0.2">
      <c r="A51762">
        <v>34</v>
      </c>
      <c r="B51762" s="1" t="s">
        <v>22</v>
      </c>
      <c r="C51762" s="1" t="s">
        <v>23</v>
      </c>
      <c r="D51762" s="1" t="s">
        <v>24</v>
      </c>
      <c r="E51762" s="1" t="s">
        <v>25</v>
      </c>
      <c r="F51762" s="1" t="s">
        <v>26</v>
      </c>
      <c r="G51762" s="1" t="s">
        <v>27</v>
      </c>
      <c r="H51762" s="2">
        <v>43739</v>
      </c>
      <c r="I51762" s="2">
        <v>43830</v>
      </c>
      <c r="J51762" s="2">
        <v>43773</v>
      </c>
      <c r="K51762" s="1" t="s">
        <v>14768</v>
      </c>
      <c r="L51762" s="1" t="s">
        <v>21550</v>
      </c>
      <c r="M51762" s="3">
        <v>0.47916666666666669</v>
      </c>
      <c r="N51762">
        <v>0.84</v>
      </c>
      <c r="O51762" s="1" t="s">
        <v>69471</v>
      </c>
      <c r="P51762">
        <v>840</v>
      </c>
      <c r="Q51762" s="1" t="s">
        <v>97318</v>
      </c>
      <c r="R51762" s="1" t="s">
        <v>97319</v>
      </c>
      <c r="S51762" s="1" t="s">
        <v>97320</v>
      </c>
      <c r="T51762">
        <v>0.84</v>
      </c>
    </row>
    <row r="51763" spans="1:20" x14ac:dyDescent="0.2">
      <c r="A51763">
        <v>34</v>
      </c>
      <c r="B51763" s="1" t="s">
        <v>22</v>
      </c>
      <c r="C51763" s="1" t="s">
        <v>23</v>
      </c>
      <c r="D51763" s="1" t="s">
        <v>24</v>
      </c>
      <c r="E51763" s="1" t="s">
        <v>25</v>
      </c>
      <c r="F51763" s="1" t="s">
        <v>26</v>
      </c>
      <c r="G51763" s="1" t="s">
        <v>27</v>
      </c>
      <c r="H51763" s="2">
        <v>43739</v>
      </c>
      <c r="I51763" s="2">
        <v>43830</v>
      </c>
      <c r="J51763" s="2">
        <v>43773</v>
      </c>
      <c r="K51763" s="1" t="s">
        <v>7657</v>
      </c>
      <c r="L51763" s="1" t="s">
        <v>21550</v>
      </c>
      <c r="M51763" s="3">
        <v>0.47916666666666669</v>
      </c>
      <c r="N51763">
        <v>3.7</v>
      </c>
      <c r="O51763" s="1" t="s">
        <v>69472</v>
      </c>
      <c r="P51763">
        <v>222</v>
      </c>
      <c r="Q51763" s="1" t="s">
        <v>97318</v>
      </c>
      <c r="R51763" s="1" t="s">
        <v>97319</v>
      </c>
      <c r="S51763" s="1" t="s">
        <v>97320</v>
      </c>
      <c r="T51763">
        <v>3.7</v>
      </c>
    </row>
    <row r="51764" spans="1:20" x14ac:dyDescent="0.2">
      <c r="A51764">
        <v>34</v>
      </c>
      <c r="B51764" s="1" t="s">
        <v>22</v>
      </c>
      <c r="C51764" s="1" t="s">
        <v>23</v>
      </c>
      <c r="D51764" s="1" t="s">
        <v>24</v>
      </c>
      <c r="E51764" s="1" t="s">
        <v>25</v>
      </c>
      <c r="F51764" s="1" t="s">
        <v>26</v>
      </c>
      <c r="G51764" s="1" t="s">
        <v>27</v>
      </c>
      <c r="H51764" s="2">
        <v>43739</v>
      </c>
      <c r="I51764" s="2">
        <v>43830</v>
      </c>
      <c r="J51764" s="2">
        <v>43773</v>
      </c>
      <c r="K51764" s="1" t="s">
        <v>15384</v>
      </c>
      <c r="L51764" s="1" t="s">
        <v>21550</v>
      </c>
      <c r="M51764" s="3">
        <v>0.5625</v>
      </c>
      <c r="N51764">
        <v>7.3999999999999996E-2</v>
      </c>
      <c r="O51764" s="1" t="s">
        <v>69473</v>
      </c>
      <c r="P51764">
        <v>740</v>
      </c>
      <c r="Q51764" s="1" t="s">
        <v>97318</v>
      </c>
      <c r="R51764" s="1" t="s">
        <v>97319</v>
      </c>
      <c r="S51764" s="1" t="s">
        <v>97320</v>
      </c>
      <c r="T51764">
        <v>7.3999999999999996E-2</v>
      </c>
    </row>
    <row r="51765" spans="1:20" x14ac:dyDescent="0.2">
      <c r="A51765">
        <v>34</v>
      </c>
      <c r="B51765" s="1" t="s">
        <v>22</v>
      </c>
      <c r="C51765" s="1" t="s">
        <v>23</v>
      </c>
      <c r="D51765" s="1" t="s">
        <v>24</v>
      </c>
      <c r="E51765" s="1" t="s">
        <v>25</v>
      </c>
      <c r="F51765" s="1" t="s">
        <v>26</v>
      </c>
      <c r="G51765" s="1" t="s">
        <v>27</v>
      </c>
      <c r="H51765" s="2">
        <v>43739</v>
      </c>
      <c r="I51765" s="2">
        <v>43830</v>
      </c>
      <c r="J51765" s="2">
        <v>43773</v>
      </c>
      <c r="K51765" s="1" t="s">
        <v>15384</v>
      </c>
      <c r="L51765" s="1" t="s">
        <v>21550</v>
      </c>
      <c r="M51765" s="3">
        <v>0.47916666666666669</v>
      </c>
      <c r="N51765">
        <v>0.14000000000000001</v>
      </c>
      <c r="O51765" s="1" t="s">
        <v>69474</v>
      </c>
      <c r="P51765">
        <v>210</v>
      </c>
      <c r="Q51765" s="1" t="s">
        <v>97318</v>
      </c>
      <c r="R51765" s="1" t="s">
        <v>97319</v>
      </c>
      <c r="S51765" s="1" t="s">
        <v>97320</v>
      </c>
      <c r="T51765">
        <v>0.14000000000000001</v>
      </c>
    </row>
    <row r="51766" spans="1:20" x14ac:dyDescent="0.2">
      <c r="A51766">
        <v>34</v>
      </c>
      <c r="B51766" s="1" t="s">
        <v>22</v>
      </c>
      <c r="C51766" s="1" t="s">
        <v>23</v>
      </c>
      <c r="D51766" s="1" t="s">
        <v>24</v>
      </c>
      <c r="E51766" s="1" t="s">
        <v>25</v>
      </c>
      <c r="F51766" s="1" t="s">
        <v>26</v>
      </c>
      <c r="G51766" s="1" t="s">
        <v>27</v>
      </c>
      <c r="H51766" s="2">
        <v>43739</v>
      </c>
      <c r="I51766" s="2">
        <v>43830</v>
      </c>
      <c r="J51766" s="2">
        <v>43773</v>
      </c>
      <c r="K51766" s="1" t="s">
        <v>15385</v>
      </c>
      <c r="L51766" s="1" t="s">
        <v>21550</v>
      </c>
      <c r="M51766" s="3">
        <v>0.47916666666666669</v>
      </c>
      <c r="N51766">
        <v>0.96</v>
      </c>
      <c r="O51766" s="1" t="s">
        <v>69475</v>
      </c>
      <c r="P51766">
        <v>4800</v>
      </c>
      <c r="Q51766" s="1" t="s">
        <v>97318</v>
      </c>
      <c r="R51766" s="1" t="s">
        <v>97319</v>
      </c>
      <c r="S51766" s="1" t="s">
        <v>97320</v>
      </c>
      <c r="T51766">
        <v>0.96</v>
      </c>
    </row>
    <row r="51767" spans="1:20" x14ac:dyDescent="0.2">
      <c r="A51767">
        <v>34</v>
      </c>
      <c r="B51767" s="1" t="s">
        <v>22</v>
      </c>
      <c r="C51767" s="1" t="s">
        <v>23</v>
      </c>
      <c r="D51767" s="1" t="s">
        <v>24</v>
      </c>
      <c r="E51767" s="1" t="s">
        <v>25</v>
      </c>
      <c r="F51767" s="1" t="s">
        <v>26</v>
      </c>
      <c r="G51767" s="1" t="s">
        <v>27</v>
      </c>
      <c r="H51767" s="2">
        <v>43739</v>
      </c>
      <c r="I51767" s="2">
        <v>43830</v>
      </c>
      <c r="J51767" s="2">
        <v>43773</v>
      </c>
      <c r="K51767" s="1" t="s">
        <v>11536</v>
      </c>
      <c r="L51767" s="1" t="s">
        <v>21550</v>
      </c>
      <c r="M51767" s="3">
        <v>0.47916666666666669</v>
      </c>
      <c r="N51767">
        <v>0.93</v>
      </c>
      <c r="O51767" s="1" t="s">
        <v>69476</v>
      </c>
      <c r="P51767">
        <v>1460.1</v>
      </c>
      <c r="Q51767" s="1" t="s">
        <v>97318</v>
      </c>
      <c r="R51767" s="1" t="s">
        <v>97319</v>
      </c>
      <c r="S51767" s="1" t="s">
        <v>97320</v>
      </c>
      <c r="T51767">
        <v>0.93</v>
      </c>
    </row>
    <row r="51768" spans="1:20" x14ac:dyDescent="0.2">
      <c r="A51768">
        <v>34</v>
      </c>
      <c r="B51768" s="1" t="s">
        <v>22</v>
      </c>
      <c r="C51768" s="1" t="s">
        <v>23</v>
      </c>
      <c r="D51768" s="1" t="s">
        <v>24</v>
      </c>
      <c r="E51768" s="1" t="s">
        <v>25</v>
      </c>
      <c r="F51768" s="1" t="s">
        <v>26</v>
      </c>
      <c r="G51768" s="1" t="s">
        <v>27</v>
      </c>
      <c r="H51768" s="2">
        <v>43739</v>
      </c>
      <c r="I51768" s="2">
        <v>43830</v>
      </c>
      <c r="J51768" s="2">
        <v>43773</v>
      </c>
      <c r="K51768" s="1" t="s">
        <v>15386</v>
      </c>
      <c r="L51768" s="1" t="s">
        <v>21550</v>
      </c>
      <c r="M51768" s="3">
        <v>0.5625</v>
      </c>
      <c r="N51768">
        <v>1.07</v>
      </c>
      <c r="O51768" s="1" t="s">
        <v>69074</v>
      </c>
      <c r="P51768">
        <v>26750</v>
      </c>
      <c r="Q51768" s="1" t="s">
        <v>97318</v>
      </c>
      <c r="R51768" s="1" t="s">
        <v>97319</v>
      </c>
      <c r="S51768" s="1" t="s">
        <v>97320</v>
      </c>
      <c r="T51768">
        <v>1.07</v>
      </c>
    </row>
    <row r="51769" spans="1:20" x14ac:dyDescent="0.2">
      <c r="A51769">
        <v>34</v>
      </c>
      <c r="B51769" s="1" t="s">
        <v>22</v>
      </c>
      <c r="C51769" s="1" t="s">
        <v>23</v>
      </c>
      <c r="D51769" s="1" t="s">
        <v>24</v>
      </c>
      <c r="E51769" s="1" t="s">
        <v>25</v>
      </c>
      <c r="F51769" s="1" t="s">
        <v>26</v>
      </c>
      <c r="G51769" s="1" t="s">
        <v>27</v>
      </c>
      <c r="H51769" s="2">
        <v>43739</v>
      </c>
      <c r="I51769" s="2">
        <v>43830</v>
      </c>
      <c r="J51769" s="2">
        <v>43773</v>
      </c>
      <c r="K51769" s="1" t="s">
        <v>15386</v>
      </c>
      <c r="L51769" s="1" t="s">
        <v>21550</v>
      </c>
      <c r="M51769" s="3">
        <v>0.47916666666666669</v>
      </c>
      <c r="N51769">
        <v>1.18</v>
      </c>
      <c r="O51769" s="1" t="s">
        <v>69477</v>
      </c>
      <c r="P51769">
        <v>59000</v>
      </c>
      <c r="Q51769" s="1" t="s">
        <v>97318</v>
      </c>
      <c r="R51769" s="1" t="s">
        <v>97319</v>
      </c>
      <c r="S51769" s="1" t="s">
        <v>97320</v>
      </c>
      <c r="T51769">
        <v>1.18</v>
      </c>
    </row>
    <row r="51770" spans="1:20" x14ac:dyDescent="0.2">
      <c r="A51770">
        <v>34</v>
      </c>
      <c r="B51770" s="1" t="s">
        <v>22</v>
      </c>
      <c r="C51770" s="1" t="s">
        <v>23</v>
      </c>
      <c r="D51770" s="1" t="s">
        <v>24</v>
      </c>
      <c r="E51770" s="1" t="s">
        <v>25</v>
      </c>
      <c r="F51770" s="1" t="s">
        <v>26</v>
      </c>
      <c r="G51770" s="1" t="s">
        <v>27</v>
      </c>
      <c r="H51770" s="2">
        <v>43739</v>
      </c>
      <c r="I51770" s="2">
        <v>43830</v>
      </c>
      <c r="J51770" s="2">
        <v>43773</v>
      </c>
      <c r="K51770" s="1" t="s">
        <v>15110</v>
      </c>
      <c r="L51770" s="1" t="s">
        <v>21550</v>
      </c>
      <c r="M51770" s="3">
        <v>0.47916666666666669</v>
      </c>
      <c r="N51770">
        <v>3.98</v>
      </c>
      <c r="O51770" s="1" t="s">
        <v>69478</v>
      </c>
      <c r="P51770">
        <v>8358</v>
      </c>
      <c r="Q51770" s="1" t="s">
        <v>97318</v>
      </c>
      <c r="R51770" s="1" t="s">
        <v>97319</v>
      </c>
      <c r="S51770" s="1" t="s">
        <v>97320</v>
      </c>
      <c r="T51770">
        <v>3.98</v>
      </c>
    </row>
    <row r="51771" spans="1:20" x14ac:dyDescent="0.2">
      <c r="A51771">
        <v>34</v>
      </c>
      <c r="B51771" s="1" t="s">
        <v>22</v>
      </c>
      <c r="C51771" s="1" t="s">
        <v>23</v>
      </c>
      <c r="D51771" s="1" t="s">
        <v>24</v>
      </c>
      <c r="E51771" s="1" t="s">
        <v>25</v>
      </c>
      <c r="F51771" s="1" t="s">
        <v>26</v>
      </c>
      <c r="G51771" s="1" t="s">
        <v>27</v>
      </c>
      <c r="H51771" s="2">
        <v>43739</v>
      </c>
      <c r="I51771" s="2">
        <v>43830</v>
      </c>
      <c r="J51771" s="2">
        <v>43773</v>
      </c>
      <c r="K51771" s="1" t="s">
        <v>15387</v>
      </c>
      <c r="L51771" s="1" t="s">
        <v>21550</v>
      </c>
      <c r="M51771" s="3">
        <v>0.47916666666666669</v>
      </c>
      <c r="N51771">
        <v>0.62</v>
      </c>
      <c r="O51771" s="1" t="s">
        <v>69479</v>
      </c>
      <c r="P51771">
        <v>6200</v>
      </c>
      <c r="Q51771" s="1" t="s">
        <v>97318</v>
      </c>
      <c r="R51771" s="1" t="s">
        <v>97319</v>
      </c>
      <c r="S51771" s="1" t="s">
        <v>97320</v>
      </c>
      <c r="T51771">
        <v>0.62</v>
      </c>
    </row>
    <row r="51772" spans="1:20" x14ac:dyDescent="0.2">
      <c r="A51772">
        <v>34</v>
      </c>
      <c r="B51772" s="1" t="s">
        <v>22</v>
      </c>
      <c r="C51772" s="1" t="s">
        <v>23</v>
      </c>
      <c r="D51772" s="1" t="s">
        <v>24</v>
      </c>
      <c r="E51772" s="1" t="s">
        <v>25</v>
      </c>
      <c r="F51772" s="1" t="s">
        <v>26</v>
      </c>
      <c r="G51772" s="1" t="s">
        <v>27</v>
      </c>
      <c r="H51772" s="2">
        <v>43739</v>
      </c>
      <c r="I51772" s="2">
        <v>43830</v>
      </c>
      <c r="J51772" s="2">
        <v>43773</v>
      </c>
      <c r="K51772" s="1" t="s">
        <v>15388</v>
      </c>
      <c r="L51772" s="1" t="s">
        <v>21550</v>
      </c>
      <c r="M51772" s="3">
        <v>0.47916666666666669</v>
      </c>
      <c r="N51772">
        <v>16.12</v>
      </c>
      <c r="O51772" s="1" t="s">
        <v>69203</v>
      </c>
      <c r="P51772">
        <v>4836</v>
      </c>
      <c r="Q51772" s="1" t="s">
        <v>97318</v>
      </c>
      <c r="R51772" s="1" t="s">
        <v>97319</v>
      </c>
      <c r="S51772" s="1" t="s">
        <v>97320</v>
      </c>
      <c r="T51772">
        <v>16.12</v>
      </c>
    </row>
    <row r="51773" spans="1:20" x14ac:dyDescent="0.2">
      <c r="A51773">
        <v>34</v>
      </c>
      <c r="B51773" s="1" t="s">
        <v>22</v>
      </c>
      <c r="C51773" s="1" t="s">
        <v>23</v>
      </c>
      <c r="D51773" s="1" t="s">
        <v>24</v>
      </c>
      <c r="E51773" s="1" t="s">
        <v>25</v>
      </c>
      <c r="F51773" s="1" t="s">
        <v>26</v>
      </c>
      <c r="G51773" s="1" t="s">
        <v>27</v>
      </c>
      <c r="H51773" s="2">
        <v>43739</v>
      </c>
      <c r="I51773" s="2">
        <v>43830</v>
      </c>
      <c r="J51773" s="2">
        <v>43773</v>
      </c>
      <c r="K51773" s="1" t="s">
        <v>12049</v>
      </c>
      <c r="L51773" s="1" t="s">
        <v>21550</v>
      </c>
      <c r="M51773" s="3">
        <v>0.39583333333333331</v>
      </c>
      <c r="N51773">
        <v>6.77</v>
      </c>
      <c r="O51773" s="1" t="s">
        <v>69480</v>
      </c>
      <c r="P51773">
        <v>1015.5</v>
      </c>
      <c r="Q51773" s="1" t="s">
        <v>97318</v>
      </c>
      <c r="R51773" s="1" t="s">
        <v>97319</v>
      </c>
      <c r="S51773" s="1" t="s">
        <v>97320</v>
      </c>
      <c r="T51773">
        <v>6.77</v>
      </c>
    </row>
    <row r="51774" spans="1:20" x14ac:dyDescent="0.2">
      <c r="A51774">
        <v>34</v>
      </c>
      <c r="B51774" s="1" t="s">
        <v>22</v>
      </c>
      <c r="C51774" s="1" t="s">
        <v>23</v>
      </c>
      <c r="D51774" s="1" t="s">
        <v>24</v>
      </c>
      <c r="E51774" s="1" t="s">
        <v>25</v>
      </c>
      <c r="F51774" s="1" t="s">
        <v>26</v>
      </c>
      <c r="G51774" s="1" t="s">
        <v>27</v>
      </c>
      <c r="H51774" s="2">
        <v>43739</v>
      </c>
      <c r="I51774" s="2">
        <v>43830</v>
      </c>
      <c r="J51774" s="2">
        <v>43773</v>
      </c>
      <c r="K51774" s="1" t="s">
        <v>12049</v>
      </c>
      <c r="L51774" s="1" t="s">
        <v>21550</v>
      </c>
      <c r="M51774" s="3">
        <v>0.47916666666666669</v>
      </c>
      <c r="N51774">
        <v>6.66</v>
      </c>
      <c r="O51774" s="1" t="s">
        <v>69481</v>
      </c>
      <c r="P51774">
        <v>2997</v>
      </c>
      <c r="Q51774" s="1" t="s">
        <v>97318</v>
      </c>
      <c r="R51774" s="1" t="s">
        <v>97319</v>
      </c>
      <c r="S51774" s="1" t="s">
        <v>97320</v>
      </c>
      <c r="T51774">
        <v>6.66</v>
      </c>
    </row>
    <row r="51775" spans="1:20" x14ac:dyDescent="0.2">
      <c r="A51775">
        <v>34</v>
      </c>
      <c r="B51775" s="1" t="s">
        <v>22</v>
      </c>
      <c r="C51775" s="1" t="s">
        <v>23</v>
      </c>
      <c r="D51775" s="1" t="s">
        <v>24</v>
      </c>
      <c r="E51775" s="1" t="s">
        <v>25</v>
      </c>
      <c r="F51775" s="1" t="s">
        <v>26</v>
      </c>
      <c r="G51775" s="1" t="s">
        <v>27</v>
      </c>
      <c r="H51775" s="2">
        <v>43739</v>
      </c>
      <c r="I51775" s="2">
        <v>43830</v>
      </c>
      <c r="J51775" s="2">
        <v>43773</v>
      </c>
      <c r="K51775" s="1" t="s">
        <v>15389</v>
      </c>
      <c r="L51775" s="1" t="s">
        <v>21550</v>
      </c>
      <c r="M51775" s="3">
        <v>0.47916666666666669</v>
      </c>
      <c r="N51775">
        <v>9.1</v>
      </c>
      <c r="O51775" s="1" t="s">
        <v>69482</v>
      </c>
      <c r="P51775">
        <v>55992.3</v>
      </c>
      <c r="Q51775" s="1" t="s">
        <v>97318</v>
      </c>
      <c r="R51775" s="1" t="s">
        <v>97319</v>
      </c>
      <c r="S51775" s="1" t="s">
        <v>97320</v>
      </c>
      <c r="T51775">
        <v>9.1</v>
      </c>
    </row>
    <row r="51776" spans="1:20" x14ac:dyDescent="0.2">
      <c r="A51776">
        <v>34</v>
      </c>
      <c r="B51776" s="1" t="s">
        <v>22</v>
      </c>
      <c r="C51776" s="1" t="s">
        <v>23</v>
      </c>
      <c r="D51776" s="1" t="s">
        <v>24</v>
      </c>
      <c r="E51776" s="1" t="s">
        <v>25</v>
      </c>
      <c r="F51776" s="1" t="s">
        <v>26</v>
      </c>
      <c r="G51776" s="1" t="s">
        <v>27</v>
      </c>
      <c r="H51776" s="2">
        <v>43739</v>
      </c>
      <c r="I51776" s="2">
        <v>43830</v>
      </c>
      <c r="J51776" s="2">
        <v>43773</v>
      </c>
      <c r="K51776" s="1" t="s">
        <v>1265</v>
      </c>
      <c r="L51776" s="1" t="s">
        <v>21550</v>
      </c>
      <c r="M51776" s="3">
        <v>0.47916666666666669</v>
      </c>
      <c r="N51776">
        <v>4.34</v>
      </c>
      <c r="O51776" s="1" t="s">
        <v>69483</v>
      </c>
      <c r="P51776">
        <v>4340</v>
      </c>
      <c r="Q51776" s="1" t="s">
        <v>97318</v>
      </c>
      <c r="R51776" s="1" t="s">
        <v>97319</v>
      </c>
      <c r="S51776" s="1" t="s">
        <v>97320</v>
      </c>
      <c r="T51776">
        <v>4.34</v>
      </c>
    </row>
    <row r="51777" spans="1:22" x14ac:dyDescent="0.2">
      <c r="A51777">
        <v>34</v>
      </c>
      <c r="B51777" s="1" t="s">
        <v>22</v>
      </c>
      <c r="C51777" s="1" t="s">
        <v>23</v>
      </c>
      <c r="D51777" s="1" t="s">
        <v>24</v>
      </c>
      <c r="E51777" s="1" t="s">
        <v>25</v>
      </c>
      <c r="F51777" s="1" t="s">
        <v>26</v>
      </c>
      <c r="G51777" s="1" t="s">
        <v>27</v>
      </c>
      <c r="H51777" s="2">
        <v>43739</v>
      </c>
      <c r="I51777" s="2">
        <v>43830</v>
      </c>
      <c r="J51777" s="2">
        <v>43773</v>
      </c>
      <c r="K51777" s="1" t="s">
        <v>15390</v>
      </c>
      <c r="L51777" s="1" t="s">
        <v>21550</v>
      </c>
      <c r="M51777" s="3">
        <v>0.47916666666666669</v>
      </c>
      <c r="N51777">
        <v>8.86</v>
      </c>
      <c r="O51777" s="1" t="s">
        <v>69484</v>
      </c>
      <c r="P51777">
        <v>894.86</v>
      </c>
      <c r="Q51777" s="1" t="s">
        <v>97318</v>
      </c>
      <c r="R51777" s="1" t="s">
        <v>97319</v>
      </c>
      <c r="S51777" s="1" t="s">
        <v>97320</v>
      </c>
      <c r="T51777">
        <v>8.86</v>
      </c>
    </row>
    <row r="51778" spans="1:22" x14ac:dyDescent="0.2">
      <c r="A51778">
        <v>34</v>
      </c>
      <c r="B51778" s="1" t="s">
        <v>22</v>
      </c>
      <c r="C51778" s="1" t="s">
        <v>23</v>
      </c>
      <c r="D51778" s="1" t="s">
        <v>24</v>
      </c>
      <c r="E51778" s="1" t="s">
        <v>25</v>
      </c>
      <c r="F51778" s="1" t="s">
        <v>26</v>
      </c>
      <c r="G51778" s="1" t="s">
        <v>27</v>
      </c>
      <c r="H51778" s="2">
        <v>43739</v>
      </c>
      <c r="I51778" s="2">
        <v>43830</v>
      </c>
      <c r="J51778" s="2">
        <v>43773</v>
      </c>
      <c r="K51778" s="1" t="s">
        <v>13916</v>
      </c>
      <c r="L51778" s="1" t="s">
        <v>21550</v>
      </c>
      <c r="M51778" s="3">
        <v>0.47916666666666669</v>
      </c>
      <c r="N51778">
        <v>0.24</v>
      </c>
      <c r="O51778" s="1" t="s">
        <v>69485</v>
      </c>
      <c r="P51778">
        <v>369.6</v>
      </c>
      <c r="Q51778" s="1" t="s">
        <v>97318</v>
      </c>
      <c r="R51778" s="1" t="s">
        <v>97319</v>
      </c>
      <c r="S51778" s="1" t="s">
        <v>97320</v>
      </c>
      <c r="T51778">
        <v>0.24</v>
      </c>
    </row>
    <row r="51779" spans="1:22" x14ac:dyDescent="0.2">
      <c r="A51779">
        <v>34</v>
      </c>
      <c r="B51779" s="1" t="s">
        <v>22</v>
      </c>
      <c r="C51779" s="1" t="s">
        <v>23</v>
      </c>
      <c r="D51779" s="1" t="s">
        <v>24</v>
      </c>
      <c r="E51779" s="1" t="s">
        <v>25</v>
      </c>
      <c r="F51779" s="1" t="s">
        <v>26</v>
      </c>
      <c r="G51779" s="1" t="s">
        <v>27</v>
      </c>
      <c r="H51779" s="2">
        <v>43739</v>
      </c>
      <c r="I51779" s="2">
        <v>43830</v>
      </c>
      <c r="J51779" s="2">
        <v>43773</v>
      </c>
      <c r="K51779" s="1" t="s">
        <v>2320</v>
      </c>
      <c r="L51779" s="1" t="s">
        <v>21550</v>
      </c>
      <c r="M51779" s="3">
        <v>0.47916666666666669</v>
      </c>
      <c r="N51779">
        <v>0.25</v>
      </c>
      <c r="O51779" s="1" t="s">
        <v>69486</v>
      </c>
      <c r="P51779">
        <v>2000</v>
      </c>
      <c r="Q51779" s="1" t="s">
        <v>97318</v>
      </c>
      <c r="R51779" s="1" t="s">
        <v>97319</v>
      </c>
      <c r="S51779" s="1" t="s">
        <v>97320</v>
      </c>
      <c r="T51779">
        <v>0.25</v>
      </c>
    </row>
    <row r="51780" spans="1:22" x14ac:dyDescent="0.2">
      <c r="A51780">
        <v>34</v>
      </c>
      <c r="B51780" s="1" t="s">
        <v>22</v>
      </c>
      <c r="C51780" s="1" t="s">
        <v>23</v>
      </c>
      <c r="D51780" s="1" t="s">
        <v>24</v>
      </c>
      <c r="E51780" s="1" t="s">
        <v>25</v>
      </c>
      <c r="F51780" s="1" t="s">
        <v>26</v>
      </c>
      <c r="G51780" s="1" t="s">
        <v>27</v>
      </c>
      <c r="H51780" s="2">
        <v>43739</v>
      </c>
      <c r="I51780" s="2">
        <v>43830</v>
      </c>
      <c r="J51780" s="2">
        <v>43773</v>
      </c>
      <c r="K51780" s="1" t="s">
        <v>15391</v>
      </c>
      <c r="L51780" s="1" t="s">
        <v>21550</v>
      </c>
      <c r="M51780" s="3">
        <v>0.47916666666666669</v>
      </c>
      <c r="N51780">
        <v>9.7000000000000003E-2</v>
      </c>
      <c r="O51780" s="1" t="s">
        <v>69487</v>
      </c>
      <c r="P51780">
        <v>1455</v>
      </c>
      <c r="Q51780" s="1" t="s">
        <v>97318</v>
      </c>
      <c r="R51780" s="1" t="s">
        <v>97319</v>
      </c>
      <c r="S51780" s="1" t="s">
        <v>97320</v>
      </c>
      <c r="T51780">
        <v>9.7000000000000003E-2</v>
      </c>
    </row>
    <row r="51781" spans="1:22" x14ac:dyDescent="0.2">
      <c r="A51781">
        <v>34</v>
      </c>
      <c r="B51781" s="1" t="s">
        <v>22</v>
      </c>
      <c r="C51781" s="1" t="s">
        <v>23</v>
      </c>
      <c r="D51781" s="1" t="s">
        <v>24</v>
      </c>
      <c r="E51781" s="1" t="s">
        <v>25</v>
      </c>
      <c r="F51781" s="1" t="s">
        <v>26</v>
      </c>
      <c r="G51781" s="1" t="s">
        <v>27</v>
      </c>
      <c r="H51781" s="2">
        <v>43739</v>
      </c>
      <c r="I51781" s="2">
        <v>43830</v>
      </c>
      <c r="J51781" s="2">
        <v>43773</v>
      </c>
      <c r="K51781" s="1" t="s">
        <v>13688</v>
      </c>
      <c r="L51781" s="1" t="s">
        <v>21550</v>
      </c>
      <c r="M51781" s="3">
        <v>0.47916666666666669</v>
      </c>
      <c r="N51781">
        <v>9.4E-2</v>
      </c>
      <c r="O51781" s="1" t="s">
        <v>69488</v>
      </c>
      <c r="P51781">
        <v>488.8</v>
      </c>
      <c r="Q51781" s="1" t="s">
        <v>97318</v>
      </c>
      <c r="R51781" s="1" t="s">
        <v>97319</v>
      </c>
      <c r="S51781" s="1" t="s">
        <v>97320</v>
      </c>
      <c r="T51781">
        <v>9.4E-2</v>
      </c>
    </row>
    <row r="51782" spans="1:22" x14ac:dyDescent="0.2">
      <c r="A51782">
        <v>34</v>
      </c>
      <c r="B51782" s="1" t="s">
        <v>22</v>
      </c>
      <c r="C51782" s="1" t="s">
        <v>23</v>
      </c>
      <c r="D51782" s="1" t="s">
        <v>24</v>
      </c>
      <c r="E51782" s="1" t="s">
        <v>25</v>
      </c>
      <c r="F51782" s="1" t="s">
        <v>26</v>
      </c>
      <c r="G51782" s="1" t="s">
        <v>27</v>
      </c>
      <c r="H51782" s="2">
        <v>43739</v>
      </c>
      <c r="I51782" s="2">
        <v>43830</v>
      </c>
      <c r="J51782" s="2">
        <v>43773</v>
      </c>
      <c r="K51782" s="1" t="s">
        <v>15392</v>
      </c>
      <c r="L51782" s="1" t="s">
        <v>21550</v>
      </c>
      <c r="M51782" s="3">
        <v>0.47916666666666669</v>
      </c>
      <c r="N51782">
        <v>0.42</v>
      </c>
      <c r="O51782" s="1" t="s">
        <v>69489</v>
      </c>
      <c r="P51782">
        <v>126</v>
      </c>
      <c r="Q51782" s="1" t="s">
        <v>97318</v>
      </c>
      <c r="R51782" s="1" t="s">
        <v>97319</v>
      </c>
      <c r="S51782" s="1" t="s">
        <v>97320</v>
      </c>
      <c r="T51782">
        <v>0.42</v>
      </c>
    </row>
    <row r="51783" spans="1:22" x14ac:dyDescent="0.2">
      <c r="A51783">
        <v>34</v>
      </c>
      <c r="B51783" s="1" t="s">
        <v>22</v>
      </c>
      <c r="C51783" s="1" t="s">
        <v>23</v>
      </c>
      <c r="D51783" s="1" t="s">
        <v>24</v>
      </c>
      <c r="E51783" s="1" t="s">
        <v>25</v>
      </c>
      <c r="F51783" s="1" t="s">
        <v>26</v>
      </c>
      <c r="G51783" s="1" t="s">
        <v>27</v>
      </c>
      <c r="H51783" s="2">
        <v>43739</v>
      </c>
      <c r="I51783" s="2">
        <v>43830</v>
      </c>
      <c r="J51783" s="2">
        <v>43773</v>
      </c>
      <c r="K51783" s="1" t="s">
        <v>15393</v>
      </c>
      <c r="L51783" s="1" t="s">
        <v>21550</v>
      </c>
      <c r="M51783" s="3">
        <v>0.47916666666666669</v>
      </c>
      <c r="N51783">
        <v>0.11</v>
      </c>
      <c r="O51783" s="1" t="s">
        <v>69490</v>
      </c>
      <c r="P51783">
        <v>1100</v>
      </c>
      <c r="Q51783" s="1" t="s">
        <v>97318</v>
      </c>
      <c r="R51783" s="1" t="s">
        <v>97319</v>
      </c>
      <c r="S51783" s="1" t="s">
        <v>97320</v>
      </c>
      <c r="T51783">
        <v>0.11</v>
      </c>
    </row>
    <row r="51784" spans="1:22" x14ac:dyDescent="0.2">
      <c r="A51784">
        <v>34</v>
      </c>
      <c r="B51784" s="1" t="s">
        <v>22</v>
      </c>
      <c r="C51784" s="1" t="s">
        <v>23</v>
      </c>
      <c r="D51784" s="1" t="s">
        <v>24</v>
      </c>
      <c r="E51784" s="1" t="s">
        <v>25</v>
      </c>
      <c r="F51784" s="1" t="s">
        <v>26</v>
      </c>
      <c r="G51784" s="1" t="s">
        <v>27</v>
      </c>
      <c r="H51784" s="2">
        <v>43739</v>
      </c>
      <c r="I51784" s="2">
        <v>43830</v>
      </c>
      <c r="J51784" s="2">
        <v>43773</v>
      </c>
      <c r="K51784" s="1" t="s">
        <v>15394</v>
      </c>
      <c r="L51784" s="1" t="s">
        <v>21550</v>
      </c>
      <c r="M51784" s="3">
        <v>0.39583333333333331</v>
      </c>
      <c r="N51784">
        <v>0.65</v>
      </c>
      <c r="O51784" s="1" t="s">
        <v>69491</v>
      </c>
      <c r="P51784">
        <v>6500</v>
      </c>
      <c r="Q51784" s="1" t="s">
        <v>97318</v>
      </c>
      <c r="R51784" s="1" t="s">
        <v>97319</v>
      </c>
      <c r="S51784" s="1" t="s">
        <v>97320</v>
      </c>
      <c r="T51784">
        <v>0.65</v>
      </c>
    </row>
    <row r="51785" spans="1:22" x14ac:dyDescent="0.2">
      <c r="A51785">
        <v>34</v>
      </c>
      <c r="B51785" s="1" t="s">
        <v>22</v>
      </c>
      <c r="C51785" s="1" t="s">
        <v>23</v>
      </c>
      <c r="D51785" s="1" t="s">
        <v>24</v>
      </c>
      <c r="E51785" s="1" t="s">
        <v>25</v>
      </c>
      <c r="F51785" s="1" t="s">
        <v>26</v>
      </c>
      <c r="G51785" s="1" t="s">
        <v>27</v>
      </c>
      <c r="H51785" s="2">
        <v>43739</v>
      </c>
      <c r="I51785" s="2">
        <v>43830</v>
      </c>
      <c r="J51785" s="2">
        <v>43773</v>
      </c>
      <c r="K51785" s="1" t="s">
        <v>15394</v>
      </c>
      <c r="L51785" s="1" t="s">
        <v>21550</v>
      </c>
      <c r="M51785" s="3">
        <v>0.47916666666666669</v>
      </c>
      <c r="N51785">
        <v>0.64</v>
      </c>
      <c r="O51785" s="1" t="s">
        <v>69492</v>
      </c>
      <c r="P51785">
        <v>6400</v>
      </c>
      <c r="Q51785" s="1" t="s">
        <v>97318</v>
      </c>
      <c r="R51785" s="1" t="s">
        <v>97319</v>
      </c>
      <c r="S51785" s="1" t="s">
        <v>97320</v>
      </c>
      <c r="T51785">
        <v>0.64</v>
      </c>
    </row>
    <row r="51786" spans="1:22" x14ac:dyDescent="0.2">
      <c r="A51786">
        <v>34</v>
      </c>
      <c r="B51786" s="1" t="s">
        <v>22</v>
      </c>
      <c r="C51786" s="1" t="s">
        <v>23</v>
      </c>
      <c r="D51786" s="1" t="s">
        <v>24</v>
      </c>
      <c r="E51786" s="1" t="s">
        <v>25</v>
      </c>
      <c r="F51786" s="1" t="s">
        <v>26</v>
      </c>
      <c r="G51786" s="1" t="s">
        <v>27</v>
      </c>
      <c r="H51786" s="2">
        <v>43739</v>
      </c>
      <c r="I51786" s="2">
        <v>43830</v>
      </c>
      <c r="J51786" s="2">
        <v>43773</v>
      </c>
      <c r="K51786" s="1" t="s">
        <v>12712</v>
      </c>
      <c r="L51786" s="1" t="s">
        <v>21550</v>
      </c>
      <c r="M51786" s="3">
        <v>0.47916666666666669</v>
      </c>
      <c r="N51786">
        <v>14.41</v>
      </c>
      <c r="O51786" s="1" t="s">
        <v>69493</v>
      </c>
      <c r="P51786">
        <v>4755.3</v>
      </c>
      <c r="Q51786" s="1" t="s">
        <v>97318</v>
      </c>
      <c r="R51786" s="1" t="s">
        <v>97319</v>
      </c>
      <c r="S51786" s="1" t="s">
        <v>97320</v>
      </c>
      <c r="T51786">
        <v>14.41</v>
      </c>
    </row>
    <row r="51787" spans="1:22" x14ac:dyDescent="0.2">
      <c r="A51787">
        <v>34</v>
      </c>
      <c r="B51787" s="1" t="s">
        <v>22</v>
      </c>
      <c r="C51787" s="1" t="s">
        <v>23</v>
      </c>
      <c r="D51787" s="1" t="s">
        <v>24</v>
      </c>
      <c r="E51787" s="1" t="s">
        <v>25</v>
      </c>
      <c r="F51787" s="1" t="s">
        <v>26</v>
      </c>
      <c r="G51787" s="1" t="s">
        <v>27</v>
      </c>
      <c r="H51787" s="2">
        <v>43739</v>
      </c>
      <c r="I51787" s="2">
        <v>43830</v>
      </c>
      <c r="J51787" s="2">
        <v>43773</v>
      </c>
      <c r="K51787" s="1" t="s">
        <v>15395</v>
      </c>
      <c r="L51787" s="1" t="s">
        <v>21550</v>
      </c>
      <c r="M51787" s="3">
        <v>0.47916666666666669</v>
      </c>
      <c r="N51787">
        <v>0.71</v>
      </c>
      <c r="O51787" s="1" t="s">
        <v>69494</v>
      </c>
      <c r="P51787">
        <v>1789.2</v>
      </c>
      <c r="Q51787" s="1" t="s">
        <v>97318</v>
      </c>
      <c r="R51787" s="1" t="s">
        <v>97319</v>
      </c>
      <c r="S51787" s="1" t="s">
        <v>97320</v>
      </c>
      <c r="T51787">
        <v>0.71</v>
      </c>
    </row>
    <row r="51788" spans="1:22" x14ac:dyDescent="0.2">
      <c r="A51788">
        <v>34</v>
      </c>
      <c r="B51788" s="1" t="s">
        <v>22</v>
      </c>
      <c r="C51788" s="1" t="s">
        <v>23</v>
      </c>
      <c r="D51788" s="1" t="s">
        <v>24</v>
      </c>
      <c r="E51788" s="1" t="s">
        <v>25</v>
      </c>
      <c r="F51788" s="1" t="s">
        <v>26</v>
      </c>
      <c r="G51788" s="1" t="s">
        <v>27</v>
      </c>
      <c r="H51788" s="2">
        <v>43739</v>
      </c>
      <c r="I51788" s="2">
        <v>43830</v>
      </c>
      <c r="J51788" s="2">
        <v>43773</v>
      </c>
      <c r="K51788" s="1" t="s">
        <v>13117</v>
      </c>
      <c r="L51788" s="1" t="s">
        <v>21550</v>
      </c>
      <c r="M51788" s="3">
        <v>0.47916666666666669</v>
      </c>
      <c r="N51788">
        <v>1.31</v>
      </c>
      <c r="O51788" s="1" t="s">
        <v>69495</v>
      </c>
      <c r="P51788">
        <v>393</v>
      </c>
      <c r="Q51788" s="1" t="s">
        <v>97318</v>
      </c>
      <c r="R51788" s="1" t="s">
        <v>97319</v>
      </c>
      <c r="S51788" s="1" t="s">
        <v>97320</v>
      </c>
      <c r="T51788">
        <v>1.31</v>
      </c>
    </row>
    <row r="51789" spans="1:22" x14ac:dyDescent="0.2">
      <c r="A51789">
        <v>34</v>
      </c>
      <c r="B51789" s="1" t="s">
        <v>22</v>
      </c>
      <c r="C51789" s="1" t="s">
        <v>23</v>
      </c>
      <c r="D51789" s="1" t="s">
        <v>24</v>
      </c>
      <c r="E51789" s="1" t="s">
        <v>25</v>
      </c>
      <c r="F51789" s="1" t="s">
        <v>26</v>
      </c>
      <c r="G51789" s="1" t="s">
        <v>27</v>
      </c>
      <c r="H51789" s="2">
        <v>43739</v>
      </c>
      <c r="I51789" s="2">
        <v>43830</v>
      </c>
      <c r="J51789" s="2">
        <v>43773</v>
      </c>
      <c r="K51789" s="1" t="s">
        <v>8712</v>
      </c>
      <c r="L51789" s="1" t="s">
        <v>21550</v>
      </c>
      <c r="M51789" s="3">
        <v>0.5625</v>
      </c>
      <c r="N51789">
        <v>10.039999999999999</v>
      </c>
      <c r="O51789" s="1" t="s">
        <v>69496</v>
      </c>
      <c r="P51789">
        <v>18574</v>
      </c>
      <c r="Q51789" s="1" t="s">
        <v>97318</v>
      </c>
      <c r="R51789" s="1" t="s">
        <v>97319</v>
      </c>
      <c r="S51789" s="1" t="s">
        <v>97320</v>
      </c>
      <c r="T51789">
        <v>10.039999999999999</v>
      </c>
    </row>
    <row r="51790" spans="1:22" x14ac:dyDescent="0.2">
      <c r="A51790">
        <v>34</v>
      </c>
      <c r="B51790" s="1" t="s">
        <v>22</v>
      </c>
      <c r="C51790" s="1" t="s">
        <v>23</v>
      </c>
      <c r="D51790" s="1" t="s">
        <v>24</v>
      </c>
      <c r="E51790" s="1" t="s">
        <v>25</v>
      </c>
      <c r="F51790" s="1" t="s">
        <v>26</v>
      </c>
      <c r="G51790" s="1" t="s">
        <v>27</v>
      </c>
      <c r="H51790" s="2">
        <v>43739</v>
      </c>
      <c r="I51790" s="2">
        <v>43830</v>
      </c>
      <c r="J51790" s="2">
        <v>43773</v>
      </c>
      <c r="K51790" s="1" t="s">
        <v>8712</v>
      </c>
      <c r="L51790" s="1" t="s">
        <v>21550</v>
      </c>
      <c r="M51790" s="3">
        <v>0.47916666666666669</v>
      </c>
      <c r="N51790">
        <v>9.61</v>
      </c>
      <c r="O51790" s="1" t="s">
        <v>69497</v>
      </c>
      <c r="P51790">
        <v>17778.5</v>
      </c>
      <c r="Q51790" s="1" t="s">
        <v>97318</v>
      </c>
      <c r="R51790" s="1" t="s">
        <v>97319</v>
      </c>
      <c r="S51790" s="1" t="s">
        <v>97320</v>
      </c>
      <c r="T51790">
        <v>9.61</v>
      </c>
    </row>
    <row r="51791" spans="1:22" x14ac:dyDescent="0.2">
      <c r="A51791">
        <v>34</v>
      </c>
      <c r="B51791" s="1" t="s">
        <v>22</v>
      </c>
      <c r="C51791" s="1" t="s">
        <v>23</v>
      </c>
      <c r="D51791" s="1" t="s">
        <v>24</v>
      </c>
      <c r="E51791" s="1" t="s">
        <v>25</v>
      </c>
      <c r="F51791" s="1" t="s">
        <v>26</v>
      </c>
      <c r="G51791" s="1" t="s">
        <v>27</v>
      </c>
      <c r="H51791" s="2">
        <v>43739</v>
      </c>
      <c r="I51791" s="2">
        <v>43830</v>
      </c>
      <c r="J51791" s="2">
        <v>43773</v>
      </c>
      <c r="K51791" s="1" t="s">
        <v>15396</v>
      </c>
      <c r="L51791" s="1" t="s">
        <v>21550</v>
      </c>
      <c r="M51791" s="3">
        <v>0.5625</v>
      </c>
      <c r="O51791" s="1"/>
      <c r="Q51791" s="1"/>
      <c r="R51791" s="1"/>
      <c r="S51791" s="1"/>
      <c r="U51791">
        <v>7.48</v>
      </c>
      <c r="V51791">
        <v>8863.7999999999993</v>
      </c>
    </row>
    <row r="51792" spans="1:22" x14ac:dyDescent="0.2">
      <c r="A51792">
        <v>34</v>
      </c>
      <c r="B51792" s="1" t="s">
        <v>22</v>
      </c>
      <c r="C51792" s="1" t="s">
        <v>23</v>
      </c>
      <c r="D51792" s="1" t="s">
        <v>24</v>
      </c>
      <c r="E51792" s="1" t="s">
        <v>25</v>
      </c>
      <c r="F51792" s="1" t="s">
        <v>26</v>
      </c>
      <c r="G51792" s="1" t="s">
        <v>27</v>
      </c>
      <c r="H51792" s="2">
        <v>43739</v>
      </c>
      <c r="I51792" s="2">
        <v>43830</v>
      </c>
      <c r="J51792" s="2">
        <v>43773</v>
      </c>
      <c r="K51792" s="1" t="s">
        <v>15396</v>
      </c>
      <c r="L51792" s="1" t="s">
        <v>21550</v>
      </c>
      <c r="M51792" s="3">
        <v>0.47916666666666669</v>
      </c>
      <c r="N51792">
        <v>7.2</v>
      </c>
      <c r="O51792" s="1" t="s">
        <v>69498</v>
      </c>
      <c r="P51792">
        <v>8532</v>
      </c>
      <c r="Q51792" s="1" t="s">
        <v>97318</v>
      </c>
      <c r="R51792" s="1" t="s">
        <v>97319</v>
      </c>
      <c r="S51792" s="1" t="s">
        <v>97320</v>
      </c>
      <c r="T51792">
        <v>7.2</v>
      </c>
    </row>
    <row r="51793" spans="1:22" x14ac:dyDescent="0.2">
      <c r="A51793">
        <v>34</v>
      </c>
      <c r="B51793" s="1" t="s">
        <v>22</v>
      </c>
      <c r="C51793" s="1" t="s">
        <v>23</v>
      </c>
      <c r="D51793" s="1" t="s">
        <v>24</v>
      </c>
      <c r="E51793" s="1" t="s">
        <v>25</v>
      </c>
      <c r="F51793" s="1" t="s">
        <v>26</v>
      </c>
      <c r="G51793" s="1" t="s">
        <v>27</v>
      </c>
      <c r="H51793" s="2">
        <v>43739</v>
      </c>
      <c r="I51793" s="2">
        <v>43830</v>
      </c>
      <c r="J51793" s="2">
        <v>43773</v>
      </c>
      <c r="K51793" s="1" t="s">
        <v>912</v>
      </c>
      <c r="L51793" s="1" t="s">
        <v>21550</v>
      </c>
      <c r="M51793" s="3">
        <v>0.47916666666666669</v>
      </c>
      <c r="N51793">
        <v>3.07</v>
      </c>
      <c r="O51793" s="1" t="s">
        <v>69499</v>
      </c>
      <c r="P51793">
        <v>976.26</v>
      </c>
      <c r="Q51793" s="1" t="s">
        <v>97318</v>
      </c>
      <c r="R51793" s="1" t="s">
        <v>97319</v>
      </c>
      <c r="S51793" s="1" t="s">
        <v>97320</v>
      </c>
      <c r="T51793">
        <v>3.07</v>
      </c>
    </row>
    <row r="51794" spans="1:22" x14ac:dyDescent="0.2">
      <c r="A51794">
        <v>34</v>
      </c>
      <c r="B51794" s="1" t="s">
        <v>22</v>
      </c>
      <c r="C51794" s="1" t="s">
        <v>23</v>
      </c>
      <c r="D51794" s="1" t="s">
        <v>24</v>
      </c>
      <c r="E51794" s="1" t="s">
        <v>25</v>
      </c>
      <c r="F51794" s="1" t="s">
        <v>26</v>
      </c>
      <c r="G51794" s="1" t="s">
        <v>27</v>
      </c>
      <c r="H51794" s="2">
        <v>43739</v>
      </c>
      <c r="I51794" s="2">
        <v>43830</v>
      </c>
      <c r="J51794" s="2">
        <v>43773</v>
      </c>
      <c r="K51794" s="1" t="s">
        <v>15147</v>
      </c>
      <c r="L51794" s="1" t="s">
        <v>21550</v>
      </c>
      <c r="M51794" s="3">
        <v>0.47916666666666669</v>
      </c>
      <c r="N51794">
        <v>1.59</v>
      </c>
      <c r="O51794" s="1" t="s">
        <v>69500</v>
      </c>
      <c r="P51794">
        <v>795</v>
      </c>
      <c r="Q51794" s="1" t="s">
        <v>97318</v>
      </c>
      <c r="R51794" s="1" t="s">
        <v>97319</v>
      </c>
      <c r="S51794" s="1" t="s">
        <v>97320</v>
      </c>
      <c r="T51794">
        <v>1.59</v>
      </c>
    </row>
    <row r="51795" spans="1:22" x14ac:dyDescent="0.2">
      <c r="A51795">
        <v>34</v>
      </c>
      <c r="B51795" s="1" t="s">
        <v>22</v>
      </c>
      <c r="C51795" s="1" t="s">
        <v>23</v>
      </c>
      <c r="D51795" s="1" t="s">
        <v>24</v>
      </c>
      <c r="E51795" s="1" t="s">
        <v>25</v>
      </c>
      <c r="F51795" s="1" t="s">
        <v>26</v>
      </c>
      <c r="G51795" s="1" t="s">
        <v>27</v>
      </c>
      <c r="H51795" s="2">
        <v>43739</v>
      </c>
      <c r="I51795" s="2">
        <v>43830</v>
      </c>
      <c r="J51795" s="2">
        <v>43773</v>
      </c>
      <c r="K51795" s="1" t="s">
        <v>10350</v>
      </c>
      <c r="L51795" s="1" t="s">
        <v>21550</v>
      </c>
      <c r="M51795" s="3">
        <v>0.47916666666666669</v>
      </c>
      <c r="N51795">
        <v>3.11</v>
      </c>
      <c r="O51795" s="1" t="s">
        <v>69501</v>
      </c>
      <c r="P51795">
        <v>1138.26</v>
      </c>
      <c r="Q51795" s="1" t="s">
        <v>97318</v>
      </c>
      <c r="R51795" s="1" t="s">
        <v>97319</v>
      </c>
      <c r="S51795" s="1" t="s">
        <v>97320</v>
      </c>
      <c r="T51795">
        <v>3.11</v>
      </c>
    </row>
    <row r="51796" spans="1:22" x14ac:dyDescent="0.2">
      <c r="A51796">
        <v>34</v>
      </c>
      <c r="B51796" s="1" t="s">
        <v>22</v>
      </c>
      <c r="C51796" s="1" t="s">
        <v>23</v>
      </c>
      <c r="D51796" s="1" t="s">
        <v>24</v>
      </c>
      <c r="E51796" s="1" t="s">
        <v>25</v>
      </c>
      <c r="F51796" s="1" t="s">
        <v>26</v>
      </c>
      <c r="G51796" s="1" t="s">
        <v>27</v>
      </c>
      <c r="H51796" s="2">
        <v>43739</v>
      </c>
      <c r="I51796" s="2">
        <v>43830</v>
      </c>
      <c r="J51796" s="2">
        <v>43773</v>
      </c>
      <c r="K51796" s="1" t="s">
        <v>15397</v>
      </c>
      <c r="L51796" s="1" t="s">
        <v>21550</v>
      </c>
      <c r="M51796" s="3">
        <v>0.5625</v>
      </c>
      <c r="N51796">
        <v>0.39</v>
      </c>
      <c r="O51796" s="1" t="s">
        <v>69502</v>
      </c>
      <c r="P51796">
        <v>3900</v>
      </c>
      <c r="Q51796" s="1" t="s">
        <v>97318</v>
      </c>
      <c r="R51796" s="1" t="s">
        <v>97319</v>
      </c>
      <c r="S51796" s="1" t="s">
        <v>97320</v>
      </c>
      <c r="T51796">
        <v>0.39</v>
      </c>
    </row>
    <row r="51797" spans="1:22" x14ac:dyDescent="0.2">
      <c r="A51797">
        <v>34</v>
      </c>
      <c r="B51797" s="1" t="s">
        <v>22</v>
      </c>
      <c r="C51797" s="1" t="s">
        <v>23</v>
      </c>
      <c r="D51797" s="1" t="s">
        <v>24</v>
      </c>
      <c r="E51797" s="1" t="s">
        <v>25</v>
      </c>
      <c r="F51797" s="1" t="s">
        <v>26</v>
      </c>
      <c r="G51797" s="1" t="s">
        <v>27</v>
      </c>
      <c r="H51797" s="2">
        <v>43739</v>
      </c>
      <c r="I51797" s="2">
        <v>43830</v>
      </c>
      <c r="J51797" s="2">
        <v>43773</v>
      </c>
      <c r="K51797" s="1" t="s">
        <v>15397</v>
      </c>
      <c r="L51797" s="1" t="s">
        <v>21550</v>
      </c>
      <c r="M51797" s="3">
        <v>0.39583333333333331</v>
      </c>
      <c r="N51797">
        <v>0.43</v>
      </c>
      <c r="O51797" s="1" t="s">
        <v>69503</v>
      </c>
      <c r="P51797">
        <v>4300</v>
      </c>
      <c r="Q51797" s="1" t="s">
        <v>97318</v>
      </c>
      <c r="R51797" s="1" t="s">
        <v>97319</v>
      </c>
      <c r="S51797" s="1" t="s">
        <v>97320</v>
      </c>
      <c r="T51797">
        <v>0.43</v>
      </c>
    </row>
    <row r="51798" spans="1:22" x14ac:dyDescent="0.2">
      <c r="A51798">
        <v>34</v>
      </c>
      <c r="B51798" s="1" t="s">
        <v>22</v>
      </c>
      <c r="C51798" s="1" t="s">
        <v>23</v>
      </c>
      <c r="D51798" s="1" t="s">
        <v>24</v>
      </c>
      <c r="E51798" s="1" t="s">
        <v>25</v>
      </c>
      <c r="F51798" s="1" t="s">
        <v>26</v>
      </c>
      <c r="G51798" s="1" t="s">
        <v>27</v>
      </c>
      <c r="H51798" s="2">
        <v>43739</v>
      </c>
      <c r="I51798" s="2">
        <v>43830</v>
      </c>
      <c r="J51798" s="2">
        <v>43773</v>
      </c>
      <c r="K51798" s="1" t="s">
        <v>15397</v>
      </c>
      <c r="L51798" s="1" t="s">
        <v>21550</v>
      </c>
      <c r="M51798" s="3">
        <v>0.47916666666666669</v>
      </c>
      <c r="N51798">
        <v>0.45</v>
      </c>
      <c r="O51798" s="1" t="s">
        <v>69504</v>
      </c>
      <c r="P51798">
        <v>4500</v>
      </c>
      <c r="Q51798" s="1" t="s">
        <v>97318</v>
      </c>
      <c r="R51798" s="1" t="s">
        <v>97319</v>
      </c>
      <c r="S51798" s="1" t="s">
        <v>97320</v>
      </c>
      <c r="T51798">
        <v>0.45</v>
      </c>
    </row>
    <row r="51799" spans="1:22" x14ac:dyDescent="0.2">
      <c r="A51799">
        <v>34</v>
      </c>
      <c r="B51799" s="1" t="s">
        <v>22</v>
      </c>
      <c r="C51799" s="1" t="s">
        <v>23</v>
      </c>
      <c r="D51799" s="1" t="s">
        <v>24</v>
      </c>
      <c r="E51799" s="1" t="s">
        <v>25</v>
      </c>
      <c r="F51799" s="1" t="s">
        <v>26</v>
      </c>
      <c r="G51799" s="1" t="s">
        <v>27</v>
      </c>
      <c r="H51799" s="2">
        <v>43739</v>
      </c>
      <c r="I51799" s="2">
        <v>43830</v>
      </c>
      <c r="J51799" s="2">
        <v>43773</v>
      </c>
      <c r="K51799" s="1" t="s">
        <v>14666</v>
      </c>
      <c r="L51799" s="1" t="s">
        <v>21550</v>
      </c>
      <c r="M51799" s="3">
        <v>0.5625</v>
      </c>
      <c r="N51799">
        <v>0.53</v>
      </c>
      <c r="O51799" s="1" t="s">
        <v>69505</v>
      </c>
      <c r="P51799">
        <v>7950</v>
      </c>
      <c r="Q51799" s="1" t="s">
        <v>97318</v>
      </c>
      <c r="R51799" s="1" t="s">
        <v>97319</v>
      </c>
      <c r="S51799" s="1" t="s">
        <v>97320</v>
      </c>
      <c r="T51799">
        <v>0.53</v>
      </c>
    </row>
    <row r="51800" spans="1:22" x14ac:dyDescent="0.2">
      <c r="A51800">
        <v>34</v>
      </c>
      <c r="B51800" s="1" t="s">
        <v>22</v>
      </c>
      <c r="C51800" s="1" t="s">
        <v>23</v>
      </c>
      <c r="D51800" s="1" t="s">
        <v>24</v>
      </c>
      <c r="E51800" s="1" t="s">
        <v>25</v>
      </c>
      <c r="F51800" s="1" t="s">
        <v>26</v>
      </c>
      <c r="G51800" s="1" t="s">
        <v>27</v>
      </c>
      <c r="H51800" s="2">
        <v>43739</v>
      </c>
      <c r="I51800" s="2">
        <v>43830</v>
      </c>
      <c r="J51800" s="2">
        <v>43773</v>
      </c>
      <c r="K51800" s="1" t="s">
        <v>14666</v>
      </c>
      <c r="L51800" s="1" t="s">
        <v>21550</v>
      </c>
      <c r="M51800" s="3">
        <v>0.39583333333333331</v>
      </c>
      <c r="N51800">
        <v>0.52</v>
      </c>
      <c r="O51800" s="1" t="s">
        <v>69506</v>
      </c>
      <c r="P51800">
        <v>26000</v>
      </c>
      <c r="Q51800" s="1" t="s">
        <v>97318</v>
      </c>
      <c r="R51800" s="1" t="s">
        <v>97319</v>
      </c>
      <c r="S51800" s="1" t="s">
        <v>97320</v>
      </c>
      <c r="T51800">
        <v>0.52</v>
      </c>
    </row>
    <row r="51801" spans="1:22" x14ac:dyDescent="0.2">
      <c r="A51801">
        <v>34</v>
      </c>
      <c r="B51801" s="1" t="s">
        <v>22</v>
      </c>
      <c r="C51801" s="1" t="s">
        <v>23</v>
      </c>
      <c r="D51801" s="1" t="s">
        <v>24</v>
      </c>
      <c r="E51801" s="1" t="s">
        <v>25</v>
      </c>
      <c r="F51801" s="1" t="s">
        <v>26</v>
      </c>
      <c r="G51801" s="1" t="s">
        <v>27</v>
      </c>
      <c r="H51801" s="2">
        <v>43739</v>
      </c>
      <c r="I51801" s="2">
        <v>43830</v>
      </c>
      <c r="J51801" s="2">
        <v>43773</v>
      </c>
      <c r="K51801" s="1" t="s">
        <v>14666</v>
      </c>
      <c r="L51801" s="1" t="s">
        <v>21550</v>
      </c>
      <c r="M51801" s="3">
        <v>0.47916666666666669</v>
      </c>
      <c r="N51801">
        <v>0.54</v>
      </c>
      <c r="O51801" s="1" t="s">
        <v>69507</v>
      </c>
      <c r="P51801">
        <v>27000</v>
      </c>
      <c r="Q51801" s="1" t="s">
        <v>97318</v>
      </c>
      <c r="R51801" s="1" t="s">
        <v>97319</v>
      </c>
      <c r="S51801" s="1" t="s">
        <v>97320</v>
      </c>
      <c r="T51801">
        <v>0.54</v>
      </c>
    </row>
    <row r="51802" spans="1:22" x14ac:dyDescent="0.2">
      <c r="A51802">
        <v>34</v>
      </c>
      <c r="B51802" s="1" t="s">
        <v>22</v>
      </c>
      <c r="C51802" s="1" t="s">
        <v>23</v>
      </c>
      <c r="D51802" s="1" t="s">
        <v>24</v>
      </c>
      <c r="E51802" s="1" t="s">
        <v>25</v>
      </c>
      <c r="F51802" s="1" t="s">
        <v>26</v>
      </c>
      <c r="G51802" s="1" t="s">
        <v>27</v>
      </c>
      <c r="H51802" s="2">
        <v>43739</v>
      </c>
      <c r="I51802" s="2">
        <v>43830</v>
      </c>
      <c r="J51802" s="2">
        <v>43773</v>
      </c>
      <c r="K51802" s="1" t="s">
        <v>14784</v>
      </c>
      <c r="L51802" s="1" t="s">
        <v>21550</v>
      </c>
      <c r="M51802" s="3">
        <v>0.39583333333333331</v>
      </c>
      <c r="N51802">
        <v>1.4</v>
      </c>
      <c r="O51802" s="1" t="s">
        <v>69508</v>
      </c>
      <c r="P51802">
        <v>28000</v>
      </c>
      <c r="Q51802" s="1" t="s">
        <v>97318</v>
      </c>
      <c r="R51802" s="1" t="s">
        <v>97319</v>
      </c>
      <c r="S51802" s="1" t="s">
        <v>97320</v>
      </c>
      <c r="T51802">
        <v>1.4</v>
      </c>
    </row>
    <row r="51803" spans="1:22" x14ac:dyDescent="0.2">
      <c r="A51803">
        <v>34</v>
      </c>
      <c r="B51803" s="1" t="s">
        <v>22</v>
      </c>
      <c r="C51803" s="1" t="s">
        <v>23</v>
      </c>
      <c r="D51803" s="1" t="s">
        <v>24</v>
      </c>
      <c r="E51803" s="1" t="s">
        <v>25</v>
      </c>
      <c r="F51803" s="1" t="s">
        <v>26</v>
      </c>
      <c r="G51803" s="1" t="s">
        <v>27</v>
      </c>
      <c r="H51803" s="2">
        <v>43739</v>
      </c>
      <c r="I51803" s="2">
        <v>43830</v>
      </c>
      <c r="J51803" s="2">
        <v>43773</v>
      </c>
      <c r="K51803" s="1" t="s">
        <v>14784</v>
      </c>
      <c r="L51803" s="1" t="s">
        <v>21550</v>
      </c>
      <c r="M51803" s="3">
        <v>0.47916666666666669</v>
      </c>
      <c r="O51803" s="1"/>
      <c r="Q51803" s="1"/>
      <c r="R51803" s="1"/>
      <c r="S51803" s="1"/>
      <c r="U51803">
        <v>1.38</v>
      </c>
      <c r="V51803">
        <v>27600</v>
      </c>
    </row>
    <row r="51804" spans="1:22" x14ac:dyDescent="0.2">
      <c r="A51804">
        <v>34</v>
      </c>
      <c r="B51804" s="1" t="s">
        <v>22</v>
      </c>
      <c r="C51804" s="1" t="s">
        <v>23</v>
      </c>
      <c r="D51804" s="1" t="s">
        <v>24</v>
      </c>
      <c r="E51804" s="1" t="s">
        <v>25</v>
      </c>
      <c r="F51804" s="1" t="s">
        <v>26</v>
      </c>
      <c r="G51804" s="1" t="s">
        <v>27</v>
      </c>
      <c r="H51804" s="2">
        <v>43739</v>
      </c>
      <c r="I51804" s="2">
        <v>43830</v>
      </c>
      <c r="J51804" s="2">
        <v>43773</v>
      </c>
      <c r="K51804" s="1" t="s">
        <v>15398</v>
      </c>
      <c r="L51804" s="1" t="s">
        <v>21550</v>
      </c>
      <c r="M51804" s="3">
        <v>0.47916666666666669</v>
      </c>
      <c r="N51804">
        <v>1.65</v>
      </c>
      <c r="O51804" s="1" t="s">
        <v>69509</v>
      </c>
      <c r="P51804">
        <v>165</v>
      </c>
      <c r="Q51804" s="1" t="s">
        <v>97318</v>
      </c>
      <c r="R51804" s="1" t="s">
        <v>97319</v>
      </c>
      <c r="S51804" s="1" t="s">
        <v>97320</v>
      </c>
      <c r="T51804">
        <v>1.65</v>
      </c>
    </row>
    <row r="51805" spans="1:22" x14ac:dyDescent="0.2">
      <c r="A51805">
        <v>34</v>
      </c>
      <c r="B51805" s="1" t="s">
        <v>22</v>
      </c>
      <c r="C51805" s="1" t="s">
        <v>23</v>
      </c>
      <c r="D51805" s="1" t="s">
        <v>24</v>
      </c>
      <c r="E51805" s="1" t="s">
        <v>25</v>
      </c>
      <c r="F51805" s="1" t="s">
        <v>26</v>
      </c>
      <c r="G51805" s="1" t="s">
        <v>27</v>
      </c>
      <c r="H51805" s="2">
        <v>43739</v>
      </c>
      <c r="I51805" s="2">
        <v>43830</v>
      </c>
      <c r="J51805" s="2">
        <v>43773</v>
      </c>
      <c r="K51805" s="1" t="s">
        <v>8387</v>
      </c>
      <c r="L51805" s="1" t="s">
        <v>21550</v>
      </c>
      <c r="M51805" s="3">
        <v>0.47916666666666669</v>
      </c>
      <c r="N51805">
        <v>2.4500000000000002</v>
      </c>
      <c r="O51805" s="1" t="s">
        <v>69510</v>
      </c>
      <c r="P51805">
        <v>4900</v>
      </c>
      <c r="Q51805" s="1" t="s">
        <v>97318</v>
      </c>
      <c r="R51805" s="1" t="s">
        <v>97319</v>
      </c>
      <c r="S51805" s="1" t="s">
        <v>97320</v>
      </c>
      <c r="T51805">
        <v>2.4500000000000002</v>
      </c>
    </row>
    <row r="51806" spans="1:22" x14ac:dyDescent="0.2">
      <c r="A51806">
        <v>34</v>
      </c>
      <c r="B51806" s="1" t="s">
        <v>22</v>
      </c>
      <c r="C51806" s="1" t="s">
        <v>23</v>
      </c>
      <c r="D51806" s="1" t="s">
        <v>24</v>
      </c>
      <c r="E51806" s="1" t="s">
        <v>25</v>
      </c>
      <c r="F51806" s="1" t="s">
        <v>26</v>
      </c>
      <c r="G51806" s="1" t="s">
        <v>27</v>
      </c>
      <c r="H51806" s="2">
        <v>43739</v>
      </c>
      <c r="I51806" s="2">
        <v>43830</v>
      </c>
      <c r="J51806" s="2">
        <v>43773</v>
      </c>
      <c r="K51806" s="1" t="s">
        <v>15399</v>
      </c>
      <c r="L51806" s="1" t="s">
        <v>21550</v>
      </c>
      <c r="M51806" s="3">
        <v>0.47916666666666669</v>
      </c>
      <c r="N51806">
        <v>8.1000000000000003E-2</v>
      </c>
      <c r="O51806" s="1" t="s">
        <v>69511</v>
      </c>
      <c r="P51806">
        <v>283.5</v>
      </c>
      <c r="Q51806" s="1" t="s">
        <v>97318</v>
      </c>
      <c r="R51806" s="1" t="s">
        <v>97319</v>
      </c>
      <c r="S51806" s="1" t="s">
        <v>97320</v>
      </c>
      <c r="T51806">
        <v>8.1000000000000003E-2</v>
      </c>
    </row>
    <row r="51807" spans="1:22" x14ac:dyDescent="0.2">
      <c r="A51807">
        <v>34</v>
      </c>
      <c r="B51807" s="1" t="s">
        <v>22</v>
      </c>
      <c r="C51807" s="1" t="s">
        <v>23</v>
      </c>
      <c r="D51807" s="1" t="s">
        <v>24</v>
      </c>
      <c r="E51807" s="1" t="s">
        <v>25</v>
      </c>
      <c r="F51807" s="1" t="s">
        <v>26</v>
      </c>
      <c r="G51807" s="1" t="s">
        <v>27</v>
      </c>
      <c r="H51807" s="2">
        <v>43739</v>
      </c>
      <c r="I51807" s="2">
        <v>43830</v>
      </c>
      <c r="J51807" s="2">
        <v>43773</v>
      </c>
      <c r="K51807" s="1" t="s">
        <v>15400</v>
      </c>
      <c r="L51807" s="1" t="s">
        <v>21550</v>
      </c>
      <c r="M51807" s="3">
        <v>0.47916666666666669</v>
      </c>
      <c r="N51807">
        <v>2.12</v>
      </c>
      <c r="O51807" s="1" t="s">
        <v>69211</v>
      </c>
      <c r="P51807">
        <v>1060</v>
      </c>
      <c r="Q51807" s="1" t="s">
        <v>97318</v>
      </c>
      <c r="R51807" s="1" t="s">
        <v>97319</v>
      </c>
      <c r="S51807" s="1" t="s">
        <v>97320</v>
      </c>
      <c r="T51807">
        <v>2.12</v>
      </c>
    </row>
    <row r="51808" spans="1:22" x14ac:dyDescent="0.2">
      <c r="A51808">
        <v>34</v>
      </c>
      <c r="B51808" s="1" t="s">
        <v>22</v>
      </c>
      <c r="C51808" s="1" t="s">
        <v>23</v>
      </c>
      <c r="D51808" s="1" t="s">
        <v>24</v>
      </c>
      <c r="E51808" s="1" t="s">
        <v>25</v>
      </c>
      <c r="F51808" s="1" t="s">
        <v>26</v>
      </c>
      <c r="G51808" s="1" t="s">
        <v>27</v>
      </c>
      <c r="H51808" s="2">
        <v>43739</v>
      </c>
      <c r="I51808" s="2">
        <v>43830</v>
      </c>
      <c r="J51808" s="2">
        <v>43773</v>
      </c>
      <c r="K51808" s="1" t="s">
        <v>12381</v>
      </c>
      <c r="L51808" s="1" t="s">
        <v>21550</v>
      </c>
      <c r="M51808" s="3">
        <v>0.47916666666666669</v>
      </c>
      <c r="N51808">
        <v>6.3</v>
      </c>
      <c r="O51808" s="1" t="s">
        <v>69512</v>
      </c>
      <c r="P51808">
        <v>1014.3</v>
      </c>
      <c r="Q51808" s="1" t="s">
        <v>97318</v>
      </c>
      <c r="R51808" s="1" t="s">
        <v>97319</v>
      </c>
      <c r="S51808" s="1" t="s">
        <v>97320</v>
      </c>
      <c r="T51808">
        <v>6.3</v>
      </c>
    </row>
    <row r="51809" spans="1:22" x14ac:dyDescent="0.2">
      <c r="A51809">
        <v>34</v>
      </c>
      <c r="B51809" s="1" t="s">
        <v>22</v>
      </c>
      <c r="C51809" s="1" t="s">
        <v>23</v>
      </c>
      <c r="D51809" s="1" t="s">
        <v>24</v>
      </c>
      <c r="E51809" s="1" t="s">
        <v>25</v>
      </c>
      <c r="F51809" s="1" t="s">
        <v>26</v>
      </c>
      <c r="G51809" s="1" t="s">
        <v>27</v>
      </c>
      <c r="H51809" s="2">
        <v>43739</v>
      </c>
      <c r="I51809" s="2">
        <v>43830</v>
      </c>
      <c r="J51809" s="2">
        <v>43773</v>
      </c>
      <c r="K51809" s="1" t="s">
        <v>15401</v>
      </c>
      <c r="L51809" s="1" t="s">
        <v>21550</v>
      </c>
      <c r="M51809" s="3">
        <v>0.47916666666666669</v>
      </c>
      <c r="N51809">
        <v>5.05</v>
      </c>
      <c r="O51809" s="1" t="s">
        <v>69513</v>
      </c>
      <c r="P51809">
        <v>5050</v>
      </c>
      <c r="Q51809" s="1" t="s">
        <v>97318</v>
      </c>
      <c r="R51809" s="1" t="s">
        <v>97319</v>
      </c>
      <c r="S51809" s="1" t="s">
        <v>97320</v>
      </c>
      <c r="T51809">
        <v>5.05</v>
      </c>
    </row>
    <row r="51810" spans="1:22" x14ac:dyDescent="0.2">
      <c r="A51810">
        <v>34</v>
      </c>
      <c r="B51810" s="1" t="s">
        <v>22</v>
      </c>
      <c r="C51810" s="1" t="s">
        <v>23</v>
      </c>
      <c r="D51810" s="1" t="s">
        <v>24</v>
      </c>
      <c r="E51810" s="1" t="s">
        <v>25</v>
      </c>
      <c r="F51810" s="1" t="s">
        <v>26</v>
      </c>
      <c r="G51810" s="1" t="s">
        <v>27</v>
      </c>
      <c r="H51810" s="2">
        <v>43739</v>
      </c>
      <c r="I51810" s="2">
        <v>43830</v>
      </c>
      <c r="J51810" s="2">
        <v>43773</v>
      </c>
      <c r="K51810" s="1" t="s">
        <v>3069</v>
      </c>
      <c r="L51810" s="1" t="s">
        <v>21550</v>
      </c>
      <c r="M51810" s="3">
        <v>0.47916666666666669</v>
      </c>
      <c r="N51810">
        <v>1.66</v>
      </c>
      <c r="O51810" s="1" t="s">
        <v>69514</v>
      </c>
      <c r="P51810">
        <v>415</v>
      </c>
      <c r="Q51810" s="1" t="s">
        <v>97318</v>
      </c>
      <c r="R51810" s="1" t="s">
        <v>97319</v>
      </c>
      <c r="S51810" s="1" t="s">
        <v>97320</v>
      </c>
      <c r="T51810">
        <v>1.66</v>
      </c>
    </row>
    <row r="51811" spans="1:22" x14ac:dyDescent="0.2">
      <c r="A51811">
        <v>34</v>
      </c>
      <c r="B51811" s="1" t="s">
        <v>22</v>
      </c>
      <c r="C51811" s="1" t="s">
        <v>23</v>
      </c>
      <c r="D51811" s="1" t="s">
        <v>24</v>
      </c>
      <c r="E51811" s="1" t="s">
        <v>25</v>
      </c>
      <c r="F51811" s="1" t="s">
        <v>26</v>
      </c>
      <c r="G51811" s="1" t="s">
        <v>27</v>
      </c>
      <c r="H51811" s="2">
        <v>43739</v>
      </c>
      <c r="I51811" s="2">
        <v>43830</v>
      </c>
      <c r="J51811" s="2">
        <v>43773</v>
      </c>
      <c r="K51811" s="1" t="s">
        <v>9600</v>
      </c>
      <c r="L51811" s="1" t="s">
        <v>21551</v>
      </c>
      <c r="M51811" s="3">
        <v>0.64583333333333337</v>
      </c>
      <c r="N51811">
        <v>106.81</v>
      </c>
      <c r="O51811" s="1" t="s">
        <v>69515</v>
      </c>
      <c r="P51811">
        <v>1000000</v>
      </c>
      <c r="Q51811" s="1" t="s">
        <v>97318</v>
      </c>
      <c r="R51811" s="1" t="s">
        <v>97319</v>
      </c>
      <c r="S51811" s="1" t="s">
        <v>97320</v>
      </c>
      <c r="T51811">
        <v>106.81</v>
      </c>
    </row>
    <row r="51812" spans="1:22" x14ac:dyDescent="0.2">
      <c r="A51812">
        <v>34</v>
      </c>
      <c r="B51812" s="1" t="s">
        <v>22</v>
      </c>
      <c r="C51812" s="1" t="s">
        <v>23</v>
      </c>
      <c r="D51812" s="1" t="s">
        <v>24</v>
      </c>
      <c r="E51812" s="1" t="s">
        <v>25</v>
      </c>
      <c r="F51812" s="1" t="s">
        <v>26</v>
      </c>
      <c r="G51812" s="1" t="s">
        <v>27</v>
      </c>
      <c r="H51812" s="2">
        <v>43739</v>
      </c>
      <c r="I51812" s="2">
        <v>43830</v>
      </c>
      <c r="J51812" s="2">
        <v>43773</v>
      </c>
      <c r="K51812" s="1" t="s">
        <v>9509</v>
      </c>
      <c r="L51812" s="1" t="s">
        <v>21551</v>
      </c>
      <c r="M51812" s="3">
        <v>0.47916666666666669</v>
      </c>
      <c r="N51812">
        <v>105.82</v>
      </c>
      <c r="O51812" s="1" t="s">
        <v>69516</v>
      </c>
      <c r="P51812">
        <v>7766000</v>
      </c>
      <c r="Q51812" s="1" t="s">
        <v>97318</v>
      </c>
      <c r="R51812" s="1" t="s">
        <v>97319</v>
      </c>
      <c r="S51812" s="1" t="s">
        <v>97320</v>
      </c>
      <c r="T51812">
        <v>105.82</v>
      </c>
    </row>
    <row r="51813" spans="1:22" x14ac:dyDescent="0.2">
      <c r="A51813">
        <v>34</v>
      </c>
      <c r="B51813" s="1" t="s">
        <v>22</v>
      </c>
      <c r="C51813" s="1" t="s">
        <v>23</v>
      </c>
      <c r="D51813" s="1" t="s">
        <v>24</v>
      </c>
      <c r="E51813" s="1" t="s">
        <v>25</v>
      </c>
      <c r="F51813" s="1" t="s">
        <v>26</v>
      </c>
      <c r="G51813" s="1" t="s">
        <v>27</v>
      </c>
      <c r="H51813" s="2">
        <v>43739</v>
      </c>
      <c r="I51813" s="2">
        <v>43830</v>
      </c>
      <c r="J51813" s="2">
        <v>43773</v>
      </c>
      <c r="K51813" s="1" t="s">
        <v>9509</v>
      </c>
      <c r="L51813" s="1" t="s">
        <v>21551</v>
      </c>
      <c r="M51813" s="3">
        <v>0.64583333333333337</v>
      </c>
      <c r="N51813">
        <v>105.712</v>
      </c>
      <c r="O51813" s="1" t="s">
        <v>69517</v>
      </c>
      <c r="P51813">
        <v>3000</v>
      </c>
      <c r="Q51813" s="1" t="s">
        <v>97318</v>
      </c>
      <c r="R51813" s="1" t="s">
        <v>97319</v>
      </c>
      <c r="S51813" s="1" t="s">
        <v>97320</v>
      </c>
      <c r="T51813">
        <v>105.712</v>
      </c>
    </row>
    <row r="51814" spans="1:22" x14ac:dyDescent="0.2">
      <c r="A51814">
        <v>34</v>
      </c>
      <c r="B51814" s="1" t="s">
        <v>22</v>
      </c>
      <c r="C51814" s="1" t="s">
        <v>23</v>
      </c>
      <c r="D51814" s="1" t="s">
        <v>24</v>
      </c>
      <c r="E51814" s="1" t="s">
        <v>25</v>
      </c>
      <c r="F51814" s="1" t="s">
        <v>26</v>
      </c>
      <c r="G51814" s="1" t="s">
        <v>27</v>
      </c>
      <c r="H51814" s="2">
        <v>43739</v>
      </c>
      <c r="I51814" s="2">
        <v>43830</v>
      </c>
      <c r="J51814" s="2">
        <v>43773</v>
      </c>
      <c r="K51814" s="1" t="s">
        <v>10296</v>
      </c>
      <c r="L51814" s="1" t="s">
        <v>21551</v>
      </c>
      <c r="M51814" s="3">
        <v>0.64583333333333337</v>
      </c>
      <c r="N51814">
        <v>107.89700000000001</v>
      </c>
      <c r="O51814" s="1" t="s">
        <v>69518</v>
      </c>
      <c r="P51814">
        <v>700000</v>
      </c>
      <c r="Q51814" s="1" t="s">
        <v>97318</v>
      </c>
      <c r="R51814" s="1" t="s">
        <v>97319</v>
      </c>
      <c r="S51814" s="1" t="s">
        <v>97320</v>
      </c>
      <c r="T51814">
        <v>107.89700000000001</v>
      </c>
    </row>
    <row r="51815" spans="1:22" x14ac:dyDescent="0.2">
      <c r="A51815">
        <v>34</v>
      </c>
      <c r="B51815" s="1" t="s">
        <v>22</v>
      </c>
      <c r="C51815" s="1" t="s">
        <v>23</v>
      </c>
      <c r="D51815" s="1" t="s">
        <v>24</v>
      </c>
      <c r="E51815" s="1" t="s">
        <v>25</v>
      </c>
      <c r="F51815" s="1" t="s">
        <v>26</v>
      </c>
      <c r="G51815" s="1" t="s">
        <v>27</v>
      </c>
      <c r="H51815" s="2">
        <v>43739</v>
      </c>
      <c r="I51815" s="2">
        <v>43830</v>
      </c>
      <c r="J51815" s="2">
        <v>43773</v>
      </c>
      <c r="K51815" s="1" t="s">
        <v>2259</v>
      </c>
      <c r="L51815" s="1" t="s">
        <v>21551</v>
      </c>
      <c r="M51815" s="3">
        <v>0.64583333333333337</v>
      </c>
      <c r="N51815">
        <v>102.702</v>
      </c>
      <c r="O51815" s="1" t="s">
        <v>69519</v>
      </c>
      <c r="P51815">
        <v>10000</v>
      </c>
      <c r="Q51815" s="1" t="s">
        <v>97318</v>
      </c>
      <c r="R51815" s="1" t="s">
        <v>97319</v>
      </c>
      <c r="S51815" s="1" t="s">
        <v>97320</v>
      </c>
      <c r="T51815">
        <v>102.702</v>
      </c>
    </row>
    <row r="51816" spans="1:22" x14ac:dyDescent="0.2">
      <c r="A51816">
        <v>34</v>
      </c>
      <c r="B51816" s="1" t="s">
        <v>22</v>
      </c>
      <c r="C51816" s="1" t="s">
        <v>23</v>
      </c>
      <c r="D51816" s="1" t="s">
        <v>24</v>
      </c>
      <c r="E51816" s="1" t="s">
        <v>25</v>
      </c>
      <c r="F51816" s="1" t="s">
        <v>26</v>
      </c>
      <c r="G51816" s="1" t="s">
        <v>27</v>
      </c>
      <c r="H51816" s="2">
        <v>43739</v>
      </c>
      <c r="I51816" s="2">
        <v>43830</v>
      </c>
      <c r="J51816" s="2">
        <v>43773</v>
      </c>
      <c r="K51816" s="1" t="s">
        <v>89</v>
      </c>
      <c r="L51816" s="1" t="s">
        <v>21551</v>
      </c>
      <c r="M51816" s="3">
        <v>0.64583333333333337</v>
      </c>
      <c r="N51816">
        <v>144.71</v>
      </c>
      <c r="O51816" s="1" t="s">
        <v>69520</v>
      </c>
      <c r="P51816">
        <v>164.56</v>
      </c>
      <c r="Q51816" s="1" t="s">
        <v>97318</v>
      </c>
      <c r="R51816" s="1" t="s">
        <v>97319</v>
      </c>
      <c r="S51816" s="1" t="s">
        <v>97320</v>
      </c>
      <c r="T51816">
        <v>144.71</v>
      </c>
    </row>
    <row r="51817" spans="1:22" x14ac:dyDescent="0.2">
      <c r="A51817">
        <v>34</v>
      </c>
      <c r="B51817" s="1" t="s">
        <v>22</v>
      </c>
      <c r="C51817" s="1" t="s">
        <v>23</v>
      </c>
      <c r="D51817" s="1" t="s">
        <v>24</v>
      </c>
      <c r="E51817" s="1" t="s">
        <v>25</v>
      </c>
      <c r="F51817" s="1" t="s">
        <v>26</v>
      </c>
      <c r="G51817" s="1" t="s">
        <v>27</v>
      </c>
      <c r="H51817" s="2">
        <v>43739</v>
      </c>
      <c r="I51817" s="2">
        <v>43830</v>
      </c>
      <c r="J51817" s="2">
        <v>43773</v>
      </c>
      <c r="K51817" s="1" t="s">
        <v>6541</v>
      </c>
      <c r="L51817" s="1" t="s">
        <v>21551</v>
      </c>
      <c r="M51817" s="3">
        <v>0.64583333333333337</v>
      </c>
      <c r="O51817" s="1"/>
      <c r="Q51817" s="1"/>
      <c r="R51817" s="1"/>
      <c r="S51817" s="1"/>
      <c r="U51817">
        <v>105.25766</v>
      </c>
      <c r="V51817">
        <v>7000000</v>
      </c>
    </row>
    <row r="51818" spans="1:22" x14ac:dyDescent="0.2">
      <c r="A51818">
        <v>34</v>
      </c>
      <c r="B51818" s="1" t="s">
        <v>22</v>
      </c>
      <c r="C51818" s="1" t="s">
        <v>23</v>
      </c>
      <c r="D51818" s="1" t="s">
        <v>24</v>
      </c>
      <c r="E51818" s="1" t="s">
        <v>25</v>
      </c>
      <c r="F51818" s="1" t="s">
        <v>26</v>
      </c>
      <c r="G51818" s="1" t="s">
        <v>27</v>
      </c>
      <c r="H51818" s="2">
        <v>43739</v>
      </c>
      <c r="I51818" s="2">
        <v>43830</v>
      </c>
      <c r="J51818" s="2">
        <v>43773</v>
      </c>
      <c r="K51818" s="1" t="s">
        <v>3328</v>
      </c>
      <c r="L51818" s="1" t="s">
        <v>21551</v>
      </c>
      <c r="M51818" s="3">
        <v>0.47916666666666669</v>
      </c>
      <c r="N51818">
        <v>100.566</v>
      </c>
      <c r="O51818" s="1" t="s">
        <v>69521</v>
      </c>
      <c r="P51818">
        <v>47000</v>
      </c>
      <c r="Q51818" s="1" t="s">
        <v>97318</v>
      </c>
      <c r="R51818" s="1" t="s">
        <v>97319</v>
      </c>
      <c r="S51818" s="1" t="s">
        <v>97320</v>
      </c>
      <c r="T51818">
        <v>100.566</v>
      </c>
    </row>
    <row r="51819" spans="1:22" x14ac:dyDescent="0.2">
      <c r="A51819">
        <v>34</v>
      </c>
      <c r="B51819" s="1" t="s">
        <v>22</v>
      </c>
      <c r="C51819" s="1" t="s">
        <v>23</v>
      </c>
      <c r="D51819" s="1" t="s">
        <v>24</v>
      </c>
      <c r="E51819" s="1" t="s">
        <v>25</v>
      </c>
      <c r="F51819" s="1" t="s">
        <v>26</v>
      </c>
      <c r="G51819" s="1" t="s">
        <v>27</v>
      </c>
      <c r="H51819" s="2">
        <v>43739</v>
      </c>
      <c r="I51819" s="2">
        <v>43830</v>
      </c>
      <c r="J51819" s="2">
        <v>43773</v>
      </c>
      <c r="K51819" s="1" t="s">
        <v>3328</v>
      </c>
      <c r="L51819" s="1" t="s">
        <v>21551</v>
      </c>
      <c r="M51819" s="3">
        <v>0.64583333333333337</v>
      </c>
      <c r="N51819">
        <v>100.58369999999999</v>
      </c>
      <c r="O51819" s="1" t="s">
        <v>69522</v>
      </c>
      <c r="P51819">
        <v>50000</v>
      </c>
      <c r="Q51819" s="1" t="s">
        <v>97318</v>
      </c>
      <c r="R51819" s="1" t="s">
        <v>97319</v>
      </c>
      <c r="S51819" s="1" t="s">
        <v>97320</v>
      </c>
      <c r="T51819">
        <v>100.58369999999999</v>
      </c>
    </row>
    <row r="51820" spans="1:22" x14ac:dyDescent="0.2">
      <c r="A51820">
        <v>34</v>
      </c>
      <c r="B51820" s="1" t="s">
        <v>22</v>
      </c>
      <c r="C51820" s="1" t="s">
        <v>23</v>
      </c>
      <c r="D51820" s="1" t="s">
        <v>24</v>
      </c>
      <c r="E51820" s="1" t="s">
        <v>25</v>
      </c>
      <c r="F51820" s="1" t="s">
        <v>26</v>
      </c>
      <c r="G51820" s="1" t="s">
        <v>27</v>
      </c>
      <c r="H51820" s="2">
        <v>43739</v>
      </c>
      <c r="I51820" s="2">
        <v>43830</v>
      </c>
      <c r="J51820" s="2">
        <v>43773</v>
      </c>
      <c r="K51820" s="1" t="s">
        <v>4110</v>
      </c>
      <c r="L51820" s="1" t="s">
        <v>21551</v>
      </c>
      <c r="M51820" s="3">
        <v>0.64583333333333337</v>
      </c>
      <c r="N51820">
        <v>110.09312</v>
      </c>
      <c r="O51820" s="1" t="s">
        <v>69523</v>
      </c>
      <c r="P51820">
        <v>30000</v>
      </c>
      <c r="Q51820" s="1" t="s">
        <v>97318</v>
      </c>
      <c r="R51820" s="1" t="s">
        <v>97319</v>
      </c>
      <c r="S51820" s="1" t="s">
        <v>97320</v>
      </c>
      <c r="T51820">
        <v>110.09312</v>
      </c>
    </row>
    <row r="51821" spans="1:22" x14ac:dyDescent="0.2">
      <c r="A51821">
        <v>34</v>
      </c>
      <c r="B51821" s="1" t="s">
        <v>22</v>
      </c>
      <c r="C51821" s="1" t="s">
        <v>23</v>
      </c>
      <c r="D51821" s="1" t="s">
        <v>24</v>
      </c>
      <c r="E51821" s="1" t="s">
        <v>25</v>
      </c>
      <c r="F51821" s="1" t="s">
        <v>26</v>
      </c>
      <c r="G51821" s="1" t="s">
        <v>27</v>
      </c>
      <c r="H51821" s="2">
        <v>43739</v>
      </c>
      <c r="I51821" s="2">
        <v>43830</v>
      </c>
      <c r="J51821" s="2">
        <v>43773</v>
      </c>
      <c r="K51821" s="1" t="s">
        <v>2550</v>
      </c>
      <c r="L51821" s="1" t="s">
        <v>21551</v>
      </c>
      <c r="M51821" s="3">
        <v>0.39583333333333331</v>
      </c>
      <c r="N51821">
        <v>116.371</v>
      </c>
      <c r="O51821" s="1" t="s">
        <v>69524</v>
      </c>
      <c r="P51821">
        <v>5000000</v>
      </c>
      <c r="Q51821" s="1" t="s">
        <v>97318</v>
      </c>
      <c r="R51821" s="1" t="s">
        <v>97319</v>
      </c>
      <c r="S51821" s="1" t="s">
        <v>97320</v>
      </c>
      <c r="T51821">
        <v>116.371</v>
      </c>
    </row>
    <row r="51822" spans="1:22" x14ac:dyDescent="0.2">
      <c r="A51822">
        <v>34</v>
      </c>
      <c r="B51822" s="1" t="s">
        <v>22</v>
      </c>
      <c r="C51822" s="1" t="s">
        <v>23</v>
      </c>
      <c r="D51822" s="1" t="s">
        <v>24</v>
      </c>
      <c r="E51822" s="1" t="s">
        <v>25</v>
      </c>
      <c r="F51822" s="1" t="s">
        <v>26</v>
      </c>
      <c r="G51822" s="1" t="s">
        <v>27</v>
      </c>
      <c r="H51822" s="2">
        <v>43739</v>
      </c>
      <c r="I51822" s="2">
        <v>43830</v>
      </c>
      <c r="J51822" s="2">
        <v>43773</v>
      </c>
      <c r="K51822" s="1" t="s">
        <v>2550</v>
      </c>
      <c r="L51822" s="1" t="s">
        <v>21551</v>
      </c>
      <c r="M51822" s="3">
        <v>0.64583333333333337</v>
      </c>
      <c r="N51822">
        <v>116.45699999999999</v>
      </c>
      <c r="O51822" s="1" t="s">
        <v>69525</v>
      </c>
      <c r="P51822">
        <v>2000000</v>
      </c>
      <c r="Q51822" s="1" t="s">
        <v>97318</v>
      </c>
      <c r="R51822" s="1" t="s">
        <v>97319</v>
      </c>
      <c r="S51822" s="1" t="s">
        <v>97320</v>
      </c>
      <c r="T51822">
        <v>116.45699999999999</v>
      </c>
    </row>
    <row r="51823" spans="1:22" x14ac:dyDescent="0.2">
      <c r="A51823">
        <v>34</v>
      </c>
      <c r="B51823" s="1" t="s">
        <v>22</v>
      </c>
      <c r="C51823" s="1" t="s">
        <v>23</v>
      </c>
      <c r="D51823" s="1" t="s">
        <v>24</v>
      </c>
      <c r="E51823" s="1" t="s">
        <v>25</v>
      </c>
      <c r="F51823" s="1" t="s">
        <v>26</v>
      </c>
      <c r="G51823" s="1" t="s">
        <v>27</v>
      </c>
      <c r="H51823" s="2">
        <v>43739</v>
      </c>
      <c r="I51823" s="2">
        <v>43830</v>
      </c>
      <c r="J51823" s="2">
        <v>43773</v>
      </c>
      <c r="K51823" s="1" t="s">
        <v>2624</v>
      </c>
      <c r="L51823" s="1" t="s">
        <v>21551</v>
      </c>
      <c r="M51823" s="3">
        <v>0.64583333333333337</v>
      </c>
      <c r="N51823">
        <v>124.616</v>
      </c>
      <c r="O51823" s="1" t="s">
        <v>69526</v>
      </c>
      <c r="P51823">
        <v>300000</v>
      </c>
      <c r="Q51823" s="1" t="s">
        <v>97318</v>
      </c>
      <c r="R51823" s="1" t="s">
        <v>97319</v>
      </c>
      <c r="S51823" s="1" t="s">
        <v>97320</v>
      </c>
      <c r="T51823">
        <v>124.616</v>
      </c>
    </row>
    <row r="51824" spans="1:22" x14ac:dyDescent="0.2">
      <c r="A51824">
        <v>34</v>
      </c>
      <c r="B51824" s="1" t="s">
        <v>22</v>
      </c>
      <c r="C51824" s="1" t="s">
        <v>23</v>
      </c>
      <c r="D51824" s="1" t="s">
        <v>24</v>
      </c>
      <c r="E51824" s="1" t="s">
        <v>25</v>
      </c>
      <c r="F51824" s="1" t="s">
        <v>26</v>
      </c>
      <c r="G51824" s="1" t="s">
        <v>27</v>
      </c>
      <c r="H51824" s="2">
        <v>43739</v>
      </c>
      <c r="I51824" s="2">
        <v>43830</v>
      </c>
      <c r="J51824" s="2">
        <v>43773</v>
      </c>
      <c r="K51824" s="1" t="s">
        <v>2820</v>
      </c>
      <c r="L51824" s="1" t="s">
        <v>21551</v>
      </c>
      <c r="M51824" s="3">
        <v>0.64583333333333337</v>
      </c>
      <c r="N51824">
        <v>102.922</v>
      </c>
      <c r="O51824" s="1" t="s">
        <v>69527</v>
      </c>
      <c r="P51824">
        <v>400000</v>
      </c>
      <c r="Q51824" s="1" t="s">
        <v>97318</v>
      </c>
      <c r="R51824" s="1" t="s">
        <v>97319</v>
      </c>
      <c r="S51824" s="1" t="s">
        <v>97320</v>
      </c>
      <c r="T51824">
        <v>102.922</v>
      </c>
    </row>
    <row r="51825" spans="1:20" x14ac:dyDescent="0.2">
      <c r="A51825">
        <v>34</v>
      </c>
      <c r="B51825" s="1" t="s">
        <v>22</v>
      </c>
      <c r="C51825" s="1" t="s">
        <v>23</v>
      </c>
      <c r="D51825" s="1" t="s">
        <v>24</v>
      </c>
      <c r="E51825" s="1" t="s">
        <v>25</v>
      </c>
      <c r="F51825" s="1" t="s">
        <v>26</v>
      </c>
      <c r="G51825" s="1" t="s">
        <v>27</v>
      </c>
      <c r="H51825" s="2">
        <v>43739</v>
      </c>
      <c r="I51825" s="2">
        <v>43830</v>
      </c>
      <c r="J51825" s="2">
        <v>43773</v>
      </c>
      <c r="K51825" s="1" t="s">
        <v>837</v>
      </c>
      <c r="L51825" s="1" t="s">
        <v>21551</v>
      </c>
      <c r="M51825" s="3">
        <v>0.64583333333333337</v>
      </c>
      <c r="N51825">
        <v>103.767</v>
      </c>
      <c r="O51825" s="1" t="s">
        <v>69528</v>
      </c>
      <c r="P51825">
        <v>41000</v>
      </c>
      <c r="Q51825" s="1" t="s">
        <v>97318</v>
      </c>
      <c r="R51825" s="1" t="s">
        <v>97319</v>
      </c>
      <c r="S51825" s="1" t="s">
        <v>97320</v>
      </c>
      <c r="T51825">
        <v>103.767</v>
      </c>
    </row>
    <row r="51826" spans="1:20" x14ac:dyDescent="0.2">
      <c r="A51826">
        <v>34</v>
      </c>
      <c r="B51826" s="1" t="s">
        <v>22</v>
      </c>
      <c r="C51826" s="1" t="s">
        <v>23</v>
      </c>
      <c r="D51826" s="1" t="s">
        <v>24</v>
      </c>
      <c r="E51826" s="1" t="s">
        <v>25</v>
      </c>
      <c r="F51826" s="1" t="s">
        <v>26</v>
      </c>
      <c r="G51826" s="1" t="s">
        <v>27</v>
      </c>
      <c r="H51826" s="2">
        <v>43739</v>
      </c>
      <c r="I51826" s="2">
        <v>43830</v>
      </c>
      <c r="J51826" s="2">
        <v>43773</v>
      </c>
      <c r="K51826" s="1" t="s">
        <v>4463</v>
      </c>
      <c r="L51826" s="1" t="s">
        <v>21551</v>
      </c>
      <c r="M51826" s="3">
        <v>0.64583333333333337</v>
      </c>
      <c r="N51826">
        <v>103.19501700000001</v>
      </c>
      <c r="O51826" s="1" t="s">
        <v>69529</v>
      </c>
      <c r="P51826">
        <v>448108.98010400002</v>
      </c>
      <c r="Q51826" s="1" t="s">
        <v>97318</v>
      </c>
      <c r="R51826" s="1" t="s">
        <v>97319</v>
      </c>
      <c r="S51826" s="1" t="s">
        <v>97320</v>
      </c>
      <c r="T51826">
        <v>103.19501700000001</v>
      </c>
    </row>
    <row r="51827" spans="1:20" x14ac:dyDescent="0.2">
      <c r="A51827">
        <v>34</v>
      </c>
      <c r="B51827" s="1" t="s">
        <v>22</v>
      </c>
      <c r="C51827" s="1" t="s">
        <v>23</v>
      </c>
      <c r="D51827" s="1" t="s">
        <v>24</v>
      </c>
      <c r="E51827" s="1" t="s">
        <v>25</v>
      </c>
      <c r="F51827" s="1" t="s">
        <v>26</v>
      </c>
      <c r="G51827" s="1" t="s">
        <v>27</v>
      </c>
      <c r="H51827" s="2">
        <v>43739</v>
      </c>
      <c r="I51827" s="2">
        <v>43830</v>
      </c>
      <c r="J51827" s="2">
        <v>43773</v>
      </c>
      <c r="K51827" s="1" t="s">
        <v>1309</v>
      </c>
      <c r="L51827" s="1" t="s">
        <v>21550</v>
      </c>
      <c r="M51827" s="3">
        <v>0.64583333333333337</v>
      </c>
      <c r="N51827">
        <v>137.15</v>
      </c>
      <c r="O51827" s="1" t="s">
        <v>69530</v>
      </c>
      <c r="P51827">
        <v>2743</v>
      </c>
      <c r="Q51827" s="1" t="s">
        <v>97318</v>
      </c>
      <c r="R51827" s="1" t="s">
        <v>97319</v>
      </c>
      <c r="S51827" s="1" t="s">
        <v>97320</v>
      </c>
      <c r="T51827">
        <v>137.15</v>
      </c>
    </row>
    <row r="51828" spans="1:20" x14ac:dyDescent="0.2">
      <c r="A51828">
        <v>34</v>
      </c>
      <c r="B51828" s="1" t="s">
        <v>22</v>
      </c>
      <c r="C51828" s="1" t="s">
        <v>23</v>
      </c>
      <c r="D51828" s="1" t="s">
        <v>24</v>
      </c>
      <c r="E51828" s="1" t="s">
        <v>25</v>
      </c>
      <c r="F51828" s="1" t="s">
        <v>26</v>
      </c>
      <c r="G51828" s="1" t="s">
        <v>27</v>
      </c>
      <c r="H51828" s="2">
        <v>43739</v>
      </c>
      <c r="I51828" s="2">
        <v>43830</v>
      </c>
      <c r="J51828" s="2">
        <v>43773</v>
      </c>
      <c r="K51828" s="1" t="s">
        <v>5356</v>
      </c>
      <c r="L51828" s="1" t="s">
        <v>21550</v>
      </c>
      <c r="M51828" s="3">
        <v>0.64583333333333337</v>
      </c>
      <c r="N51828">
        <v>47.05</v>
      </c>
      <c r="O51828" s="1" t="s">
        <v>69531</v>
      </c>
      <c r="P51828">
        <v>5834.2</v>
      </c>
      <c r="Q51828" s="1" t="s">
        <v>97318</v>
      </c>
      <c r="R51828" s="1" t="s">
        <v>97319</v>
      </c>
      <c r="S51828" s="1" t="s">
        <v>97320</v>
      </c>
      <c r="T51828">
        <v>47.05</v>
      </c>
    </row>
    <row r="51829" spans="1:20" x14ac:dyDescent="0.2">
      <c r="A51829">
        <v>34</v>
      </c>
      <c r="B51829" s="1" t="s">
        <v>22</v>
      </c>
      <c r="C51829" s="1" t="s">
        <v>23</v>
      </c>
      <c r="D51829" s="1" t="s">
        <v>24</v>
      </c>
      <c r="E51829" s="1" t="s">
        <v>25</v>
      </c>
      <c r="F51829" s="1" t="s">
        <v>26</v>
      </c>
      <c r="G51829" s="1" t="s">
        <v>27</v>
      </c>
      <c r="H51829" s="2">
        <v>43739</v>
      </c>
      <c r="I51829" s="2">
        <v>43830</v>
      </c>
      <c r="J51829" s="2">
        <v>43773</v>
      </c>
      <c r="K51829" s="1" t="s">
        <v>15402</v>
      </c>
      <c r="L51829" s="1" t="s">
        <v>21550</v>
      </c>
      <c r="M51829" s="3">
        <v>0.64583333333333337</v>
      </c>
      <c r="N51829">
        <v>27.38</v>
      </c>
      <c r="O51829" s="1" t="s">
        <v>69532</v>
      </c>
      <c r="P51829">
        <v>2738</v>
      </c>
      <c r="Q51829" s="1" t="s">
        <v>97318</v>
      </c>
      <c r="R51829" s="1" t="s">
        <v>97319</v>
      </c>
      <c r="S51829" s="1" t="s">
        <v>97320</v>
      </c>
      <c r="T51829">
        <v>27.38</v>
      </c>
    </row>
    <row r="51830" spans="1:20" x14ac:dyDescent="0.2">
      <c r="A51830">
        <v>34</v>
      </c>
      <c r="B51830" s="1" t="s">
        <v>22</v>
      </c>
      <c r="C51830" s="1" t="s">
        <v>23</v>
      </c>
      <c r="D51830" s="1" t="s">
        <v>24</v>
      </c>
      <c r="E51830" s="1" t="s">
        <v>25</v>
      </c>
      <c r="F51830" s="1" t="s">
        <v>26</v>
      </c>
      <c r="G51830" s="1" t="s">
        <v>27</v>
      </c>
      <c r="H51830" s="2">
        <v>43739</v>
      </c>
      <c r="I51830" s="2">
        <v>43830</v>
      </c>
      <c r="J51830" s="2">
        <v>43773</v>
      </c>
      <c r="K51830" s="1" t="s">
        <v>15403</v>
      </c>
      <c r="L51830" s="1" t="s">
        <v>21550</v>
      </c>
      <c r="M51830" s="3">
        <v>0.64583333333333337</v>
      </c>
      <c r="N51830">
        <v>30.73</v>
      </c>
      <c r="O51830" s="1" t="s">
        <v>69533</v>
      </c>
      <c r="P51830">
        <v>1106.28</v>
      </c>
      <c r="Q51830" s="1" t="s">
        <v>97318</v>
      </c>
      <c r="R51830" s="1" t="s">
        <v>97319</v>
      </c>
      <c r="S51830" s="1" t="s">
        <v>97320</v>
      </c>
      <c r="T51830">
        <v>30.73</v>
      </c>
    </row>
    <row r="51831" spans="1:20" x14ac:dyDescent="0.2">
      <c r="A51831">
        <v>34</v>
      </c>
      <c r="B51831" s="1" t="s">
        <v>22</v>
      </c>
      <c r="C51831" s="1" t="s">
        <v>23</v>
      </c>
      <c r="D51831" s="1" t="s">
        <v>24</v>
      </c>
      <c r="E51831" s="1" t="s">
        <v>25</v>
      </c>
      <c r="F51831" s="1" t="s">
        <v>26</v>
      </c>
      <c r="G51831" s="1" t="s">
        <v>27</v>
      </c>
      <c r="H51831" s="2">
        <v>43739</v>
      </c>
      <c r="I51831" s="2">
        <v>43830</v>
      </c>
      <c r="J51831" s="2">
        <v>43773</v>
      </c>
      <c r="K51831" s="1" t="s">
        <v>15404</v>
      </c>
      <c r="L51831" s="1" t="s">
        <v>21550</v>
      </c>
      <c r="M51831" s="3">
        <v>0.64583333333333337</v>
      </c>
      <c r="N51831">
        <v>1.35</v>
      </c>
      <c r="O51831" s="1" t="s">
        <v>69534</v>
      </c>
      <c r="P51831">
        <v>364.5</v>
      </c>
      <c r="Q51831" s="1" t="s">
        <v>97318</v>
      </c>
      <c r="R51831" s="1" t="s">
        <v>97319</v>
      </c>
      <c r="S51831" s="1" t="s">
        <v>97320</v>
      </c>
      <c r="T51831">
        <v>1.35</v>
      </c>
    </row>
    <row r="51832" spans="1:20" x14ac:dyDescent="0.2">
      <c r="A51832">
        <v>34</v>
      </c>
      <c r="B51832" s="1" t="s">
        <v>22</v>
      </c>
      <c r="C51832" s="1" t="s">
        <v>23</v>
      </c>
      <c r="D51832" s="1" t="s">
        <v>24</v>
      </c>
      <c r="E51832" s="1" t="s">
        <v>25</v>
      </c>
      <c r="F51832" s="1" t="s">
        <v>26</v>
      </c>
      <c r="G51832" s="1" t="s">
        <v>27</v>
      </c>
      <c r="H51832" s="2">
        <v>43739</v>
      </c>
      <c r="I51832" s="2">
        <v>43830</v>
      </c>
      <c r="J51832" s="2">
        <v>43773</v>
      </c>
      <c r="K51832" s="1" t="s">
        <v>15405</v>
      </c>
      <c r="L51832" s="1" t="s">
        <v>21550</v>
      </c>
      <c r="M51832" s="3">
        <v>0.64583333333333337</v>
      </c>
      <c r="N51832">
        <v>2.33</v>
      </c>
      <c r="O51832" s="1" t="s">
        <v>69535</v>
      </c>
      <c r="P51832">
        <v>2912.5</v>
      </c>
      <c r="Q51832" s="1" t="s">
        <v>97318</v>
      </c>
      <c r="R51832" s="1" t="s">
        <v>97319</v>
      </c>
      <c r="S51832" s="1" t="s">
        <v>97320</v>
      </c>
      <c r="T51832">
        <v>2.33</v>
      </c>
    </row>
    <row r="51833" spans="1:20" x14ac:dyDescent="0.2">
      <c r="A51833">
        <v>34</v>
      </c>
      <c r="B51833" s="1" t="s">
        <v>22</v>
      </c>
      <c r="C51833" s="1" t="s">
        <v>23</v>
      </c>
      <c r="D51833" s="1" t="s">
        <v>24</v>
      </c>
      <c r="E51833" s="1" t="s">
        <v>25</v>
      </c>
      <c r="F51833" s="1" t="s">
        <v>26</v>
      </c>
      <c r="G51833" s="1" t="s">
        <v>27</v>
      </c>
      <c r="H51833" s="2">
        <v>43739</v>
      </c>
      <c r="I51833" s="2">
        <v>43830</v>
      </c>
      <c r="J51833" s="2">
        <v>43773</v>
      </c>
      <c r="K51833" s="1" t="s">
        <v>15406</v>
      </c>
      <c r="L51833" s="1" t="s">
        <v>21550</v>
      </c>
      <c r="M51833" s="3">
        <v>0.64583333333333337</v>
      </c>
      <c r="N51833">
        <v>1.08</v>
      </c>
      <c r="O51833" s="1" t="s">
        <v>69536</v>
      </c>
      <c r="P51833">
        <v>432</v>
      </c>
      <c r="Q51833" s="1" t="s">
        <v>97318</v>
      </c>
      <c r="R51833" s="1" t="s">
        <v>97319</v>
      </c>
      <c r="S51833" s="1" t="s">
        <v>97320</v>
      </c>
      <c r="T51833">
        <v>1.08</v>
      </c>
    </row>
    <row r="51834" spans="1:20" x14ac:dyDescent="0.2">
      <c r="A51834">
        <v>34</v>
      </c>
      <c r="B51834" s="1" t="s">
        <v>22</v>
      </c>
      <c r="C51834" s="1" t="s">
        <v>23</v>
      </c>
      <c r="D51834" s="1" t="s">
        <v>24</v>
      </c>
      <c r="E51834" s="1" t="s">
        <v>25</v>
      </c>
      <c r="F51834" s="1" t="s">
        <v>26</v>
      </c>
      <c r="G51834" s="1" t="s">
        <v>27</v>
      </c>
      <c r="H51834" s="2">
        <v>43739</v>
      </c>
      <c r="I51834" s="2">
        <v>43830</v>
      </c>
      <c r="J51834" s="2">
        <v>43773</v>
      </c>
      <c r="K51834" s="1" t="s">
        <v>15407</v>
      </c>
      <c r="L51834" s="1" t="s">
        <v>21550</v>
      </c>
      <c r="M51834" s="3">
        <v>0.64583333333333337</v>
      </c>
      <c r="N51834">
        <v>2.54</v>
      </c>
      <c r="O51834" s="1" t="s">
        <v>69537</v>
      </c>
      <c r="P51834">
        <v>2463.8000000000002</v>
      </c>
      <c r="Q51834" s="1" t="s">
        <v>97318</v>
      </c>
      <c r="R51834" s="1" t="s">
        <v>97319</v>
      </c>
      <c r="S51834" s="1" t="s">
        <v>97320</v>
      </c>
      <c r="T51834">
        <v>2.54</v>
      </c>
    </row>
    <row r="51835" spans="1:20" x14ac:dyDescent="0.2">
      <c r="A51835">
        <v>34</v>
      </c>
      <c r="B51835" s="1" t="s">
        <v>22</v>
      </c>
      <c r="C51835" s="1" t="s">
        <v>23</v>
      </c>
      <c r="D51835" s="1" t="s">
        <v>24</v>
      </c>
      <c r="E51835" s="1" t="s">
        <v>25</v>
      </c>
      <c r="F51835" s="1" t="s">
        <v>26</v>
      </c>
      <c r="G51835" s="1" t="s">
        <v>27</v>
      </c>
      <c r="H51835" s="2">
        <v>43739</v>
      </c>
      <c r="I51835" s="2">
        <v>43830</v>
      </c>
      <c r="J51835" s="2">
        <v>43773</v>
      </c>
      <c r="K51835" s="1" t="s">
        <v>6414</v>
      </c>
      <c r="L51835" s="1" t="s">
        <v>21550</v>
      </c>
      <c r="M51835" s="3">
        <v>0.64583333333333337</v>
      </c>
      <c r="N51835">
        <v>5.83</v>
      </c>
      <c r="O51835" s="1" t="s">
        <v>69538</v>
      </c>
      <c r="P51835">
        <v>5830</v>
      </c>
      <c r="Q51835" s="1" t="s">
        <v>97318</v>
      </c>
      <c r="R51835" s="1" t="s">
        <v>97319</v>
      </c>
      <c r="S51835" s="1" t="s">
        <v>97320</v>
      </c>
      <c r="T51835">
        <v>5.83</v>
      </c>
    </row>
    <row r="51836" spans="1:20" x14ac:dyDescent="0.2">
      <c r="A51836">
        <v>34</v>
      </c>
      <c r="B51836" s="1" t="s">
        <v>22</v>
      </c>
      <c r="C51836" s="1" t="s">
        <v>23</v>
      </c>
      <c r="D51836" s="1" t="s">
        <v>24</v>
      </c>
      <c r="E51836" s="1" t="s">
        <v>25</v>
      </c>
      <c r="F51836" s="1" t="s">
        <v>26</v>
      </c>
      <c r="G51836" s="1" t="s">
        <v>27</v>
      </c>
      <c r="H51836" s="2">
        <v>43739</v>
      </c>
      <c r="I51836" s="2">
        <v>43830</v>
      </c>
      <c r="J51836" s="2">
        <v>43773</v>
      </c>
      <c r="K51836" s="1" t="s">
        <v>1553</v>
      </c>
      <c r="L51836" s="1" t="s">
        <v>21550</v>
      </c>
      <c r="M51836" s="3">
        <v>0.64583333333333337</v>
      </c>
      <c r="N51836">
        <v>6.12</v>
      </c>
      <c r="O51836" s="1" t="s">
        <v>69539</v>
      </c>
      <c r="P51836">
        <v>501.84</v>
      </c>
      <c r="Q51836" s="1" t="s">
        <v>97318</v>
      </c>
      <c r="R51836" s="1" t="s">
        <v>97319</v>
      </c>
      <c r="S51836" s="1" t="s">
        <v>97320</v>
      </c>
      <c r="T51836">
        <v>6.12</v>
      </c>
    </row>
    <row r="51837" spans="1:20" x14ac:dyDescent="0.2">
      <c r="A51837">
        <v>34</v>
      </c>
      <c r="B51837" s="1" t="s">
        <v>22</v>
      </c>
      <c r="C51837" s="1" t="s">
        <v>23</v>
      </c>
      <c r="D51837" s="1" t="s">
        <v>24</v>
      </c>
      <c r="E51837" s="1" t="s">
        <v>25</v>
      </c>
      <c r="F51837" s="1" t="s">
        <v>26</v>
      </c>
      <c r="G51837" s="1" t="s">
        <v>27</v>
      </c>
      <c r="H51837" s="2">
        <v>43739</v>
      </c>
      <c r="I51837" s="2">
        <v>43830</v>
      </c>
      <c r="J51837" s="2">
        <v>43773</v>
      </c>
      <c r="K51837" s="1" t="s">
        <v>15408</v>
      </c>
      <c r="L51837" s="1" t="s">
        <v>21550</v>
      </c>
      <c r="M51837" s="3">
        <v>0.64583333333333337</v>
      </c>
      <c r="N51837">
        <v>6.35</v>
      </c>
      <c r="O51837" s="1" t="s">
        <v>69540</v>
      </c>
      <c r="P51837">
        <v>565.15</v>
      </c>
      <c r="Q51837" s="1" t="s">
        <v>97318</v>
      </c>
      <c r="R51837" s="1" t="s">
        <v>97319</v>
      </c>
      <c r="S51837" s="1" t="s">
        <v>97320</v>
      </c>
      <c r="T51837">
        <v>6.35</v>
      </c>
    </row>
    <row r="51838" spans="1:20" x14ac:dyDescent="0.2">
      <c r="A51838">
        <v>34</v>
      </c>
      <c r="B51838" s="1" t="s">
        <v>22</v>
      </c>
      <c r="C51838" s="1" t="s">
        <v>23</v>
      </c>
      <c r="D51838" s="1" t="s">
        <v>24</v>
      </c>
      <c r="E51838" s="1" t="s">
        <v>25</v>
      </c>
      <c r="F51838" s="1" t="s">
        <v>26</v>
      </c>
      <c r="G51838" s="1" t="s">
        <v>27</v>
      </c>
      <c r="H51838" s="2">
        <v>43739</v>
      </c>
      <c r="I51838" s="2">
        <v>43830</v>
      </c>
      <c r="J51838" s="2">
        <v>43773</v>
      </c>
      <c r="K51838" s="1" t="s">
        <v>5534</v>
      </c>
      <c r="L51838" s="1" t="s">
        <v>21550</v>
      </c>
      <c r="M51838" s="3">
        <v>0.64583333333333337</v>
      </c>
      <c r="N51838">
        <v>2.69</v>
      </c>
      <c r="O51838" s="1" t="s">
        <v>69541</v>
      </c>
      <c r="P51838">
        <v>8070</v>
      </c>
      <c r="Q51838" s="1" t="s">
        <v>97318</v>
      </c>
      <c r="R51838" s="1" t="s">
        <v>97319</v>
      </c>
      <c r="S51838" s="1" t="s">
        <v>97320</v>
      </c>
      <c r="T51838">
        <v>2.69</v>
      </c>
    </row>
    <row r="51839" spans="1:20" x14ac:dyDescent="0.2">
      <c r="A51839">
        <v>34</v>
      </c>
      <c r="B51839" s="1" t="s">
        <v>22</v>
      </c>
      <c r="C51839" s="1" t="s">
        <v>23</v>
      </c>
      <c r="D51839" s="1" t="s">
        <v>24</v>
      </c>
      <c r="E51839" s="1" t="s">
        <v>25</v>
      </c>
      <c r="F51839" s="1" t="s">
        <v>26</v>
      </c>
      <c r="G51839" s="1" t="s">
        <v>27</v>
      </c>
      <c r="H51839" s="2">
        <v>43739</v>
      </c>
      <c r="I51839" s="2">
        <v>43830</v>
      </c>
      <c r="J51839" s="2">
        <v>43773</v>
      </c>
      <c r="K51839" s="1" t="s">
        <v>12172</v>
      </c>
      <c r="L51839" s="1" t="s">
        <v>21550</v>
      </c>
      <c r="M51839" s="3">
        <v>0.39583333333333331</v>
      </c>
      <c r="N51839">
        <v>4.5599999999999996</v>
      </c>
      <c r="O51839" s="1" t="s">
        <v>69542</v>
      </c>
      <c r="P51839">
        <v>1824</v>
      </c>
      <c r="Q51839" s="1" t="s">
        <v>97318</v>
      </c>
      <c r="R51839" s="1" t="s">
        <v>97319</v>
      </c>
      <c r="S51839" s="1" t="s">
        <v>97320</v>
      </c>
      <c r="T51839">
        <v>4.5599999999999996</v>
      </c>
    </row>
    <row r="51840" spans="1:20" x14ac:dyDescent="0.2">
      <c r="A51840">
        <v>34</v>
      </c>
      <c r="B51840" s="1" t="s">
        <v>22</v>
      </c>
      <c r="C51840" s="1" t="s">
        <v>23</v>
      </c>
      <c r="D51840" s="1" t="s">
        <v>24</v>
      </c>
      <c r="E51840" s="1" t="s">
        <v>25</v>
      </c>
      <c r="F51840" s="1" t="s">
        <v>26</v>
      </c>
      <c r="G51840" s="1" t="s">
        <v>27</v>
      </c>
      <c r="H51840" s="2">
        <v>43739</v>
      </c>
      <c r="I51840" s="2">
        <v>43830</v>
      </c>
      <c r="J51840" s="2">
        <v>43773</v>
      </c>
      <c r="K51840" s="1" t="s">
        <v>12172</v>
      </c>
      <c r="L51840" s="1" t="s">
        <v>21550</v>
      </c>
      <c r="M51840" s="3">
        <v>0.64583333333333337</v>
      </c>
      <c r="N51840">
        <v>4.66</v>
      </c>
      <c r="O51840" s="1" t="s">
        <v>69543</v>
      </c>
      <c r="P51840">
        <v>2796</v>
      </c>
      <c r="Q51840" s="1" t="s">
        <v>97318</v>
      </c>
      <c r="R51840" s="1" t="s">
        <v>97319</v>
      </c>
      <c r="S51840" s="1" t="s">
        <v>97320</v>
      </c>
      <c r="T51840">
        <v>4.66</v>
      </c>
    </row>
    <row r="51841" spans="1:20" x14ac:dyDescent="0.2">
      <c r="A51841">
        <v>34</v>
      </c>
      <c r="B51841" s="1" t="s">
        <v>22</v>
      </c>
      <c r="C51841" s="1" t="s">
        <v>23</v>
      </c>
      <c r="D51841" s="1" t="s">
        <v>24</v>
      </c>
      <c r="E51841" s="1" t="s">
        <v>25</v>
      </c>
      <c r="F51841" s="1" t="s">
        <v>26</v>
      </c>
      <c r="G51841" s="1" t="s">
        <v>27</v>
      </c>
      <c r="H51841" s="2">
        <v>43739</v>
      </c>
      <c r="I51841" s="2">
        <v>43830</v>
      </c>
      <c r="J51841" s="2">
        <v>43773</v>
      </c>
      <c r="K51841" s="1" t="s">
        <v>7529</v>
      </c>
      <c r="L51841" s="1" t="s">
        <v>21550</v>
      </c>
      <c r="M51841" s="3">
        <v>0.39583333333333331</v>
      </c>
      <c r="N51841">
        <v>0.67</v>
      </c>
      <c r="O51841" s="1" t="s">
        <v>69544</v>
      </c>
      <c r="P51841">
        <v>299.49</v>
      </c>
      <c r="Q51841" s="1" t="s">
        <v>97318</v>
      </c>
      <c r="R51841" s="1" t="s">
        <v>97319</v>
      </c>
      <c r="S51841" s="1" t="s">
        <v>97320</v>
      </c>
      <c r="T51841">
        <v>0.67</v>
      </c>
    </row>
    <row r="51842" spans="1:20" x14ac:dyDescent="0.2">
      <c r="A51842">
        <v>34</v>
      </c>
      <c r="B51842" s="1" t="s">
        <v>22</v>
      </c>
      <c r="C51842" s="1" t="s">
        <v>23</v>
      </c>
      <c r="D51842" s="1" t="s">
        <v>24</v>
      </c>
      <c r="E51842" s="1" t="s">
        <v>25</v>
      </c>
      <c r="F51842" s="1" t="s">
        <v>26</v>
      </c>
      <c r="G51842" s="1" t="s">
        <v>27</v>
      </c>
      <c r="H51842" s="2">
        <v>43739</v>
      </c>
      <c r="I51842" s="2">
        <v>43830</v>
      </c>
      <c r="J51842" s="2">
        <v>43773</v>
      </c>
      <c r="K51842" s="1" t="s">
        <v>14574</v>
      </c>
      <c r="L51842" s="1" t="s">
        <v>21550</v>
      </c>
      <c r="M51842" s="3">
        <v>0.64583333333333337</v>
      </c>
      <c r="N51842">
        <v>50.3</v>
      </c>
      <c r="O51842" s="1" t="s">
        <v>69545</v>
      </c>
      <c r="P51842">
        <v>1006</v>
      </c>
      <c r="Q51842" s="1" t="s">
        <v>97318</v>
      </c>
      <c r="R51842" s="1" t="s">
        <v>97319</v>
      </c>
      <c r="S51842" s="1" t="s">
        <v>97320</v>
      </c>
      <c r="T51842">
        <v>50.3</v>
      </c>
    </row>
    <row r="51843" spans="1:20" x14ac:dyDescent="0.2">
      <c r="A51843">
        <v>34</v>
      </c>
      <c r="B51843" s="1" t="s">
        <v>22</v>
      </c>
      <c r="C51843" s="1" t="s">
        <v>23</v>
      </c>
      <c r="D51843" s="1" t="s">
        <v>24</v>
      </c>
      <c r="E51843" s="1" t="s">
        <v>25</v>
      </c>
      <c r="F51843" s="1" t="s">
        <v>26</v>
      </c>
      <c r="G51843" s="1" t="s">
        <v>27</v>
      </c>
      <c r="H51843" s="2">
        <v>43739</v>
      </c>
      <c r="I51843" s="2">
        <v>43830</v>
      </c>
      <c r="J51843" s="2">
        <v>43773</v>
      </c>
      <c r="K51843" s="1" t="s">
        <v>15409</v>
      </c>
      <c r="L51843" s="1" t="s">
        <v>21550</v>
      </c>
      <c r="M51843" s="3">
        <v>0.64583333333333337</v>
      </c>
      <c r="N51843">
        <v>1074.6500000000001</v>
      </c>
      <c r="O51843" s="1" t="s">
        <v>69546</v>
      </c>
      <c r="P51843">
        <v>20418.349999999999</v>
      </c>
      <c r="Q51843" s="1" t="s">
        <v>97318</v>
      </c>
      <c r="R51843" s="1" t="s">
        <v>97319</v>
      </c>
      <c r="S51843" s="1" t="s">
        <v>97320</v>
      </c>
      <c r="T51843">
        <v>1074.6500000000001</v>
      </c>
    </row>
    <row r="51844" spans="1:20" x14ac:dyDescent="0.2">
      <c r="A51844">
        <v>34</v>
      </c>
      <c r="B51844" s="1" t="s">
        <v>22</v>
      </c>
      <c r="C51844" s="1" t="s">
        <v>23</v>
      </c>
      <c r="D51844" s="1" t="s">
        <v>24</v>
      </c>
      <c r="E51844" s="1" t="s">
        <v>25</v>
      </c>
      <c r="F51844" s="1" t="s">
        <v>26</v>
      </c>
      <c r="G51844" s="1" t="s">
        <v>27</v>
      </c>
      <c r="H51844" s="2">
        <v>43739</v>
      </c>
      <c r="I51844" s="2">
        <v>43830</v>
      </c>
      <c r="J51844" s="2">
        <v>43773</v>
      </c>
      <c r="K51844" s="1" t="s">
        <v>4117</v>
      </c>
      <c r="L51844" s="1" t="s">
        <v>21550</v>
      </c>
      <c r="M51844" s="3">
        <v>0.64583333333333337</v>
      </c>
      <c r="N51844">
        <v>4.16</v>
      </c>
      <c r="O51844" s="1" t="s">
        <v>69547</v>
      </c>
      <c r="P51844">
        <v>8320</v>
      </c>
      <c r="Q51844" s="1" t="s">
        <v>97318</v>
      </c>
      <c r="R51844" s="1" t="s">
        <v>97319</v>
      </c>
      <c r="S51844" s="1" t="s">
        <v>97320</v>
      </c>
      <c r="T51844">
        <v>4.16</v>
      </c>
    </row>
    <row r="51845" spans="1:20" x14ac:dyDescent="0.2">
      <c r="A51845">
        <v>34</v>
      </c>
      <c r="B51845" s="1" t="s">
        <v>22</v>
      </c>
      <c r="C51845" s="1" t="s">
        <v>23</v>
      </c>
      <c r="D51845" s="1" t="s">
        <v>24</v>
      </c>
      <c r="E51845" s="1" t="s">
        <v>25</v>
      </c>
      <c r="F51845" s="1" t="s">
        <v>26</v>
      </c>
      <c r="G51845" s="1" t="s">
        <v>27</v>
      </c>
      <c r="H51845" s="2">
        <v>43739</v>
      </c>
      <c r="I51845" s="2">
        <v>43830</v>
      </c>
      <c r="J51845" s="2">
        <v>43773</v>
      </c>
      <c r="K51845" s="1" t="s">
        <v>15410</v>
      </c>
      <c r="L51845" s="1" t="s">
        <v>21550</v>
      </c>
      <c r="M51845" s="3">
        <v>0.64583333333333337</v>
      </c>
      <c r="N51845">
        <v>0.83</v>
      </c>
      <c r="O51845" s="1" t="s">
        <v>69548</v>
      </c>
      <c r="P51845">
        <v>747</v>
      </c>
      <c r="Q51845" s="1" t="s">
        <v>97318</v>
      </c>
      <c r="R51845" s="1" t="s">
        <v>97319</v>
      </c>
      <c r="S51845" s="1" t="s">
        <v>97320</v>
      </c>
      <c r="T51845">
        <v>0.83</v>
      </c>
    </row>
    <row r="51846" spans="1:20" x14ac:dyDescent="0.2">
      <c r="A51846">
        <v>34</v>
      </c>
      <c r="B51846" s="1" t="s">
        <v>22</v>
      </c>
      <c r="C51846" s="1" t="s">
        <v>23</v>
      </c>
      <c r="D51846" s="1" t="s">
        <v>24</v>
      </c>
      <c r="E51846" s="1" t="s">
        <v>25</v>
      </c>
      <c r="F51846" s="1" t="s">
        <v>26</v>
      </c>
      <c r="G51846" s="1" t="s">
        <v>27</v>
      </c>
      <c r="H51846" s="2">
        <v>43739</v>
      </c>
      <c r="I51846" s="2">
        <v>43830</v>
      </c>
      <c r="J51846" s="2">
        <v>43773</v>
      </c>
      <c r="K51846" s="1" t="s">
        <v>8906</v>
      </c>
      <c r="L51846" s="1" t="s">
        <v>21550</v>
      </c>
      <c r="M51846" s="3">
        <v>0.64583333333333337</v>
      </c>
      <c r="N51846">
        <v>0.35</v>
      </c>
      <c r="O51846" s="1" t="s">
        <v>69549</v>
      </c>
      <c r="P51846">
        <v>7000</v>
      </c>
      <c r="Q51846" s="1" t="s">
        <v>97318</v>
      </c>
      <c r="R51846" s="1" t="s">
        <v>97319</v>
      </c>
      <c r="S51846" s="1" t="s">
        <v>97320</v>
      </c>
      <c r="T51846">
        <v>0.35</v>
      </c>
    </row>
    <row r="51847" spans="1:20" x14ac:dyDescent="0.2">
      <c r="A51847">
        <v>34</v>
      </c>
      <c r="B51847" s="1" t="s">
        <v>22</v>
      </c>
      <c r="C51847" s="1" t="s">
        <v>23</v>
      </c>
      <c r="D51847" s="1" t="s">
        <v>24</v>
      </c>
      <c r="E51847" s="1" t="s">
        <v>25</v>
      </c>
      <c r="F51847" s="1" t="s">
        <v>26</v>
      </c>
      <c r="G51847" s="1" t="s">
        <v>27</v>
      </c>
      <c r="H51847" s="2">
        <v>43739</v>
      </c>
      <c r="I51847" s="2">
        <v>43830</v>
      </c>
      <c r="J51847" s="2">
        <v>43773</v>
      </c>
      <c r="K51847" s="1" t="s">
        <v>15065</v>
      </c>
      <c r="L51847" s="1" t="s">
        <v>21550</v>
      </c>
      <c r="M51847" s="3">
        <v>0.64583333333333337</v>
      </c>
      <c r="N51847">
        <v>12.06</v>
      </c>
      <c r="O51847" s="1" t="s">
        <v>69550</v>
      </c>
      <c r="P51847">
        <v>1447.2</v>
      </c>
      <c r="Q51847" s="1" t="s">
        <v>97318</v>
      </c>
      <c r="R51847" s="1" t="s">
        <v>97319</v>
      </c>
      <c r="S51847" s="1" t="s">
        <v>97320</v>
      </c>
      <c r="T51847">
        <v>12.06</v>
      </c>
    </row>
    <row r="51848" spans="1:20" x14ac:dyDescent="0.2">
      <c r="A51848">
        <v>34</v>
      </c>
      <c r="B51848" s="1" t="s">
        <v>22</v>
      </c>
      <c r="C51848" s="1" t="s">
        <v>23</v>
      </c>
      <c r="D51848" s="1" t="s">
        <v>24</v>
      </c>
      <c r="E51848" s="1" t="s">
        <v>25</v>
      </c>
      <c r="F51848" s="1" t="s">
        <v>26</v>
      </c>
      <c r="G51848" s="1" t="s">
        <v>27</v>
      </c>
      <c r="H51848" s="2">
        <v>43739</v>
      </c>
      <c r="I51848" s="2">
        <v>43830</v>
      </c>
      <c r="J51848" s="2">
        <v>43773</v>
      </c>
      <c r="K51848" s="1" t="s">
        <v>15067</v>
      </c>
      <c r="L51848" s="1" t="s">
        <v>21550</v>
      </c>
      <c r="M51848" s="3">
        <v>0.64583333333333337</v>
      </c>
      <c r="N51848">
        <v>3.91</v>
      </c>
      <c r="O51848" s="1" t="s">
        <v>69551</v>
      </c>
      <c r="P51848">
        <v>860.2</v>
      </c>
      <c r="Q51848" s="1" t="s">
        <v>97318</v>
      </c>
      <c r="R51848" s="1" t="s">
        <v>97319</v>
      </c>
      <c r="S51848" s="1" t="s">
        <v>97320</v>
      </c>
      <c r="T51848">
        <v>3.91</v>
      </c>
    </row>
    <row r="51849" spans="1:20" x14ac:dyDescent="0.2">
      <c r="A51849">
        <v>34</v>
      </c>
      <c r="B51849" s="1" t="s">
        <v>22</v>
      </c>
      <c r="C51849" s="1" t="s">
        <v>23</v>
      </c>
      <c r="D51849" s="1" t="s">
        <v>24</v>
      </c>
      <c r="E51849" s="1" t="s">
        <v>25</v>
      </c>
      <c r="F51849" s="1" t="s">
        <v>26</v>
      </c>
      <c r="G51849" s="1" t="s">
        <v>27</v>
      </c>
      <c r="H51849" s="2">
        <v>43739</v>
      </c>
      <c r="I51849" s="2">
        <v>43830</v>
      </c>
      <c r="J51849" s="2">
        <v>43773</v>
      </c>
      <c r="K51849" s="1" t="s">
        <v>15411</v>
      </c>
      <c r="L51849" s="1" t="s">
        <v>21550</v>
      </c>
      <c r="M51849" s="3">
        <v>0.64583333333333337</v>
      </c>
      <c r="N51849">
        <v>0.75</v>
      </c>
      <c r="O51849" s="1" t="s">
        <v>69552</v>
      </c>
      <c r="P51849">
        <v>4.5</v>
      </c>
      <c r="Q51849" s="1" t="s">
        <v>97318</v>
      </c>
      <c r="R51849" s="1" t="s">
        <v>97319</v>
      </c>
      <c r="S51849" s="1" t="s">
        <v>97320</v>
      </c>
      <c r="T51849">
        <v>0.75</v>
      </c>
    </row>
    <row r="51850" spans="1:20" x14ac:dyDescent="0.2">
      <c r="A51850">
        <v>34</v>
      </c>
      <c r="B51850" s="1" t="s">
        <v>22</v>
      </c>
      <c r="C51850" s="1" t="s">
        <v>23</v>
      </c>
      <c r="D51850" s="1" t="s">
        <v>24</v>
      </c>
      <c r="E51850" s="1" t="s">
        <v>25</v>
      </c>
      <c r="F51850" s="1" t="s">
        <v>26</v>
      </c>
      <c r="G51850" s="1" t="s">
        <v>27</v>
      </c>
      <c r="H51850" s="2">
        <v>43739</v>
      </c>
      <c r="I51850" s="2">
        <v>43830</v>
      </c>
      <c r="J51850" s="2">
        <v>43773</v>
      </c>
      <c r="K51850" s="1" t="s">
        <v>6776</v>
      </c>
      <c r="L51850" s="1" t="s">
        <v>21550</v>
      </c>
      <c r="M51850" s="3">
        <v>0.64583333333333337</v>
      </c>
      <c r="N51850">
        <v>9.2999999999999999E-2</v>
      </c>
      <c r="O51850" s="1" t="s">
        <v>69553</v>
      </c>
      <c r="P51850">
        <v>930</v>
      </c>
      <c r="Q51850" s="1" t="s">
        <v>97318</v>
      </c>
      <c r="R51850" s="1" t="s">
        <v>97319</v>
      </c>
      <c r="S51850" s="1" t="s">
        <v>97320</v>
      </c>
      <c r="T51850">
        <v>9.2999999999999999E-2</v>
      </c>
    </row>
    <row r="51851" spans="1:20" x14ac:dyDescent="0.2">
      <c r="A51851">
        <v>34</v>
      </c>
      <c r="B51851" s="1" t="s">
        <v>22</v>
      </c>
      <c r="C51851" s="1" t="s">
        <v>23</v>
      </c>
      <c r="D51851" s="1" t="s">
        <v>24</v>
      </c>
      <c r="E51851" s="1" t="s">
        <v>25</v>
      </c>
      <c r="F51851" s="1" t="s">
        <v>26</v>
      </c>
      <c r="G51851" s="1" t="s">
        <v>27</v>
      </c>
      <c r="H51851" s="2">
        <v>43739</v>
      </c>
      <c r="I51851" s="2">
        <v>43830</v>
      </c>
      <c r="J51851" s="2">
        <v>43773</v>
      </c>
      <c r="K51851" s="1" t="s">
        <v>14726</v>
      </c>
      <c r="L51851" s="1" t="s">
        <v>21550</v>
      </c>
      <c r="M51851" s="3">
        <v>0.64583333333333337</v>
      </c>
      <c r="N51851">
        <v>2.0299999999999998</v>
      </c>
      <c r="O51851" s="1" t="s">
        <v>69554</v>
      </c>
      <c r="P51851">
        <v>10150</v>
      </c>
      <c r="Q51851" s="1" t="s">
        <v>97318</v>
      </c>
      <c r="R51851" s="1" t="s">
        <v>97319</v>
      </c>
      <c r="S51851" s="1" t="s">
        <v>97320</v>
      </c>
      <c r="T51851">
        <v>2.0299999999999998</v>
      </c>
    </row>
    <row r="51852" spans="1:20" x14ac:dyDescent="0.2">
      <c r="A51852">
        <v>34</v>
      </c>
      <c r="B51852" s="1" t="s">
        <v>22</v>
      </c>
      <c r="C51852" s="1" t="s">
        <v>23</v>
      </c>
      <c r="D51852" s="1" t="s">
        <v>24</v>
      </c>
      <c r="E51852" s="1" t="s">
        <v>25</v>
      </c>
      <c r="F51852" s="1" t="s">
        <v>26</v>
      </c>
      <c r="G51852" s="1" t="s">
        <v>27</v>
      </c>
      <c r="H51852" s="2">
        <v>43739</v>
      </c>
      <c r="I51852" s="2">
        <v>43830</v>
      </c>
      <c r="J51852" s="2">
        <v>43773</v>
      </c>
      <c r="K51852" s="1" t="s">
        <v>15412</v>
      </c>
      <c r="L51852" s="1" t="s">
        <v>21550</v>
      </c>
      <c r="M51852" s="3">
        <v>0.64583333333333337</v>
      </c>
      <c r="N51852">
        <v>2.88</v>
      </c>
      <c r="O51852" s="1" t="s">
        <v>69555</v>
      </c>
      <c r="P51852">
        <v>77.760000000000005</v>
      </c>
      <c r="Q51852" s="1" t="s">
        <v>97318</v>
      </c>
      <c r="R51852" s="1" t="s">
        <v>97319</v>
      </c>
      <c r="S51852" s="1" t="s">
        <v>97320</v>
      </c>
      <c r="T51852">
        <v>2.88</v>
      </c>
    </row>
    <row r="51853" spans="1:20" x14ac:dyDescent="0.2">
      <c r="A51853">
        <v>34</v>
      </c>
      <c r="B51853" s="1" t="s">
        <v>22</v>
      </c>
      <c r="C51853" s="1" t="s">
        <v>23</v>
      </c>
      <c r="D51853" s="1" t="s">
        <v>24</v>
      </c>
      <c r="E51853" s="1" t="s">
        <v>25</v>
      </c>
      <c r="F51853" s="1" t="s">
        <v>26</v>
      </c>
      <c r="G51853" s="1" t="s">
        <v>27</v>
      </c>
      <c r="H51853" s="2">
        <v>43739</v>
      </c>
      <c r="I51853" s="2">
        <v>43830</v>
      </c>
      <c r="J51853" s="2">
        <v>43773</v>
      </c>
      <c r="K51853" s="1" t="s">
        <v>7236</v>
      </c>
      <c r="L51853" s="1" t="s">
        <v>21550</v>
      </c>
      <c r="M51853" s="3">
        <v>0.64583333333333337</v>
      </c>
      <c r="N51853">
        <v>8.3699999999999992</v>
      </c>
      <c r="O51853" s="1" t="s">
        <v>69556</v>
      </c>
      <c r="P51853">
        <v>1046.25</v>
      </c>
      <c r="Q51853" s="1" t="s">
        <v>97318</v>
      </c>
      <c r="R51853" s="1" t="s">
        <v>97319</v>
      </c>
      <c r="S51853" s="1" t="s">
        <v>97320</v>
      </c>
      <c r="T51853">
        <v>8.3699999999999992</v>
      </c>
    </row>
    <row r="51854" spans="1:20" x14ac:dyDescent="0.2">
      <c r="A51854">
        <v>34</v>
      </c>
      <c r="B51854" s="1" t="s">
        <v>22</v>
      </c>
      <c r="C51854" s="1" t="s">
        <v>23</v>
      </c>
      <c r="D51854" s="1" t="s">
        <v>24</v>
      </c>
      <c r="E51854" s="1" t="s">
        <v>25</v>
      </c>
      <c r="F51854" s="1" t="s">
        <v>26</v>
      </c>
      <c r="G51854" s="1" t="s">
        <v>27</v>
      </c>
      <c r="H51854" s="2">
        <v>43739</v>
      </c>
      <c r="I51854" s="2">
        <v>43830</v>
      </c>
      <c r="J51854" s="2">
        <v>43773</v>
      </c>
      <c r="K51854" s="1" t="s">
        <v>15044</v>
      </c>
      <c r="L51854" s="1" t="s">
        <v>21550</v>
      </c>
      <c r="M51854" s="3">
        <v>0.64583333333333337</v>
      </c>
      <c r="N51854">
        <v>19.61</v>
      </c>
      <c r="O51854" s="1" t="s">
        <v>69557</v>
      </c>
      <c r="P51854">
        <v>1078.55</v>
      </c>
      <c r="Q51854" s="1" t="s">
        <v>97318</v>
      </c>
      <c r="R51854" s="1" t="s">
        <v>97319</v>
      </c>
      <c r="S51854" s="1" t="s">
        <v>97320</v>
      </c>
      <c r="T51854">
        <v>19.61</v>
      </c>
    </row>
    <row r="51855" spans="1:20" x14ac:dyDescent="0.2">
      <c r="A51855">
        <v>34</v>
      </c>
      <c r="B51855" s="1" t="s">
        <v>22</v>
      </c>
      <c r="C51855" s="1" t="s">
        <v>23</v>
      </c>
      <c r="D51855" s="1" t="s">
        <v>24</v>
      </c>
      <c r="E51855" s="1" t="s">
        <v>25</v>
      </c>
      <c r="F51855" s="1" t="s">
        <v>26</v>
      </c>
      <c r="G51855" s="1" t="s">
        <v>27</v>
      </c>
      <c r="H51855" s="2">
        <v>43739</v>
      </c>
      <c r="I51855" s="2">
        <v>43830</v>
      </c>
      <c r="J51855" s="2">
        <v>43773</v>
      </c>
      <c r="K51855" s="1" t="s">
        <v>15413</v>
      </c>
      <c r="L51855" s="1" t="s">
        <v>21550</v>
      </c>
      <c r="M51855" s="3">
        <v>0.64583333333333337</v>
      </c>
      <c r="N51855">
        <v>2.66</v>
      </c>
      <c r="O51855" s="1" t="s">
        <v>69558</v>
      </c>
      <c r="P51855">
        <v>2394</v>
      </c>
      <c r="Q51855" s="1" t="s">
        <v>97318</v>
      </c>
      <c r="R51855" s="1" t="s">
        <v>97319</v>
      </c>
      <c r="S51855" s="1" t="s">
        <v>97320</v>
      </c>
      <c r="T51855">
        <v>2.66</v>
      </c>
    </row>
    <row r="51856" spans="1:20" x14ac:dyDescent="0.2">
      <c r="A51856">
        <v>34</v>
      </c>
      <c r="B51856" s="1" t="s">
        <v>22</v>
      </c>
      <c r="C51856" s="1" t="s">
        <v>23</v>
      </c>
      <c r="D51856" s="1" t="s">
        <v>24</v>
      </c>
      <c r="E51856" s="1" t="s">
        <v>25</v>
      </c>
      <c r="F51856" s="1" t="s">
        <v>26</v>
      </c>
      <c r="G51856" s="1" t="s">
        <v>27</v>
      </c>
      <c r="H51856" s="2">
        <v>43739</v>
      </c>
      <c r="I51856" s="2">
        <v>43830</v>
      </c>
      <c r="J51856" s="2">
        <v>43773</v>
      </c>
      <c r="K51856" s="1" t="s">
        <v>4241</v>
      </c>
      <c r="L51856" s="1" t="s">
        <v>21550</v>
      </c>
      <c r="M51856" s="3">
        <v>0.64583333333333337</v>
      </c>
      <c r="N51856">
        <v>2.4</v>
      </c>
      <c r="O51856" s="1" t="s">
        <v>69559</v>
      </c>
      <c r="P51856">
        <v>1272</v>
      </c>
      <c r="Q51856" s="1" t="s">
        <v>97318</v>
      </c>
      <c r="R51856" s="1" t="s">
        <v>97319</v>
      </c>
      <c r="S51856" s="1" t="s">
        <v>97320</v>
      </c>
      <c r="T51856">
        <v>2.4</v>
      </c>
    </row>
    <row r="51857" spans="1:20" x14ac:dyDescent="0.2">
      <c r="A51857">
        <v>34</v>
      </c>
      <c r="B51857" s="1" t="s">
        <v>22</v>
      </c>
      <c r="C51857" s="1" t="s">
        <v>23</v>
      </c>
      <c r="D51857" s="1" t="s">
        <v>24</v>
      </c>
      <c r="E51857" s="1" t="s">
        <v>25</v>
      </c>
      <c r="F51857" s="1" t="s">
        <v>26</v>
      </c>
      <c r="G51857" s="1" t="s">
        <v>27</v>
      </c>
      <c r="H51857" s="2">
        <v>43739</v>
      </c>
      <c r="I51857" s="2">
        <v>43830</v>
      </c>
      <c r="J51857" s="2">
        <v>43773</v>
      </c>
      <c r="K51857" s="1" t="s">
        <v>8632</v>
      </c>
      <c r="L51857" s="1" t="s">
        <v>21550</v>
      </c>
      <c r="M51857" s="3">
        <v>0.64583333333333337</v>
      </c>
      <c r="N51857">
        <v>0.93</v>
      </c>
      <c r="O51857" s="1" t="s">
        <v>69560</v>
      </c>
      <c r="P51857">
        <v>465</v>
      </c>
      <c r="Q51857" s="1" t="s">
        <v>97318</v>
      </c>
      <c r="R51857" s="1" t="s">
        <v>97319</v>
      </c>
      <c r="S51857" s="1" t="s">
        <v>97320</v>
      </c>
      <c r="T51857">
        <v>0.93</v>
      </c>
    </row>
    <row r="51858" spans="1:20" x14ac:dyDescent="0.2">
      <c r="A51858">
        <v>34</v>
      </c>
      <c r="B51858" s="1" t="s">
        <v>22</v>
      </c>
      <c r="C51858" s="1" t="s">
        <v>23</v>
      </c>
      <c r="D51858" s="1" t="s">
        <v>24</v>
      </c>
      <c r="E51858" s="1" t="s">
        <v>25</v>
      </c>
      <c r="F51858" s="1" t="s">
        <v>26</v>
      </c>
      <c r="G51858" s="1" t="s">
        <v>27</v>
      </c>
      <c r="H51858" s="2">
        <v>43739</v>
      </c>
      <c r="I51858" s="2">
        <v>43830</v>
      </c>
      <c r="J51858" s="2">
        <v>43773</v>
      </c>
      <c r="K51858" s="1" t="s">
        <v>14585</v>
      </c>
      <c r="L51858" s="1" t="s">
        <v>21550</v>
      </c>
      <c r="M51858" s="3">
        <v>0.64583333333333337</v>
      </c>
      <c r="N51858">
        <v>1.34</v>
      </c>
      <c r="O51858" s="1" t="s">
        <v>69561</v>
      </c>
      <c r="P51858">
        <v>6700</v>
      </c>
      <c r="Q51858" s="1" t="s">
        <v>97318</v>
      </c>
      <c r="R51858" s="1" t="s">
        <v>97319</v>
      </c>
      <c r="S51858" s="1" t="s">
        <v>97320</v>
      </c>
      <c r="T51858">
        <v>1.34</v>
      </c>
    </row>
    <row r="51859" spans="1:20" x14ac:dyDescent="0.2">
      <c r="A51859">
        <v>34</v>
      </c>
      <c r="B51859" s="1" t="s">
        <v>22</v>
      </c>
      <c r="C51859" s="1" t="s">
        <v>23</v>
      </c>
      <c r="D51859" s="1" t="s">
        <v>24</v>
      </c>
      <c r="E51859" s="1" t="s">
        <v>25</v>
      </c>
      <c r="F51859" s="1" t="s">
        <v>26</v>
      </c>
      <c r="G51859" s="1" t="s">
        <v>27</v>
      </c>
      <c r="H51859" s="2">
        <v>43739</v>
      </c>
      <c r="I51859" s="2">
        <v>43830</v>
      </c>
      <c r="J51859" s="2">
        <v>43773</v>
      </c>
      <c r="K51859" s="1" t="s">
        <v>15414</v>
      </c>
      <c r="L51859" s="1" t="s">
        <v>21550</v>
      </c>
      <c r="M51859" s="3">
        <v>0.64583333333333337</v>
      </c>
      <c r="N51859">
        <v>31.11</v>
      </c>
      <c r="O51859" s="1" t="s">
        <v>69562</v>
      </c>
      <c r="P51859">
        <v>1119.96</v>
      </c>
      <c r="Q51859" s="1" t="s">
        <v>97318</v>
      </c>
      <c r="R51859" s="1" t="s">
        <v>97319</v>
      </c>
      <c r="S51859" s="1" t="s">
        <v>97320</v>
      </c>
      <c r="T51859">
        <v>31.11</v>
      </c>
    </row>
    <row r="51860" spans="1:20" x14ac:dyDescent="0.2">
      <c r="A51860">
        <v>34</v>
      </c>
      <c r="B51860" s="1" t="s">
        <v>22</v>
      </c>
      <c r="C51860" s="1" t="s">
        <v>23</v>
      </c>
      <c r="D51860" s="1" t="s">
        <v>24</v>
      </c>
      <c r="E51860" s="1" t="s">
        <v>25</v>
      </c>
      <c r="F51860" s="1" t="s">
        <v>26</v>
      </c>
      <c r="G51860" s="1" t="s">
        <v>27</v>
      </c>
      <c r="H51860" s="2">
        <v>43739</v>
      </c>
      <c r="I51860" s="2">
        <v>43830</v>
      </c>
      <c r="J51860" s="2">
        <v>43773</v>
      </c>
      <c r="K51860" s="1" t="s">
        <v>12184</v>
      </c>
      <c r="L51860" s="1" t="s">
        <v>21550</v>
      </c>
      <c r="M51860" s="3">
        <v>0.64583333333333337</v>
      </c>
      <c r="N51860">
        <v>0.21</v>
      </c>
      <c r="O51860" s="1" t="s">
        <v>69563</v>
      </c>
      <c r="P51860">
        <v>1260</v>
      </c>
      <c r="Q51860" s="1" t="s">
        <v>97318</v>
      </c>
      <c r="R51860" s="1" t="s">
        <v>97319</v>
      </c>
      <c r="S51860" s="1" t="s">
        <v>97320</v>
      </c>
      <c r="T51860">
        <v>0.21</v>
      </c>
    </row>
    <row r="51861" spans="1:20" x14ac:dyDescent="0.2">
      <c r="A51861">
        <v>34</v>
      </c>
      <c r="B51861" s="1" t="s">
        <v>22</v>
      </c>
      <c r="C51861" s="1" t="s">
        <v>23</v>
      </c>
      <c r="D51861" s="1" t="s">
        <v>24</v>
      </c>
      <c r="E51861" s="1" t="s">
        <v>25</v>
      </c>
      <c r="F51861" s="1" t="s">
        <v>26</v>
      </c>
      <c r="G51861" s="1" t="s">
        <v>27</v>
      </c>
      <c r="H51861" s="2">
        <v>43739</v>
      </c>
      <c r="I51861" s="2">
        <v>43830</v>
      </c>
      <c r="J51861" s="2">
        <v>43773</v>
      </c>
      <c r="K51861" s="1" t="s">
        <v>15415</v>
      </c>
      <c r="L51861" s="1" t="s">
        <v>21550</v>
      </c>
      <c r="M51861" s="3">
        <v>0.64583333333333337</v>
      </c>
      <c r="N51861">
        <v>11.55</v>
      </c>
      <c r="O51861" s="1" t="s">
        <v>69564</v>
      </c>
      <c r="P51861">
        <v>11550</v>
      </c>
      <c r="Q51861" s="1" t="s">
        <v>97318</v>
      </c>
      <c r="R51861" s="1" t="s">
        <v>97319</v>
      </c>
      <c r="S51861" s="1" t="s">
        <v>97320</v>
      </c>
      <c r="T51861">
        <v>11.55</v>
      </c>
    </row>
    <row r="51862" spans="1:20" x14ac:dyDescent="0.2">
      <c r="A51862">
        <v>34</v>
      </c>
      <c r="B51862" s="1" t="s">
        <v>22</v>
      </c>
      <c r="C51862" s="1" t="s">
        <v>23</v>
      </c>
      <c r="D51862" s="1" t="s">
        <v>24</v>
      </c>
      <c r="E51862" s="1" t="s">
        <v>25</v>
      </c>
      <c r="F51862" s="1" t="s">
        <v>26</v>
      </c>
      <c r="G51862" s="1" t="s">
        <v>27</v>
      </c>
      <c r="H51862" s="2">
        <v>43739</v>
      </c>
      <c r="I51862" s="2">
        <v>43830</v>
      </c>
      <c r="J51862" s="2">
        <v>43773</v>
      </c>
      <c r="K51862" s="1" t="s">
        <v>14589</v>
      </c>
      <c r="L51862" s="1" t="s">
        <v>21550</v>
      </c>
      <c r="M51862" s="3">
        <v>0.64583333333333337</v>
      </c>
      <c r="N51862">
        <v>0.41</v>
      </c>
      <c r="O51862" s="1" t="s">
        <v>69565</v>
      </c>
      <c r="P51862">
        <v>4100</v>
      </c>
      <c r="Q51862" s="1" t="s">
        <v>97318</v>
      </c>
      <c r="R51862" s="1" t="s">
        <v>97319</v>
      </c>
      <c r="S51862" s="1" t="s">
        <v>97320</v>
      </c>
      <c r="T51862">
        <v>0.41</v>
      </c>
    </row>
    <row r="51863" spans="1:20" x14ac:dyDescent="0.2">
      <c r="A51863">
        <v>34</v>
      </c>
      <c r="B51863" s="1" t="s">
        <v>22</v>
      </c>
      <c r="C51863" s="1" t="s">
        <v>23</v>
      </c>
      <c r="D51863" s="1" t="s">
        <v>24</v>
      </c>
      <c r="E51863" s="1" t="s">
        <v>25</v>
      </c>
      <c r="F51863" s="1" t="s">
        <v>26</v>
      </c>
      <c r="G51863" s="1" t="s">
        <v>27</v>
      </c>
      <c r="H51863" s="2">
        <v>43739</v>
      </c>
      <c r="I51863" s="2">
        <v>43830</v>
      </c>
      <c r="J51863" s="2">
        <v>43773</v>
      </c>
      <c r="K51863" s="1" t="s">
        <v>12393</v>
      </c>
      <c r="L51863" s="1" t="s">
        <v>21550</v>
      </c>
      <c r="M51863" s="3">
        <v>0.64583333333333337</v>
      </c>
      <c r="N51863">
        <v>6.4000000000000001E-2</v>
      </c>
      <c r="O51863" s="1" t="s">
        <v>69566</v>
      </c>
      <c r="P51863">
        <v>208</v>
      </c>
      <c r="Q51863" s="1" t="s">
        <v>97318</v>
      </c>
      <c r="R51863" s="1" t="s">
        <v>97319</v>
      </c>
      <c r="S51863" s="1" t="s">
        <v>97320</v>
      </c>
      <c r="T51863">
        <v>6.4000000000000001E-2</v>
      </c>
    </row>
    <row r="51864" spans="1:20" x14ac:dyDescent="0.2">
      <c r="A51864">
        <v>34</v>
      </c>
      <c r="B51864" s="1" t="s">
        <v>22</v>
      </c>
      <c r="C51864" s="1" t="s">
        <v>23</v>
      </c>
      <c r="D51864" s="1" t="s">
        <v>24</v>
      </c>
      <c r="E51864" s="1" t="s">
        <v>25</v>
      </c>
      <c r="F51864" s="1" t="s">
        <v>26</v>
      </c>
      <c r="G51864" s="1" t="s">
        <v>27</v>
      </c>
      <c r="H51864" s="2">
        <v>43739</v>
      </c>
      <c r="I51864" s="2">
        <v>43830</v>
      </c>
      <c r="J51864" s="2">
        <v>43773</v>
      </c>
      <c r="K51864" s="1" t="s">
        <v>6888</v>
      </c>
      <c r="L51864" s="1" t="s">
        <v>21550</v>
      </c>
      <c r="M51864" s="3">
        <v>0.64583333333333337</v>
      </c>
      <c r="N51864">
        <v>3.14</v>
      </c>
      <c r="O51864" s="1" t="s">
        <v>69567</v>
      </c>
      <c r="P51864">
        <v>3140</v>
      </c>
      <c r="Q51864" s="1" t="s">
        <v>97318</v>
      </c>
      <c r="R51864" s="1" t="s">
        <v>97319</v>
      </c>
      <c r="S51864" s="1" t="s">
        <v>97320</v>
      </c>
      <c r="T51864">
        <v>3.14</v>
      </c>
    </row>
    <row r="51865" spans="1:20" x14ac:dyDescent="0.2">
      <c r="A51865">
        <v>34</v>
      </c>
      <c r="B51865" s="1" t="s">
        <v>22</v>
      </c>
      <c r="C51865" s="1" t="s">
        <v>23</v>
      </c>
      <c r="D51865" s="1" t="s">
        <v>24</v>
      </c>
      <c r="E51865" s="1" t="s">
        <v>25</v>
      </c>
      <c r="F51865" s="1" t="s">
        <v>26</v>
      </c>
      <c r="G51865" s="1" t="s">
        <v>27</v>
      </c>
      <c r="H51865" s="2">
        <v>43739</v>
      </c>
      <c r="I51865" s="2">
        <v>43830</v>
      </c>
      <c r="J51865" s="2">
        <v>43773</v>
      </c>
      <c r="K51865" s="1" t="s">
        <v>11939</v>
      </c>
      <c r="L51865" s="1" t="s">
        <v>21550</v>
      </c>
      <c r="M51865" s="3">
        <v>0.64583333333333337</v>
      </c>
      <c r="N51865">
        <v>2.14</v>
      </c>
      <c r="O51865" s="1" t="s">
        <v>69568</v>
      </c>
      <c r="P51865">
        <v>513.6</v>
      </c>
      <c r="Q51865" s="1" t="s">
        <v>97318</v>
      </c>
      <c r="R51865" s="1" t="s">
        <v>97319</v>
      </c>
      <c r="S51865" s="1" t="s">
        <v>97320</v>
      </c>
      <c r="T51865">
        <v>2.14</v>
      </c>
    </row>
    <row r="51866" spans="1:20" x14ac:dyDescent="0.2">
      <c r="A51866">
        <v>34</v>
      </c>
      <c r="B51866" s="1" t="s">
        <v>22</v>
      </c>
      <c r="C51866" s="1" t="s">
        <v>23</v>
      </c>
      <c r="D51866" s="1" t="s">
        <v>24</v>
      </c>
      <c r="E51866" s="1" t="s">
        <v>25</v>
      </c>
      <c r="F51866" s="1" t="s">
        <v>26</v>
      </c>
      <c r="G51866" s="1" t="s">
        <v>27</v>
      </c>
      <c r="H51866" s="2">
        <v>43739</v>
      </c>
      <c r="I51866" s="2">
        <v>43830</v>
      </c>
      <c r="J51866" s="2">
        <v>43773</v>
      </c>
      <c r="K51866" s="1" t="s">
        <v>15416</v>
      </c>
      <c r="L51866" s="1" t="s">
        <v>21550</v>
      </c>
      <c r="M51866" s="3">
        <v>0.64583333333333337</v>
      </c>
      <c r="N51866">
        <v>0.36</v>
      </c>
      <c r="O51866" s="1" t="s">
        <v>69569</v>
      </c>
      <c r="P51866">
        <v>90</v>
      </c>
      <c r="Q51866" s="1" t="s">
        <v>97318</v>
      </c>
      <c r="R51866" s="1" t="s">
        <v>97319</v>
      </c>
      <c r="S51866" s="1" t="s">
        <v>97320</v>
      </c>
      <c r="T51866">
        <v>0.36</v>
      </c>
    </row>
    <row r="51867" spans="1:20" x14ac:dyDescent="0.2">
      <c r="A51867">
        <v>34</v>
      </c>
      <c r="B51867" s="1" t="s">
        <v>22</v>
      </c>
      <c r="C51867" s="1" t="s">
        <v>23</v>
      </c>
      <c r="D51867" s="1" t="s">
        <v>24</v>
      </c>
      <c r="E51867" s="1" t="s">
        <v>25</v>
      </c>
      <c r="F51867" s="1" t="s">
        <v>26</v>
      </c>
      <c r="G51867" s="1" t="s">
        <v>27</v>
      </c>
      <c r="H51867" s="2">
        <v>43739</v>
      </c>
      <c r="I51867" s="2">
        <v>43830</v>
      </c>
      <c r="J51867" s="2">
        <v>43773</v>
      </c>
      <c r="K51867" s="1" t="s">
        <v>14974</v>
      </c>
      <c r="L51867" s="1" t="s">
        <v>21550</v>
      </c>
      <c r="M51867" s="3">
        <v>0.64583333333333337</v>
      </c>
      <c r="N51867">
        <v>1.05</v>
      </c>
      <c r="O51867" s="1" t="s">
        <v>69570</v>
      </c>
      <c r="P51867">
        <v>157.5</v>
      </c>
      <c r="Q51867" s="1" t="s">
        <v>97318</v>
      </c>
      <c r="R51867" s="1" t="s">
        <v>97319</v>
      </c>
      <c r="S51867" s="1" t="s">
        <v>97320</v>
      </c>
      <c r="T51867">
        <v>1.05</v>
      </c>
    </row>
    <row r="51868" spans="1:20" x14ac:dyDescent="0.2">
      <c r="A51868">
        <v>34</v>
      </c>
      <c r="B51868" s="1" t="s">
        <v>22</v>
      </c>
      <c r="C51868" s="1" t="s">
        <v>23</v>
      </c>
      <c r="D51868" s="1" t="s">
        <v>24</v>
      </c>
      <c r="E51868" s="1" t="s">
        <v>25</v>
      </c>
      <c r="F51868" s="1" t="s">
        <v>26</v>
      </c>
      <c r="G51868" s="1" t="s">
        <v>27</v>
      </c>
      <c r="H51868" s="2">
        <v>43739</v>
      </c>
      <c r="I51868" s="2">
        <v>43830</v>
      </c>
      <c r="J51868" s="2">
        <v>43773</v>
      </c>
      <c r="K51868" s="1" t="s">
        <v>15417</v>
      </c>
      <c r="L51868" s="1" t="s">
        <v>21550</v>
      </c>
      <c r="M51868" s="3">
        <v>0.64583333333333337</v>
      </c>
      <c r="N51868">
        <v>3.25</v>
      </c>
      <c r="O51868" s="1" t="s">
        <v>69571</v>
      </c>
      <c r="P51868">
        <v>325</v>
      </c>
      <c r="Q51868" s="1" t="s">
        <v>97318</v>
      </c>
      <c r="R51868" s="1" t="s">
        <v>97319</v>
      </c>
      <c r="S51868" s="1" t="s">
        <v>97320</v>
      </c>
      <c r="T51868">
        <v>3.25</v>
      </c>
    </row>
    <row r="51869" spans="1:20" x14ac:dyDescent="0.2">
      <c r="A51869">
        <v>34</v>
      </c>
      <c r="B51869" s="1" t="s">
        <v>22</v>
      </c>
      <c r="C51869" s="1" t="s">
        <v>23</v>
      </c>
      <c r="D51869" s="1" t="s">
        <v>24</v>
      </c>
      <c r="E51869" s="1" t="s">
        <v>25</v>
      </c>
      <c r="F51869" s="1" t="s">
        <v>26</v>
      </c>
      <c r="G51869" s="1" t="s">
        <v>27</v>
      </c>
      <c r="H51869" s="2">
        <v>43739</v>
      </c>
      <c r="I51869" s="2">
        <v>43830</v>
      </c>
      <c r="J51869" s="2">
        <v>43773</v>
      </c>
      <c r="K51869" s="1" t="s">
        <v>15418</v>
      </c>
      <c r="L51869" s="1" t="s">
        <v>21550</v>
      </c>
      <c r="M51869" s="3">
        <v>0.64583333333333337</v>
      </c>
      <c r="N51869">
        <v>0.8</v>
      </c>
      <c r="O51869" s="1" t="s">
        <v>69572</v>
      </c>
      <c r="P51869">
        <v>11200</v>
      </c>
      <c r="Q51869" s="1" t="s">
        <v>97318</v>
      </c>
      <c r="R51869" s="1" t="s">
        <v>97319</v>
      </c>
      <c r="S51869" s="1" t="s">
        <v>97320</v>
      </c>
      <c r="T51869">
        <v>0.8</v>
      </c>
    </row>
    <row r="51870" spans="1:20" x14ac:dyDescent="0.2">
      <c r="A51870">
        <v>34</v>
      </c>
      <c r="B51870" s="1" t="s">
        <v>22</v>
      </c>
      <c r="C51870" s="1" t="s">
        <v>23</v>
      </c>
      <c r="D51870" s="1" t="s">
        <v>24</v>
      </c>
      <c r="E51870" s="1" t="s">
        <v>25</v>
      </c>
      <c r="F51870" s="1" t="s">
        <v>26</v>
      </c>
      <c r="G51870" s="1" t="s">
        <v>27</v>
      </c>
      <c r="H51870" s="2">
        <v>43739</v>
      </c>
      <c r="I51870" s="2">
        <v>43830</v>
      </c>
      <c r="J51870" s="2">
        <v>43773</v>
      </c>
      <c r="K51870" s="1" t="s">
        <v>15419</v>
      </c>
      <c r="L51870" s="1" t="s">
        <v>21550</v>
      </c>
      <c r="M51870" s="3">
        <v>0.64583333333333337</v>
      </c>
      <c r="N51870">
        <v>0.78</v>
      </c>
      <c r="O51870" s="1" t="s">
        <v>69573</v>
      </c>
      <c r="P51870">
        <v>4290</v>
      </c>
      <c r="Q51870" s="1" t="s">
        <v>97318</v>
      </c>
      <c r="R51870" s="1" t="s">
        <v>97319</v>
      </c>
      <c r="S51870" s="1" t="s">
        <v>97320</v>
      </c>
      <c r="T51870">
        <v>0.78</v>
      </c>
    </row>
    <row r="51871" spans="1:20" x14ac:dyDescent="0.2">
      <c r="A51871">
        <v>34</v>
      </c>
      <c r="B51871" s="1" t="s">
        <v>22</v>
      </c>
      <c r="C51871" s="1" t="s">
        <v>23</v>
      </c>
      <c r="D51871" s="1" t="s">
        <v>24</v>
      </c>
      <c r="E51871" s="1" t="s">
        <v>25</v>
      </c>
      <c r="F51871" s="1" t="s">
        <v>26</v>
      </c>
      <c r="G51871" s="1" t="s">
        <v>27</v>
      </c>
      <c r="H51871" s="2">
        <v>43739</v>
      </c>
      <c r="I51871" s="2">
        <v>43830</v>
      </c>
      <c r="J51871" s="2">
        <v>43773</v>
      </c>
      <c r="K51871" s="1" t="s">
        <v>14976</v>
      </c>
      <c r="L51871" s="1" t="s">
        <v>21550</v>
      </c>
      <c r="M51871" s="3">
        <v>0.64583333333333337</v>
      </c>
      <c r="N51871">
        <v>0.96</v>
      </c>
      <c r="O51871" s="1" t="s">
        <v>69574</v>
      </c>
      <c r="P51871">
        <v>2400</v>
      </c>
      <c r="Q51871" s="1" t="s">
        <v>97318</v>
      </c>
      <c r="R51871" s="1" t="s">
        <v>97319</v>
      </c>
      <c r="S51871" s="1" t="s">
        <v>97320</v>
      </c>
      <c r="T51871">
        <v>0.96</v>
      </c>
    </row>
    <row r="51872" spans="1:20" x14ac:dyDescent="0.2">
      <c r="A51872">
        <v>34</v>
      </c>
      <c r="B51872" s="1" t="s">
        <v>22</v>
      </c>
      <c r="C51872" s="1" t="s">
        <v>23</v>
      </c>
      <c r="D51872" s="1" t="s">
        <v>24</v>
      </c>
      <c r="E51872" s="1" t="s">
        <v>25</v>
      </c>
      <c r="F51872" s="1" t="s">
        <v>26</v>
      </c>
      <c r="G51872" s="1" t="s">
        <v>27</v>
      </c>
      <c r="H51872" s="2">
        <v>43739</v>
      </c>
      <c r="I51872" s="2">
        <v>43830</v>
      </c>
      <c r="J51872" s="2">
        <v>43773</v>
      </c>
      <c r="K51872" s="1" t="s">
        <v>15420</v>
      </c>
      <c r="L51872" s="1" t="s">
        <v>21550</v>
      </c>
      <c r="M51872" s="3">
        <v>0.64583333333333337</v>
      </c>
      <c r="N51872">
        <v>5.5E-2</v>
      </c>
      <c r="O51872" s="1" t="s">
        <v>69575</v>
      </c>
      <c r="P51872">
        <v>45.045000000000002</v>
      </c>
      <c r="Q51872" s="1" t="s">
        <v>97318</v>
      </c>
      <c r="R51872" s="1" t="s">
        <v>97319</v>
      </c>
      <c r="S51872" s="1" t="s">
        <v>97320</v>
      </c>
      <c r="T51872">
        <v>5.5E-2</v>
      </c>
    </row>
    <row r="51873" spans="1:22" x14ac:dyDescent="0.2">
      <c r="A51873">
        <v>34</v>
      </c>
      <c r="B51873" s="1" t="s">
        <v>22</v>
      </c>
      <c r="C51873" s="1" t="s">
        <v>23</v>
      </c>
      <c r="D51873" s="1" t="s">
        <v>24</v>
      </c>
      <c r="E51873" s="1" t="s">
        <v>25</v>
      </c>
      <c r="F51873" s="1" t="s">
        <v>26</v>
      </c>
      <c r="G51873" s="1" t="s">
        <v>27</v>
      </c>
      <c r="H51873" s="2">
        <v>43739</v>
      </c>
      <c r="I51873" s="2">
        <v>43830</v>
      </c>
      <c r="J51873" s="2">
        <v>43773</v>
      </c>
      <c r="K51873" s="1" t="s">
        <v>15421</v>
      </c>
      <c r="L51873" s="1" t="s">
        <v>21550</v>
      </c>
      <c r="M51873" s="3">
        <v>0.64583333333333337</v>
      </c>
      <c r="N51873">
        <v>1.67</v>
      </c>
      <c r="O51873" s="1" t="s">
        <v>69576</v>
      </c>
      <c r="P51873">
        <v>8350</v>
      </c>
      <c r="Q51873" s="1" t="s">
        <v>97318</v>
      </c>
      <c r="R51873" s="1" t="s">
        <v>97319</v>
      </c>
      <c r="S51873" s="1" t="s">
        <v>97320</v>
      </c>
      <c r="T51873">
        <v>1.67</v>
      </c>
    </row>
    <row r="51874" spans="1:22" x14ac:dyDescent="0.2">
      <c r="A51874">
        <v>34</v>
      </c>
      <c r="B51874" s="1" t="s">
        <v>22</v>
      </c>
      <c r="C51874" s="1" t="s">
        <v>23</v>
      </c>
      <c r="D51874" s="1" t="s">
        <v>24</v>
      </c>
      <c r="E51874" s="1" t="s">
        <v>25</v>
      </c>
      <c r="F51874" s="1" t="s">
        <v>26</v>
      </c>
      <c r="G51874" s="1" t="s">
        <v>27</v>
      </c>
      <c r="H51874" s="2">
        <v>43739</v>
      </c>
      <c r="I51874" s="2">
        <v>43830</v>
      </c>
      <c r="J51874" s="2">
        <v>43773</v>
      </c>
      <c r="K51874" s="1" t="s">
        <v>1559</v>
      </c>
      <c r="L51874" s="1" t="s">
        <v>21550</v>
      </c>
      <c r="M51874" s="3">
        <v>0.64583333333333337</v>
      </c>
      <c r="N51874">
        <v>2.41</v>
      </c>
      <c r="O51874" s="1" t="s">
        <v>69577</v>
      </c>
      <c r="P51874">
        <v>4820</v>
      </c>
      <c r="Q51874" s="1" t="s">
        <v>97318</v>
      </c>
      <c r="R51874" s="1" t="s">
        <v>97319</v>
      </c>
      <c r="S51874" s="1" t="s">
        <v>97320</v>
      </c>
      <c r="T51874">
        <v>2.41</v>
      </c>
    </row>
    <row r="51875" spans="1:22" x14ac:dyDescent="0.2">
      <c r="A51875">
        <v>34</v>
      </c>
      <c r="B51875" s="1" t="s">
        <v>22</v>
      </c>
      <c r="C51875" s="1" t="s">
        <v>23</v>
      </c>
      <c r="D51875" s="1" t="s">
        <v>24</v>
      </c>
      <c r="E51875" s="1" t="s">
        <v>25</v>
      </c>
      <c r="F51875" s="1" t="s">
        <v>26</v>
      </c>
      <c r="G51875" s="1" t="s">
        <v>27</v>
      </c>
      <c r="H51875" s="2">
        <v>43739</v>
      </c>
      <c r="I51875" s="2">
        <v>43830</v>
      </c>
      <c r="J51875" s="2">
        <v>43773</v>
      </c>
      <c r="K51875" s="1" t="s">
        <v>4044</v>
      </c>
      <c r="L51875" s="1" t="s">
        <v>21550</v>
      </c>
      <c r="M51875" s="3">
        <v>0.64583333333333337</v>
      </c>
      <c r="N51875">
        <v>0.39</v>
      </c>
      <c r="O51875" s="1" t="s">
        <v>69578</v>
      </c>
      <c r="P51875">
        <v>175.5</v>
      </c>
      <c r="Q51875" s="1" t="s">
        <v>97318</v>
      </c>
      <c r="R51875" s="1" t="s">
        <v>97319</v>
      </c>
      <c r="S51875" s="1" t="s">
        <v>97320</v>
      </c>
      <c r="T51875">
        <v>0.39</v>
      </c>
    </row>
    <row r="51876" spans="1:22" x14ac:dyDescent="0.2">
      <c r="A51876">
        <v>34</v>
      </c>
      <c r="B51876" s="1" t="s">
        <v>22</v>
      </c>
      <c r="C51876" s="1" t="s">
        <v>23</v>
      </c>
      <c r="D51876" s="1" t="s">
        <v>24</v>
      </c>
      <c r="E51876" s="1" t="s">
        <v>25</v>
      </c>
      <c r="F51876" s="1" t="s">
        <v>26</v>
      </c>
      <c r="G51876" s="1" t="s">
        <v>27</v>
      </c>
      <c r="H51876" s="2">
        <v>43739</v>
      </c>
      <c r="I51876" s="2">
        <v>43830</v>
      </c>
      <c r="J51876" s="2">
        <v>43773</v>
      </c>
      <c r="K51876" s="1" t="s">
        <v>15422</v>
      </c>
      <c r="L51876" s="1" t="s">
        <v>21550</v>
      </c>
      <c r="M51876" s="3">
        <v>0.64583333333333337</v>
      </c>
      <c r="N51876">
        <v>2.5999999999999999E-2</v>
      </c>
      <c r="O51876" s="1" t="s">
        <v>69579</v>
      </c>
      <c r="P51876">
        <v>65</v>
      </c>
      <c r="Q51876" s="1" t="s">
        <v>97318</v>
      </c>
      <c r="R51876" s="1" t="s">
        <v>97319</v>
      </c>
      <c r="S51876" s="1" t="s">
        <v>97320</v>
      </c>
      <c r="T51876">
        <v>2.5999999999999999E-2</v>
      </c>
    </row>
    <row r="51877" spans="1:22" x14ac:dyDescent="0.2">
      <c r="A51877">
        <v>34</v>
      </c>
      <c r="B51877" s="1" t="s">
        <v>22</v>
      </c>
      <c r="C51877" s="1" t="s">
        <v>23</v>
      </c>
      <c r="D51877" s="1" t="s">
        <v>24</v>
      </c>
      <c r="E51877" s="1" t="s">
        <v>25</v>
      </c>
      <c r="F51877" s="1" t="s">
        <v>26</v>
      </c>
      <c r="G51877" s="1" t="s">
        <v>27</v>
      </c>
      <c r="H51877" s="2">
        <v>43739</v>
      </c>
      <c r="I51877" s="2">
        <v>43830</v>
      </c>
      <c r="J51877" s="2">
        <v>43773</v>
      </c>
      <c r="K51877" s="1" t="s">
        <v>5054</v>
      </c>
      <c r="L51877" s="1" t="s">
        <v>21550</v>
      </c>
      <c r="M51877" s="3">
        <v>0.64583333333333337</v>
      </c>
      <c r="N51877">
        <v>5.35</v>
      </c>
      <c r="O51877" s="1" t="s">
        <v>69580</v>
      </c>
      <c r="P51877">
        <v>4280</v>
      </c>
      <c r="Q51877" s="1" t="s">
        <v>97318</v>
      </c>
      <c r="R51877" s="1" t="s">
        <v>97319</v>
      </c>
      <c r="S51877" s="1" t="s">
        <v>97320</v>
      </c>
      <c r="T51877">
        <v>5.35</v>
      </c>
    </row>
    <row r="51878" spans="1:22" x14ac:dyDescent="0.2">
      <c r="A51878">
        <v>34</v>
      </c>
      <c r="B51878" s="1" t="s">
        <v>22</v>
      </c>
      <c r="C51878" s="1" t="s">
        <v>23</v>
      </c>
      <c r="D51878" s="1" t="s">
        <v>24</v>
      </c>
      <c r="E51878" s="1" t="s">
        <v>25</v>
      </c>
      <c r="F51878" s="1" t="s">
        <v>26</v>
      </c>
      <c r="G51878" s="1" t="s">
        <v>27</v>
      </c>
      <c r="H51878" s="2">
        <v>43739</v>
      </c>
      <c r="I51878" s="2">
        <v>43830</v>
      </c>
      <c r="J51878" s="2">
        <v>43773</v>
      </c>
      <c r="K51878" s="1" t="s">
        <v>15423</v>
      </c>
      <c r="L51878" s="1" t="s">
        <v>21550</v>
      </c>
      <c r="M51878" s="3">
        <v>0.64583333333333337</v>
      </c>
      <c r="N51878">
        <v>17.68</v>
      </c>
      <c r="O51878" s="1" t="s">
        <v>69581</v>
      </c>
      <c r="P51878">
        <v>1768</v>
      </c>
      <c r="Q51878" s="1" t="s">
        <v>97318</v>
      </c>
      <c r="R51878" s="1" t="s">
        <v>97319</v>
      </c>
      <c r="S51878" s="1" t="s">
        <v>97320</v>
      </c>
      <c r="T51878">
        <v>17.68</v>
      </c>
    </row>
    <row r="51879" spans="1:22" x14ac:dyDescent="0.2">
      <c r="A51879">
        <v>34</v>
      </c>
      <c r="B51879" s="1" t="s">
        <v>22</v>
      </c>
      <c r="C51879" s="1" t="s">
        <v>23</v>
      </c>
      <c r="D51879" s="1" t="s">
        <v>24</v>
      </c>
      <c r="E51879" s="1" t="s">
        <v>25</v>
      </c>
      <c r="F51879" s="1" t="s">
        <v>26</v>
      </c>
      <c r="G51879" s="1" t="s">
        <v>27</v>
      </c>
      <c r="H51879" s="2">
        <v>43739</v>
      </c>
      <c r="I51879" s="2">
        <v>43830</v>
      </c>
      <c r="J51879" s="2">
        <v>43773</v>
      </c>
      <c r="K51879" s="1" t="s">
        <v>15424</v>
      </c>
      <c r="L51879" s="1" t="s">
        <v>21550</v>
      </c>
      <c r="M51879" s="3">
        <v>0.64583333333333337</v>
      </c>
      <c r="N51879">
        <v>12.65</v>
      </c>
      <c r="O51879" s="1" t="s">
        <v>69582</v>
      </c>
      <c r="P51879">
        <v>860.2</v>
      </c>
      <c r="Q51879" s="1" t="s">
        <v>97318</v>
      </c>
      <c r="R51879" s="1" t="s">
        <v>97319</v>
      </c>
      <c r="S51879" s="1" t="s">
        <v>97320</v>
      </c>
      <c r="T51879">
        <v>12.65</v>
      </c>
    </row>
    <row r="51880" spans="1:22" x14ac:dyDescent="0.2">
      <c r="A51880">
        <v>34</v>
      </c>
      <c r="B51880" s="1" t="s">
        <v>22</v>
      </c>
      <c r="C51880" s="1" t="s">
        <v>23</v>
      </c>
      <c r="D51880" s="1" t="s">
        <v>24</v>
      </c>
      <c r="E51880" s="1" t="s">
        <v>25</v>
      </c>
      <c r="F51880" s="1" t="s">
        <v>26</v>
      </c>
      <c r="G51880" s="1" t="s">
        <v>27</v>
      </c>
      <c r="H51880" s="2">
        <v>43739</v>
      </c>
      <c r="I51880" s="2">
        <v>43830</v>
      </c>
      <c r="J51880" s="2">
        <v>43773</v>
      </c>
      <c r="K51880" s="1" t="s">
        <v>5504</v>
      </c>
      <c r="L51880" s="1" t="s">
        <v>21550</v>
      </c>
      <c r="M51880" s="3">
        <v>0.64583333333333337</v>
      </c>
      <c r="N51880">
        <v>0.18</v>
      </c>
      <c r="O51880" s="1" t="s">
        <v>69583</v>
      </c>
      <c r="P51880">
        <v>801</v>
      </c>
      <c r="Q51880" s="1" t="s">
        <v>97318</v>
      </c>
      <c r="R51880" s="1" t="s">
        <v>97319</v>
      </c>
      <c r="S51880" s="1" t="s">
        <v>97320</v>
      </c>
      <c r="T51880">
        <v>0.18</v>
      </c>
    </row>
    <row r="51881" spans="1:22" x14ac:dyDescent="0.2">
      <c r="A51881">
        <v>34</v>
      </c>
      <c r="B51881" s="1" t="s">
        <v>22</v>
      </c>
      <c r="C51881" s="1" t="s">
        <v>23</v>
      </c>
      <c r="D51881" s="1" t="s">
        <v>24</v>
      </c>
      <c r="E51881" s="1" t="s">
        <v>25</v>
      </c>
      <c r="F51881" s="1" t="s">
        <v>26</v>
      </c>
      <c r="G51881" s="1" t="s">
        <v>27</v>
      </c>
      <c r="H51881" s="2">
        <v>43739</v>
      </c>
      <c r="I51881" s="2">
        <v>43830</v>
      </c>
      <c r="J51881" s="2">
        <v>43773</v>
      </c>
      <c r="K51881" s="1" t="s">
        <v>5059</v>
      </c>
      <c r="L51881" s="1" t="s">
        <v>21550</v>
      </c>
      <c r="M51881" s="3">
        <v>0.47916666666666669</v>
      </c>
      <c r="O51881" s="1"/>
      <c r="Q51881" s="1"/>
      <c r="R51881" s="1"/>
      <c r="S51881" s="1"/>
      <c r="U51881">
        <v>1.93</v>
      </c>
      <c r="V51881">
        <v>579</v>
      </c>
    </row>
    <row r="51882" spans="1:22" x14ac:dyDescent="0.2">
      <c r="A51882">
        <v>34</v>
      </c>
      <c r="B51882" s="1" t="s">
        <v>22</v>
      </c>
      <c r="C51882" s="1" t="s">
        <v>23</v>
      </c>
      <c r="D51882" s="1" t="s">
        <v>24</v>
      </c>
      <c r="E51882" s="1" t="s">
        <v>25</v>
      </c>
      <c r="F51882" s="1" t="s">
        <v>26</v>
      </c>
      <c r="G51882" s="1" t="s">
        <v>27</v>
      </c>
      <c r="H51882" s="2">
        <v>43739</v>
      </c>
      <c r="I51882" s="2">
        <v>43830</v>
      </c>
      <c r="J51882" s="2">
        <v>43773</v>
      </c>
      <c r="K51882" s="1" t="s">
        <v>5059</v>
      </c>
      <c r="L51882" s="1" t="s">
        <v>21550</v>
      </c>
      <c r="M51882" s="3">
        <v>0.64583333333333337</v>
      </c>
      <c r="N51882">
        <v>2</v>
      </c>
      <c r="O51882" s="1" t="s">
        <v>69584</v>
      </c>
      <c r="P51882">
        <v>600</v>
      </c>
      <c r="Q51882" s="1" t="s">
        <v>97318</v>
      </c>
      <c r="R51882" s="1" t="s">
        <v>97319</v>
      </c>
      <c r="S51882" s="1" t="s">
        <v>97320</v>
      </c>
      <c r="T51882">
        <v>2</v>
      </c>
    </row>
    <row r="51883" spans="1:22" x14ac:dyDescent="0.2">
      <c r="A51883">
        <v>34</v>
      </c>
      <c r="B51883" s="1" t="s">
        <v>22</v>
      </c>
      <c r="C51883" s="1" t="s">
        <v>23</v>
      </c>
      <c r="D51883" s="1" t="s">
        <v>24</v>
      </c>
      <c r="E51883" s="1" t="s">
        <v>25</v>
      </c>
      <c r="F51883" s="1" t="s">
        <v>26</v>
      </c>
      <c r="G51883" s="1" t="s">
        <v>27</v>
      </c>
      <c r="H51883" s="2">
        <v>43739</v>
      </c>
      <c r="I51883" s="2">
        <v>43830</v>
      </c>
      <c r="J51883" s="2">
        <v>43773</v>
      </c>
      <c r="K51883" s="1" t="s">
        <v>11043</v>
      </c>
      <c r="L51883" s="1" t="s">
        <v>21550</v>
      </c>
      <c r="M51883" s="3">
        <v>0.39583333333333331</v>
      </c>
      <c r="N51883">
        <v>22.11</v>
      </c>
      <c r="O51883" s="1" t="s">
        <v>69585</v>
      </c>
      <c r="P51883">
        <v>2653.2</v>
      </c>
      <c r="Q51883" s="1" t="s">
        <v>97318</v>
      </c>
      <c r="R51883" s="1" t="s">
        <v>97319</v>
      </c>
      <c r="S51883" s="1" t="s">
        <v>97320</v>
      </c>
      <c r="T51883">
        <v>22.11</v>
      </c>
    </row>
    <row r="51884" spans="1:22" x14ac:dyDescent="0.2">
      <c r="A51884">
        <v>34</v>
      </c>
      <c r="B51884" s="1" t="s">
        <v>22</v>
      </c>
      <c r="C51884" s="1" t="s">
        <v>23</v>
      </c>
      <c r="D51884" s="1" t="s">
        <v>24</v>
      </c>
      <c r="E51884" s="1" t="s">
        <v>25</v>
      </c>
      <c r="F51884" s="1" t="s">
        <v>26</v>
      </c>
      <c r="G51884" s="1" t="s">
        <v>27</v>
      </c>
      <c r="H51884" s="2">
        <v>43739</v>
      </c>
      <c r="I51884" s="2">
        <v>43830</v>
      </c>
      <c r="J51884" s="2">
        <v>43773</v>
      </c>
      <c r="K51884" s="1" t="s">
        <v>11043</v>
      </c>
      <c r="L51884" s="1" t="s">
        <v>21550</v>
      </c>
      <c r="M51884" s="3">
        <v>0.64583333333333337</v>
      </c>
      <c r="N51884">
        <v>22.48</v>
      </c>
      <c r="O51884" s="1" t="s">
        <v>69586</v>
      </c>
      <c r="P51884">
        <v>2248</v>
      </c>
      <c r="Q51884" s="1" t="s">
        <v>97318</v>
      </c>
      <c r="R51884" s="1" t="s">
        <v>97319</v>
      </c>
      <c r="S51884" s="1" t="s">
        <v>97320</v>
      </c>
      <c r="T51884">
        <v>22.48</v>
      </c>
    </row>
    <row r="51885" spans="1:22" x14ac:dyDescent="0.2">
      <c r="A51885">
        <v>34</v>
      </c>
      <c r="B51885" s="1" t="s">
        <v>22</v>
      </c>
      <c r="C51885" s="1" t="s">
        <v>23</v>
      </c>
      <c r="D51885" s="1" t="s">
        <v>24</v>
      </c>
      <c r="E51885" s="1" t="s">
        <v>25</v>
      </c>
      <c r="F51885" s="1" t="s">
        <v>26</v>
      </c>
      <c r="G51885" s="1" t="s">
        <v>27</v>
      </c>
      <c r="H51885" s="2">
        <v>43739</v>
      </c>
      <c r="I51885" s="2">
        <v>43830</v>
      </c>
      <c r="J51885" s="2">
        <v>43773</v>
      </c>
      <c r="K51885" s="1" t="s">
        <v>14013</v>
      </c>
      <c r="L51885" s="1" t="s">
        <v>21550</v>
      </c>
      <c r="M51885" s="3">
        <v>0.64583333333333337</v>
      </c>
      <c r="N51885">
        <v>3.31</v>
      </c>
      <c r="O51885" s="1" t="s">
        <v>69587</v>
      </c>
      <c r="P51885">
        <v>231.7</v>
      </c>
      <c r="Q51885" s="1" t="s">
        <v>97318</v>
      </c>
      <c r="R51885" s="1" t="s">
        <v>97319</v>
      </c>
      <c r="S51885" s="1" t="s">
        <v>97320</v>
      </c>
      <c r="T51885">
        <v>3.31</v>
      </c>
    </row>
    <row r="51886" spans="1:22" x14ac:dyDescent="0.2">
      <c r="A51886">
        <v>34</v>
      </c>
      <c r="B51886" s="1" t="s">
        <v>22</v>
      </c>
      <c r="C51886" s="1" t="s">
        <v>23</v>
      </c>
      <c r="D51886" s="1" t="s">
        <v>24</v>
      </c>
      <c r="E51886" s="1" t="s">
        <v>25</v>
      </c>
      <c r="F51886" s="1" t="s">
        <v>26</v>
      </c>
      <c r="G51886" s="1" t="s">
        <v>27</v>
      </c>
      <c r="H51886" s="2">
        <v>43739</v>
      </c>
      <c r="I51886" s="2">
        <v>43830</v>
      </c>
      <c r="J51886" s="2">
        <v>43773</v>
      </c>
      <c r="K51886" s="1" t="s">
        <v>15425</v>
      </c>
      <c r="L51886" s="1" t="s">
        <v>21550</v>
      </c>
      <c r="M51886" s="3">
        <v>0.64583333333333337</v>
      </c>
      <c r="N51886">
        <v>4.49</v>
      </c>
      <c r="O51886" s="1" t="s">
        <v>69588</v>
      </c>
      <c r="P51886">
        <v>1324.55</v>
      </c>
      <c r="Q51886" s="1" t="s">
        <v>97318</v>
      </c>
      <c r="R51886" s="1" t="s">
        <v>97319</v>
      </c>
      <c r="S51886" s="1" t="s">
        <v>97320</v>
      </c>
      <c r="T51886">
        <v>4.49</v>
      </c>
    </row>
    <row r="51887" spans="1:22" x14ac:dyDescent="0.2">
      <c r="A51887">
        <v>34</v>
      </c>
      <c r="B51887" s="1" t="s">
        <v>22</v>
      </c>
      <c r="C51887" s="1" t="s">
        <v>23</v>
      </c>
      <c r="D51887" s="1" t="s">
        <v>24</v>
      </c>
      <c r="E51887" s="1" t="s">
        <v>25</v>
      </c>
      <c r="F51887" s="1" t="s">
        <v>26</v>
      </c>
      <c r="G51887" s="1" t="s">
        <v>27</v>
      </c>
      <c r="H51887" s="2">
        <v>43739</v>
      </c>
      <c r="I51887" s="2">
        <v>43830</v>
      </c>
      <c r="J51887" s="2">
        <v>43773</v>
      </c>
      <c r="K51887" s="1" t="s">
        <v>5064</v>
      </c>
      <c r="L51887" s="1" t="s">
        <v>21550</v>
      </c>
      <c r="M51887" s="3">
        <v>0.64583333333333337</v>
      </c>
      <c r="N51887">
        <v>27.51</v>
      </c>
      <c r="O51887" s="1" t="s">
        <v>69589</v>
      </c>
      <c r="P51887">
        <v>3576.3</v>
      </c>
      <c r="Q51887" s="1" t="s">
        <v>97318</v>
      </c>
      <c r="R51887" s="1" t="s">
        <v>97319</v>
      </c>
      <c r="S51887" s="1" t="s">
        <v>97320</v>
      </c>
      <c r="T51887">
        <v>27.51</v>
      </c>
    </row>
    <row r="51888" spans="1:22" x14ac:dyDescent="0.2">
      <c r="A51888">
        <v>34</v>
      </c>
      <c r="B51888" s="1" t="s">
        <v>22</v>
      </c>
      <c r="C51888" s="1" t="s">
        <v>23</v>
      </c>
      <c r="D51888" s="1" t="s">
        <v>24</v>
      </c>
      <c r="E51888" s="1" t="s">
        <v>25</v>
      </c>
      <c r="F51888" s="1" t="s">
        <v>26</v>
      </c>
      <c r="G51888" s="1" t="s">
        <v>27</v>
      </c>
      <c r="H51888" s="2">
        <v>43739</v>
      </c>
      <c r="I51888" s="2">
        <v>43830</v>
      </c>
      <c r="J51888" s="2">
        <v>43773</v>
      </c>
      <c r="K51888" s="1" t="s">
        <v>15426</v>
      </c>
      <c r="L51888" s="1" t="s">
        <v>21550</v>
      </c>
      <c r="M51888" s="3">
        <v>0.64583333333333337</v>
      </c>
      <c r="N51888">
        <v>4.03</v>
      </c>
      <c r="O51888" s="1" t="s">
        <v>69590</v>
      </c>
      <c r="P51888">
        <v>604.5</v>
      </c>
      <c r="Q51888" s="1" t="s">
        <v>97318</v>
      </c>
      <c r="R51888" s="1" t="s">
        <v>97319</v>
      </c>
      <c r="S51888" s="1" t="s">
        <v>97320</v>
      </c>
      <c r="T51888">
        <v>4.03</v>
      </c>
    </row>
    <row r="51889" spans="1:20" x14ac:dyDescent="0.2">
      <c r="A51889">
        <v>34</v>
      </c>
      <c r="B51889" s="1" t="s">
        <v>22</v>
      </c>
      <c r="C51889" s="1" t="s">
        <v>23</v>
      </c>
      <c r="D51889" s="1" t="s">
        <v>24</v>
      </c>
      <c r="E51889" s="1" t="s">
        <v>25</v>
      </c>
      <c r="F51889" s="1" t="s">
        <v>26</v>
      </c>
      <c r="G51889" s="1" t="s">
        <v>27</v>
      </c>
      <c r="H51889" s="2">
        <v>43739</v>
      </c>
      <c r="I51889" s="2">
        <v>43830</v>
      </c>
      <c r="J51889" s="2">
        <v>43773</v>
      </c>
      <c r="K51889" s="1" t="s">
        <v>5065</v>
      </c>
      <c r="L51889" s="1" t="s">
        <v>21550</v>
      </c>
      <c r="M51889" s="3">
        <v>0.64583333333333337</v>
      </c>
      <c r="N51889">
        <v>0.97</v>
      </c>
      <c r="O51889" s="1" t="s">
        <v>69591</v>
      </c>
      <c r="P51889">
        <v>2037</v>
      </c>
      <c r="Q51889" s="1" t="s">
        <v>97318</v>
      </c>
      <c r="R51889" s="1" t="s">
        <v>97319</v>
      </c>
      <c r="S51889" s="1" t="s">
        <v>97320</v>
      </c>
      <c r="T51889">
        <v>0.97</v>
      </c>
    </row>
    <row r="51890" spans="1:20" x14ac:dyDescent="0.2">
      <c r="A51890">
        <v>34</v>
      </c>
      <c r="B51890" s="1" t="s">
        <v>22</v>
      </c>
      <c r="C51890" s="1" t="s">
        <v>23</v>
      </c>
      <c r="D51890" s="1" t="s">
        <v>24</v>
      </c>
      <c r="E51890" s="1" t="s">
        <v>25</v>
      </c>
      <c r="F51890" s="1" t="s">
        <v>26</v>
      </c>
      <c r="G51890" s="1" t="s">
        <v>27</v>
      </c>
      <c r="H51890" s="2">
        <v>43739</v>
      </c>
      <c r="I51890" s="2">
        <v>43830</v>
      </c>
      <c r="J51890" s="2">
        <v>43773</v>
      </c>
      <c r="K51890" s="1" t="s">
        <v>8922</v>
      </c>
      <c r="L51890" s="1" t="s">
        <v>21550</v>
      </c>
      <c r="M51890" s="3">
        <v>0.64583333333333337</v>
      </c>
      <c r="N51890">
        <v>0.48</v>
      </c>
      <c r="O51890" s="1" t="s">
        <v>69592</v>
      </c>
      <c r="P51890">
        <v>864</v>
      </c>
      <c r="Q51890" s="1" t="s">
        <v>97318</v>
      </c>
      <c r="R51890" s="1" t="s">
        <v>97319</v>
      </c>
      <c r="S51890" s="1" t="s">
        <v>97320</v>
      </c>
      <c r="T51890">
        <v>0.48</v>
      </c>
    </row>
    <row r="51891" spans="1:20" x14ac:dyDescent="0.2">
      <c r="A51891">
        <v>34</v>
      </c>
      <c r="B51891" s="1" t="s">
        <v>22</v>
      </c>
      <c r="C51891" s="1" t="s">
        <v>23</v>
      </c>
      <c r="D51891" s="1" t="s">
        <v>24</v>
      </c>
      <c r="E51891" s="1" t="s">
        <v>25</v>
      </c>
      <c r="F51891" s="1" t="s">
        <v>26</v>
      </c>
      <c r="G51891" s="1" t="s">
        <v>27</v>
      </c>
      <c r="H51891" s="2">
        <v>43739</v>
      </c>
      <c r="I51891" s="2">
        <v>43830</v>
      </c>
      <c r="J51891" s="2">
        <v>43773</v>
      </c>
      <c r="K51891" s="1" t="s">
        <v>8688</v>
      </c>
      <c r="L51891" s="1" t="s">
        <v>21550</v>
      </c>
      <c r="M51891" s="3">
        <v>0.64583333333333337</v>
      </c>
      <c r="N51891">
        <v>3.92</v>
      </c>
      <c r="O51891" s="1" t="s">
        <v>69593</v>
      </c>
      <c r="P51891">
        <v>3136</v>
      </c>
      <c r="Q51891" s="1" t="s">
        <v>97318</v>
      </c>
      <c r="R51891" s="1" t="s">
        <v>97319</v>
      </c>
      <c r="S51891" s="1" t="s">
        <v>97320</v>
      </c>
      <c r="T51891">
        <v>3.92</v>
      </c>
    </row>
    <row r="51892" spans="1:20" x14ac:dyDescent="0.2">
      <c r="A51892">
        <v>34</v>
      </c>
      <c r="B51892" s="1" t="s">
        <v>22</v>
      </c>
      <c r="C51892" s="1" t="s">
        <v>23</v>
      </c>
      <c r="D51892" s="1" t="s">
        <v>24</v>
      </c>
      <c r="E51892" s="1" t="s">
        <v>25</v>
      </c>
      <c r="F51892" s="1" t="s">
        <v>26</v>
      </c>
      <c r="G51892" s="1" t="s">
        <v>27</v>
      </c>
      <c r="H51892" s="2">
        <v>43739</v>
      </c>
      <c r="I51892" s="2">
        <v>43830</v>
      </c>
      <c r="J51892" s="2">
        <v>43773</v>
      </c>
      <c r="K51892" s="1" t="s">
        <v>863</v>
      </c>
      <c r="L51892" s="1" t="s">
        <v>21550</v>
      </c>
      <c r="M51892" s="3">
        <v>0.64583333333333337</v>
      </c>
      <c r="N51892">
        <v>5.45</v>
      </c>
      <c r="O51892" s="1" t="s">
        <v>69594</v>
      </c>
      <c r="P51892">
        <v>4469</v>
      </c>
      <c r="Q51892" s="1" t="s">
        <v>97318</v>
      </c>
      <c r="R51892" s="1" t="s">
        <v>97319</v>
      </c>
      <c r="S51892" s="1" t="s">
        <v>97320</v>
      </c>
      <c r="T51892">
        <v>5.45</v>
      </c>
    </row>
    <row r="51893" spans="1:20" x14ac:dyDescent="0.2">
      <c r="A51893">
        <v>34</v>
      </c>
      <c r="B51893" s="1" t="s">
        <v>22</v>
      </c>
      <c r="C51893" s="1" t="s">
        <v>23</v>
      </c>
      <c r="D51893" s="1" t="s">
        <v>24</v>
      </c>
      <c r="E51893" s="1" t="s">
        <v>25</v>
      </c>
      <c r="F51893" s="1" t="s">
        <v>26</v>
      </c>
      <c r="G51893" s="1" t="s">
        <v>27</v>
      </c>
      <c r="H51893" s="2">
        <v>43739</v>
      </c>
      <c r="I51893" s="2">
        <v>43830</v>
      </c>
      <c r="J51893" s="2">
        <v>43773</v>
      </c>
      <c r="K51893" s="1" t="s">
        <v>8979</v>
      </c>
      <c r="L51893" s="1" t="s">
        <v>21550</v>
      </c>
      <c r="M51893" s="3">
        <v>0.64583333333333337</v>
      </c>
      <c r="N51893">
        <v>13.66</v>
      </c>
      <c r="O51893" s="1" t="s">
        <v>69595</v>
      </c>
      <c r="P51893">
        <v>382.48</v>
      </c>
      <c r="Q51893" s="1" t="s">
        <v>97318</v>
      </c>
      <c r="R51893" s="1" t="s">
        <v>97319</v>
      </c>
      <c r="S51893" s="1" t="s">
        <v>97320</v>
      </c>
      <c r="T51893">
        <v>13.66</v>
      </c>
    </row>
    <row r="51894" spans="1:20" x14ac:dyDescent="0.2">
      <c r="A51894">
        <v>34</v>
      </c>
      <c r="B51894" s="1" t="s">
        <v>22</v>
      </c>
      <c r="C51894" s="1" t="s">
        <v>23</v>
      </c>
      <c r="D51894" s="1" t="s">
        <v>24</v>
      </c>
      <c r="E51894" s="1" t="s">
        <v>25</v>
      </c>
      <c r="F51894" s="1" t="s">
        <v>26</v>
      </c>
      <c r="G51894" s="1" t="s">
        <v>27</v>
      </c>
      <c r="H51894" s="2">
        <v>43739</v>
      </c>
      <c r="I51894" s="2">
        <v>43830</v>
      </c>
      <c r="J51894" s="2">
        <v>43773</v>
      </c>
      <c r="K51894" s="1" t="s">
        <v>15427</v>
      </c>
      <c r="L51894" s="1" t="s">
        <v>21550</v>
      </c>
      <c r="M51894" s="3">
        <v>0.64583333333333337</v>
      </c>
      <c r="N51894">
        <v>9.92</v>
      </c>
      <c r="O51894" s="1" t="s">
        <v>69596</v>
      </c>
      <c r="P51894">
        <v>99.2</v>
      </c>
      <c r="Q51894" s="1" t="s">
        <v>97318</v>
      </c>
      <c r="R51894" s="1" t="s">
        <v>97319</v>
      </c>
      <c r="S51894" s="1" t="s">
        <v>97320</v>
      </c>
      <c r="T51894">
        <v>9.92</v>
      </c>
    </row>
    <row r="51895" spans="1:20" x14ac:dyDescent="0.2">
      <c r="A51895">
        <v>34</v>
      </c>
      <c r="B51895" s="1" t="s">
        <v>22</v>
      </c>
      <c r="C51895" s="1" t="s">
        <v>23</v>
      </c>
      <c r="D51895" s="1" t="s">
        <v>24</v>
      </c>
      <c r="E51895" s="1" t="s">
        <v>25</v>
      </c>
      <c r="F51895" s="1" t="s">
        <v>26</v>
      </c>
      <c r="G51895" s="1" t="s">
        <v>27</v>
      </c>
      <c r="H51895" s="2">
        <v>43739</v>
      </c>
      <c r="I51895" s="2">
        <v>43830</v>
      </c>
      <c r="J51895" s="2">
        <v>43773</v>
      </c>
      <c r="K51895" s="1" t="s">
        <v>1710</v>
      </c>
      <c r="L51895" s="1" t="s">
        <v>21550</v>
      </c>
      <c r="M51895" s="3">
        <v>0.64583333333333337</v>
      </c>
      <c r="N51895">
        <v>9.26</v>
      </c>
      <c r="O51895" s="1" t="s">
        <v>69597</v>
      </c>
      <c r="P51895">
        <v>1852</v>
      </c>
      <c r="Q51895" s="1" t="s">
        <v>97318</v>
      </c>
      <c r="R51895" s="1" t="s">
        <v>97319</v>
      </c>
      <c r="S51895" s="1" t="s">
        <v>97320</v>
      </c>
      <c r="T51895">
        <v>9.26</v>
      </c>
    </row>
    <row r="51896" spans="1:20" x14ac:dyDescent="0.2">
      <c r="A51896">
        <v>34</v>
      </c>
      <c r="B51896" s="1" t="s">
        <v>22</v>
      </c>
      <c r="C51896" s="1" t="s">
        <v>23</v>
      </c>
      <c r="D51896" s="1" t="s">
        <v>24</v>
      </c>
      <c r="E51896" s="1" t="s">
        <v>25</v>
      </c>
      <c r="F51896" s="1" t="s">
        <v>26</v>
      </c>
      <c r="G51896" s="1" t="s">
        <v>27</v>
      </c>
      <c r="H51896" s="2">
        <v>43739</v>
      </c>
      <c r="I51896" s="2">
        <v>43830</v>
      </c>
      <c r="J51896" s="2">
        <v>43773</v>
      </c>
      <c r="K51896" s="1" t="s">
        <v>10778</v>
      </c>
      <c r="L51896" s="1" t="s">
        <v>21550</v>
      </c>
      <c r="M51896" s="3">
        <v>0.64583333333333337</v>
      </c>
      <c r="N51896">
        <v>5.93</v>
      </c>
      <c r="O51896" s="1" t="s">
        <v>69598</v>
      </c>
      <c r="P51896">
        <v>711.6</v>
      </c>
      <c r="Q51896" s="1" t="s">
        <v>97318</v>
      </c>
      <c r="R51896" s="1" t="s">
        <v>97319</v>
      </c>
      <c r="S51896" s="1" t="s">
        <v>97320</v>
      </c>
      <c r="T51896">
        <v>5.93</v>
      </c>
    </row>
    <row r="51897" spans="1:20" x14ac:dyDescent="0.2">
      <c r="A51897">
        <v>34</v>
      </c>
      <c r="B51897" s="1" t="s">
        <v>22</v>
      </c>
      <c r="C51897" s="1" t="s">
        <v>23</v>
      </c>
      <c r="D51897" s="1" t="s">
        <v>24</v>
      </c>
      <c r="E51897" s="1" t="s">
        <v>25</v>
      </c>
      <c r="F51897" s="1" t="s">
        <v>26</v>
      </c>
      <c r="G51897" s="1" t="s">
        <v>27</v>
      </c>
      <c r="H51897" s="2">
        <v>43739</v>
      </c>
      <c r="I51897" s="2">
        <v>43830</v>
      </c>
      <c r="J51897" s="2">
        <v>43773</v>
      </c>
      <c r="K51897" s="1" t="s">
        <v>15428</v>
      </c>
      <c r="L51897" s="1" t="s">
        <v>21550</v>
      </c>
      <c r="M51897" s="3">
        <v>0.64583333333333337</v>
      </c>
      <c r="N51897">
        <v>3.44</v>
      </c>
      <c r="O51897" s="1" t="s">
        <v>69599</v>
      </c>
      <c r="P51897">
        <v>1720</v>
      </c>
      <c r="Q51897" s="1" t="s">
        <v>97318</v>
      </c>
      <c r="R51897" s="1" t="s">
        <v>97319</v>
      </c>
      <c r="S51897" s="1" t="s">
        <v>97320</v>
      </c>
      <c r="T51897">
        <v>3.44</v>
      </c>
    </row>
    <row r="51898" spans="1:20" x14ac:dyDescent="0.2">
      <c r="A51898">
        <v>34</v>
      </c>
      <c r="B51898" s="1" t="s">
        <v>22</v>
      </c>
      <c r="C51898" s="1" t="s">
        <v>23</v>
      </c>
      <c r="D51898" s="1" t="s">
        <v>24</v>
      </c>
      <c r="E51898" s="1" t="s">
        <v>25</v>
      </c>
      <c r="F51898" s="1" t="s">
        <v>26</v>
      </c>
      <c r="G51898" s="1" t="s">
        <v>27</v>
      </c>
      <c r="H51898" s="2">
        <v>43739</v>
      </c>
      <c r="I51898" s="2">
        <v>43830</v>
      </c>
      <c r="J51898" s="2">
        <v>43773</v>
      </c>
      <c r="K51898" s="1" t="s">
        <v>13462</v>
      </c>
      <c r="L51898" s="1" t="s">
        <v>21550</v>
      </c>
      <c r="M51898" s="3">
        <v>0.64583333333333337</v>
      </c>
      <c r="N51898">
        <v>3.43</v>
      </c>
      <c r="O51898" s="1" t="s">
        <v>69600</v>
      </c>
      <c r="P51898">
        <v>2572.5</v>
      </c>
      <c r="Q51898" s="1" t="s">
        <v>97318</v>
      </c>
      <c r="R51898" s="1" t="s">
        <v>97319</v>
      </c>
      <c r="S51898" s="1" t="s">
        <v>97320</v>
      </c>
      <c r="T51898">
        <v>3.43</v>
      </c>
    </row>
    <row r="51899" spans="1:20" x14ac:dyDescent="0.2">
      <c r="A51899">
        <v>34</v>
      </c>
      <c r="B51899" s="1" t="s">
        <v>22</v>
      </c>
      <c r="C51899" s="1" t="s">
        <v>23</v>
      </c>
      <c r="D51899" s="1" t="s">
        <v>24</v>
      </c>
      <c r="E51899" s="1" t="s">
        <v>25</v>
      </c>
      <c r="F51899" s="1" t="s">
        <v>26</v>
      </c>
      <c r="G51899" s="1" t="s">
        <v>27</v>
      </c>
      <c r="H51899" s="2">
        <v>43739</v>
      </c>
      <c r="I51899" s="2">
        <v>43830</v>
      </c>
      <c r="J51899" s="2">
        <v>43773</v>
      </c>
      <c r="K51899" s="1" t="s">
        <v>15429</v>
      </c>
      <c r="L51899" s="1" t="s">
        <v>21550</v>
      </c>
      <c r="M51899" s="3">
        <v>0.64583333333333337</v>
      </c>
      <c r="N51899">
        <v>6.07</v>
      </c>
      <c r="O51899" s="1" t="s">
        <v>69601</v>
      </c>
      <c r="P51899">
        <v>2428</v>
      </c>
      <c r="Q51899" s="1" t="s">
        <v>97318</v>
      </c>
      <c r="R51899" s="1" t="s">
        <v>97319</v>
      </c>
      <c r="S51899" s="1" t="s">
        <v>97320</v>
      </c>
      <c r="T51899">
        <v>6.07</v>
      </c>
    </row>
    <row r="51900" spans="1:20" x14ac:dyDescent="0.2">
      <c r="A51900">
        <v>34</v>
      </c>
      <c r="B51900" s="1" t="s">
        <v>22</v>
      </c>
      <c r="C51900" s="1" t="s">
        <v>23</v>
      </c>
      <c r="D51900" s="1" t="s">
        <v>24</v>
      </c>
      <c r="E51900" s="1" t="s">
        <v>25</v>
      </c>
      <c r="F51900" s="1" t="s">
        <v>26</v>
      </c>
      <c r="G51900" s="1" t="s">
        <v>27</v>
      </c>
      <c r="H51900" s="2">
        <v>43739</v>
      </c>
      <c r="I51900" s="2">
        <v>43830</v>
      </c>
      <c r="J51900" s="2">
        <v>43773</v>
      </c>
      <c r="K51900" s="1" t="s">
        <v>7129</v>
      </c>
      <c r="L51900" s="1" t="s">
        <v>21550</v>
      </c>
      <c r="M51900" s="3">
        <v>0.64583333333333337</v>
      </c>
      <c r="N51900">
        <v>1.23</v>
      </c>
      <c r="O51900" s="1" t="s">
        <v>69602</v>
      </c>
      <c r="P51900">
        <v>738</v>
      </c>
      <c r="Q51900" s="1" t="s">
        <v>97318</v>
      </c>
      <c r="R51900" s="1" t="s">
        <v>97319</v>
      </c>
      <c r="S51900" s="1" t="s">
        <v>97320</v>
      </c>
      <c r="T51900">
        <v>1.23</v>
      </c>
    </row>
    <row r="51901" spans="1:20" x14ac:dyDescent="0.2">
      <c r="A51901">
        <v>34</v>
      </c>
      <c r="B51901" s="1" t="s">
        <v>22</v>
      </c>
      <c r="C51901" s="1" t="s">
        <v>23</v>
      </c>
      <c r="D51901" s="1" t="s">
        <v>24</v>
      </c>
      <c r="E51901" s="1" t="s">
        <v>25</v>
      </c>
      <c r="F51901" s="1" t="s">
        <v>26</v>
      </c>
      <c r="G51901" s="1" t="s">
        <v>27</v>
      </c>
      <c r="H51901" s="2">
        <v>43739</v>
      </c>
      <c r="I51901" s="2">
        <v>43830</v>
      </c>
      <c r="J51901" s="2">
        <v>43773</v>
      </c>
      <c r="K51901" s="1" t="s">
        <v>15430</v>
      </c>
      <c r="L51901" s="1" t="s">
        <v>21550</v>
      </c>
      <c r="M51901" s="3">
        <v>0.64583333333333337</v>
      </c>
      <c r="N51901">
        <v>1.1299999999999999</v>
      </c>
      <c r="O51901" s="1" t="s">
        <v>69603</v>
      </c>
      <c r="P51901">
        <v>25028.37</v>
      </c>
      <c r="Q51901" s="1" t="s">
        <v>97318</v>
      </c>
      <c r="R51901" s="1" t="s">
        <v>97319</v>
      </c>
      <c r="S51901" s="1" t="s">
        <v>97320</v>
      </c>
      <c r="T51901">
        <v>1.1299999999999999</v>
      </c>
    </row>
    <row r="51902" spans="1:20" x14ac:dyDescent="0.2">
      <c r="A51902">
        <v>34</v>
      </c>
      <c r="B51902" s="1" t="s">
        <v>22</v>
      </c>
      <c r="C51902" s="1" t="s">
        <v>23</v>
      </c>
      <c r="D51902" s="1" t="s">
        <v>24</v>
      </c>
      <c r="E51902" s="1" t="s">
        <v>25</v>
      </c>
      <c r="F51902" s="1" t="s">
        <v>26</v>
      </c>
      <c r="G51902" s="1" t="s">
        <v>27</v>
      </c>
      <c r="H51902" s="2">
        <v>43739</v>
      </c>
      <c r="I51902" s="2">
        <v>43830</v>
      </c>
      <c r="J51902" s="2">
        <v>43773</v>
      </c>
      <c r="K51902" s="1" t="s">
        <v>3102</v>
      </c>
      <c r="L51902" s="1" t="s">
        <v>21550</v>
      </c>
      <c r="M51902" s="3">
        <v>0.64583333333333337</v>
      </c>
      <c r="N51902">
        <v>0.25</v>
      </c>
      <c r="O51902" s="1" t="s">
        <v>69604</v>
      </c>
      <c r="P51902">
        <v>3750</v>
      </c>
      <c r="Q51902" s="1" t="s">
        <v>97318</v>
      </c>
      <c r="R51902" s="1" t="s">
        <v>97319</v>
      </c>
      <c r="S51902" s="1" t="s">
        <v>97320</v>
      </c>
      <c r="T51902">
        <v>0.25</v>
      </c>
    </row>
    <row r="51903" spans="1:20" x14ac:dyDescent="0.2">
      <c r="A51903">
        <v>34</v>
      </c>
      <c r="B51903" s="1" t="s">
        <v>22</v>
      </c>
      <c r="C51903" s="1" t="s">
        <v>23</v>
      </c>
      <c r="D51903" s="1" t="s">
        <v>24</v>
      </c>
      <c r="E51903" s="1" t="s">
        <v>25</v>
      </c>
      <c r="F51903" s="1" t="s">
        <v>26</v>
      </c>
      <c r="G51903" s="1" t="s">
        <v>27</v>
      </c>
      <c r="H51903" s="2">
        <v>43739</v>
      </c>
      <c r="I51903" s="2">
        <v>43830</v>
      </c>
      <c r="J51903" s="2">
        <v>43773</v>
      </c>
      <c r="K51903" s="1" t="s">
        <v>11516</v>
      </c>
      <c r="L51903" s="1" t="s">
        <v>21550</v>
      </c>
      <c r="M51903" s="3">
        <v>0.64583333333333337</v>
      </c>
      <c r="N51903">
        <v>3</v>
      </c>
      <c r="O51903" s="1" t="s">
        <v>69605</v>
      </c>
      <c r="P51903">
        <v>4050</v>
      </c>
      <c r="Q51903" s="1" t="s">
        <v>97318</v>
      </c>
      <c r="R51903" s="1" t="s">
        <v>97319</v>
      </c>
      <c r="S51903" s="1" t="s">
        <v>97320</v>
      </c>
      <c r="T51903">
        <v>3</v>
      </c>
    </row>
    <row r="51904" spans="1:20" x14ac:dyDescent="0.2">
      <c r="A51904">
        <v>34</v>
      </c>
      <c r="B51904" s="1" t="s">
        <v>22</v>
      </c>
      <c r="C51904" s="1" t="s">
        <v>23</v>
      </c>
      <c r="D51904" s="1" t="s">
        <v>24</v>
      </c>
      <c r="E51904" s="1" t="s">
        <v>25</v>
      </c>
      <c r="F51904" s="1" t="s">
        <v>26</v>
      </c>
      <c r="G51904" s="1" t="s">
        <v>27</v>
      </c>
      <c r="H51904" s="2">
        <v>43739</v>
      </c>
      <c r="I51904" s="2">
        <v>43830</v>
      </c>
      <c r="J51904" s="2">
        <v>43773</v>
      </c>
      <c r="K51904" s="1" t="s">
        <v>15431</v>
      </c>
      <c r="L51904" s="1" t="s">
        <v>21550</v>
      </c>
      <c r="M51904" s="3">
        <v>0.64583333333333337</v>
      </c>
      <c r="N51904">
        <v>1.87</v>
      </c>
      <c r="O51904" s="1" t="s">
        <v>69606</v>
      </c>
      <c r="P51904">
        <v>9350</v>
      </c>
      <c r="Q51904" s="1" t="s">
        <v>97318</v>
      </c>
      <c r="R51904" s="1" t="s">
        <v>97319</v>
      </c>
      <c r="S51904" s="1" t="s">
        <v>97320</v>
      </c>
      <c r="T51904">
        <v>1.87</v>
      </c>
    </row>
    <row r="51905" spans="1:22" x14ac:dyDescent="0.2">
      <c r="A51905">
        <v>34</v>
      </c>
      <c r="B51905" s="1" t="s">
        <v>22</v>
      </c>
      <c r="C51905" s="1" t="s">
        <v>23</v>
      </c>
      <c r="D51905" s="1" t="s">
        <v>24</v>
      </c>
      <c r="E51905" s="1" t="s">
        <v>25</v>
      </c>
      <c r="F51905" s="1" t="s">
        <v>26</v>
      </c>
      <c r="G51905" s="1" t="s">
        <v>27</v>
      </c>
      <c r="H51905" s="2">
        <v>43739</v>
      </c>
      <c r="I51905" s="2">
        <v>43830</v>
      </c>
      <c r="J51905" s="2">
        <v>43773</v>
      </c>
      <c r="K51905" s="1" t="s">
        <v>15432</v>
      </c>
      <c r="L51905" s="1" t="s">
        <v>21550</v>
      </c>
      <c r="M51905" s="3">
        <v>0.64583333333333337</v>
      </c>
      <c r="N51905">
        <v>0.36</v>
      </c>
      <c r="O51905" s="1" t="s">
        <v>69607</v>
      </c>
      <c r="P51905">
        <v>199.8</v>
      </c>
      <c r="Q51905" s="1" t="s">
        <v>97318</v>
      </c>
      <c r="R51905" s="1" t="s">
        <v>97319</v>
      </c>
      <c r="S51905" s="1" t="s">
        <v>97320</v>
      </c>
      <c r="T51905">
        <v>0.36</v>
      </c>
    </row>
    <row r="51906" spans="1:22" x14ac:dyDescent="0.2">
      <c r="A51906">
        <v>34</v>
      </c>
      <c r="B51906" s="1" t="s">
        <v>22</v>
      </c>
      <c r="C51906" s="1" t="s">
        <v>23</v>
      </c>
      <c r="D51906" s="1" t="s">
        <v>24</v>
      </c>
      <c r="E51906" s="1" t="s">
        <v>25</v>
      </c>
      <c r="F51906" s="1" t="s">
        <v>26</v>
      </c>
      <c r="G51906" s="1" t="s">
        <v>27</v>
      </c>
      <c r="H51906" s="2">
        <v>43739</v>
      </c>
      <c r="I51906" s="2">
        <v>43830</v>
      </c>
      <c r="J51906" s="2">
        <v>43773</v>
      </c>
      <c r="K51906" s="1" t="s">
        <v>12400</v>
      </c>
      <c r="L51906" s="1" t="s">
        <v>21550</v>
      </c>
      <c r="M51906" s="3">
        <v>0.64583333333333337</v>
      </c>
      <c r="N51906">
        <v>0.44</v>
      </c>
      <c r="O51906" s="1" t="s">
        <v>69608</v>
      </c>
      <c r="P51906">
        <v>880</v>
      </c>
      <c r="Q51906" s="1" t="s">
        <v>97318</v>
      </c>
      <c r="R51906" s="1" t="s">
        <v>97319</v>
      </c>
      <c r="S51906" s="1" t="s">
        <v>97320</v>
      </c>
      <c r="T51906">
        <v>0.44</v>
      </c>
    </row>
    <row r="51907" spans="1:22" x14ac:dyDescent="0.2">
      <c r="A51907">
        <v>34</v>
      </c>
      <c r="B51907" s="1" t="s">
        <v>22</v>
      </c>
      <c r="C51907" s="1" t="s">
        <v>23</v>
      </c>
      <c r="D51907" s="1" t="s">
        <v>24</v>
      </c>
      <c r="E51907" s="1" t="s">
        <v>25</v>
      </c>
      <c r="F51907" s="1" t="s">
        <v>26</v>
      </c>
      <c r="G51907" s="1" t="s">
        <v>27</v>
      </c>
      <c r="H51907" s="2">
        <v>43739</v>
      </c>
      <c r="I51907" s="2">
        <v>43830</v>
      </c>
      <c r="J51907" s="2">
        <v>43773</v>
      </c>
      <c r="K51907" s="1" t="s">
        <v>1577</v>
      </c>
      <c r="L51907" s="1" t="s">
        <v>21550</v>
      </c>
      <c r="M51907" s="3">
        <v>0.5625</v>
      </c>
      <c r="N51907">
        <v>1.1499999999999999</v>
      </c>
      <c r="O51907" s="1" t="s">
        <v>69609</v>
      </c>
      <c r="P51907">
        <v>5520</v>
      </c>
      <c r="Q51907" s="1" t="s">
        <v>97318</v>
      </c>
      <c r="R51907" s="1" t="s">
        <v>97319</v>
      </c>
      <c r="S51907" s="1" t="s">
        <v>97320</v>
      </c>
      <c r="T51907">
        <v>1.1499999999999999</v>
      </c>
    </row>
    <row r="51908" spans="1:22" x14ac:dyDescent="0.2">
      <c r="A51908">
        <v>34</v>
      </c>
      <c r="B51908" s="1" t="s">
        <v>22</v>
      </c>
      <c r="C51908" s="1" t="s">
        <v>23</v>
      </c>
      <c r="D51908" s="1" t="s">
        <v>24</v>
      </c>
      <c r="E51908" s="1" t="s">
        <v>25</v>
      </c>
      <c r="F51908" s="1" t="s">
        <v>26</v>
      </c>
      <c r="G51908" s="1" t="s">
        <v>27</v>
      </c>
      <c r="H51908" s="2">
        <v>43739</v>
      </c>
      <c r="I51908" s="2">
        <v>43830</v>
      </c>
      <c r="J51908" s="2">
        <v>43773</v>
      </c>
      <c r="K51908" s="1" t="s">
        <v>1577</v>
      </c>
      <c r="L51908" s="1" t="s">
        <v>21550</v>
      </c>
      <c r="M51908" s="3">
        <v>0.39583333333333331</v>
      </c>
      <c r="N51908">
        <v>1.23</v>
      </c>
      <c r="O51908" s="1" t="s">
        <v>69610</v>
      </c>
      <c r="P51908">
        <v>3075</v>
      </c>
      <c r="Q51908" s="1" t="s">
        <v>97318</v>
      </c>
      <c r="R51908" s="1" t="s">
        <v>97319</v>
      </c>
      <c r="S51908" s="1" t="s">
        <v>97320</v>
      </c>
      <c r="T51908">
        <v>1.23</v>
      </c>
    </row>
    <row r="51909" spans="1:22" x14ac:dyDescent="0.2">
      <c r="A51909">
        <v>34</v>
      </c>
      <c r="B51909" s="1" t="s">
        <v>22</v>
      </c>
      <c r="C51909" s="1" t="s">
        <v>23</v>
      </c>
      <c r="D51909" s="1" t="s">
        <v>24</v>
      </c>
      <c r="E51909" s="1" t="s">
        <v>25</v>
      </c>
      <c r="F51909" s="1" t="s">
        <v>26</v>
      </c>
      <c r="G51909" s="1" t="s">
        <v>27</v>
      </c>
      <c r="H51909" s="2">
        <v>43739</v>
      </c>
      <c r="I51909" s="2">
        <v>43830</v>
      </c>
      <c r="J51909" s="2">
        <v>43773</v>
      </c>
      <c r="K51909" s="1" t="s">
        <v>1577</v>
      </c>
      <c r="L51909" s="1" t="s">
        <v>21550</v>
      </c>
      <c r="M51909" s="3">
        <v>0.64583333333333337</v>
      </c>
      <c r="N51909">
        <v>1.24</v>
      </c>
      <c r="O51909" s="1" t="s">
        <v>69611</v>
      </c>
      <c r="P51909">
        <v>1364</v>
      </c>
      <c r="Q51909" s="1" t="s">
        <v>97318</v>
      </c>
      <c r="R51909" s="1" t="s">
        <v>97319</v>
      </c>
      <c r="S51909" s="1" t="s">
        <v>97320</v>
      </c>
      <c r="T51909">
        <v>1.24</v>
      </c>
    </row>
    <row r="51910" spans="1:22" x14ac:dyDescent="0.2">
      <c r="A51910">
        <v>34</v>
      </c>
      <c r="B51910" s="1" t="s">
        <v>22</v>
      </c>
      <c r="C51910" s="1" t="s">
        <v>23</v>
      </c>
      <c r="D51910" s="1" t="s">
        <v>24</v>
      </c>
      <c r="E51910" s="1" t="s">
        <v>25</v>
      </c>
      <c r="F51910" s="1" t="s">
        <v>26</v>
      </c>
      <c r="G51910" s="1" t="s">
        <v>27</v>
      </c>
      <c r="H51910" s="2">
        <v>43739</v>
      </c>
      <c r="I51910" s="2">
        <v>43830</v>
      </c>
      <c r="J51910" s="2">
        <v>43773</v>
      </c>
      <c r="K51910" s="1" t="s">
        <v>15433</v>
      </c>
      <c r="L51910" s="1" t="s">
        <v>21550</v>
      </c>
      <c r="M51910" s="3">
        <v>0.64583333333333337</v>
      </c>
      <c r="N51910">
        <v>0.15</v>
      </c>
      <c r="O51910" s="1" t="s">
        <v>69612</v>
      </c>
      <c r="P51910">
        <v>1050</v>
      </c>
      <c r="Q51910" s="1" t="s">
        <v>97318</v>
      </c>
      <c r="R51910" s="1" t="s">
        <v>97319</v>
      </c>
      <c r="S51910" s="1" t="s">
        <v>97320</v>
      </c>
      <c r="T51910">
        <v>0.15</v>
      </c>
    </row>
    <row r="51911" spans="1:22" x14ac:dyDescent="0.2">
      <c r="A51911">
        <v>34</v>
      </c>
      <c r="B51911" s="1" t="s">
        <v>22</v>
      </c>
      <c r="C51911" s="1" t="s">
        <v>23</v>
      </c>
      <c r="D51911" s="1" t="s">
        <v>24</v>
      </c>
      <c r="E51911" s="1" t="s">
        <v>25</v>
      </c>
      <c r="F51911" s="1" t="s">
        <v>26</v>
      </c>
      <c r="G51911" s="1" t="s">
        <v>27</v>
      </c>
      <c r="H51911" s="2">
        <v>43739</v>
      </c>
      <c r="I51911" s="2">
        <v>43830</v>
      </c>
      <c r="J51911" s="2">
        <v>43773</v>
      </c>
      <c r="K51911" s="1" t="s">
        <v>15434</v>
      </c>
      <c r="L51911" s="1" t="s">
        <v>21550</v>
      </c>
      <c r="M51911" s="3">
        <v>0.64583333333333337</v>
      </c>
      <c r="N51911">
        <v>5.2</v>
      </c>
      <c r="O51911" s="1" t="s">
        <v>69613</v>
      </c>
      <c r="P51911">
        <v>1560</v>
      </c>
      <c r="Q51911" s="1" t="s">
        <v>97318</v>
      </c>
      <c r="R51911" s="1" t="s">
        <v>97319</v>
      </c>
      <c r="S51911" s="1" t="s">
        <v>97320</v>
      </c>
      <c r="T51911">
        <v>5.2</v>
      </c>
    </row>
    <row r="51912" spans="1:22" x14ac:dyDescent="0.2">
      <c r="A51912">
        <v>34</v>
      </c>
      <c r="B51912" s="1" t="s">
        <v>22</v>
      </c>
      <c r="C51912" s="1" t="s">
        <v>23</v>
      </c>
      <c r="D51912" s="1" t="s">
        <v>24</v>
      </c>
      <c r="E51912" s="1" t="s">
        <v>25</v>
      </c>
      <c r="F51912" s="1" t="s">
        <v>26</v>
      </c>
      <c r="G51912" s="1" t="s">
        <v>27</v>
      </c>
      <c r="H51912" s="2">
        <v>43739</v>
      </c>
      <c r="I51912" s="2">
        <v>43830</v>
      </c>
      <c r="J51912" s="2">
        <v>43773</v>
      </c>
      <c r="K51912" s="1" t="s">
        <v>9712</v>
      </c>
      <c r="L51912" s="1" t="s">
        <v>21550</v>
      </c>
      <c r="M51912" s="3">
        <v>0.5625</v>
      </c>
      <c r="N51912">
        <v>0.4</v>
      </c>
      <c r="O51912" s="1" t="s">
        <v>69614</v>
      </c>
      <c r="P51912">
        <v>400</v>
      </c>
      <c r="Q51912" s="1" t="s">
        <v>97318</v>
      </c>
      <c r="R51912" s="1" t="s">
        <v>97319</v>
      </c>
      <c r="S51912" s="1" t="s">
        <v>97320</v>
      </c>
      <c r="T51912">
        <v>0.4</v>
      </c>
    </row>
    <row r="51913" spans="1:22" x14ac:dyDescent="0.2">
      <c r="A51913">
        <v>34</v>
      </c>
      <c r="B51913" s="1" t="s">
        <v>22</v>
      </c>
      <c r="C51913" s="1" t="s">
        <v>23</v>
      </c>
      <c r="D51913" s="1" t="s">
        <v>24</v>
      </c>
      <c r="E51913" s="1" t="s">
        <v>25</v>
      </c>
      <c r="F51913" s="1" t="s">
        <v>26</v>
      </c>
      <c r="G51913" s="1" t="s">
        <v>27</v>
      </c>
      <c r="H51913" s="2">
        <v>43739</v>
      </c>
      <c r="I51913" s="2">
        <v>43830</v>
      </c>
      <c r="J51913" s="2">
        <v>43773</v>
      </c>
      <c r="K51913" s="1" t="s">
        <v>9712</v>
      </c>
      <c r="L51913" s="1" t="s">
        <v>21550</v>
      </c>
      <c r="M51913" s="3">
        <v>0.64583333333333337</v>
      </c>
      <c r="N51913">
        <v>0.48</v>
      </c>
      <c r="O51913" s="1" t="s">
        <v>69615</v>
      </c>
      <c r="P51913">
        <v>480</v>
      </c>
      <c r="Q51913" s="1" t="s">
        <v>97318</v>
      </c>
      <c r="R51913" s="1" t="s">
        <v>97319</v>
      </c>
      <c r="S51913" s="1" t="s">
        <v>97320</v>
      </c>
      <c r="T51913">
        <v>0.48</v>
      </c>
    </row>
    <row r="51914" spans="1:22" x14ac:dyDescent="0.2">
      <c r="A51914">
        <v>34</v>
      </c>
      <c r="B51914" s="1" t="s">
        <v>22</v>
      </c>
      <c r="C51914" s="1" t="s">
        <v>23</v>
      </c>
      <c r="D51914" s="1" t="s">
        <v>24</v>
      </c>
      <c r="E51914" s="1" t="s">
        <v>25</v>
      </c>
      <c r="F51914" s="1" t="s">
        <v>26</v>
      </c>
      <c r="G51914" s="1" t="s">
        <v>27</v>
      </c>
      <c r="H51914" s="2">
        <v>43739</v>
      </c>
      <c r="I51914" s="2">
        <v>43830</v>
      </c>
      <c r="J51914" s="2">
        <v>43773</v>
      </c>
      <c r="K51914" s="1" t="s">
        <v>15435</v>
      </c>
      <c r="L51914" s="1" t="s">
        <v>21550</v>
      </c>
      <c r="M51914" s="3">
        <v>0.64583333333333337</v>
      </c>
      <c r="O51914" s="1"/>
      <c r="Q51914" s="1"/>
      <c r="R51914" s="1"/>
      <c r="S51914" s="1"/>
      <c r="U51914">
        <v>4.25</v>
      </c>
      <c r="V51914">
        <v>4250</v>
      </c>
    </row>
    <row r="51915" spans="1:22" x14ac:dyDescent="0.2">
      <c r="A51915">
        <v>34</v>
      </c>
      <c r="B51915" s="1" t="s">
        <v>22</v>
      </c>
      <c r="C51915" s="1" t="s">
        <v>23</v>
      </c>
      <c r="D51915" s="1" t="s">
        <v>24</v>
      </c>
      <c r="E51915" s="1" t="s">
        <v>25</v>
      </c>
      <c r="F51915" s="1" t="s">
        <v>26</v>
      </c>
      <c r="G51915" s="1" t="s">
        <v>27</v>
      </c>
      <c r="H51915" s="2">
        <v>43739</v>
      </c>
      <c r="I51915" s="2">
        <v>43830</v>
      </c>
      <c r="J51915" s="2">
        <v>43773</v>
      </c>
      <c r="K51915" s="1" t="s">
        <v>5078</v>
      </c>
      <c r="L51915" s="1" t="s">
        <v>21550</v>
      </c>
      <c r="M51915" s="3">
        <v>0.64583333333333337</v>
      </c>
      <c r="N51915">
        <v>7.13</v>
      </c>
      <c r="O51915" s="1" t="s">
        <v>69616</v>
      </c>
      <c r="P51915">
        <v>1782.5</v>
      </c>
      <c r="Q51915" s="1" t="s">
        <v>97318</v>
      </c>
      <c r="R51915" s="1" t="s">
        <v>97319</v>
      </c>
      <c r="S51915" s="1" t="s">
        <v>97320</v>
      </c>
      <c r="T51915">
        <v>7.13</v>
      </c>
    </row>
    <row r="51916" spans="1:22" x14ac:dyDescent="0.2">
      <c r="A51916">
        <v>34</v>
      </c>
      <c r="B51916" s="1" t="s">
        <v>22</v>
      </c>
      <c r="C51916" s="1" t="s">
        <v>23</v>
      </c>
      <c r="D51916" s="1" t="s">
        <v>24</v>
      </c>
      <c r="E51916" s="1" t="s">
        <v>25</v>
      </c>
      <c r="F51916" s="1" t="s">
        <v>26</v>
      </c>
      <c r="G51916" s="1" t="s">
        <v>27</v>
      </c>
      <c r="H51916" s="2">
        <v>43739</v>
      </c>
      <c r="I51916" s="2">
        <v>43830</v>
      </c>
      <c r="J51916" s="2">
        <v>43773</v>
      </c>
      <c r="K51916" s="1" t="s">
        <v>15436</v>
      </c>
      <c r="L51916" s="1" t="s">
        <v>21550</v>
      </c>
      <c r="M51916" s="3">
        <v>0.64583333333333337</v>
      </c>
      <c r="N51916">
        <v>0.14000000000000001</v>
      </c>
      <c r="O51916" s="1" t="s">
        <v>69617</v>
      </c>
      <c r="P51916">
        <v>2520</v>
      </c>
      <c r="Q51916" s="1" t="s">
        <v>97318</v>
      </c>
      <c r="R51916" s="1" t="s">
        <v>97319</v>
      </c>
      <c r="S51916" s="1" t="s">
        <v>97320</v>
      </c>
      <c r="T51916">
        <v>0.14000000000000001</v>
      </c>
    </row>
    <row r="51917" spans="1:22" x14ac:dyDescent="0.2">
      <c r="A51917">
        <v>34</v>
      </c>
      <c r="B51917" s="1" t="s">
        <v>22</v>
      </c>
      <c r="C51917" s="1" t="s">
        <v>23</v>
      </c>
      <c r="D51917" s="1" t="s">
        <v>24</v>
      </c>
      <c r="E51917" s="1" t="s">
        <v>25</v>
      </c>
      <c r="F51917" s="1" t="s">
        <v>26</v>
      </c>
      <c r="G51917" s="1" t="s">
        <v>27</v>
      </c>
      <c r="H51917" s="2">
        <v>43739</v>
      </c>
      <c r="I51917" s="2">
        <v>43830</v>
      </c>
      <c r="J51917" s="2">
        <v>43773</v>
      </c>
      <c r="K51917" s="1" t="s">
        <v>15437</v>
      </c>
      <c r="L51917" s="1" t="s">
        <v>21550</v>
      </c>
      <c r="M51917" s="3">
        <v>0.5625</v>
      </c>
      <c r="N51917">
        <v>0.37</v>
      </c>
      <c r="O51917" s="1" t="s">
        <v>69618</v>
      </c>
      <c r="P51917">
        <v>3700</v>
      </c>
      <c r="Q51917" s="1" t="s">
        <v>97318</v>
      </c>
      <c r="R51917" s="1" t="s">
        <v>97319</v>
      </c>
      <c r="S51917" s="1" t="s">
        <v>97320</v>
      </c>
      <c r="T51917">
        <v>0.37</v>
      </c>
    </row>
    <row r="51918" spans="1:22" x14ac:dyDescent="0.2">
      <c r="A51918">
        <v>34</v>
      </c>
      <c r="B51918" s="1" t="s">
        <v>22</v>
      </c>
      <c r="C51918" s="1" t="s">
        <v>23</v>
      </c>
      <c r="D51918" s="1" t="s">
        <v>24</v>
      </c>
      <c r="E51918" s="1" t="s">
        <v>25</v>
      </c>
      <c r="F51918" s="1" t="s">
        <v>26</v>
      </c>
      <c r="G51918" s="1" t="s">
        <v>27</v>
      </c>
      <c r="H51918" s="2">
        <v>43739</v>
      </c>
      <c r="I51918" s="2">
        <v>43830</v>
      </c>
      <c r="J51918" s="2">
        <v>43773</v>
      </c>
      <c r="K51918" s="1" t="s">
        <v>15437</v>
      </c>
      <c r="L51918" s="1" t="s">
        <v>21550</v>
      </c>
      <c r="M51918" s="3">
        <v>0.64583333333333337</v>
      </c>
      <c r="N51918">
        <v>0.44</v>
      </c>
      <c r="O51918" s="1" t="s">
        <v>69619</v>
      </c>
      <c r="P51918">
        <v>4400</v>
      </c>
      <c r="Q51918" s="1" t="s">
        <v>97318</v>
      </c>
      <c r="R51918" s="1" t="s">
        <v>97319</v>
      </c>
      <c r="S51918" s="1" t="s">
        <v>97320</v>
      </c>
      <c r="T51918">
        <v>0.44</v>
      </c>
    </row>
    <row r="51919" spans="1:22" x14ac:dyDescent="0.2">
      <c r="A51919">
        <v>34</v>
      </c>
      <c r="B51919" s="1" t="s">
        <v>22</v>
      </c>
      <c r="C51919" s="1" t="s">
        <v>23</v>
      </c>
      <c r="D51919" s="1" t="s">
        <v>24</v>
      </c>
      <c r="E51919" s="1" t="s">
        <v>25</v>
      </c>
      <c r="F51919" s="1" t="s">
        <v>26</v>
      </c>
      <c r="G51919" s="1" t="s">
        <v>27</v>
      </c>
      <c r="H51919" s="2">
        <v>43739</v>
      </c>
      <c r="I51919" s="2">
        <v>43830</v>
      </c>
      <c r="J51919" s="2">
        <v>43773</v>
      </c>
      <c r="K51919" s="1" t="s">
        <v>15438</v>
      </c>
      <c r="L51919" s="1" t="s">
        <v>21550</v>
      </c>
      <c r="M51919" s="3">
        <v>0.64583333333333337</v>
      </c>
      <c r="N51919">
        <v>1.69</v>
      </c>
      <c r="O51919" s="1" t="s">
        <v>69620</v>
      </c>
      <c r="P51919">
        <v>405.6</v>
      </c>
      <c r="Q51919" s="1" t="s">
        <v>97318</v>
      </c>
      <c r="R51919" s="1" t="s">
        <v>97319</v>
      </c>
      <c r="S51919" s="1" t="s">
        <v>97320</v>
      </c>
      <c r="T51919">
        <v>1.69</v>
      </c>
    </row>
    <row r="51920" spans="1:22" x14ac:dyDescent="0.2">
      <c r="A51920">
        <v>34</v>
      </c>
      <c r="B51920" s="1" t="s">
        <v>22</v>
      </c>
      <c r="C51920" s="1" t="s">
        <v>23</v>
      </c>
      <c r="D51920" s="1" t="s">
        <v>24</v>
      </c>
      <c r="E51920" s="1" t="s">
        <v>25</v>
      </c>
      <c r="F51920" s="1" t="s">
        <v>26</v>
      </c>
      <c r="G51920" s="1" t="s">
        <v>27</v>
      </c>
      <c r="H51920" s="2">
        <v>43739</v>
      </c>
      <c r="I51920" s="2">
        <v>43830</v>
      </c>
      <c r="J51920" s="2">
        <v>43773</v>
      </c>
      <c r="K51920" s="1" t="s">
        <v>15439</v>
      </c>
      <c r="L51920" s="1" t="s">
        <v>21550</v>
      </c>
      <c r="M51920" s="3">
        <v>0.64583333333333337</v>
      </c>
      <c r="N51920">
        <v>0.92</v>
      </c>
      <c r="O51920" s="1" t="s">
        <v>69621</v>
      </c>
      <c r="P51920">
        <v>368</v>
      </c>
      <c r="Q51920" s="1" t="s">
        <v>97318</v>
      </c>
      <c r="R51920" s="1" t="s">
        <v>97319</v>
      </c>
      <c r="S51920" s="1" t="s">
        <v>97320</v>
      </c>
      <c r="T51920">
        <v>0.92</v>
      </c>
    </row>
    <row r="51921" spans="1:20" x14ac:dyDescent="0.2">
      <c r="A51921">
        <v>34</v>
      </c>
      <c r="B51921" s="1" t="s">
        <v>22</v>
      </c>
      <c r="C51921" s="1" t="s">
        <v>23</v>
      </c>
      <c r="D51921" s="1" t="s">
        <v>24</v>
      </c>
      <c r="E51921" s="1" t="s">
        <v>25</v>
      </c>
      <c r="F51921" s="1" t="s">
        <v>26</v>
      </c>
      <c r="G51921" s="1" t="s">
        <v>27</v>
      </c>
      <c r="H51921" s="2">
        <v>43739</v>
      </c>
      <c r="I51921" s="2">
        <v>43830</v>
      </c>
      <c r="J51921" s="2">
        <v>43773</v>
      </c>
      <c r="K51921" s="1" t="s">
        <v>15440</v>
      </c>
      <c r="L51921" s="1" t="s">
        <v>21550</v>
      </c>
      <c r="M51921" s="3">
        <v>0.64583333333333337</v>
      </c>
      <c r="N51921">
        <v>0.53</v>
      </c>
      <c r="O51921" s="1" t="s">
        <v>69622</v>
      </c>
      <c r="P51921">
        <v>371</v>
      </c>
      <c r="Q51921" s="1" t="s">
        <v>97318</v>
      </c>
      <c r="R51921" s="1" t="s">
        <v>97319</v>
      </c>
      <c r="S51921" s="1" t="s">
        <v>97320</v>
      </c>
      <c r="T51921">
        <v>0.53</v>
      </c>
    </row>
    <row r="51922" spans="1:20" x14ac:dyDescent="0.2">
      <c r="A51922">
        <v>34</v>
      </c>
      <c r="B51922" s="1" t="s">
        <v>22</v>
      </c>
      <c r="C51922" s="1" t="s">
        <v>23</v>
      </c>
      <c r="D51922" s="1" t="s">
        <v>24</v>
      </c>
      <c r="E51922" s="1" t="s">
        <v>25</v>
      </c>
      <c r="F51922" s="1" t="s">
        <v>26</v>
      </c>
      <c r="G51922" s="1" t="s">
        <v>27</v>
      </c>
      <c r="H51922" s="2">
        <v>43739</v>
      </c>
      <c r="I51922" s="2">
        <v>43830</v>
      </c>
      <c r="J51922" s="2">
        <v>43773</v>
      </c>
      <c r="K51922" s="1" t="s">
        <v>135</v>
      </c>
      <c r="L51922" s="1" t="s">
        <v>21550</v>
      </c>
      <c r="M51922" s="3">
        <v>0.5625</v>
      </c>
      <c r="N51922">
        <v>1.08</v>
      </c>
      <c r="O51922" s="1" t="s">
        <v>69623</v>
      </c>
      <c r="P51922">
        <v>4320</v>
      </c>
      <c r="Q51922" s="1" t="s">
        <v>97318</v>
      </c>
      <c r="R51922" s="1" t="s">
        <v>97319</v>
      </c>
      <c r="S51922" s="1" t="s">
        <v>97320</v>
      </c>
      <c r="T51922">
        <v>1.08</v>
      </c>
    </row>
    <row r="51923" spans="1:20" x14ac:dyDescent="0.2">
      <c r="A51923">
        <v>34</v>
      </c>
      <c r="B51923" s="1" t="s">
        <v>22</v>
      </c>
      <c r="C51923" s="1" t="s">
        <v>23</v>
      </c>
      <c r="D51923" s="1" t="s">
        <v>24</v>
      </c>
      <c r="E51923" s="1" t="s">
        <v>25</v>
      </c>
      <c r="F51923" s="1" t="s">
        <v>26</v>
      </c>
      <c r="G51923" s="1" t="s">
        <v>27</v>
      </c>
      <c r="H51923" s="2">
        <v>43739</v>
      </c>
      <c r="I51923" s="2">
        <v>43830</v>
      </c>
      <c r="J51923" s="2">
        <v>43773</v>
      </c>
      <c r="K51923" s="1" t="s">
        <v>135</v>
      </c>
      <c r="L51923" s="1" t="s">
        <v>21550</v>
      </c>
      <c r="M51923" s="3">
        <v>0.47916666666666669</v>
      </c>
      <c r="N51923">
        <v>1.0900000000000001</v>
      </c>
      <c r="O51923" s="1" t="s">
        <v>69624</v>
      </c>
      <c r="P51923">
        <v>5450</v>
      </c>
      <c r="Q51923" s="1" t="s">
        <v>97318</v>
      </c>
      <c r="R51923" s="1" t="s">
        <v>97319</v>
      </c>
      <c r="S51923" s="1" t="s">
        <v>97320</v>
      </c>
      <c r="T51923">
        <v>1.0900000000000001</v>
      </c>
    </row>
    <row r="51924" spans="1:20" x14ac:dyDescent="0.2">
      <c r="A51924">
        <v>34</v>
      </c>
      <c r="B51924" s="1" t="s">
        <v>22</v>
      </c>
      <c r="C51924" s="1" t="s">
        <v>23</v>
      </c>
      <c r="D51924" s="1" t="s">
        <v>24</v>
      </c>
      <c r="E51924" s="1" t="s">
        <v>25</v>
      </c>
      <c r="F51924" s="1" t="s">
        <v>26</v>
      </c>
      <c r="G51924" s="1" t="s">
        <v>27</v>
      </c>
      <c r="H51924" s="2">
        <v>43739</v>
      </c>
      <c r="I51924" s="2">
        <v>43830</v>
      </c>
      <c r="J51924" s="2">
        <v>43773</v>
      </c>
      <c r="K51924" s="1" t="s">
        <v>135</v>
      </c>
      <c r="L51924" s="1" t="s">
        <v>21550</v>
      </c>
      <c r="M51924" s="3">
        <v>0.39583333333333331</v>
      </c>
      <c r="N51924">
        <v>1.1100000000000001</v>
      </c>
      <c r="O51924" s="1" t="s">
        <v>69625</v>
      </c>
      <c r="P51924">
        <v>1665</v>
      </c>
      <c r="Q51924" s="1" t="s">
        <v>97318</v>
      </c>
      <c r="R51924" s="1" t="s">
        <v>97319</v>
      </c>
      <c r="S51924" s="1" t="s">
        <v>97320</v>
      </c>
      <c r="T51924">
        <v>1.1100000000000001</v>
      </c>
    </row>
    <row r="51925" spans="1:20" x14ac:dyDescent="0.2">
      <c r="A51925">
        <v>34</v>
      </c>
      <c r="B51925" s="1" t="s">
        <v>22</v>
      </c>
      <c r="C51925" s="1" t="s">
        <v>23</v>
      </c>
      <c r="D51925" s="1" t="s">
        <v>24</v>
      </c>
      <c r="E51925" s="1" t="s">
        <v>25</v>
      </c>
      <c r="F51925" s="1" t="s">
        <v>26</v>
      </c>
      <c r="G51925" s="1" t="s">
        <v>27</v>
      </c>
      <c r="H51925" s="2">
        <v>43739</v>
      </c>
      <c r="I51925" s="2">
        <v>43830</v>
      </c>
      <c r="J51925" s="2">
        <v>43773</v>
      </c>
      <c r="K51925" s="1" t="s">
        <v>135</v>
      </c>
      <c r="L51925" s="1" t="s">
        <v>21550</v>
      </c>
      <c r="M51925" s="3">
        <v>0.64583333333333337</v>
      </c>
      <c r="N51925">
        <v>1.0900000000000001</v>
      </c>
      <c r="O51925" s="1" t="s">
        <v>69626</v>
      </c>
      <c r="P51925">
        <v>1090</v>
      </c>
      <c r="Q51925" s="1" t="s">
        <v>97318</v>
      </c>
      <c r="R51925" s="1" t="s">
        <v>97319</v>
      </c>
      <c r="S51925" s="1" t="s">
        <v>97320</v>
      </c>
      <c r="T51925">
        <v>1.0900000000000001</v>
      </c>
    </row>
    <row r="51926" spans="1:20" x14ac:dyDescent="0.2">
      <c r="A51926">
        <v>34</v>
      </c>
      <c r="B51926" s="1" t="s">
        <v>22</v>
      </c>
      <c r="C51926" s="1" t="s">
        <v>23</v>
      </c>
      <c r="D51926" s="1" t="s">
        <v>24</v>
      </c>
      <c r="E51926" s="1" t="s">
        <v>25</v>
      </c>
      <c r="F51926" s="1" t="s">
        <v>26</v>
      </c>
      <c r="G51926" s="1" t="s">
        <v>27</v>
      </c>
      <c r="H51926" s="2">
        <v>43739</v>
      </c>
      <c r="I51926" s="2">
        <v>43830</v>
      </c>
      <c r="J51926" s="2">
        <v>43773</v>
      </c>
      <c r="K51926" s="1" t="s">
        <v>14068</v>
      </c>
      <c r="L51926" s="1" t="s">
        <v>21550</v>
      </c>
      <c r="M51926" s="3">
        <v>0.64583333333333337</v>
      </c>
      <c r="N51926">
        <v>3.61</v>
      </c>
      <c r="O51926" s="1" t="s">
        <v>69627</v>
      </c>
      <c r="P51926">
        <v>3610</v>
      </c>
      <c r="Q51926" s="1" t="s">
        <v>97318</v>
      </c>
      <c r="R51926" s="1" t="s">
        <v>97319</v>
      </c>
      <c r="S51926" s="1" t="s">
        <v>97320</v>
      </c>
      <c r="T51926">
        <v>3.61</v>
      </c>
    </row>
    <row r="51927" spans="1:20" x14ac:dyDescent="0.2">
      <c r="A51927">
        <v>34</v>
      </c>
      <c r="B51927" s="1" t="s">
        <v>22</v>
      </c>
      <c r="C51927" s="1" t="s">
        <v>23</v>
      </c>
      <c r="D51927" s="1" t="s">
        <v>24</v>
      </c>
      <c r="E51927" s="1" t="s">
        <v>25</v>
      </c>
      <c r="F51927" s="1" t="s">
        <v>26</v>
      </c>
      <c r="G51927" s="1" t="s">
        <v>27</v>
      </c>
      <c r="H51927" s="2">
        <v>43739</v>
      </c>
      <c r="I51927" s="2">
        <v>43830</v>
      </c>
      <c r="J51927" s="2">
        <v>43773</v>
      </c>
      <c r="K51927" s="1" t="s">
        <v>10649</v>
      </c>
      <c r="L51927" s="1" t="s">
        <v>21550</v>
      </c>
      <c r="M51927" s="3">
        <v>0.5625</v>
      </c>
      <c r="N51927">
        <v>0.36</v>
      </c>
      <c r="O51927" s="1" t="s">
        <v>69628</v>
      </c>
      <c r="P51927">
        <v>1800</v>
      </c>
      <c r="Q51927" s="1" t="s">
        <v>97318</v>
      </c>
      <c r="R51927" s="1" t="s">
        <v>97319</v>
      </c>
      <c r="S51927" s="1" t="s">
        <v>97320</v>
      </c>
      <c r="T51927">
        <v>0.36</v>
      </c>
    </row>
    <row r="51928" spans="1:20" x14ac:dyDescent="0.2">
      <c r="A51928">
        <v>34</v>
      </c>
      <c r="B51928" s="1" t="s">
        <v>22</v>
      </c>
      <c r="C51928" s="1" t="s">
        <v>23</v>
      </c>
      <c r="D51928" s="1" t="s">
        <v>24</v>
      </c>
      <c r="E51928" s="1" t="s">
        <v>25</v>
      </c>
      <c r="F51928" s="1" t="s">
        <v>26</v>
      </c>
      <c r="G51928" s="1" t="s">
        <v>27</v>
      </c>
      <c r="H51928" s="2">
        <v>43739</v>
      </c>
      <c r="I51928" s="2">
        <v>43830</v>
      </c>
      <c r="J51928" s="2">
        <v>43773</v>
      </c>
      <c r="K51928" s="1" t="s">
        <v>10649</v>
      </c>
      <c r="L51928" s="1" t="s">
        <v>21550</v>
      </c>
      <c r="M51928" s="3">
        <v>0.47916666666666669</v>
      </c>
      <c r="N51928">
        <v>0.28999999999999998</v>
      </c>
      <c r="O51928" s="1" t="s">
        <v>69629</v>
      </c>
      <c r="P51928">
        <v>1450</v>
      </c>
      <c r="Q51928" s="1" t="s">
        <v>97318</v>
      </c>
      <c r="R51928" s="1" t="s">
        <v>97319</v>
      </c>
      <c r="S51928" s="1" t="s">
        <v>97320</v>
      </c>
      <c r="T51928">
        <v>0.28999999999999998</v>
      </c>
    </row>
    <row r="51929" spans="1:20" x14ac:dyDescent="0.2">
      <c r="A51929">
        <v>34</v>
      </c>
      <c r="B51929" s="1" t="s">
        <v>22</v>
      </c>
      <c r="C51929" s="1" t="s">
        <v>23</v>
      </c>
      <c r="D51929" s="1" t="s">
        <v>24</v>
      </c>
      <c r="E51929" s="1" t="s">
        <v>25</v>
      </c>
      <c r="F51929" s="1" t="s">
        <v>26</v>
      </c>
      <c r="G51929" s="1" t="s">
        <v>27</v>
      </c>
      <c r="H51929" s="2">
        <v>43739</v>
      </c>
      <c r="I51929" s="2">
        <v>43830</v>
      </c>
      <c r="J51929" s="2">
        <v>43773</v>
      </c>
      <c r="K51929" s="1" t="s">
        <v>10649</v>
      </c>
      <c r="L51929" s="1" t="s">
        <v>21550</v>
      </c>
      <c r="M51929" s="3">
        <v>0.64583333333333337</v>
      </c>
      <c r="N51929">
        <v>0.6</v>
      </c>
      <c r="O51929" s="1" t="s">
        <v>69630</v>
      </c>
      <c r="P51929">
        <v>1200</v>
      </c>
      <c r="Q51929" s="1" t="s">
        <v>97318</v>
      </c>
      <c r="R51929" s="1" t="s">
        <v>97319</v>
      </c>
      <c r="S51929" s="1" t="s">
        <v>97320</v>
      </c>
      <c r="T51929">
        <v>0.6</v>
      </c>
    </row>
    <row r="51930" spans="1:20" x14ac:dyDescent="0.2">
      <c r="A51930">
        <v>34</v>
      </c>
      <c r="B51930" s="1" t="s">
        <v>22</v>
      </c>
      <c r="C51930" s="1" t="s">
        <v>23</v>
      </c>
      <c r="D51930" s="1" t="s">
        <v>24</v>
      </c>
      <c r="E51930" s="1" t="s">
        <v>25</v>
      </c>
      <c r="F51930" s="1" t="s">
        <v>26</v>
      </c>
      <c r="G51930" s="1" t="s">
        <v>27</v>
      </c>
      <c r="H51930" s="2">
        <v>43739</v>
      </c>
      <c r="I51930" s="2">
        <v>43830</v>
      </c>
      <c r="J51930" s="2">
        <v>43773</v>
      </c>
      <c r="K51930" s="1" t="s">
        <v>13377</v>
      </c>
      <c r="L51930" s="1" t="s">
        <v>21550</v>
      </c>
      <c r="M51930" s="3">
        <v>0.5625</v>
      </c>
      <c r="N51930">
        <v>0.37</v>
      </c>
      <c r="O51930" s="1" t="s">
        <v>69614</v>
      </c>
      <c r="P51930">
        <v>666</v>
      </c>
      <c r="Q51930" s="1" t="s">
        <v>97318</v>
      </c>
      <c r="R51930" s="1" t="s">
        <v>97319</v>
      </c>
      <c r="S51930" s="1" t="s">
        <v>97320</v>
      </c>
      <c r="T51930">
        <v>0.37</v>
      </c>
    </row>
    <row r="51931" spans="1:20" x14ac:dyDescent="0.2">
      <c r="A51931">
        <v>34</v>
      </c>
      <c r="B51931" s="1" t="s">
        <v>22</v>
      </c>
      <c r="C51931" s="1" t="s">
        <v>23</v>
      </c>
      <c r="D51931" s="1" t="s">
        <v>24</v>
      </c>
      <c r="E51931" s="1" t="s">
        <v>25</v>
      </c>
      <c r="F51931" s="1" t="s">
        <v>26</v>
      </c>
      <c r="G51931" s="1" t="s">
        <v>27</v>
      </c>
      <c r="H51931" s="2">
        <v>43739</v>
      </c>
      <c r="I51931" s="2">
        <v>43830</v>
      </c>
      <c r="J51931" s="2">
        <v>43773</v>
      </c>
      <c r="K51931" s="1" t="s">
        <v>13377</v>
      </c>
      <c r="L51931" s="1" t="s">
        <v>21550</v>
      </c>
      <c r="M51931" s="3">
        <v>0.64583333333333337</v>
      </c>
      <c r="N51931">
        <v>0.21</v>
      </c>
      <c r="O51931" s="1" t="s">
        <v>69631</v>
      </c>
      <c r="P51931">
        <v>2100</v>
      </c>
      <c r="Q51931" s="1" t="s">
        <v>97318</v>
      </c>
      <c r="R51931" s="1" t="s">
        <v>97319</v>
      </c>
      <c r="S51931" s="1" t="s">
        <v>97320</v>
      </c>
      <c r="T51931">
        <v>0.21</v>
      </c>
    </row>
    <row r="51932" spans="1:20" x14ac:dyDescent="0.2">
      <c r="A51932">
        <v>34</v>
      </c>
      <c r="B51932" s="1" t="s">
        <v>22</v>
      </c>
      <c r="C51932" s="1" t="s">
        <v>23</v>
      </c>
      <c r="D51932" s="1" t="s">
        <v>24</v>
      </c>
      <c r="E51932" s="1" t="s">
        <v>25</v>
      </c>
      <c r="F51932" s="1" t="s">
        <v>26</v>
      </c>
      <c r="G51932" s="1" t="s">
        <v>27</v>
      </c>
      <c r="H51932" s="2">
        <v>43739</v>
      </c>
      <c r="I51932" s="2">
        <v>43830</v>
      </c>
      <c r="J51932" s="2">
        <v>43773</v>
      </c>
      <c r="K51932" s="1" t="s">
        <v>10123</v>
      </c>
      <c r="L51932" s="1" t="s">
        <v>21550</v>
      </c>
      <c r="M51932" s="3">
        <v>0.47916666666666669</v>
      </c>
      <c r="N51932">
        <v>4.53</v>
      </c>
      <c r="O51932" s="1" t="s">
        <v>69632</v>
      </c>
      <c r="P51932">
        <v>11325</v>
      </c>
      <c r="Q51932" s="1" t="s">
        <v>97318</v>
      </c>
      <c r="R51932" s="1" t="s">
        <v>97319</v>
      </c>
      <c r="S51932" s="1" t="s">
        <v>97320</v>
      </c>
      <c r="T51932">
        <v>4.53</v>
      </c>
    </row>
    <row r="51933" spans="1:20" x14ac:dyDescent="0.2">
      <c r="A51933">
        <v>34</v>
      </c>
      <c r="B51933" s="1" t="s">
        <v>22</v>
      </c>
      <c r="C51933" s="1" t="s">
        <v>23</v>
      </c>
      <c r="D51933" s="1" t="s">
        <v>24</v>
      </c>
      <c r="E51933" s="1" t="s">
        <v>25</v>
      </c>
      <c r="F51933" s="1" t="s">
        <v>26</v>
      </c>
      <c r="G51933" s="1" t="s">
        <v>27</v>
      </c>
      <c r="H51933" s="2">
        <v>43739</v>
      </c>
      <c r="I51933" s="2">
        <v>43830</v>
      </c>
      <c r="J51933" s="2">
        <v>43773</v>
      </c>
      <c r="K51933" s="1" t="s">
        <v>10123</v>
      </c>
      <c r="L51933" s="1" t="s">
        <v>21550</v>
      </c>
      <c r="M51933" s="3">
        <v>0.64583333333333337</v>
      </c>
      <c r="N51933">
        <v>4.8899999999999997</v>
      </c>
      <c r="O51933" s="1" t="s">
        <v>69633</v>
      </c>
      <c r="P51933">
        <v>12225</v>
      </c>
      <c r="Q51933" s="1" t="s">
        <v>97318</v>
      </c>
      <c r="R51933" s="1" t="s">
        <v>97319</v>
      </c>
      <c r="S51933" s="1" t="s">
        <v>97320</v>
      </c>
      <c r="T51933">
        <v>4.8899999999999997</v>
      </c>
    </row>
    <row r="51934" spans="1:20" x14ac:dyDescent="0.2">
      <c r="A51934">
        <v>34</v>
      </c>
      <c r="B51934" s="1" t="s">
        <v>22</v>
      </c>
      <c r="C51934" s="1" t="s">
        <v>23</v>
      </c>
      <c r="D51934" s="1" t="s">
        <v>24</v>
      </c>
      <c r="E51934" s="1" t="s">
        <v>25</v>
      </c>
      <c r="F51934" s="1" t="s">
        <v>26</v>
      </c>
      <c r="G51934" s="1" t="s">
        <v>27</v>
      </c>
      <c r="H51934" s="2">
        <v>43739</v>
      </c>
      <c r="I51934" s="2">
        <v>43830</v>
      </c>
      <c r="J51934" s="2">
        <v>43773</v>
      </c>
      <c r="K51934" s="1" t="s">
        <v>5455</v>
      </c>
      <c r="L51934" s="1" t="s">
        <v>21550</v>
      </c>
      <c r="M51934" s="3">
        <v>0.64583333333333337</v>
      </c>
      <c r="N51934">
        <v>0.4</v>
      </c>
      <c r="O51934" s="1" t="s">
        <v>69634</v>
      </c>
      <c r="P51934">
        <v>40000</v>
      </c>
      <c r="Q51934" s="1" t="s">
        <v>97318</v>
      </c>
      <c r="R51934" s="1" t="s">
        <v>97319</v>
      </c>
      <c r="S51934" s="1" t="s">
        <v>97320</v>
      </c>
      <c r="T51934">
        <v>0.4</v>
      </c>
    </row>
    <row r="51935" spans="1:20" x14ac:dyDescent="0.2">
      <c r="A51935">
        <v>34</v>
      </c>
      <c r="B51935" s="1" t="s">
        <v>22</v>
      </c>
      <c r="C51935" s="1" t="s">
        <v>23</v>
      </c>
      <c r="D51935" s="1" t="s">
        <v>24</v>
      </c>
      <c r="E51935" s="1" t="s">
        <v>25</v>
      </c>
      <c r="F51935" s="1" t="s">
        <v>26</v>
      </c>
      <c r="G51935" s="1" t="s">
        <v>27</v>
      </c>
      <c r="H51935" s="2">
        <v>43739</v>
      </c>
      <c r="I51935" s="2">
        <v>43830</v>
      </c>
      <c r="J51935" s="2">
        <v>43773</v>
      </c>
      <c r="K51935" s="1" t="s">
        <v>14897</v>
      </c>
      <c r="L51935" s="1" t="s">
        <v>21550</v>
      </c>
      <c r="M51935" s="3">
        <v>0.5625</v>
      </c>
      <c r="N51935">
        <v>0.17</v>
      </c>
      <c r="O51935" s="1" t="s">
        <v>69635</v>
      </c>
      <c r="P51935">
        <v>8500</v>
      </c>
      <c r="Q51935" s="1" t="s">
        <v>97318</v>
      </c>
      <c r="R51935" s="1" t="s">
        <v>97319</v>
      </c>
      <c r="S51935" s="1" t="s">
        <v>97320</v>
      </c>
      <c r="T51935">
        <v>0.17</v>
      </c>
    </row>
    <row r="51936" spans="1:20" x14ac:dyDescent="0.2">
      <c r="A51936">
        <v>34</v>
      </c>
      <c r="B51936" s="1" t="s">
        <v>22</v>
      </c>
      <c r="C51936" s="1" t="s">
        <v>23</v>
      </c>
      <c r="D51936" s="1" t="s">
        <v>24</v>
      </c>
      <c r="E51936" s="1" t="s">
        <v>25</v>
      </c>
      <c r="F51936" s="1" t="s">
        <v>26</v>
      </c>
      <c r="G51936" s="1" t="s">
        <v>27</v>
      </c>
      <c r="H51936" s="2">
        <v>43739</v>
      </c>
      <c r="I51936" s="2">
        <v>43830</v>
      </c>
      <c r="J51936" s="2">
        <v>43773</v>
      </c>
      <c r="K51936" s="1" t="s">
        <v>14897</v>
      </c>
      <c r="L51936" s="1" t="s">
        <v>21550</v>
      </c>
      <c r="M51936" s="3">
        <v>0.64583333333333337</v>
      </c>
      <c r="N51936">
        <v>0.11</v>
      </c>
      <c r="O51936" s="1" t="s">
        <v>69636</v>
      </c>
      <c r="P51936">
        <v>5500</v>
      </c>
      <c r="Q51936" s="1" t="s">
        <v>97318</v>
      </c>
      <c r="R51936" s="1" t="s">
        <v>97319</v>
      </c>
      <c r="S51936" s="1" t="s">
        <v>97320</v>
      </c>
      <c r="T51936">
        <v>0.11</v>
      </c>
    </row>
    <row r="51937" spans="1:20" x14ac:dyDescent="0.2">
      <c r="A51937">
        <v>34</v>
      </c>
      <c r="B51937" s="1" t="s">
        <v>22</v>
      </c>
      <c r="C51937" s="1" t="s">
        <v>23</v>
      </c>
      <c r="D51937" s="1" t="s">
        <v>24</v>
      </c>
      <c r="E51937" s="1" t="s">
        <v>25</v>
      </c>
      <c r="F51937" s="1" t="s">
        <v>26</v>
      </c>
      <c r="G51937" s="1" t="s">
        <v>27</v>
      </c>
      <c r="H51937" s="2">
        <v>43739</v>
      </c>
      <c r="I51937" s="2">
        <v>43830</v>
      </c>
      <c r="J51937" s="2">
        <v>43773</v>
      </c>
      <c r="K51937" s="1" t="s">
        <v>7765</v>
      </c>
      <c r="L51937" s="1" t="s">
        <v>21550</v>
      </c>
      <c r="M51937" s="3">
        <v>0.64583333333333337</v>
      </c>
      <c r="N51937">
        <v>2.0099999999999998</v>
      </c>
      <c r="O51937" s="1" t="s">
        <v>69637</v>
      </c>
      <c r="P51937">
        <v>402</v>
      </c>
      <c r="Q51937" s="1" t="s">
        <v>97318</v>
      </c>
      <c r="R51937" s="1" t="s">
        <v>97319</v>
      </c>
      <c r="S51937" s="1" t="s">
        <v>97320</v>
      </c>
      <c r="T51937">
        <v>2.0099999999999998</v>
      </c>
    </row>
    <row r="51938" spans="1:20" x14ac:dyDescent="0.2">
      <c r="A51938">
        <v>34</v>
      </c>
      <c r="B51938" s="1" t="s">
        <v>22</v>
      </c>
      <c r="C51938" s="1" t="s">
        <v>23</v>
      </c>
      <c r="D51938" s="1" t="s">
        <v>24</v>
      </c>
      <c r="E51938" s="1" t="s">
        <v>25</v>
      </c>
      <c r="F51938" s="1" t="s">
        <v>26</v>
      </c>
      <c r="G51938" s="1" t="s">
        <v>27</v>
      </c>
      <c r="H51938" s="2">
        <v>43739</v>
      </c>
      <c r="I51938" s="2">
        <v>43830</v>
      </c>
      <c r="J51938" s="2">
        <v>43773</v>
      </c>
      <c r="K51938" s="1" t="s">
        <v>2465</v>
      </c>
      <c r="L51938" s="1" t="s">
        <v>21550</v>
      </c>
      <c r="M51938" s="3">
        <v>0.64583333333333337</v>
      </c>
      <c r="N51938">
        <v>2.38</v>
      </c>
      <c r="O51938" s="1" t="s">
        <v>69638</v>
      </c>
      <c r="P51938">
        <v>2975</v>
      </c>
      <c r="Q51938" s="1" t="s">
        <v>97318</v>
      </c>
      <c r="R51938" s="1" t="s">
        <v>97319</v>
      </c>
      <c r="S51938" s="1" t="s">
        <v>97320</v>
      </c>
      <c r="T51938">
        <v>2.38</v>
      </c>
    </row>
    <row r="51939" spans="1:20" x14ac:dyDescent="0.2">
      <c r="A51939">
        <v>34</v>
      </c>
      <c r="B51939" s="1" t="s">
        <v>22</v>
      </c>
      <c r="C51939" s="1" t="s">
        <v>23</v>
      </c>
      <c r="D51939" s="1" t="s">
        <v>24</v>
      </c>
      <c r="E51939" s="1" t="s">
        <v>25</v>
      </c>
      <c r="F51939" s="1" t="s">
        <v>26</v>
      </c>
      <c r="G51939" s="1" t="s">
        <v>27</v>
      </c>
      <c r="H51939" s="2">
        <v>43739</v>
      </c>
      <c r="I51939" s="2">
        <v>43830</v>
      </c>
      <c r="J51939" s="2">
        <v>43773</v>
      </c>
      <c r="K51939" s="1" t="s">
        <v>7278</v>
      </c>
      <c r="L51939" s="1" t="s">
        <v>21550</v>
      </c>
      <c r="M51939" s="3">
        <v>0.64583333333333337</v>
      </c>
      <c r="N51939">
        <v>1.5</v>
      </c>
      <c r="O51939" s="1" t="s">
        <v>69639</v>
      </c>
      <c r="P51939">
        <v>1500</v>
      </c>
      <c r="Q51939" s="1" t="s">
        <v>97318</v>
      </c>
      <c r="R51939" s="1" t="s">
        <v>97319</v>
      </c>
      <c r="S51939" s="1" t="s">
        <v>97320</v>
      </c>
      <c r="T51939">
        <v>1.5</v>
      </c>
    </row>
    <row r="51940" spans="1:20" x14ac:dyDescent="0.2">
      <c r="A51940">
        <v>34</v>
      </c>
      <c r="B51940" s="1" t="s">
        <v>22</v>
      </c>
      <c r="C51940" s="1" t="s">
        <v>23</v>
      </c>
      <c r="D51940" s="1" t="s">
        <v>24</v>
      </c>
      <c r="E51940" s="1" t="s">
        <v>25</v>
      </c>
      <c r="F51940" s="1" t="s">
        <v>26</v>
      </c>
      <c r="G51940" s="1" t="s">
        <v>27</v>
      </c>
      <c r="H51940" s="2">
        <v>43739</v>
      </c>
      <c r="I51940" s="2">
        <v>43830</v>
      </c>
      <c r="J51940" s="2">
        <v>43773</v>
      </c>
      <c r="K51940" s="1" t="s">
        <v>7279</v>
      </c>
      <c r="L51940" s="1" t="s">
        <v>21550</v>
      </c>
      <c r="M51940" s="3">
        <v>0.5625</v>
      </c>
      <c r="N51940">
        <v>1.21</v>
      </c>
      <c r="O51940" s="1" t="s">
        <v>69640</v>
      </c>
      <c r="P51940">
        <v>6292</v>
      </c>
      <c r="Q51940" s="1" t="s">
        <v>97318</v>
      </c>
      <c r="R51940" s="1" t="s">
        <v>97319</v>
      </c>
      <c r="S51940" s="1" t="s">
        <v>97320</v>
      </c>
      <c r="T51940">
        <v>1.21</v>
      </c>
    </row>
    <row r="51941" spans="1:20" x14ac:dyDescent="0.2">
      <c r="A51941">
        <v>34</v>
      </c>
      <c r="B51941" s="1" t="s">
        <v>22</v>
      </c>
      <c r="C51941" s="1" t="s">
        <v>23</v>
      </c>
      <c r="D51941" s="1" t="s">
        <v>24</v>
      </c>
      <c r="E51941" s="1" t="s">
        <v>25</v>
      </c>
      <c r="F51941" s="1" t="s">
        <v>26</v>
      </c>
      <c r="G51941" s="1" t="s">
        <v>27</v>
      </c>
      <c r="H51941" s="2">
        <v>43739</v>
      </c>
      <c r="I51941" s="2">
        <v>43830</v>
      </c>
      <c r="J51941" s="2">
        <v>43773</v>
      </c>
      <c r="K51941" s="1" t="s">
        <v>7279</v>
      </c>
      <c r="L51941" s="1" t="s">
        <v>21550</v>
      </c>
      <c r="M51941" s="3">
        <v>0.64583333333333337</v>
      </c>
      <c r="N51941">
        <v>1.27</v>
      </c>
      <c r="O51941" s="1" t="s">
        <v>69641</v>
      </c>
      <c r="P51941">
        <v>712.47</v>
      </c>
      <c r="Q51941" s="1" t="s">
        <v>97318</v>
      </c>
      <c r="R51941" s="1" t="s">
        <v>97319</v>
      </c>
      <c r="S51941" s="1" t="s">
        <v>97320</v>
      </c>
      <c r="T51941">
        <v>1.27</v>
      </c>
    </row>
    <row r="51942" spans="1:20" x14ac:dyDescent="0.2">
      <c r="A51942">
        <v>34</v>
      </c>
      <c r="B51942" s="1" t="s">
        <v>22</v>
      </c>
      <c r="C51942" s="1" t="s">
        <v>23</v>
      </c>
      <c r="D51942" s="1" t="s">
        <v>24</v>
      </c>
      <c r="E51942" s="1" t="s">
        <v>25</v>
      </c>
      <c r="F51942" s="1" t="s">
        <v>26</v>
      </c>
      <c r="G51942" s="1" t="s">
        <v>27</v>
      </c>
      <c r="H51942" s="2">
        <v>43739</v>
      </c>
      <c r="I51942" s="2">
        <v>43830</v>
      </c>
      <c r="J51942" s="2">
        <v>43773</v>
      </c>
      <c r="K51942" s="1" t="s">
        <v>15441</v>
      </c>
      <c r="L51942" s="1" t="s">
        <v>21550</v>
      </c>
      <c r="M51942" s="3">
        <v>0.64583333333333337</v>
      </c>
      <c r="N51942">
        <v>0.57999999999999996</v>
      </c>
      <c r="O51942" s="1" t="s">
        <v>69642</v>
      </c>
      <c r="P51942">
        <v>1450</v>
      </c>
      <c r="Q51942" s="1" t="s">
        <v>97318</v>
      </c>
      <c r="R51942" s="1" t="s">
        <v>97319</v>
      </c>
      <c r="S51942" s="1" t="s">
        <v>97320</v>
      </c>
      <c r="T51942">
        <v>0.57999999999999996</v>
      </c>
    </row>
    <row r="51943" spans="1:20" x14ac:dyDescent="0.2">
      <c r="A51943">
        <v>34</v>
      </c>
      <c r="B51943" s="1" t="s">
        <v>22</v>
      </c>
      <c r="C51943" s="1" t="s">
        <v>23</v>
      </c>
      <c r="D51943" s="1" t="s">
        <v>24</v>
      </c>
      <c r="E51943" s="1" t="s">
        <v>25</v>
      </c>
      <c r="F51943" s="1" t="s">
        <v>26</v>
      </c>
      <c r="G51943" s="1" t="s">
        <v>27</v>
      </c>
      <c r="H51943" s="2">
        <v>43739</v>
      </c>
      <c r="I51943" s="2">
        <v>43830</v>
      </c>
      <c r="J51943" s="2">
        <v>43773</v>
      </c>
      <c r="K51943" s="1" t="s">
        <v>15442</v>
      </c>
      <c r="L51943" s="1" t="s">
        <v>21550</v>
      </c>
      <c r="M51943" s="3">
        <v>0.47916666666666669</v>
      </c>
      <c r="N51943">
        <v>0.34</v>
      </c>
      <c r="O51943" s="1" t="s">
        <v>69643</v>
      </c>
      <c r="P51943">
        <v>153</v>
      </c>
      <c r="Q51943" s="1" t="s">
        <v>97318</v>
      </c>
      <c r="R51943" s="1" t="s">
        <v>97319</v>
      </c>
      <c r="S51943" s="1" t="s">
        <v>97320</v>
      </c>
      <c r="T51943">
        <v>0.34</v>
      </c>
    </row>
    <row r="51944" spans="1:20" x14ac:dyDescent="0.2">
      <c r="A51944">
        <v>34</v>
      </c>
      <c r="B51944" s="1" t="s">
        <v>22</v>
      </c>
      <c r="C51944" s="1" t="s">
        <v>23</v>
      </c>
      <c r="D51944" s="1" t="s">
        <v>24</v>
      </c>
      <c r="E51944" s="1" t="s">
        <v>25</v>
      </c>
      <c r="F51944" s="1" t="s">
        <v>26</v>
      </c>
      <c r="G51944" s="1" t="s">
        <v>27</v>
      </c>
      <c r="H51944" s="2">
        <v>43739</v>
      </c>
      <c r="I51944" s="2">
        <v>43830</v>
      </c>
      <c r="J51944" s="2">
        <v>43773</v>
      </c>
      <c r="K51944" s="1" t="s">
        <v>15442</v>
      </c>
      <c r="L51944" s="1" t="s">
        <v>21550</v>
      </c>
      <c r="M51944" s="3">
        <v>0.64583333333333337</v>
      </c>
      <c r="N51944">
        <v>0.39</v>
      </c>
      <c r="O51944" s="1" t="s">
        <v>69644</v>
      </c>
      <c r="P51944">
        <v>331.5</v>
      </c>
      <c r="Q51944" s="1" t="s">
        <v>97318</v>
      </c>
      <c r="R51944" s="1" t="s">
        <v>97319</v>
      </c>
      <c r="S51944" s="1" t="s">
        <v>97320</v>
      </c>
      <c r="T51944">
        <v>0.39</v>
      </c>
    </row>
    <row r="51945" spans="1:20" x14ac:dyDescent="0.2">
      <c r="A51945">
        <v>34</v>
      </c>
      <c r="B51945" s="1" t="s">
        <v>22</v>
      </c>
      <c r="C51945" s="1" t="s">
        <v>23</v>
      </c>
      <c r="D51945" s="1" t="s">
        <v>24</v>
      </c>
      <c r="E51945" s="1" t="s">
        <v>25</v>
      </c>
      <c r="F51945" s="1" t="s">
        <v>26</v>
      </c>
      <c r="G51945" s="1" t="s">
        <v>27</v>
      </c>
      <c r="H51945" s="2">
        <v>43739</v>
      </c>
      <c r="I51945" s="2">
        <v>43830</v>
      </c>
      <c r="J51945" s="2">
        <v>43773</v>
      </c>
      <c r="K51945" s="1" t="s">
        <v>15443</v>
      </c>
      <c r="L51945" s="1" t="s">
        <v>21550</v>
      </c>
      <c r="M51945" s="3">
        <v>0.64583333333333337</v>
      </c>
      <c r="N51945">
        <v>0.67</v>
      </c>
      <c r="O51945" s="1" t="s">
        <v>69645</v>
      </c>
      <c r="P51945">
        <v>6700</v>
      </c>
      <c r="Q51945" s="1" t="s">
        <v>97318</v>
      </c>
      <c r="R51945" s="1" t="s">
        <v>97319</v>
      </c>
      <c r="S51945" s="1" t="s">
        <v>97320</v>
      </c>
      <c r="T51945">
        <v>0.67</v>
      </c>
    </row>
    <row r="51946" spans="1:20" x14ac:dyDescent="0.2">
      <c r="A51946">
        <v>34</v>
      </c>
      <c r="B51946" s="1" t="s">
        <v>22</v>
      </c>
      <c r="C51946" s="1" t="s">
        <v>23</v>
      </c>
      <c r="D51946" s="1" t="s">
        <v>24</v>
      </c>
      <c r="E51946" s="1" t="s">
        <v>25</v>
      </c>
      <c r="F51946" s="1" t="s">
        <v>26</v>
      </c>
      <c r="G51946" s="1" t="s">
        <v>27</v>
      </c>
      <c r="H51946" s="2">
        <v>43739</v>
      </c>
      <c r="I51946" s="2">
        <v>43830</v>
      </c>
      <c r="J51946" s="2">
        <v>43773</v>
      </c>
      <c r="K51946" s="1" t="s">
        <v>15444</v>
      </c>
      <c r="L51946" s="1" t="s">
        <v>21550</v>
      </c>
      <c r="M51946" s="3">
        <v>0.64583333333333337</v>
      </c>
      <c r="N51946">
        <v>1.31</v>
      </c>
      <c r="O51946" s="1" t="s">
        <v>69646</v>
      </c>
      <c r="P51946">
        <v>3275</v>
      </c>
      <c r="Q51946" s="1" t="s">
        <v>97318</v>
      </c>
      <c r="R51946" s="1" t="s">
        <v>97319</v>
      </c>
      <c r="S51946" s="1" t="s">
        <v>97320</v>
      </c>
      <c r="T51946">
        <v>1.31</v>
      </c>
    </row>
    <row r="51947" spans="1:20" x14ac:dyDescent="0.2">
      <c r="A51947">
        <v>34</v>
      </c>
      <c r="B51947" s="1" t="s">
        <v>22</v>
      </c>
      <c r="C51947" s="1" t="s">
        <v>23</v>
      </c>
      <c r="D51947" s="1" t="s">
        <v>24</v>
      </c>
      <c r="E51947" s="1" t="s">
        <v>25</v>
      </c>
      <c r="F51947" s="1" t="s">
        <v>26</v>
      </c>
      <c r="G51947" s="1" t="s">
        <v>27</v>
      </c>
      <c r="H51947" s="2">
        <v>43739</v>
      </c>
      <c r="I51947" s="2">
        <v>43830</v>
      </c>
      <c r="J51947" s="2">
        <v>43773</v>
      </c>
      <c r="K51947" s="1" t="s">
        <v>138</v>
      </c>
      <c r="L51947" s="1" t="s">
        <v>21550</v>
      </c>
      <c r="M51947" s="3">
        <v>0.5625</v>
      </c>
      <c r="N51947">
        <v>2.2400000000000002</v>
      </c>
      <c r="O51947" s="1" t="s">
        <v>69647</v>
      </c>
      <c r="P51947">
        <v>11200</v>
      </c>
      <c r="Q51947" s="1" t="s">
        <v>97318</v>
      </c>
      <c r="R51947" s="1" t="s">
        <v>97319</v>
      </c>
      <c r="S51947" s="1" t="s">
        <v>97320</v>
      </c>
      <c r="T51947">
        <v>2.2400000000000002</v>
      </c>
    </row>
    <row r="51948" spans="1:20" x14ac:dyDescent="0.2">
      <c r="A51948">
        <v>34</v>
      </c>
      <c r="B51948" s="1" t="s">
        <v>22</v>
      </c>
      <c r="C51948" s="1" t="s">
        <v>23</v>
      </c>
      <c r="D51948" s="1" t="s">
        <v>24</v>
      </c>
      <c r="E51948" s="1" t="s">
        <v>25</v>
      </c>
      <c r="F51948" s="1" t="s">
        <v>26</v>
      </c>
      <c r="G51948" s="1" t="s">
        <v>27</v>
      </c>
      <c r="H51948" s="2">
        <v>43739</v>
      </c>
      <c r="I51948" s="2">
        <v>43830</v>
      </c>
      <c r="J51948" s="2">
        <v>43773</v>
      </c>
      <c r="K51948" s="1" t="s">
        <v>138</v>
      </c>
      <c r="L51948" s="1" t="s">
        <v>21550</v>
      </c>
      <c r="M51948" s="3">
        <v>0.64583333333333337</v>
      </c>
      <c r="N51948">
        <v>2.19</v>
      </c>
      <c r="O51948" s="1" t="s">
        <v>69648</v>
      </c>
      <c r="P51948">
        <v>10950</v>
      </c>
      <c r="Q51948" s="1" t="s">
        <v>97318</v>
      </c>
      <c r="R51948" s="1" t="s">
        <v>97319</v>
      </c>
      <c r="S51948" s="1" t="s">
        <v>97320</v>
      </c>
      <c r="T51948">
        <v>2.19</v>
      </c>
    </row>
    <row r="51949" spans="1:20" x14ac:dyDescent="0.2">
      <c r="A51949">
        <v>34</v>
      </c>
      <c r="B51949" s="1" t="s">
        <v>22</v>
      </c>
      <c r="C51949" s="1" t="s">
        <v>23</v>
      </c>
      <c r="D51949" s="1" t="s">
        <v>24</v>
      </c>
      <c r="E51949" s="1" t="s">
        <v>25</v>
      </c>
      <c r="F51949" s="1" t="s">
        <v>26</v>
      </c>
      <c r="G51949" s="1" t="s">
        <v>27</v>
      </c>
      <c r="H51949" s="2">
        <v>43739</v>
      </c>
      <c r="I51949" s="2">
        <v>43830</v>
      </c>
      <c r="J51949" s="2">
        <v>43773</v>
      </c>
      <c r="K51949" s="1" t="s">
        <v>5930</v>
      </c>
      <c r="L51949" s="1" t="s">
        <v>21550</v>
      </c>
      <c r="M51949" s="3">
        <v>0.64583333333333337</v>
      </c>
      <c r="N51949">
        <v>0.74</v>
      </c>
      <c r="O51949" s="1" t="s">
        <v>69649</v>
      </c>
      <c r="P51949">
        <v>148</v>
      </c>
      <c r="Q51949" s="1" t="s">
        <v>97318</v>
      </c>
      <c r="R51949" s="1" t="s">
        <v>97319</v>
      </c>
      <c r="S51949" s="1" t="s">
        <v>97320</v>
      </c>
      <c r="T51949">
        <v>0.74</v>
      </c>
    </row>
    <row r="51950" spans="1:20" x14ac:dyDescent="0.2">
      <c r="A51950">
        <v>34</v>
      </c>
      <c r="B51950" s="1" t="s">
        <v>22</v>
      </c>
      <c r="C51950" s="1" t="s">
        <v>23</v>
      </c>
      <c r="D51950" s="1" t="s">
        <v>24</v>
      </c>
      <c r="E51950" s="1" t="s">
        <v>25</v>
      </c>
      <c r="F51950" s="1" t="s">
        <v>26</v>
      </c>
      <c r="G51950" s="1" t="s">
        <v>27</v>
      </c>
      <c r="H51950" s="2">
        <v>43739</v>
      </c>
      <c r="I51950" s="2">
        <v>43830</v>
      </c>
      <c r="J51950" s="2">
        <v>43773</v>
      </c>
      <c r="K51950" s="1" t="s">
        <v>12952</v>
      </c>
      <c r="L51950" s="1" t="s">
        <v>21550</v>
      </c>
      <c r="M51950" s="3">
        <v>0.64583333333333337</v>
      </c>
      <c r="N51950">
        <v>6.97</v>
      </c>
      <c r="O51950" s="1" t="s">
        <v>69650</v>
      </c>
      <c r="P51950">
        <v>2927.4</v>
      </c>
      <c r="Q51950" s="1" t="s">
        <v>97318</v>
      </c>
      <c r="R51950" s="1" t="s">
        <v>97319</v>
      </c>
      <c r="S51950" s="1" t="s">
        <v>97320</v>
      </c>
      <c r="T51950">
        <v>6.97</v>
      </c>
    </row>
    <row r="51951" spans="1:20" x14ac:dyDescent="0.2">
      <c r="A51951">
        <v>34</v>
      </c>
      <c r="B51951" s="1" t="s">
        <v>22</v>
      </c>
      <c r="C51951" s="1" t="s">
        <v>23</v>
      </c>
      <c r="D51951" s="1" t="s">
        <v>24</v>
      </c>
      <c r="E51951" s="1" t="s">
        <v>25</v>
      </c>
      <c r="F51951" s="1" t="s">
        <v>26</v>
      </c>
      <c r="G51951" s="1" t="s">
        <v>27</v>
      </c>
      <c r="H51951" s="2">
        <v>43739</v>
      </c>
      <c r="I51951" s="2">
        <v>43830</v>
      </c>
      <c r="J51951" s="2">
        <v>43773</v>
      </c>
      <c r="K51951" s="1" t="s">
        <v>15445</v>
      </c>
      <c r="L51951" s="1" t="s">
        <v>21550</v>
      </c>
      <c r="M51951" s="3">
        <v>0.39583333333333331</v>
      </c>
      <c r="N51951">
        <v>1.159</v>
      </c>
      <c r="O51951" s="1" t="s">
        <v>69651</v>
      </c>
      <c r="P51951">
        <v>2318</v>
      </c>
      <c r="Q51951" s="1" t="s">
        <v>97318</v>
      </c>
      <c r="R51951" s="1" t="s">
        <v>97319</v>
      </c>
      <c r="S51951" s="1" t="s">
        <v>97320</v>
      </c>
      <c r="T51951">
        <v>1.159</v>
      </c>
    </row>
    <row r="51952" spans="1:20" x14ac:dyDescent="0.2">
      <c r="A51952">
        <v>34</v>
      </c>
      <c r="B51952" s="1" t="s">
        <v>22</v>
      </c>
      <c r="C51952" s="1" t="s">
        <v>23</v>
      </c>
      <c r="D51952" s="1" t="s">
        <v>24</v>
      </c>
      <c r="E51952" s="1" t="s">
        <v>25</v>
      </c>
      <c r="F51952" s="1" t="s">
        <v>26</v>
      </c>
      <c r="G51952" s="1" t="s">
        <v>27</v>
      </c>
      <c r="H51952" s="2">
        <v>43739</v>
      </c>
      <c r="I51952" s="2">
        <v>43830</v>
      </c>
      <c r="J51952" s="2">
        <v>43773</v>
      </c>
      <c r="K51952" s="1" t="s">
        <v>12753</v>
      </c>
      <c r="L51952" s="1" t="s">
        <v>21550</v>
      </c>
      <c r="M51952" s="3">
        <v>0.39583333333333331</v>
      </c>
      <c r="N51952">
        <v>1.413</v>
      </c>
      <c r="O51952" s="1" t="s">
        <v>69652</v>
      </c>
      <c r="P51952">
        <v>2119.5</v>
      </c>
      <c r="Q51952" s="1" t="s">
        <v>97318</v>
      </c>
      <c r="R51952" s="1" t="s">
        <v>97319</v>
      </c>
      <c r="S51952" s="1" t="s">
        <v>97320</v>
      </c>
      <c r="T51952">
        <v>1.413</v>
      </c>
    </row>
    <row r="51953" spans="1:22" x14ac:dyDescent="0.2">
      <c r="A51953">
        <v>34</v>
      </c>
      <c r="B51953" s="1" t="s">
        <v>22</v>
      </c>
      <c r="C51953" s="1" t="s">
        <v>23</v>
      </c>
      <c r="D51953" s="1" t="s">
        <v>24</v>
      </c>
      <c r="E51953" s="1" t="s">
        <v>25</v>
      </c>
      <c r="F51953" s="1" t="s">
        <v>26</v>
      </c>
      <c r="G51953" s="1" t="s">
        <v>27</v>
      </c>
      <c r="H51953" s="2">
        <v>43739</v>
      </c>
      <c r="I51953" s="2">
        <v>43830</v>
      </c>
      <c r="J51953" s="2">
        <v>43773</v>
      </c>
      <c r="K51953" s="1" t="s">
        <v>12258</v>
      </c>
      <c r="L51953" s="1" t="s">
        <v>21550</v>
      </c>
      <c r="M51953" s="3">
        <v>0.39583333333333331</v>
      </c>
      <c r="N51953">
        <v>5.1980000000000004</v>
      </c>
      <c r="O51953" s="1" t="s">
        <v>69653</v>
      </c>
      <c r="P51953">
        <v>155.94</v>
      </c>
      <c r="Q51953" s="1" t="s">
        <v>97318</v>
      </c>
      <c r="R51953" s="1" t="s">
        <v>97319</v>
      </c>
      <c r="S51953" s="1" t="s">
        <v>97320</v>
      </c>
      <c r="T51953">
        <v>5.1980000000000004</v>
      </c>
    </row>
    <row r="51954" spans="1:22" x14ac:dyDescent="0.2">
      <c r="A51954">
        <v>34</v>
      </c>
      <c r="B51954" s="1" t="s">
        <v>22</v>
      </c>
      <c r="C51954" s="1" t="s">
        <v>23</v>
      </c>
      <c r="D51954" s="1" t="s">
        <v>24</v>
      </c>
      <c r="E51954" s="1" t="s">
        <v>25</v>
      </c>
      <c r="F51954" s="1" t="s">
        <v>26</v>
      </c>
      <c r="G51954" s="1" t="s">
        <v>27</v>
      </c>
      <c r="H51954" s="2">
        <v>43739</v>
      </c>
      <c r="I51954" s="2">
        <v>43830</v>
      </c>
      <c r="J51954" s="2">
        <v>43773</v>
      </c>
      <c r="K51954" s="1" t="s">
        <v>15446</v>
      </c>
      <c r="L51954" s="1" t="s">
        <v>21550</v>
      </c>
      <c r="M51954" s="3">
        <v>0.39583333333333331</v>
      </c>
      <c r="N51954">
        <v>0.80100000000000005</v>
      </c>
      <c r="O51954" s="1" t="s">
        <v>69654</v>
      </c>
      <c r="P51954">
        <v>400.5</v>
      </c>
      <c r="Q51954" s="1" t="s">
        <v>97318</v>
      </c>
      <c r="R51954" s="1" t="s">
        <v>97319</v>
      </c>
      <c r="S51954" s="1" t="s">
        <v>97320</v>
      </c>
      <c r="T51954">
        <v>0.80100000000000005</v>
      </c>
    </row>
    <row r="51955" spans="1:22" x14ac:dyDescent="0.2">
      <c r="A51955">
        <v>34</v>
      </c>
      <c r="B51955" s="1" t="s">
        <v>22</v>
      </c>
      <c r="C51955" s="1" t="s">
        <v>23</v>
      </c>
      <c r="D51955" s="1" t="s">
        <v>24</v>
      </c>
      <c r="E51955" s="1" t="s">
        <v>25</v>
      </c>
      <c r="F51955" s="1" t="s">
        <v>26</v>
      </c>
      <c r="G51955" s="1" t="s">
        <v>27</v>
      </c>
      <c r="H51955" s="2">
        <v>43739</v>
      </c>
      <c r="I51955" s="2">
        <v>43830</v>
      </c>
      <c r="J51955" s="2">
        <v>43773</v>
      </c>
      <c r="K51955" s="1" t="s">
        <v>11274</v>
      </c>
      <c r="L51955" s="1" t="s">
        <v>21550</v>
      </c>
      <c r="M51955" s="3">
        <v>0.39583333333333331</v>
      </c>
      <c r="N51955">
        <v>0.72899999999999998</v>
      </c>
      <c r="O51955" s="1" t="s">
        <v>69655</v>
      </c>
      <c r="P51955">
        <v>465.10199999999998</v>
      </c>
      <c r="Q51955" s="1" t="s">
        <v>97318</v>
      </c>
      <c r="R51955" s="1" t="s">
        <v>97319</v>
      </c>
      <c r="S51955" s="1" t="s">
        <v>97320</v>
      </c>
      <c r="T51955">
        <v>0.72899999999999998</v>
      </c>
    </row>
    <row r="51956" spans="1:22" x14ac:dyDescent="0.2">
      <c r="A51956">
        <v>34</v>
      </c>
      <c r="B51956" s="1" t="s">
        <v>22</v>
      </c>
      <c r="C51956" s="1" t="s">
        <v>23</v>
      </c>
      <c r="D51956" s="1" t="s">
        <v>24</v>
      </c>
      <c r="E51956" s="1" t="s">
        <v>25</v>
      </c>
      <c r="F51956" s="1" t="s">
        <v>26</v>
      </c>
      <c r="G51956" s="1" t="s">
        <v>27</v>
      </c>
      <c r="H51956" s="2">
        <v>43739</v>
      </c>
      <c r="I51956" s="2">
        <v>43830</v>
      </c>
      <c r="J51956" s="2">
        <v>43773</v>
      </c>
      <c r="K51956" s="1" t="s">
        <v>13084</v>
      </c>
      <c r="L51956" s="1" t="s">
        <v>21550</v>
      </c>
      <c r="M51956" s="3">
        <v>0.39583333333333331</v>
      </c>
      <c r="N51956">
        <v>6.5060000000000002</v>
      </c>
      <c r="O51956" s="1" t="s">
        <v>69656</v>
      </c>
      <c r="P51956">
        <v>195.18</v>
      </c>
      <c r="Q51956" s="1" t="s">
        <v>97318</v>
      </c>
      <c r="R51956" s="1" t="s">
        <v>97319</v>
      </c>
      <c r="S51956" s="1" t="s">
        <v>97320</v>
      </c>
      <c r="T51956">
        <v>6.5060000000000002</v>
      </c>
    </row>
    <row r="51957" spans="1:22" x14ac:dyDescent="0.2">
      <c r="A51957">
        <v>34</v>
      </c>
      <c r="B51957" s="1" t="s">
        <v>22</v>
      </c>
      <c r="C51957" s="1" t="s">
        <v>23</v>
      </c>
      <c r="D51957" s="1" t="s">
        <v>24</v>
      </c>
      <c r="E51957" s="1" t="s">
        <v>25</v>
      </c>
      <c r="F51957" s="1" t="s">
        <v>26</v>
      </c>
      <c r="G51957" s="1" t="s">
        <v>27</v>
      </c>
      <c r="H51957" s="2">
        <v>43739</v>
      </c>
      <c r="I51957" s="2">
        <v>43830</v>
      </c>
      <c r="J51957" s="2">
        <v>43773</v>
      </c>
      <c r="K51957" s="1" t="s">
        <v>565</v>
      </c>
      <c r="L51957" s="1" t="s">
        <v>21550</v>
      </c>
      <c r="M51957" s="3">
        <v>0.39583333333333331</v>
      </c>
      <c r="N51957">
        <v>2.0990000000000002</v>
      </c>
      <c r="O51957" s="1" t="s">
        <v>69657</v>
      </c>
      <c r="P51957">
        <v>104.95</v>
      </c>
      <c r="Q51957" s="1" t="s">
        <v>97318</v>
      </c>
      <c r="R51957" s="1" t="s">
        <v>97319</v>
      </c>
      <c r="S51957" s="1" t="s">
        <v>97320</v>
      </c>
      <c r="T51957">
        <v>2.0990000000000002</v>
      </c>
    </row>
    <row r="51958" spans="1:22" x14ac:dyDescent="0.2">
      <c r="A51958">
        <v>34</v>
      </c>
      <c r="B51958" s="1" t="s">
        <v>22</v>
      </c>
      <c r="C51958" s="1" t="s">
        <v>23</v>
      </c>
      <c r="D51958" s="1" t="s">
        <v>24</v>
      </c>
      <c r="E51958" s="1" t="s">
        <v>25</v>
      </c>
      <c r="F51958" s="1" t="s">
        <v>26</v>
      </c>
      <c r="G51958" s="1" t="s">
        <v>27</v>
      </c>
      <c r="H51958" s="2">
        <v>43739</v>
      </c>
      <c r="I51958" s="2">
        <v>43830</v>
      </c>
      <c r="J51958" s="2">
        <v>43773</v>
      </c>
      <c r="K51958" s="1" t="s">
        <v>9397</v>
      </c>
      <c r="L51958" s="1" t="s">
        <v>21550</v>
      </c>
      <c r="M51958" s="3">
        <v>0.39583333333333331</v>
      </c>
      <c r="N51958">
        <v>5.1360000000000001</v>
      </c>
      <c r="O51958" s="1" t="s">
        <v>69658</v>
      </c>
      <c r="P51958">
        <v>462.24</v>
      </c>
      <c r="Q51958" s="1" t="s">
        <v>97318</v>
      </c>
      <c r="R51958" s="1" t="s">
        <v>97319</v>
      </c>
      <c r="S51958" s="1" t="s">
        <v>97320</v>
      </c>
      <c r="T51958">
        <v>5.1360000000000001</v>
      </c>
    </row>
    <row r="51959" spans="1:22" x14ac:dyDescent="0.2">
      <c r="A51959">
        <v>34</v>
      </c>
      <c r="B51959" s="1" t="s">
        <v>22</v>
      </c>
      <c r="C51959" s="1" t="s">
        <v>23</v>
      </c>
      <c r="D51959" s="1" t="s">
        <v>24</v>
      </c>
      <c r="E51959" s="1" t="s">
        <v>25</v>
      </c>
      <c r="F51959" s="1" t="s">
        <v>26</v>
      </c>
      <c r="G51959" s="1" t="s">
        <v>27</v>
      </c>
      <c r="H51959" s="2">
        <v>43739</v>
      </c>
      <c r="I51959" s="2">
        <v>43830</v>
      </c>
      <c r="J51959" s="2">
        <v>43773</v>
      </c>
      <c r="K51959" s="1" t="s">
        <v>15447</v>
      </c>
      <c r="L51959" s="1" t="s">
        <v>21550</v>
      </c>
      <c r="M51959" s="3">
        <v>0.39583333333333331</v>
      </c>
      <c r="N51959">
        <v>0.22800000000000001</v>
      </c>
      <c r="O51959" s="1" t="s">
        <v>69431</v>
      </c>
      <c r="P51959">
        <v>228</v>
      </c>
      <c r="Q51959" s="1" t="s">
        <v>97318</v>
      </c>
      <c r="R51959" s="1" t="s">
        <v>97319</v>
      </c>
      <c r="S51959" s="1" t="s">
        <v>97320</v>
      </c>
      <c r="T51959">
        <v>0.22800000000000001</v>
      </c>
    </row>
    <row r="51960" spans="1:22" x14ac:dyDescent="0.2">
      <c r="A51960">
        <v>34</v>
      </c>
      <c r="B51960" s="1" t="s">
        <v>22</v>
      </c>
      <c r="C51960" s="1" t="s">
        <v>23</v>
      </c>
      <c r="D51960" s="1" t="s">
        <v>24</v>
      </c>
      <c r="E51960" s="1" t="s">
        <v>25</v>
      </c>
      <c r="F51960" s="1" t="s">
        <v>26</v>
      </c>
      <c r="G51960" s="1" t="s">
        <v>27</v>
      </c>
      <c r="H51960" s="2">
        <v>43739</v>
      </c>
      <c r="I51960" s="2">
        <v>43830</v>
      </c>
      <c r="J51960" s="2">
        <v>43773</v>
      </c>
      <c r="K51960" s="1" t="s">
        <v>14490</v>
      </c>
      <c r="L51960" s="1" t="s">
        <v>21550</v>
      </c>
      <c r="M51960" s="3">
        <v>0.39583333333333331</v>
      </c>
      <c r="N51960">
        <v>0.95</v>
      </c>
      <c r="O51960" s="1" t="s">
        <v>69659</v>
      </c>
      <c r="P51960">
        <v>4750</v>
      </c>
      <c r="Q51960" s="1" t="s">
        <v>97318</v>
      </c>
      <c r="R51960" s="1" t="s">
        <v>97319</v>
      </c>
      <c r="S51960" s="1" t="s">
        <v>97320</v>
      </c>
      <c r="T51960">
        <v>0.95</v>
      </c>
    </row>
    <row r="51961" spans="1:22" x14ac:dyDescent="0.2">
      <c r="A51961">
        <v>34</v>
      </c>
      <c r="B51961" s="1" t="s">
        <v>22</v>
      </c>
      <c r="C51961" s="1" t="s">
        <v>23</v>
      </c>
      <c r="D51961" s="1" t="s">
        <v>24</v>
      </c>
      <c r="E51961" s="1" t="s">
        <v>25</v>
      </c>
      <c r="F51961" s="1" t="s">
        <v>26</v>
      </c>
      <c r="G51961" s="1" t="s">
        <v>27</v>
      </c>
      <c r="H51961" s="2">
        <v>43739</v>
      </c>
      <c r="I51961" s="2">
        <v>43830</v>
      </c>
      <c r="J51961" s="2">
        <v>43773</v>
      </c>
      <c r="K51961" s="1" t="s">
        <v>14841</v>
      </c>
      <c r="L51961" s="1" t="s">
        <v>21550</v>
      </c>
      <c r="M51961" s="3">
        <v>0.5625</v>
      </c>
      <c r="O51961" s="1"/>
      <c r="Q51961" s="1"/>
      <c r="R51961" s="1"/>
      <c r="S51961" s="1"/>
      <c r="U51961">
        <v>2.69</v>
      </c>
      <c r="V51961">
        <v>43.04</v>
      </c>
    </row>
    <row r="51962" spans="1:22" x14ac:dyDescent="0.2">
      <c r="A51962">
        <v>34</v>
      </c>
      <c r="B51962" s="1" t="s">
        <v>22</v>
      </c>
      <c r="C51962" s="1" t="s">
        <v>23</v>
      </c>
      <c r="D51962" s="1" t="s">
        <v>24</v>
      </c>
      <c r="E51962" s="1" t="s">
        <v>25</v>
      </c>
      <c r="F51962" s="1" t="s">
        <v>26</v>
      </c>
      <c r="G51962" s="1" t="s">
        <v>27</v>
      </c>
      <c r="H51962" s="2">
        <v>43739</v>
      </c>
      <c r="I51962" s="2">
        <v>43830</v>
      </c>
      <c r="J51962" s="2">
        <v>43773</v>
      </c>
      <c r="K51962" s="1" t="s">
        <v>14841</v>
      </c>
      <c r="L51962" s="1" t="s">
        <v>21550</v>
      </c>
      <c r="M51962" s="3">
        <v>0.39583333333333331</v>
      </c>
      <c r="N51962">
        <v>3.056</v>
      </c>
      <c r="O51962" s="1" t="s">
        <v>69660</v>
      </c>
      <c r="P51962">
        <v>106.96</v>
      </c>
      <c r="Q51962" s="1" t="s">
        <v>97318</v>
      </c>
      <c r="R51962" s="1" t="s">
        <v>97319</v>
      </c>
      <c r="S51962" s="1" t="s">
        <v>97320</v>
      </c>
      <c r="T51962">
        <v>3.056</v>
      </c>
    </row>
    <row r="51963" spans="1:22" x14ac:dyDescent="0.2">
      <c r="A51963">
        <v>34</v>
      </c>
      <c r="B51963" s="1" t="s">
        <v>22</v>
      </c>
      <c r="C51963" s="1" t="s">
        <v>23</v>
      </c>
      <c r="D51963" s="1" t="s">
        <v>24</v>
      </c>
      <c r="E51963" s="1" t="s">
        <v>25</v>
      </c>
      <c r="F51963" s="1" t="s">
        <v>26</v>
      </c>
      <c r="G51963" s="1" t="s">
        <v>27</v>
      </c>
      <c r="H51963" s="2">
        <v>43739</v>
      </c>
      <c r="I51963" s="2">
        <v>43830</v>
      </c>
      <c r="J51963" s="2">
        <v>43773</v>
      </c>
      <c r="K51963" s="1" t="s">
        <v>10393</v>
      </c>
      <c r="L51963" s="1" t="s">
        <v>21550</v>
      </c>
      <c r="M51963" s="3">
        <v>0.39583333333333331</v>
      </c>
      <c r="O51963" s="1"/>
      <c r="Q51963" s="1"/>
      <c r="R51963" s="1"/>
      <c r="S51963" s="1"/>
      <c r="U51963">
        <v>0.64</v>
      </c>
      <c r="V51963">
        <v>704</v>
      </c>
    </row>
    <row r="51964" spans="1:22" x14ac:dyDescent="0.2">
      <c r="A51964">
        <v>34</v>
      </c>
      <c r="B51964" s="1" t="s">
        <v>22</v>
      </c>
      <c r="C51964" s="1" t="s">
        <v>23</v>
      </c>
      <c r="D51964" s="1" t="s">
        <v>24</v>
      </c>
      <c r="E51964" s="1" t="s">
        <v>25</v>
      </c>
      <c r="F51964" s="1" t="s">
        <v>26</v>
      </c>
      <c r="G51964" s="1" t="s">
        <v>27</v>
      </c>
      <c r="H51964" s="2">
        <v>43739</v>
      </c>
      <c r="I51964" s="2">
        <v>43830</v>
      </c>
      <c r="J51964" s="2">
        <v>43773</v>
      </c>
      <c r="K51964" s="1" t="s">
        <v>15448</v>
      </c>
      <c r="L51964" s="1" t="s">
        <v>21550</v>
      </c>
      <c r="M51964" s="3">
        <v>0.39583333333333331</v>
      </c>
      <c r="N51964">
        <v>1.55</v>
      </c>
      <c r="O51964" s="1" t="s">
        <v>69661</v>
      </c>
      <c r="P51964">
        <v>232.5</v>
      </c>
      <c r="Q51964" s="1" t="s">
        <v>97318</v>
      </c>
      <c r="R51964" s="1" t="s">
        <v>97319</v>
      </c>
      <c r="S51964" s="1" t="s">
        <v>97320</v>
      </c>
      <c r="T51964">
        <v>1.55</v>
      </c>
    </row>
    <row r="51965" spans="1:22" x14ac:dyDescent="0.2">
      <c r="A51965">
        <v>34</v>
      </c>
      <c r="B51965" s="1" t="s">
        <v>22</v>
      </c>
      <c r="C51965" s="1" t="s">
        <v>23</v>
      </c>
      <c r="D51965" s="1" t="s">
        <v>24</v>
      </c>
      <c r="E51965" s="1" t="s">
        <v>25</v>
      </c>
      <c r="F51965" s="1" t="s">
        <v>26</v>
      </c>
      <c r="G51965" s="1" t="s">
        <v>27</v>
      </c>
      <c r="H51965" s="2">
        <v>43739</v>
      </c>
      <c r="I51965" s="2">
        <v>43830</v>
      </c>
      <c r="J51965" s="2">
        <v>43773</v>
      </c>
      <c r="K51965" s="1" t="s">
        <v>15449</v>
      </c>
      <c r="L51965" s="1" t="s">
        <v>21550</v>
      </c>
      <c r="M51965" s="3">
        <v>0.39583333333333331</v>
      </c>
      <c r="N51965">
        <v>1.984</v>
      </c>
      <c r="O51965" s="1" t="s">
        <v>69662</v>
      </c>
      <c r="P51965">
        <v>396.8</v>
      </c>
      <c r="Q51965" s="1" t="s">
        <v>97318</v>
      </c>
      <c r="R51965" s="1" t="s">
        <v>97319</v>
      </c>
      <c r="S51965" s="1" t="s">
        <v>97320</v>
      </c>
      <c r="T51965">
        <v>1.984</v>
      </c>
    </row>
    <row r="51966" spans="1:22" x14ac:dyDescent="0.2">
      <c r="A51966">
        <v>34</v>
      </c>
      <c r="B51966" s="1" t="s">
        <v>22</v>
      </c>
      <c r="C51966" s="1" t="s">
        <v>23</v>
      </c>
      <c r="D51966" s="1" t="s">
        <v>24</v>
      </c>
      <c r="E51966" s="1" t="s">
        <v>25</v>
      </c>
      <c r="F51966" s="1" t="s">
        <v>26</v>
      </c>
      <c r="G51966" s="1" t="s">
        <v>27</v>
      </c>
      <c r="H51966" s="2">
        <v>43739</v>
      </c>
      <c r="I51966" s="2">
        <v>43830</v>
      </c>
      <c r="J51966" s="2">
        <v>43773</v>
      </c>
      <c r="K51966" s="1" t="s">
        <v>570</v>
      </c>
      <c r="L51966" s="1" t="s">
        <v>21550</v>
      </c>
      <c r="M51966" s="3">
        <v>0.39583333333333331</v>
      </c>
      <c r="N51966">
        <v>3.1779999999999999</v>
      </c>
      <c r="O51966" s="1" t="s">
        <v>69663</v>
      </c>
      <c r="P51966">
        <v>31780</v>
      </c>
      <c r="Q51966" s="1" t="s">
        <v>97318</v>
      </c>
      <c r="R51966" s="1" t="s">
        <v>97319</v>
      </c>
      <c r="S51966" s="1" t="s">
        <v>97320</v>
      </c>
      <c r="T51966">
        <v>3.1779999999999999</v>
      </c>
    </row>
    <row r="51967" spans="1:22" x14ac:dyDescent="0.2">
      <c r="A51967">
        <v>34</v>
      </c>
      <c r="B51967" s="1" t="s">
        <v>22</v>
      </c>
      <c r="C51967" s="1" t="s">
        <v>23</v>
      </c>
      <c r="D51967" s="1" t="s">
        <v>24</v>
      </c>
      <c r="E51967" s="1" t="s">
        <v>25</v>
      </c>
      <c r="F51967" s="1" t="s">
        <v>26</v>
      </c>
      <c r="G51967" s="1" t="s">
        <v>27</v>
      </c>
      <c r="H51967" s="2">
        <v>43739</v>
      </c>
      <c r="I51967" s="2">
        <v>43830</v>
      </c>
      <c r="J51967" s="2">
        <v>43773</v>
      </c>
      <c r="K51967" s="1" t="s">
        <v>5234</v>
      </c>
      <c r="L51967" s="1" t="s">
        <v>21550</v>
      </c>
      <c r="M51967" s="3">
        <v>0.39583333333333331</v>
      </c>
      <c r="N51967">
        <v>2.0219999999999998</v>
      </c>
      <c r="O51967" s="1" t="s">
        <v>69664</v>
      </c>
      <c r="P51967">
        <v>18.198</v>
      </c>
      <c r="Q51967" s="1" t="s">
        <v>97318</v>
      </c>
      <c r="R51967" s="1" t="s">
        <v>97319</v>
      </c>
      <c r="S51967" s="1" t="s">
        <v>97320</v>
      </c>
      <c r="T51967">
        <v>2.0219999999999998</v>
      </c>
    </row>
    <row r="51968" spans="1:22" x14ac:dyDescent="0.2">
      <c r="A51968">
        <v>34</v>
      </c>
      <c r="B51968" s="1" t="s">
        <v>22</v>
      </c>
      <c r="C51968" s="1" t="s">
        <v>23</v>
      </c>
      <c r="D51968" s="1" t="s">
        <v>24</v>
      </c>
      <c r="E51968" s="1" t="s">
        <v>25</v>
      </c>
      <c r="F51968" s="1" t="s">
        <v>26</v>
      </c>
      <c r="G51968" s="1" t="s">
        <v>27</v>
      </c>
      <c r="H51968" s="2">
        <v>43739</v>
      </c>
      <c r="I51968" s="2">
        <v>43830</v>
      </c>
      <c r="J51968" s="2">
        <v>43773</v>
      </c>
      <c r="K51968" s="1" t="s">
        <v>573</v>
      </c>
      <c r="L51968" s="1" t="s">
        <v>21550</v>
      </c>
      <c r="M51968" s="3">
        <v>0.39583333333333331</v>
      </c>
      <c r="N51968">
        <v>5.1059999999999999</v>
      </c>
      <c r="O51968" s="1" t="s">
        <v>69665</v>
      </c>
      <c r="P51968">
        <v>10212</v>
      </c>
      <c r="Q51968" s="1" t="s">
        <v>97318</v>
      </c>
      <c r="R51968" s="1" t="s">
        <v>97319</v>
      </c>
      <c r="S51968" s="1" t="s">
        <v>97320</v>
      </c>
      <c r="T51968">
        <v>5.1059999999999999</v>
      </c>
    </row>
    <row r="51969" spans="1:20" x14ac:dyDescent="0.2">
      <c r="A51969">
        <v>34</v>
      </c>
      <c r="B51969" s="1" t="s">
        <v>22</v>
      </c>
      <c r="C51969" s="1" t="s">
        <v>23</v>
      </c>
      <c r="D51969" s="1" t="s">
        <v>24</v>
      </c>
      <c r="E51969" s="1" t="s">
        <v>25</v>
      </c>
      <c r="F51969" s="1" t="s">
        <v>26</v>
      </c>
      <c r="G51969" s="1" t="s">
        <v>27</v>
      </c>
      <c r="H51969" s="2">
        <v>43739</v>
      </c>
      <c r="I51969" s="2">
        <v>43830</v>
      </c>
      <c r="J51969" s="2">
        <v>43773</v>
      </c>
      <c r="K51969" s="1" t="s">
        <v>9398</v>
      </c>
      <c r="L51969" s="1" t="s">
        <v>21550</v>
      </c>
      <c r="M51969" s="3">
        <v>0.39583333333333331</v>
      </c>
      <c r="N51969">
        <v>0.19600000000000001</v>
      </c>
      <c r="O51969" s="1" t="s">
        <v>69666</v>
      </c>
      <c r="P51969">
        <v>147</v>
      </c>
      <c r="Q51969" s="1" t="s">
        <v>97318</v>
      </c>
      <c r="R51969" s="1" t="s">
        <v>97319</v>
      </c>
      <c r="S51969" s="1" t="s">
        <v>97320</v>
      </c>
      <c r="T51969">
        <v>0.19600000000000001</v>
      </c>
    </row>
    <row r="51970" spans="1:20" x14ac:dyDescent="0.2">
      <c r="A51970">
        <v>34</v>
      </c>
      <c r="B51970" s="1" t="s">
        <v>22</v>
      </c>
      <c r="C51970" s="1" t="s">
        <v>23</v>
      </c>
      <c r="D51970" s="1" t="s">
        <v>24</v>
      </c>
      <c r="E51970" s="1" t="s">
        <v>25</v>
      </c>
      <c r="F51970" s="1" t="s">
        <v>26</v>
      </c>
      <c r="G51970" s="1" t="s">
        <v>27</v>
      </c>
      <c r="H51970" s="2">
        <v>43739</v>
      </c>
      <c r="I51970" s="2">
        <v>43830</v>
      </c>
      <c r="J51970" s="2">
        <v>43773</v>
      </c>
      <c r="K51970" s="1" t="s">
        <v>14954</v>
      </c>
      <c r="L51970" s="1" t="s">
        <v>21550</v>
      </c>
      <c r="M51970" s="3">
        <v>0.39583333333333331</v>
      </c>
      <c r="N51970">
        <v>3.2690000000000001</v>
      </c>
      <c r="O51970" s="1" t="s">
        <v>69667</v>
      </c>
      <c r="P51970">
        <v>1098.384</v>
      </c>
      <c r="Q51970" s="1" t="s">
        <v>97318</v>
      </c>
      <c r="R51970" s="1" t="s">
        <v>97319</v>
      </c>
      <c r="S51970" s="1" t="s">
        <v>97320</v>
      </c>
      <c r="T51970">
        <v>3.2690000000000001</v>
      </c>
    </row>
    <row r="51971" spans="1:20" x14ac:dyDescent="0.2">
      <c r="A51971">
        <v>34</v>
      </c>
      <c r="B51971" s="1" t="s">
        <v>22</v>
      </c>
      <c r="C51971" s="1" t="s">
        <v>23</v>
      </c>
      <c r="D51971" s="1" t="s">
        <v>24</v>
      </c>
      <c r="E51971" s="1" t="s">
        <v>25</v>
      </c>
      <c r="F51971" s="1" t="s">
        <v>26</v>
      </c>
      <c r="G51971" s="1" t="s">
        <v>27</v>
      </c>
      <c r="H51971" s="2">
        <v>43739</v>
      </c>
      <c r="I51971" s="2">
        <v>43830</v>
      </c>
      <c r="J51971" s="2">
        <v>43773</v>
      </c>
      <c r="K51971" s="1" t="s">
        <v>14955</v>
      </c>
      <c r="L51971" s="1" t="s">
        <v>21550</v>
      </c>
      <c r="M51971" s="3">
        <v>0.39583333333333331</v>
      </c>
      <c r="N51971">
        <v>3.0710000000000002</v>
      </c>
      <c r="O51971" s="1" t="s">
        <v>69668</v>
      </c>
      <c r="P51971">
        <v>635.697</v>
      </c>
      <c r="Q51971" s="1" t="s">
        <v>97318</v>
      </c>
      <c r="R51971" s="1" t="s">
        <v>97319</v>
      </c>
      <c r="S51971" s="1" t="s">
        <v>97320</v>
      </c>
      <c r="T51971">
        <v>3.0710000000000002</v>
      </c>
    </row>
    <row r="51972" spans="1:20" x14ac:dyDescent="0.2">
      <c r="A51972">
        <v>34</v>
      </c>
      <c r="B51972" s="1" t="s">
        <v>22</v>
      </c>
      <c r="C51972" s="1" t="s">
        <v>23</v>
      </c>
      <c r="D51972" s="1" t="s">
        <v>24</v>
      </c>
      <c r="E51972" s="1" t="s">
        <v>25</v>
      </c>
      <c r="F51972" s="1" t="s">
        <v>26</v>
      </c>
      <c r="G51972" s="1" t="s">
        <v>27</v>
      </c>
      <c r="H51972" s="2">
        <v>43739</v>
      </c>
      <c r="I51972" s="2">
        <v>43830</v>
      </c>
      <c r="J51972" s="2">
        <v>43773</v>
      </c>
      <c r="K51972" s="1" t="s">
        <v>14843</v>
      </c>
      <c r="L51972" s="1" t="s">
        <v>21550</v>
      </c>
      <c r="M51972" s="3">
        <v>0.39583333333333331</v>
      </c>
      <c r="N51972">
        <v>3.6389999999999998</v>
      </c>
      <c r="O51972" s="1" t="s">
        <v>69669</v>
      </c>
      <c r="P51972">
        <v>1215.4259999999999</v>
      </c>
      <c r="Q51972" s="1" t="s">
        <v>97318</v>
      </c>
      <c r="R51972" s="1" t="s">
        <v>97319</v>
      </c>
      <c r="S51972" s="1" t="s">
        <v>97320</v>
      </c>
      <c r="T51972">
        <v>3.6389999999999998</v>
      </c>
    </row>
    <row r="51973" spans="1:20" x14ac:dyDescent="0.2">
      <c r="A51973">
        <v>34</v>
      </c>
      <c r="B51973" s="1" t="s">
        <v>22</v>
      </c>
      <c r="C51973" s="1" t="s">
        <v>23</v>
      </c>
      <c r="D51973" s="1" t="s">
        <v>24</v>
      </c>
      <c r="E51973" s="1" t="s">
        <v>25</v>
      </c>
      <c r="F51973" s="1" t="s">
        <v>26</v>
      </c>
      <c r="G51973" s="1" t="s">
        <v>27</v>
      </c>
      <c r="H51973" s="2">
        <v>43739</v>
      </c>
      <c r="I51973" s="2">
        <v>43830</v>
      </c>
      <c r="J51973" s="2">
        <v>43773</v>
      </c>
      <c r="K51973" s="1" t="s">
        <v>13708</v>
      </c>
      <c r="L51973" s="1" t="s">
        <v>21550</v>
      </c>
      <c r="M51973" s="3">
        <v>0.39583333333333331</v>
      </c>
      <c r="N51973">
        <v>2.9929999999999999</v>
      </c>
      <c r="O51973" s="1" t="s">
        <v>69670</v>
      </c>
      <c r="P51973">
        <v>589.62099999999998</v>
      </c>
      <c r="Q51973" s="1" t="s">
        <v>97318</v>
      </c>
      <c r="R51973" s="1" t="s">
        <v>97319</v>
      </c>
      <c r="S51973" s="1" t="s">
        <v>97320</v>
      </c>
      <c r="T51973">
        <v>2.9929999999999999</v>
      </c>
    </row>
    <row r="51974" spans="1:20" x14ac:dyDescent="0.2">
      <c r="A51974">
        <v>34</v>
      </c>
      <c r="B51974" s="1" t="s">
        <v>22</v>
      </c>
      <c r="C51974" s="1" t="s">
        <v>23</v>
      </c>
      <c r="D51974" s="1" t="s">
        <v>24</v>
      </c>
      <c r="E51974" s="1" t="s">
        <v>25</v>
      </c>
      <c r="F51974" s="1" t="s">
        <v>26</v>
      </c>
      <c r="G51974" s="1" t="s">
        <v>27</v>
      </c>
      <c r="H51974" s="2">
        <v>43739</v>
      </c>
      <c r="I51974" s="2">
        <v>43830</v>
      </c>
      <c r="J51974" s="2">
        <v>43773</v>
      </c>
      <c r="K51974" s="1" t="s">
        <v>9151</v>
      </c>
      <c r="L51974" s="1" t="s">
        <v>21550</v>
      </c>
      <c r="M51974" s="3">
        <v>0.39583333333333331</v>
      </c>
      <c r="N51974">
        <v>7.1340000000000003</v>
      </c>
      <c r="O51974" s="1" t="s">
        <v>69671</v>
      </c>
      <c r="P51974">
        <v>14268</v>
      </c>
      <c r="Q51974" s="1" t="s">
        <v>97318</v>
      </c>
      <c r="R51974" s="1" t="s">
        <v>97319</v>
      </c>
      <c r="S51974" s="1" t="s">
        <v>97320</v>
      </c>
      <c r="T51974">
        <v>7.1340000000000003</v>
      </c>
    </row>
    <row r="51975" spans="1:20" x14ac:dyDescent="0.2">
      <c r="A51975">
        <v>34</v>
      </c>
      <c r="B51975" s="1" t="s">
        <v>22</v>
      </c>
      <c r="C51975" s="1" t="s">
        <v>23</v>
      </c>
      <c r="D51975" s="1" t="s">
        <v>24</v>
      </c>
      <c r="E51975" s="1" t="s">
        <v>25</v>
      </c>
      <c r="F51975" s="1" t="s">
        <v>26</v>
      </c>
      <c r="G51975" s="1" t="s">
        <v>27</v>
      </c>
      <c r="H51975" s="2">
        <v>43739</v>
      </c>
      <c r="I51975" s="2">
        <v>43830</v>
      </c>
      <c r="J51975" s="2">
        <v>43773</v>
      </c>
      <c r="K51975" s="1" t="s">
        <v>15164</v>
      </c>
      <c r="L51975" s="1" t="s">
        <v>21550</v>
      </c>
      <c r="M51975" s="3">
        <v>0.39583333333333331</v>
      </c>
      <c r="N51975">
        <v>0.49099999999999999</v>
      </c>
      <c r="O51975" s="1" t="s">
        <v>69672</v>
      </c>
      <c r="P51975">
        <v>498.36500000000001</v>
      </c>
      <c r="Q51975" s="1" t="s">
        <v>97318</v>
      </c>
      <c r="R51975" s="1" t="s">
        <v>97319</v>
      </c>
      <c r="S51975" s="1" t="s">
        <v>97320</v>
      </c>
      <c r="T51975">
        <v>0.49099999999999999</v>
      </c>
    </row>
    <row r="51976" spans="1:20" x14ac:dyDescent="0.2">
      <c r="A51976">
        <v>34</v>
      </c>
      <c r="B51976" s="1" t="s">
        <v>22</v>
      </c>
      <c r="C51976" s="1" t="s">
        <v>23</v>
      </c>
      <c r="D51976" s="1" t="s">
        <v>24</v>
      </c>
      <c r="E51976" s="1" t="s">
        <v>25</v>
      </c>
      <c r="F51976" s="1" t="s">
        <v>26</v>
      </c>
      <c r="G51976" s="1" t="s">
        <v>27</v>
      </c>
      <c r="H51976" s="2">
        <v>43739</v>
      </c>
      <c r="I51976" s="2">
        <v>43830</v>
      </c>
      <c r="J51976" s="2">
        <v>43773</v>
      </c>
      <c r="K51976" s="1" t="s">
        <v>745</v>
      </c>
      <c r="L51976" s="1" t="s">
        <v>21550</v>
      </c>
      <c r="M51976" s="3">
        <v>0.5625</v>
      </c>
      <c r="N51976">
        <v>5.5960000000000001</v>
      </c>
      <c r="O51976" s="1" t="s">
        <v>69673</v>
      </c>
      <c r="P51976">
        <v>492.44799999999998</v>
      </c>
      <c r="Q51976" s="1" t="s">
        <v>97318</v>
      </c>
      <c r="R51976" s="1" t="s">
        <v>97319</v>
      </c>
      <c r="S51976" s="1" t="s">
        <v>97320</v>
      </c>
      <c r="T51976">
        <v>5.5960000000000001</v>
      </c>
    </row>
    <row r="51977" spans="1:20" x14ac:dyDescent="0.2">
      <c r="A51977">
        <v>34</v>
      </c>
      <c r="B51977" s="1" t="s">
        <v>22</v>
      </c>
      <c r="C51977" s="1" t="s">
        <v>23</v>
      </c>
      <c r="D51977" s="1" t="s">
        <v>24</v>
      </c>
      <c r="E51977" s="1" t="s">
        <v>25</v>
      </c>
      <c r="F51977" s="1" t="s">
        <v>26</v>
      </c>
      <c r="G51977" s="1" t="s">
        <v>27</v>
      </c>
      <c r="H51977" s="2">
        <v>43739</v>
      </c>
      <c r="I51977" s="2">
        <v>43830</v>
      </c>
      <c r="J51977" s="2">
        <v>43773</v>
      </c>
      <c r="K51977" s="1" t="s">
        <v>745</v>
      </c>
      <c r="L51977" s="1" t="s">
        <v>21550</v>
      </c>
      <c r="M51977" s="3">
        <v>0.39583333333333331</v>
      </c>
      <c r="N51977">
        <v>5.8120000000000003</v>
      </c>
      <c r="O51977" s="1" t="s">
        <v>69674</v>
      </c>
      <c r="P51977">
        <v>145.30000000000001</v>
      </c>
      <c r="Q51977" s="1" t="s">
        <v>97318</v>
      </c>
      <c r="R51977" s="1" t="s">
        <v>97319</v>
      </c>
      <c r="S51977" s="1" t="s">
        <v>97320</v>
      </c>
      <c r="T51977">
        <v>5.8120000000000003</v>
      </c>
    </row>
    <row r="51978" spans="1:20" x14ac:dyDescent="0.2">
      <c r="A51978">
        <v>34</v>
      </c>
      <c r="B51978" s="1" t="s">
        <v>22</v>
      </c>
      <c r="C51978" s="1" t="s">
        <v>23</v>
      </c>
      <c r="D51978" s="1" t="s">
        <v>24</v>
      </c>
      <c r="E51978" s="1" t="s">
        <v>25</v>
      </c>
      <c r="F51978" s="1" t="s">
        <v>26</v>
      </c>
      <c r="G51978" s="1" t="s">
        <v>27</v>
      </c>
      <c r="H51978" s="2">
        <v>43739</v>
      </c>
      <c r="I51978" s="2">
        <v>43830</v>
      </c>
      <c r="J51978" s="2">
        <v>43773</v>
      </c>
      <c r="K51978" s="1" t="s">
        <v>14711</v>
      </c>
      <c r="L51978" s="1" t="s">
        <v>21550</v>
      </c>
      <c r="M51978" s="3">
        <v>0.5625</v>
      </c>
      <c r="N51978">
        <v>1.569</v>
      </c>
      <c r="O51978" s="1" t="s">
        <v>69675</v>
      </c>
      <c r="P51978">
        <v>235.35</v>
      </c>
      <c r="Q51978" s="1" t="s">
        <v>97318</v>
      </c>
      <c r="R51978" s="1" t="s">
        <v>97319</v>
      </c>
      <c r="S51978" s="1" t="s">
        <v>97320</v>
      </c>
      <c r="T51978">
        <v>1.569</v>
      </c>
    </row>
    <row r="51979" spans="1:20" x14ac:dyDescent="0.2">
      <c r="A51979">
        <v>34</v>
      </c>
      <c r="B51979" s="1" t="s">
        <v>22</v>
      </c>
      <c r="C51979" s="1" t="s">
        <v>23</v>
      </c>
      <c r="D51979" s="1" t="s">
        <v>24</v>
      </c>
      <c r="E51979" s="1" t="s">
        <v>25</v>
      </c>
      <c r="F51979" s="1" t="s">
        <v>26</v>
      </c>
      <c r="G51979" s="1" t="s">
        <v>27</v>
      </c>
      <c r="H51979" s="2">
        <v>43739</v>
      </c>
      <c r="I51979" s="2">
        <v>43830</v>
      </c>
      <c r="J51979" s="2">
        <v>43773</v>
      </c>
      <c r="K51979" s="1" t="s">
        <v>14711</v>
      </c>
      <c r="L51979" s="1" t="s">
        <v>21550</v>
      </c>
      <c r="M51979" s="3">
        <v>0.39583333333333331</v>
      </c>
      <c r="N51979">
        <v>1.746</v>
      </c>
      <c r="O51979" s="1" t="s">
        <v>69676</v>
      </c>
      <c r="P51979">
        <v>349.2</v>
      </c>
      <c r="Q51979" s="1" t="s">
        <v>97318</v>
      </c>
      <c r="R51979" s="1" t="s">
        <v>97319</v>
      </c>
      <c r="S51979" s="1" t="s">
        <v>97320</v>
      </c>
      <c r="T51979">
        <v>1.746</v>
      </c>
    </row>
    <row r="51980" spans="1:20" x14ac:dyDescent="0.2">
      <c r="A51980">
        <v>34</v>
      </c>
      <c r="B51980" s="1" t="s">
        <v>22</v>
      </c>
      <c r="C51980" s="1" t="s">
        <v>23</v>
      </c>
      <c r="D51980" s="1" t="s">
        <v>24</v>
      </c>
      <c r="E51980" s="1" t="s">
        <v>25</v>
      </c>
      <c r="F51980" s="1" t="s">
        <v>26</v>
      </c>
      <c r="G51980" s="1" t="s">
        <v>27</v>
      </c>
      <c r="H51980" s="2">
        <v>43739</v>
      </c>
      <c r="I51980" s="2">
        <v>43830</v>
      </c>
      <c r="J51980" s="2">
        <v>43773</v>
      </c>
      <c r="K51980" s="1" t="s">
        <v>2181</v>
      </c>
      <c r="L51980" s="1" t="s">
        <v>21550</v>
      </c>
      <c r="M51980" s="3">
        <v>0.5625</v>
      </c>
      <c r="N51980">
        <v>2.2130000000000001</v>
      </c>
      <c r="O51980" s="1" t="s">
        <v>69677</v>
      </c>
      <c r="P51980">
        <v>1106.5</v>
      </c>
      <c r="Q51980" s="1" t="s">
        <v>97318</v>
      </c>
      <c r="R51980" s="1" t="s">
        <v>97319</v>
      </c>
      <c r="S51980" s="1" t="s">
        <v>97320</v>
      </c>
      <c r="T51980">
        <v>2.2130000000000001</v>
      </c>
    </row>
    <row r="51981" spans="1:20" x14ac:dyDescent="0.2">
      <c r="A51981">
        <v>34</v>
      </c>
      <c r="B51981" s="1" t="s">
        <v>22</v>
      </c>
      <c r="C51981" s="1" t="s">
        <v>23</v>
      </c>
      <c r="D51981" s="1" t="s">
        <v>24</v>
      </c>
      <c r="E51981" s="1" t="s">
        <v>25</v>
      </c>
      <c r="F51981" s="1" t="s">
        <v>26</v>
      </c>
      <c r="G51981" s="1" t="s">
        <v>27</v>
      </c>
      <c r="H51981" s="2">
        <v>43739</v>
      </c>
      <c r="I51981" s="2">
        <v>43830</v>
      </c>
      <c r="J51981" s="2">
        <v>43773</v>
      </c>
      <c r="K51981" s="1" t="s">
        <v>2181</v>
      </c>
      <c r="L51981" s="1" t="s">
        <v>21550</v>
      </c>
      <c r="M51981" s="3">
        <v>0.39583333333333331</v>
      </c>
      <c r="N51981">
        <v>2.0270000000000001</v>
      </c>
      <c r="O51981" s="1" t="s">
        <v>69678</v>
      </c>
      <c r="P51981">
        <v>2533.75</v>
      </c>
      <c r="Q51981" s="1" t="s">
        <v>97318</v>
      </c>
      <c r="R51981" s="1" t="s">
        <v>97319</v>
      </c>
      <c r="S51981" s="1" t="s">
        <v>97320</v>
      </c>
      <c r="T51981">
        <v>2.0270000000000001</v>
      </c>
    </row>
    <row r="51982" spans="1:20" x14ac:dyDescent="0.2">
      <c r="A51982">
        <v>34</v>
      </c>
      <c r="B51982" s="1" t="s">
        <v>22</v>
      </c>
      <c r="C51982" s="1" t="s">
        <v>23</v>
      </c>
      <c r="D51982" s="1" t="s">
        <v>24</v>
      </c>
      <c r="E51982" s="1" t="s">
        <v>25</v>
      </c>
      <c r="F51982" s="1" t="s">
        <v>26</v>
      </c>
      <c r="G51982" s="1" t="s">
        <v>27</v>
      </c>
      <c r="H51982" s="2">
        <v>43739</v>
      </c>
      <c r="I51982" s="2">
        <v>43830</v>
      </c>
      <c r="J51982" s="2">
        <v>43773</v>
      </c>
      <c r="K51982" s="1" t="s">
        <v>15450</v>
      </c>
      <c r="L51982" s="1" t="s">
        <v>21550</v>
      </c>
      <c r="M51982" s="3">
        <v>0.39583333333333331</v>
      </c>
      <c r="N51982">
        <v>0.59499999999999997</v>
      </c>
      <c r="O51982" s="1" t="s">
        <v>69679</v>
      </c>
      <c r="P51982">
        <v>6961.5</v>
      </c>
      <c r="Q51982" s="1" t="s">
        <v>97318</v>
      </c>
      <c r="R51982" s="1" t="s">
        <v>97319</v>
      </c>
      <c r="S51982" s="1" t="s">
        <v>97320</v>
      </c>
      <c r="T51982">
        <v>0.59499999999999997</v>
      </c>
    </row>
    <row r="51983" spans="1:20" x14ac:dyDescent="0.2">
      <c r="A51983">
        <v>34</v>
      </c>
      <c r="B51983" s="1" t="s">
        <v>22</v>
      </c>
      <c r="C51983" s="1" t="s">
        <v>23</v>
      </c>
      <c r="D51983" s="1" t="s">
        <v>24</v>
      </c>
      <c r="E51983" s="1" t="s">
        <v>25</v>
      </c>
      <c r="F51983" s="1" t="s">
        <v>26</v>
      </c>
      <c r="G51983" s="1" t="s">
        <v>27</v>
      </c>
      <c r="H51983" s="2">
        <v>43739</v>
      </c>
      <c r="I51983" s="2">
        <v>43830</v>
      </c>
      <c r="J51983" s="2">
        <v>43773</v>
      </c>
      <c r="K51983" s="1" t="s">
        <v>13481</v>
      </c>
      <c r="L51983" s="1" t="s">
        <v>21550</v>
      </c>
      <c r="M51983" s="3">
        <v>0.64583333333333337</v>
      </c>
      <c r="N51983">
        <v>1.02</v>
      </c>
      <c r="O51983" s="1" t="s">
        <v>69680</v>
      </c>
      <c r="P51983">
        <v>4080</v>
      </c>
      <c r="Q51983" s="1" t="s">
        <v>97318</v>
      </c>
      <c r="R51983" s="1" t="s">
        <v>97319</v>
      </c>
      <c r="S51983" s="1" t="s">
        <v>97320</v>
      </c>
      <c r="T51983">
        <v>1.02</v>
      </c>
    </row>
    <row r="51984" spans="1:20" x14ac:dyDescent="0.2">
      <c r="A51984">
        <v>34</v>
      </c>
      <c r="B51984" s="1" t="s">
        <v>22</v>
      </c>
      <c r="C51984" s="1" t="s">
        <v>23</v>
      </c>
      <c r="D51984" s="1" t="s">
        <v>24</v>
      </c>
      <c r="E51984" s="1" t="s">
        <v>25</v>
      </c>
      <c r="F51984" s="1" t="s">
        <v>26</v>
      </c>
      <c r="G51984" s="1" t="s">
        <v>27</v>
      </c>
      <c r="H51984" s="2">
        <v>43739</v>
      </c>
      <c r="I51984" s="2">
        <v>43830</v>
      </c>
      <c r="J51984" s="2">
        <v>43773</v>
      </c>
      <c r="K51984" s="1" t="s">
        <v>15451</v>
      </c>
      <c r="L51984" s="1" t="s">
        <v>21550</v>
      </c>
      <c r="M51984" s="3">
        <v>0.39583333333333331</v>
      </c>
      <c r="N51984">
        <v>4.8</v>
      </c>
      <c r="O51984" s="1" t="s">
        <v>69681</v>
      </c>
      <c r="P51984">
        <v>4800</v>
      </c>
      <c r="Q51984" s="1" t="s">
        <v>97318</v>
      </c>
      <c r="R51984" s="1" t="s">
        <v>97319</v>
      </c>
      <c r="S51984" s="1" t="s">
        <v>97320</v>
      </c>
      <c r="T51984">
        <v>4.8</v>
      </c>
    </row>
    <row r="51985" spans="1:20" x14ac:dyDescent="0.2">
      <c r="A51985">
        <v>34</v>
      </c>
      <c r="B51985" s="1" t="s">
        <v>22</v>
      </c>
      <c r="C51985" s="1" t="s">
        <v>23</v>
      </c>
      <c r="D51985" s="1" t="s">
        <v>24</v>
      </c>
      <c r="E51985" s="1" t="s">
        <v>25</v>
      </c>
      <c r="F51985" s="1" t="s">
        <v>26</v>
      </c>
      <c r="G51985" s="1" t="s">
        <v>27</v>
      </c>
      <c r="H51985" s="2">
        <v>43739</v>
      </c>
      <c r="I51985" s="2">
        <v>43830</v>
      </c>
      <c r="J51985" s="2">
        <v>43773</v>
      </c>
      <c r="K51985" s="1" t="s">
        <v>15451</v>
      </c>
      <c r="L51985" s="1" t="s">
        <v>21550</v>
      </c>
      <c r="M51985" s="3">
        <v>0.64583333333333337</v>
      </c>
      <c r="N51985">
        <v>4.7300000000000004</v>
      </c>
      <c r="O51985" s="1" t="s">
        <v>69682</v>
      </c>
      <c r="P51985">
        <v>4730</v>
      </c>
      <c r="Q51985" s="1" t="s">
        <v>97318</v>
      </c>
      <c r="R51985" s="1" t="s">
        <v>97319</v>
      </c>
      <c r="S51985" s="1" t="s">
        <v>97320</v>
      </c>
      <c r="T51985">
        <v>4.7300000000000004</v>
      </c>
    </row>
    <row r="51986" spans="1:20" x14ac:dyDescent="0.2">
      <c r="A51986">
        <v>34</v>
      </c>
      <c r="B51986" s="1" t="s">
        <v>22</v>
      </c>
      <c r="C51986" s="1" t="s">
        <v>23</v>
      </c>
      <c r="D51986" s="1" t="s">
        <v>24</v>
      </c>
      <c r="E51986" s="1" t="s">
        <v>25</v>
      </c>
      <c r="F51986" s="1" t="s">
        <v>26</v>
      </c>
      <c r="G51986" s="1" t="s">
        <v>27</v>
      </c>
      <c r="H51986" s="2">
        <v>43739</v>
      </c>
      <c r="I51986" s="2">
        <v>43830</v>
      </c>
      <c r="J51986" s="2">
        <v>43773</v>
      </c>
      <c r="K51986" s="1" t="s">
        <v>7003</v>
      </c>
      <c r="L51986" s="1" t="s">
        <v>21550</v>
      </c>
      <c r="M51986" s="3">
        <v>0.64583333333333337</v>
      </c>
      <c r="N51986">
        <v>3.96</v>
      </c>
      <c r="O51986" s="1" t="s">
        <v>69683</v>
      </c>
      <c r="P51986">
        <v>495</v>
      </c>
      <c r="Q51986" s="1" t="s">
        <v>97318</v>
      </c>
      <c r="R51986" s="1" t="s">
        <v>97319</v>
      </c>
      <c r="S51986" s="1" t="s">
        <v>97320</v>
      </c>
      <c r="T51986">
        <v>3.96</v>
      </c>
    </row>
    <row r="51987" spans="1:20" x14ac:dyDescent="0.2">
      <c r="A51987">
        <v>34</v>
      </c>
      <c r="B51987" s="1" t="s">
        <v>22</v>
      </c>
      <c r="C51987" s="1" t="s">
        <v>23</v>
      </c>
      <c r="D51987" s="1" t="s">
        <v>24</v>
      </c>
      <c r="E51987" s="1" t="s">
        <v>25</v>
      </c>
      <c r="F51987" s="1" t="s">
        <v>26</v>
      </c>
      <c r="G51987" s="1" t="s">
        <v>27</v>
      </c>
      <c r="H51987" s="2">
        <v>43739</v>
      </c>
      <c r="I51987" s="2">
        <v>43830</v>
      </c>
      <c r="J51987" s="2">
        <v>43773</v>
      </c>
      <c r="K51987" s="1" t="s">
        <v>1584</v>
      </c>
      <c r="L51987" s="1" t="s">
        <v>21550</v>
      </c>
      <c r="M51987" s="3">
        <v>0.64583333333333337</v>
      </c>
      <c r="N51987">
        <v>0.37</v>
      </c>
      <c r="O51987" s="1" t="s">
        <v>69684</v>
      </c>
      <c r="P51987">
        <v>1850</v>
      </c>
      <c r="Q51987" s="1" t="s">
        <v>97318</v>
      </c>
      <c r="R51987" s="1" t="s">
        <v>97319</v>
      </c>
      <c r="S51987" s="1" t="s">
        <v>97320</v>
      </c>
      <c r="T51987">
        <v>0.37</v>
      </c>
    </row>
    <row r="51988" spans="1:20" x14ac:dyDescent="0.2">
      <c r="A51988">
        <v>34</v>
      </c>
      <c r="B51988" s="1" t="s">
        <v>22</v>
      </c>
      <c r="C51988" s="1" t="s">
        <v>23</v>
      </c>
      <c r="D51988" s="1" t="s">
        <v>24</v>
      </c>
      <c r="E51988" s="1" t="s">
        <v>25</v>
      </c>
      <c r="F51988" s="1" t="s">
        <v>26</v>
      </c>
      <c r="G51988" s="1" t="s">
        <v>27</v>
      </c>
      <c r="H51988" s="2">
        <v>43739</v>
      </c>
      <c r="I51988" s="2">
        <v>43830</v>
      </c>
      <c r="J51988" s="2">
        <v>43773</v>
      </c>
      <c r="K51988" s="1" t="s">
        <v>10910</v>
      </c>
      <c r="L51988" s="1" t="s">
        <v>21550</v>
      </c>
      <c r="M51988" s="3">
        <v>0.64583333333333337</v>
      </c>
      <c r="N51988">
        <v>0.93</v>
      </c>
      <c r="O51988" s="1" t="s">
        <v>69685</v>
      </c>
      <c r="P51988">
        <v>465</v>
      </c>
      <c r="Q51988" s="1" t="s">
        <v>97318</v>
      </c>
      <c r="R51988" s="1" t="s">
        <v>97319</v>
      </c>
      <c r="S51988" s="1" t="s">
        <v>97320</v>
      </c>
      <c r="T51988">
        <v>0.93</v>
      </c>
    </row>
    <row r="51989" spans="1:20" x14ac:dyDescent="0.2">
      <c r="A51989">
        <v>34</v>
      </c>
      <c r="B51989" s="1" t="s">
        <v>22</v>
      </c>
      <c r="C51989" s="1" t="s">
        <v>23</v>
      </c>
      <c r="D51989" s="1" t="s">
        <v>24</v>
      </c>
      <c r="E51989" s="1" t="s">
        <v>25</v>
      </c>
      <c r="F51989" s="1" t="s">
        <v>26</v>
      </c>
      <c r="G51989" s="1" t="s">
        <v>27</v>
      </c>
      <c r="H51989" s="2">
        <v>43739</v>
      </c>
      <c r="I51989" s="2">
        <v>43830</v>
      </c>
      <c r="J51989" s="2">
        <v>43773</v>
      </c>
      <c r="K51989" s="1" t="s">
        <v>14238</v>
      </c>
      <c r="L51989" s="1" t="s">
        <v>21550</v>
      </c>
      <c r="M51989" s="3">
        <v>0.64583333333333337</v>
      </c>
      <c r="N51989">
        <v>0.45</v>
      </c>
      <c r="O51989" s="1" t="s">
        <v>69686</v>
      </c>
      <c r="P51989">
        <v>1350</v>
      </c>
      <c r="Q51989" s="1" t="s">
        <v>97318</v>
      </c>
      <c r="R51989" s="1" t="s">
        <v>97319</v>
      </c>
      <c r="S51989" s="1" t="s">
        <v>97320</v>
      </c>
      <c r="T51989">
        <v>0.45</v>
      </c>
    </row>
    <row r="51990" spans="1:20" x14ac:dyDescent="0.2">
      <c r="A51990">
        <v>34</v>
      </c>
      <c r="B51990" s="1" t="s">
        <v>22</v>
      </c>
      <c r="C51990" s="1" t="s">
        <v>23</v>
      </c>
      <c r="D51990" s="1" t="s">
        <v>24</v>
      </c>
      <c r="E51990" s="1" t="s">
        <v>25</v>
      </c>
      <c r="F51990" s="1" t="s">
        <v>26</v>
      </c>
      <c r="G51990" s="1" t="s">
        <v>27</v>
      </c>
      <c r="H51990" s="2">
        <v>43739</v>
      </c>
      <c r="I51990" s="2">
        <v>43830</v>
      </c>
      <c r="J51990" s="2">
        <v>43773</v>
      </c>
      <c r="K51990" s="1" t="s">
        <v>14906</v>
      </c>
      <c r="L51990" s="1" t="s">
        <v>21550</v>
      </c>
      <c r="M51990" s="3">
        <v>0.64583333333333337</v>
      </c>
      <c r="N51990">
        <v>0.57999999999999996</v>
      </c>
      <c r="O51990" s="1" t="s">
        <v>69687</v>
      </c>
      <c r="P51990">
        <v>406</v>
      </c>
      <c r="Q51990" s="1" t="s">
        <v>97318</v>
      </c>
      <c r="R51990" s="1" t="s">
        <v>97319</v>
      </c>
      <c r="S51990" s="1" t="s">
        <v>97320</v>
      </c>
      <c r="T51990">
        <v>0.57999999999999996</v>
      </c>
    </row>
    <row r="51991" spans="1:20" x14ac:dyDescent="0.2">
      <c r="A51991">
        <v>34</v>
      </c>
      <c r="B51991" s="1" t="s">
        <v>22</v>
      </c>
      <c r="C51991" s="1" t="s">
        <v>23</v>
      </c>
      <c r="D51991" s="1" t="s">
        <v>24</v>
      </c>
      <c r="E51991" s="1" t="s">
        <v>25</v>
      </c>
      <c r="F51991" s="1" t="s">
        <v>26</v>
      </c>
      <c r="G51991" s="1" t="s">
        <v>27</v>
      </c>
      <c r="H51991" s="2">
        <v>43739</v>
      </c>
      <c r="I51991" s="2">
        <v>43830</v>
      </c>
      <c r="J51991" s="2">
        <v>43773</v>
      </c>
      <c r="K51991" s="1" t="s">
        <v>15452</v>
      </c>
      <c r="L51991" s="1" t="s">
        <v>21550</v>
      </c>
      <c r="M51991" s="3">
        <v>0.64583333333333337</v>
      </c>
      <c r="N51991">
        <v>1.39</v>
      </c>
      <c r="O51991" s="1" t="s">
        <v>69688</v>
      </c>
      <c r="P51991">
        <v>6950</v>
      </c>
      <c r="Q51991" s="1" t="s">
        <v>97318</v>
      </c>
      <c r="R51991" s="1" t="s">
        <v>97319</v>
      </c>
      <c r="S51991" s="1" t="s">
        <v>97320</v>
      </c>
      <c r="T51991">
        <v>1.39</v>
      </c>
    </row>
    <row r="51992" spans="1:20" x14ac:dyDescent="0.2">
      <c r="A51992">
        <v>34</v>
      </c>
      <c r="B51992" s="1" t="s">
        <v>22</v>
      </c>
      <c r="C51992" s="1" t="s">
        <v>23</v>
      </c>
      <c r="D51992" s="1" t="s">
        <v>24</v>
      </c>
      <c r="E51992" s="1" t="s">
        <v>25</v>
      </c>
      <c r="F51992" s="1" t="s">
        <v>26</v>
      </c>
      <c r="G51992" s="1" t="s">
        <v>27</v>
      </c>
      <c r="H51992" s="2">
        <v>43739</v>
      </c>
      <c r="I51992" s="2">
        <v>43830</v>
      </c>
      <c r="J51992" s="2">
        <v>43773</v>
      </c>
      <c r="K51992" s="1" t="s">
        <v>1224</v>
      </c>
      <c r="L51992" s="1" t="s">
        <v>21550</v>
      </c>
      <c r="M51992" s="3">
        <v>0.64583333333333337</v>
      </c>
      <c r="N51992">
        <v>0.65</v>
      </c>
      <c r="O51992" s="1" t="s">
        <v>69689</v>
      </c>
      <c r="P51992">
        <v>1179.75</v>
      </c>
      <c r="Q51992" s="1" t="s">
        <v>97318</v>
      </c>
      <c r="R51992" s="1" t="s">
        <v>97319</v>
      </c>
      <c r="S51992" s="1" t="s">
        <v>97320</v>
      </c>
      <c r="T51992">
        <v>0.65</v>
      </c>
    </row>
    <row r="51993" spans="1:20" x14ac:dyDescent="0.2">
      <c r="A51993">
        <v>34</v>
      </c>
      <c r="B51993" s="1" t="s">
        <v>22</v>
      </c>
      <c r="C51993" s="1" t="s">
        <v>23</v>
      </c>
      <c r="D51993" s="1" t="s">
        <v>24</v>
      </c>
      <c r="E51993" s="1" t="s">
        <v>25</v>
      </c>
      <c r="F51993" s="1" t="s">
        <v>26</v>
      </c>
      <c r="G51993" s="1" t="s">
        <v>27</v>
      </c>
      <c r="H51993" s="2">
        <v>43739</v>
      </c>
      <c r="I51993" s="2">
        <v>43830</v>
      </c>
      <c r="J51993" s="2">
        <v>43773</v>
      </c>
      <c r="K51993" s="1" t="s">
        <v>15453</v>
      </c>
      <c r="L51993" s="1" t="s">
        <v>21550</v>
      </c>
      <c r="M51993" s="3">
        <v>0.64583333333333337</v>
      </c>
      <c r="N51993">
        <v>9.43</v>
      </c>
      <c r="O51993" s="1" t="s">
        <v>69690</v>
      </c>
      <c r="P51993">
        <v>377.2</v>
      </c>
      <c r="Q51993" s="1" t="s">
        <v>97318</v>
      </c>
      <c r="R51993" s="1" t="s">
        <v>97319</v>
      </c>
      <c r="S51993" s="1" t="s">
        <v>97320</v>
      </c>
      <c r="T51993">
        <v>9.43</v>
      </c>
    </row>
    <row r="51994" spans="1:20" x14ac:dyDescent="0.2">
      <c r="A51994">
        <v>34</v>
      </c>
      <c r="B51994" s="1" t="s">
        <v>22</v>
      </c>
      <c r="C51994" s="1" t="s">
        <v>23</v>
      </c>
      <c r="D51994" s="1" t="s">
        <v>24</v>
      </c>
      <c r="E51994" s="1" t="s">
        <v>25</v>
      </c>
      <c r="F51994" s="1" t="s">
        <v>26</v>
      </c>
      <c r="G51994" s="1" t="s">
        <v>27</v>
      </c>
      <c r="H51994" s="2">
        <v>43739</v>
      </c>
      <c r="I51994" s="2">
        <v>43830</v>
      </c>
      <c r="J51994" s="2">
        <v>43773</v>
      </c>
      <c r="K51994" s="1" t="s">
        <v>15454</v>
      </c>
      <c r="L51994" s="1" t="s">
        <v>21550</v>
      </c>
      <c r="M51994" s="3">
        <v>0.64583333333333337</v>
      </c>
      <c r="N51994">
        <v>1.85</v>
      </c>
      <c r="O51994" s="1" t="s">
        <v>69691</v>
      </c>
      <c r="P51994">
        <v>1850</v>
      </c>
      <c r="Q51994" s="1" t="s">
        <v>97318</v>
      </c>
      <c r="R51994" s="1" t="s">
        <v>97319</v>
      </c>
      <c r="S51994" s="1" t="s">
        <v>97320</v>
      </c>
      <c r="T51994">
        <v>1.85</v>
      </c>
    </row>
    <row r="51995" spans="1:20" x14ac:dyDescent="0.2">
      <c r="A51995">
        <v>34</v>
      </c>
      <c r="B51995" s="1" t="s">
        <v>22</v>
      </c>
      <c r="C51995" s="1" t="s">
        <v>23</v>
      </c>
      <c r="D51995" s="1" t="s">
        <v>24</v>
      </c>
      <c r="E51995" s="1" t="s">
        <v>25</v>
      </c>
      <c r="F51995" s="1" t="s">
        <v>26</v>
      </c>
      <c r="G51995" s="1" t="s">
        <v>27</v>
      </c>
      <c r="H51995" s="2">
        <v>43739</v>
      </c>
      <c r="I51995" s="2">
        <v>43830</v>
      </c>
      <c r="J51995" s="2">
        <v>43773</v>
      </c>
      <c r="K51995" s="1" t="s">
        <v>11598</v>
      </c>
      <c r="L51995" s="1" t="s">
        <v>21550</v>
      </c>
      <c r="M51995" s="3">
        <v>0.64583333333333337</v>
      </c>
      <c r="N51995">
        <v>1.6</v>
      </c>
      <c r="O51995" s="1" t="s">
        <v>69692</v>
      </c>
      <c r="P51995">
        <v>8000</v>
      </c>
      <c r="Q51995" s="1" t="s">
        <v>97318</v>
      </c>
      <c r="R51995" s="1" t="s">
        <v>97319</v>
      </c>
      <c r="S51995" s="1" t="s">
        <v>97320</v>
      </c>
      <c r="T51995">
        <v>1.6</v>
      </c>
    </row>
    <row r="51996" spans="1:20" x14ac:dyDescent="0.2">
      <c r="A51996">
        <v>34</v>
      </c>
      <c r="B51996" s="1" t="s">
        <v>22</v>
      </c>
      <c r="C51996" s="1" t="s">
        <v>23</v>
      </c>
      <c r="D51996" s="1" t="s">
        <v>24</v>
      </c>
      <c r="E51996" s="1" t="s">
        <v>25</v>
      </c>
      <c r="F51996" s="1" t="s">
        <v>26</v>
      </c>
      <c r="G51996" s="1" t="s">
        <v>27</v>
      </c>
      <c r="H51996" s="2">
        <v>43739</v>
      </c>
      <c r="I51996" s="2">
        <v>43830</v>
      </c>
      <c r="J51996" s="2">
        <v>43773</v>
      </c>
      <c r="K51996" s="1" t="s">
        <v>15455</v>
      </c>
      <c r="L51996" s="1" t="s">
        <v>21550</v>
      </c>
      <c r="M51996" s="3">
        <v>0.64583333333333337</v>
      </c>
      <c r="N51996">
        <v>35.17</v>
      </c>
      <c r="O51996" s="1" t="s">
        <v>69693</v>
      </c>
      <c r="P51996">
        <v>2989.45</v>
      </c>
      <c r="Q51996" s="1" t="s">
        <v>97318</v>
      </c>
      <c r="R51996" s="1" t="s">
        <v>97319</v>
      </c>
      <c r="S51996" s="1" t="s">
        <v>97320</v>
      </c>
      <c r="T51996">
        <v>35.17</v>
      </c>
    </row>
    <row r="51997" spans="1:20" x14ac:dyDescent="0.2">
      <c r="A51997">
        <v>34</v>
      </c>
      <c r="B51997" s="1" t="s">
        <v>22</v>
      </c>
      <c r="C51997" s="1" t="s">
        <v>23</v>
      </c>
      <c r="D51997" s="1" t="s">
        <v>24</v>
      </c>
      <c r="E51997" s="1" t="s">
        <v>25</v>
      </c>
      <c r="F51997" s="1" t="s">
        <v>26</v>
      </c>
      <c r="G51997" s="1" t="s">
        <v>27</v>
      </c>
      <c r="H51997" s="2">
        <v>43739</v>
      </c>
      <c r="I51997" s="2">
        <v>43830</v>
      </c>
      <c r="J51997" s="2">
        <v>43773</v>
      </c>
      <c r="K51997" s="1" t="s">
        <v>1352</v>
      </c>
      <c r="L51997" s="1" t="s">
        <v>21550</v>
      </c>
      <c r="M51997" s="3">
        <v>0.64583333333333337</v>
      </c>
      <c r="N51997">
        <v>1.18</v>
      </c>
      <c r="O51997" s="1" t="s">
        <v>69694</v>
      </c>
      <c r="P51997">
        <v>472</v>
      </c>
      <c r="Q51997" s="1" t="s">
        <v>97318</v>
      </c>
      <c r="R51997" s="1" t="s">
        <v>97319</v>
      </c>
      <c r="S51997" s="1" t="s">
        <v>97320</v>
      </c>
      <c r="T51997">
        <v>1.18</v>
      </c>
    </row>
    <row r="51998" spans="1:20" x14ac:dyDescent="0.2">
      <c r="A51998">
        <v>34</v>
      </c>
      <c r="B51998" s="1" t="s">
        <v>22</v>
      </c>
      <c r="C51998" s="1" t="s">
        <v>23</v>
      </c>
      <c r="D51998" s="1" t="s">
        <v>24</v>
      </c>
      <c r="E51998" s="1" t="s">
        <v>25</v>
      </c>
      <c r="F51998" s="1" t="s">
        <v>26</v>
      </c>
      <c r="G51998" s="1" t="s">
        <v>27</v>
      </c>
      <c r="H51998" s="2">
        <v>43739</v>
      </c>
      <c r="I51998" s="2">
        <v>43830</v>
      </c>
      <c r="J51998" s="2">
        <v>43773</v>
      </c>
      <c r="K51998" s="1" t="s">
        <v>14418</v>
      </c>
      <c r="L51998" s="1" t="s">
        <v>21550</v>
      </c>
      <c r="M51998" s="3">
        <v>0.64583333333333337</v>
      </c>
      <c r="N51998">
        <v>2.76</v>
      </c>
      <c r="O51998" s="1" t="s">
        <v>69695</v>
      </c>
      <c r="P51998">
        <v>8280</v>
      </c>
      <c r="Q51998" s="1" t="s">
        <v>97318</v>
      </c>
      <c r="R51998" s="1" t="s">
        <v>97319</v>
      </c>
      <c r="S51998" s="1" t="s">
        <v>97320</v>
      </c>
      <c r="T51998">
        <v>2.76</v>
      </c>
    </row>
    <row r="51999" spans="1:20" x14ac:dyDescent="0.2">
      <c r="A51999">
        <v>34</v>
      </c>
      <c r="B51999" s="1" t="s">
        <v>22</v>
      </c>
      <c r="C51999" s="1" t="s">
        <v>23</v>
      </c>
      <c r="D51999" s="1" t="s">
        <v>24</v>
      </c>
      <c r="E51999" s="1" t="s">
        <v>25</v>
      </c>
      <c r="F51999" s="1" t="s">
        <v>26</v>
      </c>
      <c r="G51999" s="1" t="s">
        <v>27</v>
      </c>
      <c r="H51999" s="2">
        <v>43739</v>
      </c>
      <c r="I51999" s="2">
        <v>43830</v>
      </c>
      <c r="J51999" s="2">
        <v>43773</v>
      </c>
      <c r="K51999" s="1" t="s">
        <v>15456</v>
      </c>
      <c r="L51999" s="1" t="s">
        <v>21550</v>
      </c>
      <c r="M51999" s="3">
        <v>0.64583333333333337</v>
      </c>
      <c r="N51999">
        <v>2.46</v>
      </c>
      <c r="O51999" s="1" t="s">
        <v>69696</v>
      </c>
      <c r="P51999">
        <v>5178.3</v>
      </c>
      <c r="Q51999" s="1" t="s">
        <v>97318</v>
      </c>
      <c r="R51999" s="1" t="s">
        <v>97319</v>
      </c>
      <c r="S51999" s="1" t="s">
        <v>97320</v>
      </c>
      <c r="T51999">
        <v>2.46</v>
      </c>
    </row>
    <row r="52000" spans="1:20" x14ac:dyDescent="0.2">
      <c r="A52000">
        <v>34</v>
      </c>
      <c r="B52000" s="1" t="s">
        <v>22</v>
      </c>
      <c r="C52000" s="1" t="s">
        <v>23</v>
      </c>
      <c r="D52000" s="1" t="s">
        <v>24</v>
      </c>
      <c r="E52000" s="1" t="s">
        <v>25</v>
      </c>
      <c r="F52000" s="1" t="s">
        <v>26</v>
      </c>
      <c r="G52000" s="1" t="s">
        <v>27</v>
      </c>
      <c r="H52000" s="2">
        <v>43739</v>
      </c>
      <c r="I52000" s="2">
        <v>43830</v>
      </c>
      <c r="J52000" s="2">
        <v>43773</v>
      </c>
      <c r="K52000" s="1" t="s">
        <v>874</v>
      </c>
      <c r="L52000" s="1" t="s">
        <v>21550</v>
      </c>
      <c r="M52000" s="3">
        <v>0.64583333333333337</v>
      </c>
      <c r="N52000">
        <v>0.66</v>
      </c>
      <c r="O52000" s="1" t="s">
        <v>69697</v>
      </c>
      <c r="P52000">
        <v>13200</v>
      </c>
      <c r="Q52000" s="1" t="s">
        <v>97318</v>
      </c>
      <c r="R52000" s="1" t="s">
        <v>97319</v>
      </c>
      <c r="S52000" s="1" t="s">
        <v>97320</v>
      </c>
      <c r="T52000">
        <v>0.66</v>
      </c>
    </row>
    <row r="52001" spans="1:20" x14ac:dyDescent="0.2">
      <c r="A52001">
        <v>34</v>
      </c>
      <c r="B52001" s="1" t="s">
        <v>22</v>
      </c>
      <c r="C52001" s="1" t="s">
        <v>23</v>
      </c>
      <c r="D52001" s="1" t="s">
        <v>24</v>
      </c>
      <c r="E52001" s="1" t="s">
        <v>25</v>
      </c>
      <c r="F52001" s="1" t="s">
        <v>26</v>
      </c>
      <c r="G52001" s="1" t="s">
        <v>27</v>
      </c>
      <c r="H52001" s="2">
        <v>43739</v>
      </c>
      <c r="I52001" s="2">
        <v>43830</v>
      </c>
      <c r="J52001" s="2">
        <v>43773</v>
      </c>
      <c r="K52001" s="1" t="s">
        <v>4539</v>
      </c>
      <c r="L52001" s="1" t="s">
        <v>21550</v>
      </c>
      <c r="M52001" s="3">
        <v>0.64583333333333337</v>
      </c>
      <c r="N52001">
        <v>0.4</v>
      </c>
      <c r="O52001" s="1" t="s">
        <v>69698</v>
      </c>
      <c r="P52001">
        <v>1920</v>
      </c>
      <c r="Q52001" s="1" t="s">
        <v>97318</v>
      </c>
      <c r="R52001" s="1" t="s">
        <v>97319</v>
      </c>
      <c r="S52001" s="1" t="s">
        <v>97320</v>
      </c>
      <c r="T52001">
        <v>0.4</v>
      </c>
    </row>
    <row r="52002" spans="1:20" x14ac:dyDescent="0.2">
      <c r="A52002">
        <v>34</v>
      </c>
      <c r="B52002" s="1" t="s">
        <v>22</v>
      </c>
      <c r="C52002" s="1" t="s">
        <v>23</v>
      </c>
      <c r="D52002" s="1" t="s">
        <v>24</v>
      </c>
      <c r="E52002" s="1" t="s">
        <v>25</v>
      </c>
      <c r="F52002" s="1" t="s">
        <v>26</v>
      </c>
      <c r="G52002" s="1" t="s">
        <v>27</v>
      </c>
      <c r="H52002" s="2">
        <v>43739</v>
      </c>
      <c r="I52002" s="2">
        <v>43830</v>
      </c>
      <c r="J52002" s="2">
        <v>43773</v>
      </c>
      <c r="K52002" s="1" t="s">
        <v>15457</v>
      </c>
      <c r="L52002" s="1" t="s">
        <v>21550</v>
      </c>
      <c r="M52002" s="3">
        <v>0.64583333333333337</v>
      </c>
      <c r="N52002">
        <v>41</v>
      </c>
      <c r="O52002" s="1" t="s">
        <v>69699</v>
      </c>
      <c r="P52002">
        <v>2050</v>
      </c>
      <c r="Q52002" s="1" t="s">
        <v>97318</v>
      </c>
      <c r="R52002" s="1" t="s">
        <v>97319</v>
      </c>
      <c r="S52002" s="1" t="s">
        <v>97320</v>
      </c>
      <c r="T52002">
        <v>41</v>
      </c>
    </row>
    <row r="52003" spans="1:20" x14ac:dyDescent="0.2">
      <c r="A52003">
        <v>34</v>
      </c>
      <c r="B52003" s="1" t="s">
        <v>22</v>
      </c>
      <c r="C52003" s="1" t="s">
        <v>23</v>
      </c>
      <c r="D52003" s="1" t="s">
        <v>24</v>
      </c>
      <c r="E52003" s="1" t="s">
        <v>25</v>
      </c>
      <c r="F52003" s="1" t="s">
        <v>26</v>
      </c>
      <c r="G52003" s="1" t="s">
        <v>27</v>
      </c>
      <c r="H52003" s="2">
        <v>43739</v>
      </c>
      <c r="I52003" s="2">
        <v>43830</v>
      </c>
      <c r="J52003" s="2">
        <v>43773</v>
      </c>
      <c r="K52003" s="1" t="s">
        <v>12407</v>
      </c>
      <c r="L52003" s="1" t="s">
        <v>21550</v>
      </c>
      <c r="M52003" s="3">
        <v>0.64583333333333337</v>
      </c>
      <c r="N52003">
        <v>6.84</v>
      </c>
      <c r="O52003" s="1" t="s">
        <v>69700</v>
      </c>
      <c r="P52003">
        <v>7524</v>
      </c>
      <c r="Q52003" s="1" t="s">
        <v>97318</v>
      </c>
      <c r="R52003" s="1" t="s">
        <v>97319</v>
      </c>
      <c r="S52003" s="1" t="s">
        <v>97320</v>
      </c>
      <c r="T52003">
        <v>6.84</v>
      </c>
    </row>
    <row r="52004" spans="1:20" x14ac:dyDescent="0.2">
      <c r="A52004">
        <v>34</v>
      </c>
      <c r="B52004" s="1" t="s">
        <v>22</v>
      </c>
      <c r="C52004" s="1" t="s">
        <v>23</v>
      </c>
      <c r="D52004" s="1" t="s">
        <v>24</v>
      </c>
      <c r="E52004" s="1" t="s">
        <v>25</v>
      </c>
      <c r="F52004" s="1" t="s">
        <v>26</v>
      </c>
      <c r="G52004" s="1" t="s">
        <v>27</v>
      </c>
      <c r="H52004" s="2">
        <v>43739</v>
      </c>
      <c r="I52004" s="2">
        <v>43830</v>
      </c>
      <c r="J52004" s="2">
        <v>43773</v>
      </c>
      <c r="K52004" s="1" t="s">
        <v>1723</v>
      </c>
      <c r="L52004" s="1" t="s">
        <v>21550</v>
      </c>
      <c r="M52004" s="3">
        <v>0.64583333333333337</v>
      </c>
      <c r="N52004">
        <v>1.1299999999999999</v>
      </c>
      <c r="O52004" s="1" t="s">
        <v>69701</v>
      </c>
      <c r="P52004">
        <v>450.87</v>
      </c>
      <c r="Q52004" s="1" t="s">
        <v>97318</v>
      </c>
      <c r="R52004" s="1" t="s">
        <v>97319</v>
      </c>
      <c r="S52004" s="1" t="s">
        <v>97320</v>
      </c>
      <c r="T52004">
        <v>1.1299999999999999</v>
      </c>
    </row>
    <row r="52005" spans="1:20" x14ac:dyDescent="0.2">
      <c r="A52005">
        <v>34</v>
      </c>
      <c r="B52005" s="1" t="s">
        <v>22</v>
      </c>
      <c r="C52005" s="1" t="s">
        <v>23</v>
      </c>
      <c r="D52005" s="1" t="s">
        <v>24</v>
      </c>
      <c r="E52005" s="1" t="s">
        <v>25</v>
      </c>
      <c r="F52005" s="1" t="s">
        <v>26</v>
      </c>
      <c r="G52005" s="1" t="s">
        <v>27</v>
      </c>
      <c r="H52005" s="2">
        <v>43739</v>
      </c>
      <c r="I52005" s="2">
        <v>43830</v>
      </c>
      <c r="J52005" s="2">
        <v>43773</v>
      </c>
      <c r="K52005" s="1" t="s">
        <v>15458</v>
      </c>
      <c r="L52005" s="1" t="s">
        <v>21550</v>
      </c>
      <c r="M52005" s="3">
        <v>0.64583333333333337</v>
      </c>
      <c r="N52005">
        <v>3.68</v>
      </c>
      <c r="O52005" s="1" t="s">
        <v>69702</v>
      </c>
      <c r="P52005">
        <v>1840</v>
      </c>
      <c r="Q52005" s="1" t="s">
        <v>97318</v>
      </c>
      <c r="R52005" s="1" t="s">
        <v>97319</v>
      </c>
      <c r="S52005" s="1" t="s">
        <v>97320</v>
      </c>
      <c r="T52005">
        <v>3.68</v>
      </c>
    </row>
    <row r="52006" spans="1:20" x14ac:dyDescent="0.2">
      <c r="A52006">
        <v>34</v>
      </c>
      <c r="B52006" s="1" t="s">
        <v>22</v>
      </c>
      <c r="C52006" s="1" t="s">
        <v>23</v>
      </c>
      <c r="D52006" s="1" t="s">
        <v>24</v>
      </c>
      <c r="E52006" s="1" t="s">
        <v>25</v>
      </c>
      <c r="F52006" s="1" t="s">
        <v>26</v>
      </c>
      <c r="G52006" s="1" t="s">
        <v>27</v>
      </c>
      <c r="H52006" s="2">
        <v>43739</v>
      </c>
      <c r="I52006" s="2">
        <v>43830</v>
      </c>
      <c r="J52006" s="2">
        <v>43773</v>
      </c>
      <c r="K52006" s="1" t="s">
        <v>980</v>
      </c>
      <c r="L52006" s="1" t="s">
        <v>21550</v>
      </c>
      <c r="M52006" s="3">
        <v>0.64583333333333337</v>
      </c>
      <c r="N52006">
        <v>2.17</v>
      </c>
      <c r="O52006" s="1" t="s">
        <v>69703</v>
      </c>
      <c r="P52006">
        <v>4340</v>
      </c>
      <c r="Q52006" s="1" t="s">
        <v>97318</v>
      </c>
      <c r="R52006" s="1" t="s">
        <v>97319</v>
      </c>
      <c r="S52006" s="1" t="s">
        <v>97320</v>
      </c>
      <c r="T52006">
        <v>2.17</v>
      </c>
    </row>
    <row r="52007" spans="1:20" x14ac:dyDescent="0.2">
      <c r="A52007">
        <v>34</v>
      </c>
      <c r="B52007" s="1" t="s">
        <v>22</v>
      </c>
      <c r="C52007" s="1" t="s">
        <v>23</v>
      </c>
      <c r="D52007" s="1" t="s">
        <v>24</v>
      </c>
      <c r="E52007" s="1" t="s">
        <v>25</v>
      </c>
      <c r="F52007" s="1" t="s">
        <v>26</v>
      </c>
      <c r="G52007" s="1" t="s">
        <v>27</v>
      </c>
      <c r="H52007" s="2">
        <v>43739</v>
      </c>
      <c r="I52007" s="2">
        <v>43830</v>
      </c>
      <c r="J52007" s="2">
        <v>43773</v>
      </c>
      <c r="K52007" s="1" t="s">
        <v>15459</v>
      </c>
      <c r="L52007" s="1" t="s">
        <v>21550</v>
      </c>
      <c r="M52007" s="3">
        <v>0.64583333333333337</v>
      </c>
      <c r="N52007">
        <v>22.27</v>
      </c>
      <c r="O52007" s="1" t="s">
        <v>69704</v>
      </c>
      <c r="P52007">
        <v>4454</v>
      </c>
      <c r="Q52007" s="1" t="s">
        <v>97318</v>
      </c>
      <c r="R52007" s="1" t="s">
        <v>97319</v>
      </c>
      <c r="S52007" s="1" t="s">
        <v>97320</v>
      </c>
      <c r="T52007">
        <v>22.27</v>
      </c>
    </row>
    <row r="52008" spans="1:20" x14ac:dyDescent="0.2">
      <c r="A52008">
        <v>34</v>
      </c>
      <c r="B52008" s="1" t="s">
        <v>22</v>
      </c>
      <c r="C52008" s="1" t="s">
        <v>23</v>
      </c>
      <c r="D52008" s="1" t="s">
        <v>24</v>
      </c>
      <c r="E52008" s="1" t="s">
        <v>25</v>
      </c>
      <c r="F52008" s="1" t="s">
        <v>26</v>
      </c>
      <c r="G52008" s="1" t="s">
        <v>27</v>
      </c>
      <c r="H52008" s="2">
        <v>43739</v>
      </c>
      <c r="I52008" s="2">
        <v>43830</v>
      </c>
      <c r="J52008" s="2">
        <v>43773</v>
      </c>
      <c r="K52008" s="1" t="s">
        <v>7475</v>
      </c>
      <c r="L52008" s="1" t="s">
        <v>21550</v>
      </c>
      <c r="M52008" s="3">
        <v>0.47916666666666669</v>
      </c>
      <c r="N52008">
        <v>0.65</v>
      </c>
      <c r="O52008" s="1" t="s">
        <v>69705</v>
      </c>
      <c r="P52008">
        <v>780</v>
      </c>
      <c r="Q52008" s="1" t="s">
        <v>97318</v>
      </c>
      <c r="R52008" s="1" t="s">
        <v>97319</v>
      </c>
      <c r="S52008" s="1" t="s">
        <v>97320</v>
      </c>
      <c r="T52008">
        <v>0.65</v>
      </c>
    </row>
    <row r="52009" spans="1:20" x14ac:dyDescent="0.2">
      <c r="A52009">
        <v>34</v>
      </c>
      <c r="B52009" s="1" t="s">
        <v>22</v>
      </c>
      <c r="C52009" s="1" t="s">
        <v>23</v>
      </c>
      <c r="D52009" s="1" t="s">
        <v>24</v>
      </c>
      <c r="E52009" s="1" t="s">
        <v>25</v>
      </c>
      <c r="F52009" s="1" t="s">
        <v>26</v>
      </c>
      <c r="G52009" s="1" t="s">
        <v>27</v>
      </c>
      <c r="H52009" s="2">
        <v>43739</v>
      </c>
      <c r="I52009" s="2">
        <v>43830</v>
      </c>
      <c r="J52009" s="2">
        <v>43773</v>
      </c>
      <c r="K52009" s="1" t="s">
        <v>7475</v>
      </c>
      <c r="L52009" s="1" t="s">
        <v>21550</v>
      </c>
      <c r="M52009" s="3">
        <v>0.39583333333333331</v>
      </c>
      <c r="N52009">
        <v>0.64</v>
      </c>
      <c r="O52009" s="1" t="s">
        <v>69706</v>
      </c>
      <c r="P52009">
        <v>1920</v>
      </c>
      <c r="Q52009" s="1" t="s">
        <v>97318</v>
      </c>
      <c r="R52009" s="1" t="s">
        <v>97319</v>
      </c>
      <c r="S52009" s="1" t="s">
        <v>97320</v>
      </c>
      <c r="T52009">
        <v>0.64</v>
      </c>
    </row>
    <row r="52010" spans="1:20" x14ac:dyDescent="0.2">
      <c r="A52010">
        <v>34</v>
      </c>
      <c r="B52010" s="1" t="s">
        <v>22</v>
      </c>
      <c r="C52010" s="1" t="s">
        <v>23</v>
      </c>
      <c r="D52010" s="1" t="s">
        <v>24</v>
      </c>
      <c r="E52010" s="1" t="s">
        <v>25</v>
      </c>
      <c r="F52010" s="1" t="s">
        <v>26</v>
      </c>
      <c r="G52010" s="1" t="s">
        <v>27</v>
      </c>
      <c r="H52010" s="2">
        <v>43739</v>
      </c>
      <c r="I52010" s="2">
        <v>43830</v>
      </c>
      <c r="J52010" s="2">
        <v>43773</v>
      </c>
      <c r="K52010" s="1" t="s">
        <v>7475</v>
      </c>
      <c r="L52010" s="1" t="s">
        <v>21550</v>
      </c>
      <c r="M52010" s="3">
        <v>0.64583333333333337</v>
      </c>
      <c r="N52010">
        <v>0.67</v>
      </c>
      <c r="O52010" s="1" t="s">
        <v>69707</v>
      </c>
      <c r="P52010">
        <v>1005</v>
      </c>
      <c r="Q52010" s="1" t="s">
        <v>97318</v>
      </c>
      <c r="R52010" s="1" t="s">
        <v>97319</v>
      </c>
      <c r="S52010" s="1" t="s">
        <v>97320</v>
      </c>
      <c r="T52010">
        <v>0.67</v>
      </c>
    </row>
    <row r="52011" spans="1:20" x14ac:dyDescent="0.2">
      <c r="A52011">
        <v>34</v>
      </c>
      <c r="B52011" s="1" t="s">
        <v>22</v>
      </c>
      <c r="C52011" s="1" t="s">
        <v>23</v>
      </c>
      <c r="D52011" s="1" t="s">
        <v>24</v>
      </c>
      <c r="E52011" s="1" t="s">
        <v>25</v>
      </c>
      <c r="F52011" s="1" t="s">
        <v>26</v>
      </c>
      <c r="G52011" s="1" t="s">
        <v>27</v>
      </c>
      <c r="H52011" s="2">
        <v>43739</v>
      </c>
      <c r="I52011" s="2">
        <v>43830</v>
      </c>
      <c r="J52011" s="2">
        <v>43773</v>
      </c>
      <c r="K52011" s="1" t="s">
        <v>14911</v>
      </c>
      <c r="L52011" s="1" t="s">
        <v>21550</v>
      </c>
      <c r="M52011" s="3">
        <v>0.64583333333333337</v>
      </c>
      <c r="N52011">
        <v>4.8899999999999997</v>
      </c>
      <c r="O52011" s="1" t="s">
        <v>69708</v>
      </c>
      <c r="P52011">
        <v>3867.99</v>
      </c>
      <c r="Q52011" s="1" t="s">
        <v>97318</v>
      </c>
      <c r="R52011" s="1" t="s">
        <v>97319</v>
      </c>
      <c r="S52011" s="1" t="s">
        <v>97320</v>
      </c>
      <c r="T52011">
        <v>4.8899999999999997</v>
      </c>
    </row>
    <row r="52012" spans="1:20" x14ac:dyDescent="0.2">
      <c r="A52012">
        <v>34</v>
      </c>
      <c r="B52012" s="1" t="s">
        <v>22</v>
      </c>
      <c r="C52012" s="1" t="s">
        <v>23</v>
      </c>
      <c r="D52012" s="1" t="s">
        <v>24</v>
      </c>
      <c r="E52012" s="1" t="s">
        <v>25</v>
      </c>
      <c r="F52012" s="1" t="s">
        <v>26</v>
      </c>
      <c r="G52012" s="1" t="s">
        <v>27</v>
      </c>
      <c r="H52012" s="2">
        <v>43739</v>
      </c>
      <c r="I52012" s="2">
        <v>43830</v>
      </c>
      <c r="J52012" s="2">
        <v>43773</v>
      </c>
      <c r="K52012" s="1" t="s">
        <v>14690</v>
      </c>
      <c r="L52012" s="1" t="s">
        <v>21550</v>
      </c>
      <c r="M52012" s="3">
        <v>0.64583333333333337</v>
      </c>
      <c r="N52012">
        <v>9</v>
      </c>
      <c r="O52012" s="1" t="s">
        <v>69709</v>
      </c>
      <c r="P52012">
        <v>1800</v>
      </c>
      <c r="Q52012" s="1" t="s">
        <v>97318</v>
      </c>
      <c r="R52012" s="1" t="s">
        <v>97319</v>
      </c>
      <c r="S52012" s="1" t="s">
        <v>97320</v>
      </c>
      <c r="T52012">
        <v>9</v>
      </c>
    </row>
    <row r="52013" spans="1:20" x14ac:dyDescent="0.2">
      <c r="A52013">
        <v>34</v>
      </c>
      <c r="B52013" s="1" t="s">
        <v>22</v>
      </c>
      <c r="C52013" s="1" t="s">
        <v>23</v>
      </c>
      <c r="D52013" s="1" t="s">
        <v>24</v>
      </c>
      <c r="E52013" s="1" t="s">
        <v>25</v>
      </c>
      <c r="F52013" s="1" t="s">
        <v>26</v>
      </c>
      <c r="G52013" s="1" t="s">
        <v>27</v>
      </c>
      <c r="H52013" s="2">
        <v>43739</v>
      </c>
      <c r="I52013" s="2">
        <v>43830</v>
      </c>
      <c r="J52013" s="2">
        <v>43773</v>
      </c>
      <c r="K52013" s="1" t="s">
        <v>15460</v>
      </c>
      <c r="L52013" s="1" t="s">
        <v>21550</v>
      </c>
      <c r="M52013" s="3">
        <v>0.64583333333333337</v>
      </c>
      <c r="N52013">
        <v>0.92</v>
      </c>
      <c r="O52013" s="1" t="s">
        <v>69710</v>
      </c>
      <c r="P52013">
        <v>147.19999999999999</v>
      </c>
      <c r="Q52013" s="1" t="s">
        <v>97318</v>
      </c>
      <c r="R52013" s="1" t="s">
        <v>97319</v>
      </c>
      <c r="S52013" s="1" t="s">
        <v>97320</v>
      </c>
      <c r="T52013">
        <v>0.92</v>
      </c>
    </row>
    <row r="52014" spans="1:20" x14ac:dyDescent="0.2">
      <c r="A52014">
        <v>34</v>
      </c>
      <c r="B52014" s="1" t="s">
        <v>22</v>
      </c>
      <c r="C52014" s="1" t="s">
        <v>23</v>
      </c>
      <c r="D52014" s="1" t="s">
        <v>24</v>
      </c>
      <c r="E52014" s="1" t="s">
        <v>25</v>
      </c>
      <c r="F52014" s="1" t="s">
        <v>26</v>
      </c>
      <c r="G52014" s="1" t="s">
        <v>27</v>
      </c>
      <c r="H52014" s="2">
        <v>43739</v>
      </c>
      <c r="I52014" s="2">
        <v>43830</v>
      </c>
      <c r="J52014" s="2">
        <v>43773</v>
      </c>
      <c r="K52014" s="1" t="s">
        <v>15461</v>
      </c>
      <c r="L52014" s="1" t="s">
        <v>21550</v>
      </c>
      <c r="M52014" s="3">
        <v>0.64583333333333337</v>
      </c>
      <c r="N52014">
        <v>6.73</v>
      </c>
      <c r="O52014" s="1" t="s">
        <v>69711</v>
      </c>
      <c r="P52014">
        <v>673</v>
      </c>
      <c r="Q52014" s="1" t="s">
        <v>97318</v>
      </c>
      <c r="R52014" s="1" t="s">
        <v>97319</v>
      </c>
      <c r="S52014" s="1" t="s">
        <v>97320</v>
      </c>
      <c r="T52014">
        <v>6.73</v>
      </c>
    </row>
    <row r="52015" spans="1:20" x14ac:dyDescent="0.2">
      <c r="A52015">
        <v>34</v>
      </c>
      <c r="B52015" s="1" t="s">
        <v>22</v>
      </c>
      <c r="C52015" s="1" t="s">
        <v>23</v>
      </c>
      <c r="D52015" s="1" t="s">
        <v>24</v>
      </c>
      <c r="E52015" s="1" t="s">
        <v>25</v>
      </c>
      <c r="F52015" s="1" t="s">
        <v>26</v>
      </c>
      <c r="G52015" s="1" t="s">
        <v>27</v>
      </c>
      <c r="H52015" s="2">
        <v>43739</v>
      </c>
      <c r="I52015" s="2">
        <v>43830</v>
      </c>
      <c r="J52015" s="2">
        <v>43773</v>
      </c>
      <c r="K52015" s="1" t="s">
        <v>11890</v>
      </c>
      <c r="L52015" s="1" t="s">
        <v>21550</v>
      </c>
      <c r="M52015" s="3">
        <v>0.39583333333333331</v>
      </c>
      <c r="N52015">
        <v>7.17</v>
      </c>
      <c r="O52015" s="1" t="s">
        <v>69712</v>
      </c>
      <c r="P52015">
        <v>21510</v>
      </c>
      <c r="Q52015" s="1" t="s">
        <v>97318</v>
      </c>
      <c r="R52015" s="1" t="s">
        <v>97319</v>
      </c>
      <c r="S52015" s="1" t="s">
        <v>97320</v>
      </c>
      <c r="T52015">
        <v>7.17</v>
      </c>
    </row>
    <row r="52016" spans="1:20" x14ac:dyDescent="0.2">
      <c r="A52016">
        <v>34</v>
      </c>
      <c r="B52016" s="1" t="s">
        <v>22</v>
      </c>
      <c r="C52016" s="1" t="s">
        <v>23</v>
      </c>
      <c r="D52016" s="1" t="s">
        <v>24</v>
      </c>
      <c r="E52016" s="1" t="s">
        <v>25</v>
      </c>
      <c r="F52016" s="1" t="s">
        <v>26</v>
      </c>
      <c r="G52016" s="1" t="s">
        <v>27</v>
      </c>
      <c r="H52016" s="2">
        <v>43739</v>
      </c>
      <c r="I52016" s="2">
        <v>43830</v>
      </c>
      <c r="J52016" s="2">
        <v>43773</v>
      </c>
      <c r="K52016" s="1" t="s">
        <v>11890</v>
      </c>
      <c r="L52016" s="1" t="s">
        <v>21550</v>
      </c>
      <c r="M52016" s="3">
        <v>0.64583333333333337</v>
      </c>
      <c r="N52016">
        <v>7.06</v>
      </c>
      <c r="O52016" s="1" t="s">
        <v>69713</v>
      </c>
      <c r="P52016">
        <v>21180</v>
      </c>
      <c r="Q52016" s="1" t="s">
        <v>97318</v>
      </c>
      <c r="R52016" s="1" t="s">
        <v>97319</v>
      </c>
      <c r="S52016" s="1" t="s">
        <v>97320</v>
      </c>
      <c r="T52016">
        <v>7.06</v>
      </c>
    </row>
    <row r="52017" spans="1:20" x14ac:dyDescent="0.2">
      <c r="A52017">
        <v>34</v>
      </c>
      <c r="B52017" s="1" t="s">
        <v>22</v>
      </c>
      <c r="C52017" s="1" t="s">
        <v>23</v>
      </c>
      <c r="D52017" s="1" t="s">
        <v>24</v>
      </c>
      <c r="E52017" s="1" t="s">
        <v>25</v>
      </c>
      <c r="F52017" s="1" t="s">
        <v>26</v>
      </c>
      <c r="G52017" s="1" t="s">
        <v>27</v>
      </c>
      <c r="H52017" s="2">
        <v>43739</v>
      </c>
      <c r="I52017" s="2">
        <v>43830</v>
      </c>
      <c r="J52017" s="2">
        <v>43773</v>
      </c>
      <c r="K52017" s="1" t="s">
        <v>11067</v>
      </c>
      <c r="L52017" s="1" t="s">
        <v>21550</v>
      </c>
      <c r="M52017" s="3">
        <v>0.64583333333333337</v>
      </c>
      <c r="N52017">
        <v>1.9</v>
      </c>
      <c r="O52017" s="1" t="s">
        <v>69714</v>
      </c>
      <c r="P52017">
        <v>3800</v>
      </c>
      <c r="Q52017" s="1" t="s">
        <v>97318</v>
      </c>
      <c r="R52017" s="1" t="s">
        <v>97319</v>
      </c>
      <c r="S52017" s="1" t="s">
        <v>97320</v>
      </c>
      <c r="T52017">
        <v>1.9</v>
      </c>
    </row>
    <row r="52018" spans="1:20" x14ac:dyDescent="0.2">
      <c r="A52018">
        <v>34</v>
      </c>
      <c r="B52018" s="1" t="s">
        <v>22</v>
      </c>
      <c r="C52018" s="1" t="s">
        <v>23</v>
      </c>
      <c r="D52018" s="1" t="s">
        <v>24</v>
      </c>
      <c r="E52018" s="1" t="s">
        <v>25</v>
      </c>
      <c r="F52018" s="1" t="s">
        <v>26</v>
      </c>
      <c r="G52018" s="1" t="s">
        <v>27</v>
      </c>
      <c r="H52018" s="2">
        <v>43739</v>
      </c>
      <c r="I52018" s="2">
        <v>43830</v>
      </c>
      <c r="J52018" s="2">
        <v>43773</v>
      </c>
      <c r="K52018" s="1" t="s">
        <v>13005</v>
      </c>
      <c r="L52018" s="1" t="s">
        <v>21550</v>
      </c>
      <c r="M52018" s="3">
        <v>0.64583333333333337</v>
      </c>
      <c r="N52018">
        <v>2.93</v>
      </c>
      <c r="O52018" s="1" t="s">
        <v>69715</v>
      </c>
      <c r="P52018">
        <v>4395</v>
      </c>
      <c r="Q52018" s="1" t="s">
        <v>97318</v>
      </c>
      <c r="R52018" s="1" t="s">
        <v>97319</v>
      </c>
      <c r="S52018" s="1" t="s">
        <v>97320</v>
      </c>
      <c r="T52018">
        <v>2.93</v>
      </c>
    </row>
    <row r="52019" spans="1:20" x14ac:dyDescent="0.2">
      <c r="A52019">
        <v>34</v>
      </c>
      <c r="B52019" s="1" t="s">
        <v>22</v>
      </c>
      <c r="C52019" s="1" t="s">
        <v>23</v>
      </c>
      <c r="D52019" s="1" t="s">
        <v>24</v>
      </c>
      <c r="E52019" s="1" t="s">
        <v>25</v>
      </c>
      <c r="F52019" s="1" t="s">
        <v>26</v>
      </c>
      <c r="G52019" s="1" t="s">
        <v>27</v>
      </c>
      <c r="H52019" s="2">
        <v>43739</v>
      </c>
      <c r="I52019" s="2">
        <v>43830</v>
      </c>
      <c r="J52019" s="2">
        <v>43773</v>
      </c>
      <c r="K52019" s="1" t="s">
        <v>15462</v>
      </c>
      <c r="L52019" s="1" t="s">
        <v>21550</v>
      </c>
      <c r="M52019" s="3">
        <v>0.64583333333333337</v>
      </c>
      <c r="N52019">
        <v>6</v>
      </c>
      <c r="O52019" s="1" t="s">
        <v>69716</v>
      </c>
      <c r="P52019">
        <v>1200</v>
      </c>
      <c r="Q52019" s="1" t="s">
        <v>97318</v>
      </c>
      <c r="R52019" s="1" t="s">
        <v>97319</v>
      </c>
      <c r="S52019" s="1" t="s">
        <v>97320</v>
      </c>
      <c r="T52019">
        <v>6</v>
      </c>
    </row>
    <row r="52020" spans="1:20" x14ac:dyDescent="0.2">
      <c r="A52020">
        <v>34</v>
      </c>
      <c r="B52020" s="1" t="s">
        <v>22</v>
      </c>
      <c r="C52020" s="1" t="s">
        <v>23</v>
      </c>
      <c r="D52020" s="1" t="s">
        <v>24</v>
      </c>
      <c r="E52020" s="1" t="s">
        <v>25</v>
      </c>
      <c r="F52020" s="1" t="s">
        <v>26</v>
      </c>
      <c r="G52020" s="1" t="s">
        <v>27</v>
      </c>
      <c r="H52020" s="2">
        <v>43739</v>
      </c>
      <c r="I52020" s="2">
        <v>43830</v>
      </c>
      <c r="J52020" s="2">
        <v>43773</v>
      </c>
      <c r="K52020" s="1" t="s">
        <v>15463</v>
      </c>
      <c r="L52020" s="1" t="s">
        <v>21550</v>
      </c>
      <c r="M52020" s="3">
        <v>0.64583333333333337</v>
      </c>
      <c r="N52020">
        <v>8.94</v>
      </c>
      <c r="O52020" s="1" t="s">
        <v>69717</v>
      </c>
      <c r="P52020">
        <v>1341</v>
      </c>
      <c r="Q52020" s="1" t="s">
        <v>97318</v>
      </c>
      <c r="R52020" s="1" t="s">
        <v>97319</v>
      </c>
      <c r="S52020" s="1" t="s">
        <v>97320</v>
      </c>
      <c r="T52020">
        <v>8.94</v>
      </c>
    </row>
    <row r="52021" spans="1:20" x14ac:dyDescent="0.2">
      <c r="A52021">
        <v>34</v>
      </c>
      <c r="B52021" s="1" t="s">
        <v>22</v>
      </c>
      <c r="C52021" s="1" t="s">
        <v>23</v>
      </c>
      <c r="D52021" s="1" t="s">
        <v>24</v>
      </c>
      <c r="E52021" s="1" t="s">
        <v>25</v>
      </c>
      <c r="F52021" s="1" t="s">
        <v>26</v>
      </c>
      <c r="G52021" s="1" t="s">
        <v>27</v>
      </c>
      <c r="H52021" s="2">
        <v>43739</v>
      </c>
      <c r="I52021" s="2">
        <v>43830</v>
      </c>
      <c r="J52021" s="2">
        <v>43773</v>
      </c>
      <c r="K52021" s="1" t="s">
        <v>988</v>
      </c>
      <c r="L52021" s="1" t="s">
        <v>21550</v>
      </c>
      <c r="M52021" s="3">
        <v>0.5625</v>
      </c>
      <c r="N52021">
        <v>0.95</v>
      </c>
      <c r="O52021" s="1" t="s">
        <v>69718</v>
      </c>
      <c r="P52021">
        <v>8550</v>
      </c>
      <c r="Q52021" s="1" t="s">
        <v>97318</v>
      </c>
      <c r="R52021" s="1" t="s">
        <v>97319</v>
      </c>
      <c r="S52021" s="1" t="s">
        <v>97320</v>
      </c>
      <c r="T52021">
        <v>0.95</v>
      </c>
    </row>
    <row r="52022" spans="1:20" x14ac:dyDescent="0.2">
      <c r="A52022">
        <v>34</v>
      </c>
      <c r="B52022" s="1" t="s">
        <v>22</v>
      </c>
      <c r="C52022" s="1" t="s">
        <v>23</v>
      </c>
      <c r="D52022" s="1" t="s">
        <v>24</v>
      </c>
      <c r="E52022" s="1" t="s">
        <v>25</v>
      </c>
      <c r="F52022" s="1" t="s">
        <v>26</v>
      </c>
      <c r="G52022" s="1" t="s">
        <v>27</v>
      </c>
      <c r="H52022" s="2">
        <v>43739</v>
      </c>
      <c r="I52022" s="2">
        <v>43830</v>
      </c>
      <c r="J52022" s="2">
        <v>43773</v>
      </c>
      <c r="K52022" s="1" t="s">
        <v>988</v>
      </c>
      <c r="L52022" s="1" t="s">
        <v>21550</v>
      </c>
      <c r="M52022" s="3">
        <v>0.47916666666666669</v>
      </c>
      <c r="N52022">
        <v>0.9</v>
      </c>
      <c r="O52022" s="1" t="s">
        <v>69719</v>
      </c>
      <c r="P52022">
        <v>8100</v>
      </c>
      <c r="Q52022" s="1" t="s">
        <v>97318</v>
      </c>
      <c r="R52022" s="1" t="s">
        <v>97319</v>
      </c>
      <c r="S52022" s="1" t="s">
        <v>97320</v>
      </c>
      <c r="T52022">
        <v>0.9</v>
      </c>
    </row>
    <row r="52023" spans="1:20" x14ac:dyDescent="0.2">
      <c r="A52023">
        <v>34</v>
      </c>
      <c r="B52023" s="1" t="s">
        <v>22</v>
      </c>
      <c r="C52023" s="1" t="s">
        <v>23</v>
      </c>
      <c r="D52023" s="1" t="s">
        <v>24</v>
      </c>
      <c r="E52023" s="1" t="s">
        <v>25</v>
      </c>
      <c r="F52023" s="1" t="s">
        <v>26</v>
      </c>
      <c r="G52023" s="1" t="s">
        <v>27</v>
      </c>
      <c r="H52023" s="2">
        <v>43739</v>
      </c>
      <c r="I52023" s="2">
        <v>43830</v>
      </c>
      <c r="J52023" s="2">
        <v>43773</v>
      </c>
      <c r="K52023" s="1" t="s">
        <v>988</v>
      </c>
      <c r="L52023" s="1" t="s">
        <v>21550</v>
      </c>
      <c r="M52023" s="3">
        <v>0.64583333333333337</v>
      </c>
      <c r="N52023">
        <v>0.94</v>
      </c>
      <c r="O52023" s="1" t="s">
        <v>69720</v>
      </c>
      <c r="P52023">
        <v>8460</v>
      </c>
      <c r="Q52023" s="1" t="s">
        <v>97318</v>
      </c>
      <c r="R52023" s="1" t="s">
        <v>97319</v>
      </c>
      <c r="S52023" s="1" t="s">
        <v>97320</v>
      </c>
      <c r="T52023">
        <v>0.94</v>
      </c>
    </row>
    <row r="52024" spans="1:20" x14ac:dyDescent="0.2">
      <c r="A52024">
        <v>34</v>
      </c>
      <c r="B52024" s="1" t="s">
        <v>22</v>
      </c>
      <c r="C52024" s="1" t="s">
        <v>23</v>
      </c>
      <c r="D52024" s="1" t="s">
        <v>24</v>
      </c>
      <c r="E52024" s="1" t="s">
        <v>25</v>
      </c>
      <c r="F52024" s="1" t="s">
        <v>26</v>
      </c>
      <c r="G52024" s="1" t="s">
        <v>27</v>
      </c>
      <c r="H52024" s="2">
        <v>43739</v>
      </c>
      <c r="I52024" s="2">
        <v>43830</v>
      </c>
      <c r="J52024" s="2">
        <v>43773</v>
      </c>
      <c r="K52024" s="1" t="s">
        <v>8112</v>
      </c>
      <c r="L52024" s="1" t="s">
        <v>21550</v>
      </c>
      <c r="M52024" s="3">
        <v>0.64583333333333337</v>
      </c>
      <c r="N52024">
        <v>0.74</v>
      </c>
      <c r="O52024" s="1" t="s">
        <v>69721</v>
      </c>
      <c r="P52024">
        <v>14800</v>
      </c>
      <c r="Q52024" s="1" t="s">
        <v>97318</v>
      </c>
      <c r="R52024" s="1" t="s">
        <v>97319</v>
      </c>
      <c r="S52024" s="1" t="s">
        <v>97320</v>
      </c>
      <c r="T52024">
        <v>0.74</v>
      </c>
    </row>
    <row r="52025" spans="1:20" x14ac:dyDescent="0.2">
      <c r="A52025">
        <v>34</v>
      </c>
      <c r="B52025" s="1" t="s">
        <v>22</v>
      </c>
      <c r="C52025" s="1" t="s">
        <v>23</v>
      </c>
      <c r="D52025" s="1" t="s">
        <v>24</v>
      </c>
      <c r="E52025" s="1" t="s">
        <v>25</v>
      </c>
      <c r="F52025" s="1" t="s">
        <v>26</v>
      </c>
      <c r="G52025" s="1" t="s">
        <v>27</v>
      </c>
      <c r="H52025" s="2">
        <v>43739</v>
      </c>
      <c r="I52025" s="2">
        <v>43830</v>
      </c>
      <c r="J52025" s="2">
        <v>43773</v>
      </c>
      <c r="K52025" s="1" t="s">
        <v>15464</v>
      </c>
      <c r="L52025" s="1" t="s">
        <v>21550</v>
      </c>
      <c r="M52025" s="3">
        <v>0.64583333333333337</v>
      </c>
      <c r="N52025">
        <v>9.5500000000000007</v>
      </c>
      <c r="O52025" s="1" t="s">
        <v>69722</v>
      </c>
      <c r="P52025">
        <v>1442.05</v>
      </c>
      <c r="Q52025" s="1" t="s">
        <v>97318</v>
      </c>
      <c r="R52025" s="1" t="s">
        <v>97319</v>
      </c>
      <c r="S52025" s="1" t="s">
        <v>97320</v>
      </c>
      <c r="T52025">
        <v>9.5500000000000007</v>
      </c>
    </row>
    <row r="52026" spans="1:20" x14ac:dyDescent="0.2">
      <c r="A52026">
        <v>34</v>
      </c>
      <c r="B52026" s="1" t="s">
        <v>22</v>
      </c>
      <c r="C52026" s="1" t="s">
        <v>23</v>
      </c>
      <c r="D52026" s="1" t="s">
        <v>24</v>
      </c>
      <c r="E52026" s="1" t="s">
        <v>25</v>
      </c>
      <c r="F52026" s="1" t="s">
        <v>26</v>
      </c>
      <c r="G52026" s="1" t="s">
        <v>27</v>
      </c>
      <c r="H52026" s="2">
        <v>43739</v>
      </c>
      <c r="I52026" s="2">
        <v>43830</v>
      </c>
      <c r="J52026" s="2">
        <v>43773</v>
      </c>
      <c r="K52026" s="1" t="s">
        <v>15465</v>
      </c>
      <c r="L52026" s="1" t="s">
        <v>21550</v>
      </c>
      <c r="M52026" s="3">
        <v>0.5625</v>
      </c>
      <c r="N52026">
        <v>1.36</v>
      </c>
      <c r="O52026" s="1" t="s">
        <v>69723</v>
      </c>
      <c r="P52026">
        <v>476</v>
      </c>
      <c r="Q52026" s="1" t="s">
        <v>97318</v>
      </c>
      <c r="R52026" s="1" t="s">
        <v>97319</v>
      </c>
      <c r="S52026" s="1" t="s">
        <v>97320</v>
      </c>
      <c r="T52026">
        <v>1.36</v>
      </c>
    </row>
    <row r="52027" spans="1:20" x14ac:dyDescent="0.2">
      <c r="A52027">
        <v>34</v>
      </c>
      <c r="B52027" s="1" t="s">
        <v>22</v>
      </c>
      <c r="C52027" s="1" t="s">
        <v>23</v>
      </c>
      <c r="D52027" s="1" t="s">
        <v>24</v>
      </c>
      <c r="E52027" s="1" t="s">
        <v>25</v>
      </c>
      <c r="F52027" s="1" t="s">
        <v>26</v>
      </c>
      <c r="G52027" s="1" t="s">
        <v>27</v>
      </c>
      <c r="H52027" s="2">
        <v>43739</v>
      </c>
      <c r="I52027" s="2">
        <v>43830</v>
      </c>
      <c r="J52027" s="2">
        <v>43773</v>
      </c>
      <c r="K52027" s="1" t="s">
        <v>15465</v>
      </c>
      <c r="L52027" s="1" t="s">
        <v>21550</v>
      </c>
      <c r="M52027" s="3">
        <v>0.64583333333333337</v>
      </c>
      <c r="N52027">
        <v>1.73</v>
      </c>
      <c r="O52027" s="1" t="s">
        <v>69724</v>
      </c>
      <c r="P52027">
        <v>605.5</v>
      </c>
      <c r="Q52027" s="1" t="s">
        <v>97318</v>
      </c>
      <c r="R52027" s="1" t="s">
        <v>97319</v>
      </c>
      <c r="S52027" s="1" t="s">
        <v>97320</v>
      </c>
      <c r="T52027">
        <v>1.73</v>
      </c>
    </row>
    <row r="52028" spans="1:20" x14ac:dyDescent="0.2">
      <c r="A52028">
        <v>34</v>
      </c>
      <c r="B52028" s="1" t="s">
        <v>22</v>
      </c>
      <c r="C52028" s="1" t="s">
        <v>23</v>
      </c>
      <c r="D52028" s="1" t="s">
        <v>24</v>
      </c>
      <c r="E52028" s="1" t="s">
        <v>25</v>
      </c>
      <c r="F52028" s="1" t="s">
        <v>26</v>
      </c>
      <c r="G52028" s="1" t="s">
        <v>27</v>
      </c>
      <c r="H52028" s="2">
        <v>43739</v>
      </c>
      <c r="I52028" s="2">
        <v>43830</v>
      </c>
      <c r="J52028" s="2">
        <v>43773</v>
      </c>
      <c r="K52028" s="1" t="s">
        <v>14076</v>
      </c>
      <c r="L52028" s="1" t="s">
        <v>21550</v>
      </c>
      <c r="M52028" s="3">
        <v>0.5625</v>
      </c>
      <c r="N52028">
        <v>0.55000000000000004</v>
      </c>
      <c r="O52028" s="1" t="s">
        <v>69725</v>
      </c>
      <c r="P52028">
        <v>825</v>
      </c>
      <c r="Q52028" s="1" t="s">
        <v>97318</v>
      </c>
      <c r="R52028" s="1" t="s">
        <v>97319</v>
      </c>
      <c r="S52028" s="1" t="s">
        <v>97320</v>
      </c>
      <c r="T52028">
        <v>0.55000000000000004</v>
      </c>
    </row>
    <row r="52029" spans="1:20" x14ac:dyDescent="0.2">
      <c r="A52029">
        <v>34</v>
      </c>
      <c r="B52029" s="1" t="s">
        <v>22</v>
      </c>
      <c r="C52029" s="1" t="s">
        <v>23</v>
      </c>
      <c r="D52029" s="1" t="s">
        <v>24</v>
      </c>
      <c r="E52029" s="1" t="s">
        <v>25</v>
      </c>
      <c r="F52029" s="1" t="s">
        <v>26</v>
      </c>
      <c r="G52029" s="1" t="s">
        <v>27</v>
      </c>
      <c r="H52029" s="2">
        <v>43739</v>
      </c>
      <c r="I52029" s="2">
        <v>43830</v>
      </c>
      <c r="J52029" s="2">
        <v>43773</v>
      </c>
      <c r="K52029" s="1" t="s">
        <v>14076</v>
      </c>
      <c r="L52029" s="1" t="s">
        <v>21550</v>
      </c>
      <c r="M52029" s="3">
        <v>0.64583333333333337</v>
      </c>
      <c r="N52029">
        <v>0.63</v>
      </c>
      <c r="O52029" s="1" t="s">
        <v>69726</v>
      </c>
      <c r="P52029">
        <v>1260</v>
      </c>
      <c r="Q52029" s="1" t="s">
        <v>97318</v>
      </c>
      <c r="R52029" s="1" t="s">
        <v>97319</v>
      </c>
      <c r="S52029" s="1" t="s">
        <v>97320</v>
      </c>
      <c r="T52029">
        <v>0.63</v>
      </c>
    </row>
    <row r="52030" spans="1:20" x14ac:dyDescent="0.2">
      <c r="A52030">
        <v>34</v>
      </c>
      <c r="B52030" s="1" t="s">
        <v>22</v>
      </c>
      <c r="C52030" s="1" t="s">
        <v>23</v>
      </c>
      <c r="D52030" s="1" t="s">
        <v>24</v>
      </c>
      <c r="E52030" s="1" t="s">
        <v>25</v>
      </c>
      <c r="F52030" s="1" t="s">
        <v>26</v>
      </c>
      <c r="G52030" s="1" t="s">
        <v>27</v>
      </c>
      <c r="H52030" s="2">
        <v>43739</v>
      </c>
      <c r="I52030" s="2">
        <v>43830</v>
      </c>
      <c r="J52030" s="2">
        <v>43773</v>
      </c>
      <c r="K52030" s="1" t="s">
        <v>15466</v>
      </c>
      <c r="L52030" s="1" t="s">
        <v>21550</v>
      </c>
      <c r="M52030" s="3">
        <v>0.64583333333333337</v>
      </c>
      <c r="N52030">
        <v>2.29</v>
      </c>
      <c r="O52030" s="1" t="s">
        <v>69727</v>
      </c>
      <c r="P52030">
        <v>687</v>
      </c>
      <c r="Q52030" s="1" t="s">
        <v>97318</v>
      </c>
      <c r="R52030" s="1" t="s">
        <v>97319</v>
      </c>
      <c r="S52030" s="1" t="s">
        <v>97320</v>
      </c>
      <c r="T52030">
        <v>2.29</v>
      </c>
    </row>
    <row r="52031" spans="1:20" x14ac:dyDescent="0.2">
      <c r="A52031">
        <v>34</v>
      </c>
      <c r="B52031" s="1" t="s">
        <v>22</v>
      </c>
      <c r="C52031" s="1" t="s">
        <v>23</v>
      </c>
      <c r="D52031" s="1" t="s">
        <v>24</v>
      </c>
      <c r="E52031" s="1" t="s">
        <v>25</v>
      </c>
      <c r="F52031" s="1" t="s">
        <v>26</v>
      </c>
      <c r="G52031" s="1" t="s">
        <v>27</v>
      </c>
      <c r="H52031" s="2">
        <v>43739</v>
      </c>
      <c r="I52031" s="2">
        <v>43830</v>
      </c>
      <c r="J52031" s="2">
        <v>43773</v>
      </c>
      <c r="K52031" s="1" t="s">
        <v>14244</v>
      </c>
      <c r="L52031" s="1" t="s">
        <v>21550</v>
      </c>
      <c r="M52031" s="3">
        <v>0.64583333333333337</v>
      </c>
      <c r="N52031">
        <v>4.8099999999999996</v>
      </c>
      <c r="O52031" s="1" t="s">
        <v>69728</v>
      </c>
      <c r="P52031">
        <v>4810</v>
      </c>
      <c r="Q52031" s="1" t="s">
        <v>97318</v>
      </c>
      <c r="R52031" s="1" t="s">
        <v>97319</v>
      </c>
      <c r="S52031" s="1" t="s">
        <v>97320</v>
      </c>
      <c r="T52031">
        <v>4.8099999999999996</v>
      </c>
    </row>
    <row r="52032" spans="1:20" x14ac:dyDescent="0.2">
      <c r="A52032">
        <v>34</v>
      </c>
      <c r="B52032" s="1" t="s">
        <v>22</v>
      </c>
      <c r="C52032" s="1" t="s">
        <v>23</v>
      </c>
      <c r="D52032" s="1" t="s">
        <v>24</v>
      </c>
      <c r="E52032" s="1" t="s">
        <v>25</v>
      </c>
      <c r="F52032" s="1" t="s">
        <v>26</v>
      </c>
      <c r="G52032" s="1" t="s">
        <v>27</v>
      </c>
      <c r="H52032" s="2">
        <v>43739</v>
      </c>
      <c r="I52032" s="2">
        <v>43830</v>
      </c>
      <c r="J52032" s="2">
        <v>43773</v>
      </c>
      <c r="K52032" s="1" t="s">
        <v>4712</v>
      </c>
      <c r="L52032" s="1" t="s">
        <v>21550</v>
      </c>
      <c r="M52032" s="3">
        <v>0.64583333333333337</v>
      </c>
      <c r="N52032">
        <v>0.92</v>
      </c>
      <c r="O52032" s="1" t="s">
        <v>69729</v>
      </c>
      <c r="P52032">
        <v>1840</v>
      </c>
      <c r="Q52032" s="1" t="s">
        <v>97318</v>
      </c>
      <c r="R52032" s="1" t="s">
        <v>97319</v>
      </c>
      <c r="S52032" s="1" t="s">
        <v>97320</v>
      </c>
      <c r="T52032">
        <v>0.92</v>
      </c>
    </row>
    <row r="52033" spans="1:22" x14ac:dyDescent="0.2">
      <c r="A52033">
        <v>34</v>
      </c>
      <c r="B52033" s="1" t="s">
        <v>22</v>
      </c>
      <c r="C52033" s="1" t="s">
        <v>23</v>
      </c>
      <c r="D52033" s="1" t="s">
        <v>24</v>
      </c>
      <c r="E52033" s="1" t="s">
        <v>25</v>
      </c>
      <c r="F52033" s="1" t="s">
        <v>26</v>
      </c>
      <c r="G52033" s="1" t="s">
        <v>27</v>
      </c>
      <c r="H52033" s="2">
        <v>43739</v>
      </c>
      <c r="I52033" s="2">
        <v>43830</v>
      </c>
      <c r="J52033" s="2">
        <v>43773</v>
      </c>
      <c r="K52033" s="1" t="s">
        <v>14465</v>
      </c>
      <c r="L52033" s="1" t="s">
        <v>21550</v>
      </c>
      <c r="M52033" s="3">
        <v>0.64583333333333337</v>
      </c>
      <c r="N52033">
        <v>8.6199999999999992</v>
      </c>
      <c r="O52033" s="1" t="s">
        <v>69730</v>
      </c>
      <c r="P52033">
        <v>1043.02</v>
      </c>
      <c r="Q52033" s="1" t="s">
        <v>97318</v>
      </c>
      <c r="R52033" s="1" t="s">
        <v>97319</v>
      </c>
      <c r="S52033" s="1" t="s">
        <v>97320</v>
      </c>
      <c r="T52033">
        <v>8.6199999999999992</v>
      </c>
    </row>
    <row r="52034" spans="1:22" x14ac:dyDescent="0.2">
      <c r="A52034">
        <v>34</v>
      </c>
      <c r="B52034" s="1" t="s">
        <v>22</v>
      </c>
      <c r="C52034" s="1" t="s">
        <v>23</v>
      </c>
      <c r="D52034" s="1" t="s">
        <v>24</v>
      </c>
      <c r="E52034" s="1" t="s">
        <v>25</v>
      </c>
      <c r="F52034" s="1" t="s">
        <v>26</v>
      </c>
      <c r="G52034" s="1" t="s">
        <v>27</v>
      </c>
      <c r="H52034" s="2">
        <v>43739</v>
      </c>
      <c r="I52034" s="2">
        <v>43830</v>
      </c>
      <c r="J52034" s="2">
        <v>43773</v>
      </c>
      <c r="K52034" s="1" t="s">
        <v>15467</v>
      </c>
      <c r="L52034" s="1" t="s">
        <v>21550</v>
      </c>
      <c r="M52034" s="3">
        <v>0.64583333333333337</v>
      </c>
      <c r="N52034">
        <v>0.67</v>
      </c>
      <c r="O52034" s="1" t="s">
        <v>69731</v>
      </c>
      <c r="P52034">
        <v>254.6</v>
      </c>
      <c r="Q52034" s="1" t="s">
        <v>97318</v>
      </c>
      <c r="R52034" s="1" t="s">
        <v>97319</v>
      </c>
      <c r="S52034" s="1" t="s">
        <v>97320</v>
      </c>
      <c r="T52034">
        <v>0.67</v>
      </c>
    </row>
    <row r="52035" spans="1:22" x14ac:dyDescent="0.2">
      <c r="A52035">
        <v>34</v>
      </c>
      <c r="B52035" s="1" t="s">
        <v>22</v>
      </c>
      <c r="C52035" s="1" t="s">
        <v>23</v>
      </c>
      <c r="D52035" s="1" t="s">
        <v>24</v>
      </c>
      <c r="E52035" s="1" t="s">
        <v>25</v>
      </c>
      <c r="F52035" s="1" t="s">
        <v>26</v>
      </c>
      <c r="G52035" s="1" t="s">
        <v>27</v>
      </c>
      <c r="H52035" s="2">
        <v>43739</v>
      </c>
      <c r="I52035" s="2">
        <v>43830</v>
      </c>
      <c r="J52035" s="2">
        <v>43773</v>
      </c>
      <c r="K52035" s="1" t="s">
        <v>15102</v>
      </c>
      <c r="L52035" s="1" t="s">
        <v>21550</v>
      </c>
      <c r="M52035" s="3">
        <v>0.64583333333333337</v>
      </c>
      <c r="N52035">
        <v>1.72</v>
      </c>
      <c r="O52035" s="1" t="s">
        <v>69732</v>
      </c>
      <c r="P52035">
        <v>2528.4</v>
      </c>
      <c r="Q52035" s="1" t="s">
        <v>97318</v>
      </c>
      <c r="R52035" s="1" t="s">
        <v>97319</v>
      </c>
      <c r="S52035" s="1" t="s">
        <v>97320</v>
      </c>
      <c r="T52035">
        <v>1.72</v>
      </c>
    </row>
    <row r="52036" spans="1:22" x14ac:dyDescent="0.2">
      <c r="A52036">
        <v>34</v>
      </c>
      <c r="B52036" s="1" t="s">
        <v>22</v>
      </c>
      <c r="C52036" s="1" t="s">
        <v>23</v>
      </c>
      <c r="D52036" s="1" t="s">
        <v>24</v>
      </c>
      <c r="E52036" s="1" t="s">
        <v>25</v>
      </c>
      <c r="F52036" s="1" t="s">
        <v>26</v>
      </c>
      <c r="G52036" s="1" t="s">
        <v>27</v>
      </c>
      <c r="H52036" s="2">
        <v>43739</v>
      </c>
      <c r="I52036" s="2">
        <v>43830</v>
      </c>
      <c r="J52036" s="2">
        <v>43773</v>
      </c>
      <c r="K52036" s="1" t="s">
        <v>15468</v>
      </c>
      <c r="L52036" s="1" t="s">
        <v>21550</v>
      </c>
      <c r="M52036" s="3">
        <v>0.64583333333333337</v>
      </c>
      <c r="N52036">
        <v>1</v>
      </c>
      <c r="O52036" s="1" t="s">
        <v>69733</v>
      </c>
      <c r="P52036">
        <v>120</v>
      </c>
      <c r="Q52036" s="1" t="s">
        <v>97318</v>
      </c>
      <c r="R52036" s="1" t="s">
        <v>97319</v>
      </c>
      <c r="S52036" s="1" t="s">
        <v>97320</v>
      </c>
      <c r="T52036">
        <v>1</v>
      </c>
    </row>
    <row r="52037" spans="1:22" x14ac:dyDescent="0.2">
      <c r="A52037">
        <v>34</v>
      </c>
      <c r="B52037" s="1" t="s">
        <v>22</v>
      </c>
      <c r="C52037" s="1" t="s">
        <v>23</v>
      </c>
      <c r="D52037" s="1" t="s">
        <v>24</v>
      </c>
      <c r="E52037" s="1" t="s">
        <v>25</v>
      </c>
      <c r="F52037" s="1" t="s">
        <v>26</v>
      </c>
      <c r="G52037" s="1" t="s">
        <v>27</v>
      </c>
      <c r="H52037" s="2">
        <v>43739</v>
      </c>
      <c r="I52037" s="2">
        <v>43830</v>
      </c>
      <c r="J52037" s="2">
        <v>43773</v>
      </c>
      <c r="K52037" s="1" t="s">
        <v>15469</v>
      </c>
      <c r="L52037" s="1" t="s">
        <v>21550</v>
      </c>
      <c r="M52037" s="3">
        <v>0.64583333333333337</v>
      </c>
      <c r="N52037">
        <v>1.28</v>
      </c>
      <c r="O52037" s="1" t="s">
        <v>69734</v>
      </c>
      <c r="P52037">
        <v>766.72</v>
      </c>
      <c r="Q52037" s="1" t="s">
        <v>97318</v>
      </c>
      <c r="R52037" s="1" t="s">
        <v>97319</v>
      </c>
      <c r="S52037" s="1" t="s">
        <v>97320</v>
      </c>
      <c r="T52037">
        <v>1.28</v>
      </c>
    </row>
    <row r="52038" spans="1:22" x14ac:dyDescent="0.2">
      <c r="A52038">
        <v>34</v>
      </c>
      <c r="B52038" s="1" t="s">
        <v>22</v>
      </c>
      <c r="C52038" s="1" t="s">
        <v>23</v>
      </c>
      <c r="D52038" s="1" t="s">
        <v>24</v>
      </c>
      <c r="E52038" s="1" t="s">
        <v>25</v>
      </c>
      <c r="F52038" s="1" t="s">
        <v>26</v>
      </c>
      <c r="G52038" s="1" t="s">
        <v>27</v>
      </c>
      <c r="H52038" s="2">
        <v>43739</v>
      </c>
      <c r="I52038" s="2">
        <v>43830</v>
      </c>
      <c r="J52038" s="2">
        <v>43773</v>
      </c>
      <c r="K52038" s="1" t="s">
        <v>15470</v>
      </c>
      <c r="L52038" s="1" t="s">
        <v>21550</v>
      </c>
      <c r="M52038" s="3">
        <v>0.64583333333333337</v>
      </c>
      <c r="N52038">
        <v>1.73</v>
      </c>
      <c r="O52038" s="1" t="s">
        <v>69735</v>
      </c>
      <c r="P52038">
        <v>605.5</v>
      </c>
      <c r="Q52038" s="1" t="s">
        <v>97318</v>
      </c>
      <c r="R52038" s="1" t="s">
        <v>97319</v>
      </c>
      <c r="S52038" s="1" t="s">
        <v>97320</v>
      </c>
      <c r="T52038">
        <v>1.73</v>
      </c>
    </row>
    <row r="52039" spans="1:22" x14ac:dyDescent="0.2">
      <c r="A52039">
        <v>34</v>
      </c>
      <c r="B52039" s="1" t="s">
        <v>22</v>
      </c>
      <c r="C52039" s="1" t="s">
        <v>23</v>
      </c>
      <c r="D52039" s="1" t="s">
        <v>24</v>
      </c>
      <c r="E52039" s="1" t="s">
        <v>25</v>
      </c>
      <c r="F52039" s="1" t="s">
        <v>26</v>
      </c>
      <c r="G52039" s="1" t="s">
        <v>27</v>
      </c>
      <c r="H52039" s="2">
        <v>43739</v>
      </c>
      <c r="I52039" s="2">
        <v>43830</v>
      </c>
      <c r="J52039" s="2">
        <v>43773</v>
      </c>
      <c r="K52039" s="1" t="s">
        <v>8648</v>
      </c>
      <c r="L52039" s="1" t="s">
        <v>21550</v>
      </c>
      <c r="M52039" s="3">
        <v>0.64583333333333337</v>
      </c>
      <c r="O52039" s="1"/>
      <c r="Q52039" s="1"/>
      <c r="R52039" s="1"/>
      <c r="S52039" s="1"/>
      <c r="U52039">
        <v>1.92</v>
      </c>
      <c r="V52039">
        <v>2179.1999999999998</v>
      </c>
    </row>
    <row r="52040" spans="1:22" x14ac:dyDescent="0.2">
      <c r="A52040">
        <v>34</v>
      </c>
      <c r="B52040" s="1" t="s">
        <v>22</v>
      </c>
      <c r="C52040" s="1" t="s">
        <v>23</v>
      </c>
      <c r="D52040" s="1" t="s">
        <v>24</v>
      </c>
      <c r="E52040" s="1" t="s">
        <v>25</v>
      </c>
      <c r="F52040" s="1" t="s">
        <v>26</v>
      </c>
      <c r="G52040" s="1" t="s">
        <v>27</v>
      </c>
      <c r="H52040" s="2">
        <v>43739</v>
      </c>
      <c r="I52040" s="2">
        <v>43830</v>
      </c>
      <c r="J52040" s="2">
        <v>43773</v>
      </c>
      <c r="K52040" s="1" t="s">
        <v>406</v>
      </c>
      <c r="L52040" s="1" t="s">
        <v>21550</v>
      </c>
      <c r="M52040" s="3">
        <v>0.64583333333333337</v>
      </c>
      <c r="N52040">
        <v>4.18</v>
      </c>
      <c r="O52040" s="1" t="s">
        <v>69736</v>
      </c>
      <c r="P52040">
        <v>585.20000000000005</v>
      </c>
      <c r="Q52040" s="1" t="s">
        <v>97318</v>
      </c>
      <c r="R52040" s="1" t="s">
        <v>97319</v>
      </c>
      <c r="S52040" s="1" t="s">
        <v>97320</v>
      </c>
      <c r="T52040">
        <v>4.18</v>
      </c>
    </row>
    <row r="52041" spans="1:22" x14ac:dyDescent="0.2">
      <c r="A52041">
        <v>34</v>
      </c>
      <c r="B52041" s="1" t="s">
        <v>22</v>
      </c>
      <c r="C52041" s="1" t="s">
        <v>23</v>
      </c>
      <c r="D52041" s="1" t="s">
        <v>24</v>
      </c>
      <c r="E52041" s="1" t="s">
        <v>25</v>
      </c>
      <c r="F52041" s="1" t="s">
        <v>26</v>
      </c>
      <c r="G52041" s="1" t="s">
        <v>27</v>
      </c>
      <c r="H52041" s="2">
        <v>43739</v>
      </c>
      <c r="I52041" s="2">
        <v>43830</v>
      </c>
      <c r="J52041" s="2">
        <v>43773</v>
      </c>
      <c r="K52041" s="1" t="s">
        <v>15108</v>
      </c>
      <c r="L52041" s="1" t="s">
        <v>21550</v>
      </c>
      <c r="M52041" s="3">
        <v>0.5625</v>
      </c>
      <c r="N52041">
        <v>0.61</v>
      </c>
      <c r="O52041" s="1" t="s">
        <v>69737</v>
      </c>
      <c r="P52041">
        <v>610</v>
      </c>
      <c r="Q52041" s="1" t="s">
        <v>97318</v>
      </c>
      <c r="R52041" s="1" t="s">
        <v>97319</v>
      </c>
      <c r="S52041" s="1" t="s">
        <v>97320</v>
      </c>
      <c r="T52041">
        <v>0.61</v>
      </c>
    </row>
    <row r="52042" spans="1:22" x14ac:dyDescent="0.2">
      <c r="A52042">
        <v>34</v>
      </c>
      <c r="B52042" s="1" t="s">
        <v>22</v>
      </c>
      <c r="C52042" s="1" t="s">
        <v>23</v>
      </c>
      <c r="D52042" s="1" t="s">
        <v>24</v>
      </c>
      <c r="E52042" s="1" t="s">
        <v>25</v>
      </c>
      <c r="F52042" s="1" t="s">
        <v>26</v>
      </c>
      <c r="G52042" s="1" t="s">
        <v>27</v>
      </c>
      <c r="H52042" s="2">
        <v>43739</v>
      </c>
      <c r="I52042" s="2">
        <v>43830</v>
      </c>
      <c r="J52042" s="2">
        <v>43773</v>
      </c>
      <c r="K52042" s="1" t="s">
        <v>15108</v>
      </c>
      <c r="L52042" s="1" t="s">
        <v>21550</v>
      </c>
      <c r="M52042" s="3">
        <v>0.64583333333333337</v>
      </c>
      <c r="N52042">
        <v>0.53</v>
      </c>
      <c r="O52042" s="1" t="s">
        <v>69738</v>
      </c>
      <c r="P52042">
        <v>530</v>
      </c>
      <c r="Q52042" s="1" t="s">
        <v>97318</v>
      </c>
      <c r="R52042" s="1" t="s">
        <v>97319</v>
      </c>
      <c r="S52042" s="1" t="s">
        <v>97320</v>
      </c>
      <c r="T52042">
        <v>0.53</v>
      </c>
    </row>
    <row r="52043" spans="1:22" x14ac:dyDescent="0.2">
      <c r="A52043">
        <v>34</v>
      </c>
      <c r="B52043" s="1" t="s">
        <v>22</v>
      </c>
      <c r="C52043" s="1" t="s">
        <v>23</v>
      </c>
      <c r="D52043" s="1" t="s">
        <v>24</v>
      </c>
      <c r="E52043" s="1" t="s">
        <v>25</v>
      </c>
      <c r="F52043" s="1" t="s">
        <v>26</v>
      </c>
      <c r="G52043" s="1" t="s">
        <v>27</v>
      </c>
      <c r="H52043" s="2">
        <v>43739</v>
      </c>
      <c r="I52043" s="2">
        <v>43830</v>
      </c>
      <c r="J52043" s="2">
        <v>43773</v>
      </c>
      <c r="K52043" s="1" t="s">
        <v>15471</v>
      </c>
      <c r="L52043" s="1" t="s">
        <v>21550</v>
      </c>
      <c r="M52043" s="3">
        <v>0.39583333333333331</v>
      </c>
      <c r="N52043">
        <v>0.53</v>
      </c>
      <c r="O52043" s="1" t="s">
        <v>69739</v>
      </c>
      <c r="P52043">
        <v>2650</v>
      </c>
      <c r="Q52043" s="1" t="s">
        <v>97318</v>
      </c>
      <c r="R52043" s="1" t="s">
        <v>97319</v>
      </c>
      <c r="S52043" s="1" t="s">
        <v>97320</v>
      </c>
      <c r="T52043">
        <v>0.53</v>
      </c>
    </row>
    <row r="52044" spans="1:22" x14ac:dyDescent="0.2">
      <c r="A52044">
        <v>34</v>
      </c>
      <c r="B52044" s="1" t="s">
        <v>22</v>
      </c>
      <c r="C52044" s="1" t="s">
        <v>23</v>
      </c>
      <c r="D52044" s="1" t="s">
        <v>24</v>
      </c>
      <c r="E52044" s="1" t="s">
        <v>25</v>
      </c>
      <c r="F52044" s="1" t="s">
        <v>26</v>
      </c>
      <c r="G52044" s="1" t="s">
        <v>27</v>
      </c>
      <c r="H52044" s="2">
        <v>43739</v>
      </c>
      <c r="I52044" s="2">
        <v>43830</v>
      </c>
      <c r="J52044" s="2">
        <v>43773</v>
      </c>
      <c r="K52044" s="1" t="s">
        <v>15471</v>
      </c>
      <c r="L52044" s="1" t="s">
        <v>21550</v>
      </c>
      <c r="M52044" s="3">
        <v>0.64583333333333337</v>
      </c>
      <c r="N52044">
        <v>0.34</v>
      </c>
      <c r="O52044" s="1" t="s">
        <v>69740</v>
      </c>
      <c r="P52044">
        <v>1020</v>
      </c>
      <c r="Q52044" s="1" t="s">
        <v>97318</v>
      </c>
      <c r="R52044" s="1" t="s">
        <v>97319</v>
      </c>
      <c r="S52044" s="1" t="s">
        <v>97320</v>
      </c>
      <c r="T52044">
        <v>0.34</v>
      </c>
    </row>
    <row r="52045" spans="1:22" x14ac:dyDescent="0.2">
      <c r="A52045">
        <v>34</v>
      </c>
      <c r="B52045" s="1" t="s">
        <v>22</v>
      </c>
      <c r="C52045" s="1" t="s">
        <v>23</v>
      </c>
      <c r="D52045" s="1" t="s">
        <v>24</v>
      </c>
      <c r="E52045" s="1" t="s">
        <v>25</v>
      </c>
      <c r="F52045" s="1" t="s">
        <v>26</v>
      </c>
      <c r="G52045" s="1" t="s">
        <v>27</v>
      </c>
      <c r="H52045" s="2">
        <v>43739</v>
      </c>
      <c r="I52045" s="2">
        <v>43830</v>
      </c>
      <c r="J52045" s="2">
        <v>43773</v>
      </c>
      <c r="K52045" s="1" t="s">
        <v>8468</v>
      </c>
      <c r="L52045" s="1" t="s">
        <v>21550</v>
      </c>
      <c r="M52045" s="3">
        <v>0.39583333333333331</v>
      </c>
      <c r="N52045">
        <v>2.14</v>
      </c>
      <c r="O52045" s="1" t="s">
        <v>69741</v>
      </c>
      <c r="P52045">
        <v>6420</v>
      </c>
      <c r="Q52045" s="1" t="s">
        <v>97318</v>
      </c>
      <c r="R52045" s="1" t="s">
        <v>97319</v>
      </c>
      <c r="S52045" s="1" t="s">
        <v>97320</v>
      </c>
      <c r="T52045">
        <v>2.14</v>
      </c>
    </row>
    <row r="52046" spans="1:22" x14ac:dyDescent="0.2">
      <c r="A52046">
        <v>34</v>
      </c>
      <c r="B52046" s="1" t="s">
        <v>22</v>
      </c>
      <c r="C52046" s="1" t="s">
        <v>23</v>
      </c>
      <c r="D52046" s="1" t="s">
        <v>24</v>
      </c>
      <c r="E52046" s="1" t="s">
        <v>25</v>
      </c>
      <c r="F52046" s="1" t="s">
        <v>26</v>
      </c>
      <c r="G52046" s="1" t="s">
        <v>27</v>
      </c>
      <c r="H52046" s="2">
        <v>43739</v>
      </c>
      <c r="I52046" s="2">
        <v>43830</v>
      </c>
      <c r="J52046" s="2">
        <v>43773</v>
      </c>
      <c r="K52046" s="1" t="s">
        <v>8468</v>
      </c>
      <c r="L52046" s="1" t="s">
        <v>21550</v>
      </c>
      <c r="M52046" s="3">
        <v>0.47916666666666669</v>
      </c>
      <c r="N52046">
        <v>2.41</v>
      </c>
      <c r="O52046" s="1" t="s">
        <v>69742</v>
      </c>
      <c r="P52046">
        <v>7230</v>
      </c>
      <c r="Q52046" s="1" t="s">
        <v>97318</v>
      </c>
      <c r="R52046" s="1" t="s">
        <v>97319</v>
      </c>
      <c r="S52046" s="1" t="s">
        <v>97320</v>
      </c>
      <c r="T52046">
        <v>2.41</v>
      </c>
    </row>
    <row r="52047" spans="1:22" x14ac:dyDescent="0.2">
      <c r="A52047">
        <v>34</v>
      </c>
      <c r="B52047" s="1" t="s">
        <v>22</v>
      </c>
      <c r="C52047" s="1" t="s">
        <v>23</v>
      </c>
      <c r="D52047" s="1" t="s">
        <v>24</v>
      </c>
      <c r="E52047" s="1" t="s">
        <v>25</v>
      </c>
      <c r="F52047" s="1" t="s">
        <v>26</v>
      </c>
      <c r="G52047" s="1" t="s">
        <v>27</v>
      </c>
      <c r="H52047" s="2">
        <v>43739</v>
      </c>
      <c r="I52047" s="2">
        <v>43830</v>
      </c>
      <c r="J52047" s="2">
        <v>43773</v>
      </c>
      <c r="K52047" s="1" t="s">
        <v>8468</v>
      </c>
      <c r="L52047" s="1" t="s">
        <v>21550</v>
      </c>
      <c r="M52047" s="3">
        <v>0.64583333333333337</v>
      </c>
      <c r="N52047">
        <v>1.48</v>
      </c>
      <c r="O52047" s="1" t="s">
        <v>69743</v>
      </c>
      <c r="P52047">
        <v>11100</v>
      </c>
      <c r="Q52047" s="1" t="s">
        <v>97318</v>
      </c>
      <c r="R52047" s="1" t="s">
        <v>97319</v>
      </c>
      <c r="S52047" s="1" t="s">
        <v>97320</v>
      </c>
      <c r="T52047">
        <v>1.48</v>
      </c>
    </row>
    <row r="52048" spans="1:22" x14ac:dyDescent="0.2">
      <c r="A52048">
        <v>34</v>
      </c>
      <c r="B52048" s="1" t="s">
        <v>22</v>
      </c>
      <c r="C52048" s="1" t="s">
        <v>23</v>
      </c>
      <c r="D52048" s="1" t="s">
        <v>24</v>
      </c>
      <c r="E52048" s="1" t="s">
        <v>25</v>
      </c>
      <c r="F52048" s="1" t="s">
        <v>26</v>
      </c>
      <c r="G52048" s="1" t="s">
        <v>27</v>
      </c>
      <c r="H52048" s="2">
        <v>43739</v>
      </c>
      <c r="I52048" s="2">
        <v>43830</v>
      </c>
      <c r="J52048" s="2">
        <v>43773</v>
      </c>
      <c r="K52048" s="1" t="s">
        <v>15472</v>
      </c>
      <c r="L52048" s="1" t="s">
        <v>21550</v>
      </c>
      <c r="M52048" s="3">
        <v>0.64583333333333337</v>
      </c>
      <c r="N52048">
        <v>0.85</v>
      </c>
      <c r="O52048" s="1" t="s">
        <v>69744</v>
      </c>
      <c r="P52048">
        <v>1147.5</v>
      </c>
      <c r="Q52048" s="1" t="s">
        <v>97318</v>
      </c>
      <c r="R52048" s="1" t="s">
        <v>97319</v>
      </c>
      <c r="S52048" s="1" t="s">
        <v>97320</v>
      </c>
      <c r="T52048">
        <v>0.85</v>
      </c>
    </row>
    <row r="52049" spans="1:22" x14ac:dyDescent="0.2">
      <c r="A52049">
        <v>34</v>
      </c>
      <c r="B52049" s="1" t="s">
        <v>22</v>
      </c>
      <c r="C52049" s="1" t="s">
        <v>23</v>
      </c>
      <c r="D52049" s="1" t="s">
        <v>24</v>
      </c>
      <c r="E52049" s="1" t="s">
        <v>25</v>
      </c>
      <c r="F52049" s="1" t="s">
        <v>26</v>
      </c>
      <c r="G52049" s="1" t="s">
        <v>27</v>
      </c>
      <c r="H52049" s="2">
        <v>43739</v>
      </c>
      <c r="I52049" s="2">
        <v>43830</v>
      </c>
      <c r="J52049" s="2">
        <v>43773</v>
      </c>
      <c r="K52049" s="1" t="s">
        <v>11071</v>
      </c>
      <c r="L52049" s="1" t="s">
        <v>21550</v>
      </c>
      <c r="M52049" s="3">
        <v>0.64583333333333337</v>
      </c>
      <c r="N52049">
        <v>0.7</v>
      </c>
      <c r="O52049" s="1" t="s">
        <v>69745</v>
      </c>
      <c r="P52049">
        <v>490</v>
      </c>
      <c r="Q52049" s="1" t="s">
        <v>97318</v>
      </c>
      <c r="R52049" s="1" t="s">
        <v>97319</v>
      </c>
      <c r="S52049" s="1" t="s">
        <v>97320</v>
      </c>
      <c r="T52049">
        <v>0.7</v>
      </c>
    </row>
    <row r="52050" spans="1:22" x14ac:dyDescent="0.2">
      <c r="A52050">
        <v>34</v>
      </c>
      <c r="B52050" s="1" t="s">
        <v>22</v>
      </c>
      <c r="C52050" s="1" t="s">
        <v>23</v>
      </c>
      <c r="D52050" s="1" t="s">
        <v>24</v>
      </c>
      <c r="E52050" s="1" t="s">
        <v>25</v>
      </c>
      <c r="F52050" s="1" t="s">
        <v>26</v>
      </c>
      <c r="G52050" s="1" t="s">
        <v>27</v>
      </c>
      <c r="H52050" s="2">
        <v>43739</v>
      </c>
      <c r="I52050" s="2">
        <v>43830</v>
      </c>
      <c r="J52050" s="2">
        <v>43773</v>
      </c>
      <c r="K52050" s="1" t="s">
        <v>1256</v>
      </c>
      <c r="L52050" s="1" t="s">
        <v>21550</v>
      </c>
      <c r="M52050" s="3">
        <v>0.64583333333333337</v>
      </c>
      <c r="N52050">
        <v>15.37</v>
      </c>
      <c r="O52050" s="1" t="s">
        <v>69746</v>
      </c>
      <c r="P52050">
        <v>2305.5</v>
      </c>
      <c r="Q52050" s="1" t="s">
        <v>97318</v>
      </c>
      <c r="R52050" s="1" t="s">
        <v>97319</v>
      </c>
      <c r="S52050" s="1" t="s">
        <v>97320</v>
      </c>
      <c r="T52050">
        <v>15.37</v>
      </c>
    </row>
    <row r="52051" spans="1:22" x14ac:dyDescent="0.2">
      <c r="A52051">
        <v>34</v>
      </c>
      <c r="B52051" s="1" t="s">
        <v>22</v>
      </c>
      <c r="C52051" s="1" t="s">
        <v>23</v>
      </c>
      <c r="D52051" s="1" t="s">
        <v>24</v>
      </c>
      <c r="E52051" s="1" t="s">
        <v>25</v>
      </c>
      <c r="F52051" s="1" t="s">
        <v>26</v>
      </c>
      <c r="G52051" s="1" t="s">
        <v>27</v>
      </c>
      <c r="H52051" s="2">
        <v>43739</v>
      </c>
      <c r="I52051" s="2">
        <v>43830</v>
      </c>
      <c r="J52051" s="2">
        <v>43773</v>
      </c>
      <c r="K52051" s="1" t="s">
        <v>14083</v>
      </c>
      <c r="L52051" s="1" t="s">
        <v>21550</v>
      </c>
      <c r="M52051" s="3">
        <v>0.64583333333333337</v>
      </c>
      <c r="N52051">
        <v>8</v>
      </c>
      <c r="O52051" s="1" t="s">
        <v>69747</v>
      </c>
      <c r="P52051">
        <v>3200</v>
      </c>
      <c r="Q52051" s="1" t="s">
        <v>97318</v>
      </c>
      <c r="R52051" s="1" t="s">
        <v>97319</v>
      </c>
      <c r="S52051" s="1" t="s">
        <v>97320</v>
      </c>
      <c r="T52051">
        <v>8</v>
      </c>
    </row>
    <row r="52052" spans="1:22" x14ac:dyDescent="0.2">
      <c r="A52052">
        <v>34</v>
      </c>
      <c r="B52052" s="1" t="s">
        <v>22</v>
      </c>
      <c r="C52052" s="1" t="s">
        <v>23</v>
      </c>
      <c r="D52052" s="1" t="s">
        <v>24</v>
      </c>
      <c r="E52052" s="1" t="s">
        <v>25</v>
      </c>
      <c r="F52052" s="1" t="s">
        <v>26</v>
      </c>
      <c r="G52052" s="1" t="s">
        <v>27</v>
      </c>
      <c r="H52052" s="2">
        <v>43739</v>
      </c>
      <c r="I52052" s="2">
        <v>43830</v>
      </c>
      <c r="J52052" s="2">
        <v>43773</v>
      </c>
      <c r="K52052" s="1" t="s">
        <v>5375</v>
      </c>
      <c r="L52052" s="1" t="s">
        <v>21550</v>
      </c>
      <c r="M52052" s="3">
        <v>0.5625</v>
      </c>
      <c r="N52052">
        <v>15.01</v>
      </c>
      <c r="O52052" s="1" t="s">
        <v>69748</v>
      </c>
      <c r="P52052">
        <v>3752.5</v>
      </c>
      <c r="Q52052" s="1" t="s">
        <v>97318</v>
      </c>
      <c r="R52052" s="1" t="s">
        <v>97319</v>
      </c>
      <c r="S52052" s="1" t="s">
        <v>97320</v>
      </c>
      <c r="T52052">
        <v>15.01</v>
      </c>
    </row>
    <row r="52053" spans="1:22" x14ac:dyDescent="0.2">
      <c r="A52053">
        <v>34</v>
      </c>
      <c r="B52053" s="1" t="s">
        <v>22</v>
      </c>
      <c r="C52053" s="1" t="s">
        <v>23</v>
      </c>
      <c r="D52053" s="1" t="s">
        <v>24</v>
      </c>
      <c r="E52053" s="1" t="s">
        <v>25</v>
      </c>
      <c r="F52053" s="1" t="s">
        <v>26</v>
      </c>
      <c r="G52053" s="1" t="s">
        <v>27</v>
      </c>
      <c r="H52053" s="2">
        <v>43739</v>
      </c>
      <c r="I52053" s="2">
        <v>43830</v>
      </c>
      <c r="J52053" s="2">
        <v>43773</v>
      </c>
      <c r="K52053" s="1" t="s">
        <v>5375</v>
      </c>
      <c r="L52053" s="1" t="s">
        <v>21550</v>
      </c>
      <c r="M52053" s="3">
        <v>0.39583333333333331</v>
      </c>
      <c r="N52053">
        <v>14.61</v>
      </c>
      <c r="O52053" s="1" t="s">
        <v>69749</v>
      </c>
      <c r="P52053">
        <v>12272.4</v>
      </c>
      <c r="Q52053" s="1" t="s">
        <v>97318</v>
      </c>
      <c r="R52053" s="1" t="s">
        <v>97319</v>
      </c>
      <c r="S52053" s="1" t="s">
        <v>97320</v>
      </c>
      <c r="T52053">
        <v>14.61</v>
      </c>
    </row>
    <row r="52054" spans="1:22" x14ac:dyDescent="0.2">
      <c r="A52054">
        <v>34</v>
      </c>
      <c r="B52054" s="1" t="s">
        <v>22</v>
      </c>
      <c r="C52054" s="1" t="s">
        <v>23</v>
      </c>
      <c r="D52054" s="1" t="s">
        <v>24</v>
      </c>
      <c r="E52054" s="1" t="s">
        <v>25</v>
      </c>
      <c r="F52054" s="1" t="s">
        <v>26</v>
      </c>
      <c r="G52054" s="1" t="s">
        <v>27</v>
      </c>
      <c r="H52054" s="2">
        <v>43739</v>
      </c>
      <c r="I52054" s="2">
        <v>43830</v>
      </c>
      <c r="J52054" s="2">
        <v>43773</v>
      </c>
      <c r="K52054" s="1" t="s">
        <v>5375</v>
      </c>
      <c r="L52054" s="1" t="s">
        <v>21550</v>
      </c>
      <c r="M52054" s="3">
        <v>0.64583333333333337</v>
      </c>
      <c r="N52054">
        <v>14.78</v>
      </c>
      <c r="O52054" s="1" t="s">
        <v>69750</v>
      </c>
      <c r="P52054">
        <v>443.4</v>
      </c>
      <c r="Q52054" s="1" t="s">
        <v>97318</v>
      </c>
      <c r="R52054" s="1" t="s">
        <v>97319</v>
      </c>
      <c r="S52054" s="1" t="s">
        <v>97320</v>
      </c>
      <c r="T52054">
        <v>14.78</v>
      </c>
    </row>
    <row r="52055" spans="1:22" x14ac:dyDescent="0.2">
      <c r="A52055">
        <v>34</v>
      </c>
      <c r="B52055" s="1" t="s">
        <v>22</v>
      </c>
      <c r="C52055" s="1" t="s">
        <v>23</v>
      </c>
      <c r="D52055" s="1" t="s">
        <v>24</v>
      </c>
      <c r="E52055" s="1" t="s">
        <v>25</v>
      </c>
      <c r="F52055" s="1" t="s">
        <v>26</v>
      </c>
      <c r="G52055" s="1" t="s">
        <v>27</v>
      </c>
      <c r="H52055" s="2">
        <v>43739</v>
      </c>
      <c r="I52055" s="2">
        <v>43830</v>
      </c>
      <c r="J52055" s="2">
        <v>43773</v>
      </c>
      <c r="K52055" s="1" t="s">
        <v>3049</v>
      </c>
      <c r="L52055" s="1" t="s">
        <v>21550</v>
      </c>
      <c r="M52055" s="3">
        <v>0.5625</v>
      </c>
      <c r="N52055">
        <v>1.19</v>
      </c>
      <c r="O52055" s="1" t="s">
        <v>69751</v>
      </c>
      <c r="P52055">
        <v>119</v>
      </c>
      <c r="Q52055" s="1" t="s">
        <v>97318</v>
      </c>
      <c r="R52055" s="1" t="s">
        <v>97319</v>
      </c>
      <c r="S52055" s="1" t="s">
        <v>97320</v>
      </c>
      <c r="T52055">
        <v>1.19</v>
      </c>
    </row>
    <row r="52056" spans="1:22" x14ac:dyDescent="0.2">
      <c r="A52056">
        <v>34</v>
      </c>
      <c r="B52056" s="1" t="s">
        <v>22</v>
      </c>
      <c r="C52056" s="1" t="s">
        <v>23</v>
      </c>
      <c r="D52056" s="1" t="s">
        <v>24</v>
      </c>
      <c r="E52056" s="1" t="s">
        <v>25</v>
      </c>
      <c r="F52056" s="1" t="s">
        <v>26</v>
      </c>
      <c r="G52056" s="1" t="s">
        <v>27</v>
      </c>
      <c r="H52056" s="2">
        <v>43739</v>
      </c>
      <c r="I52056" s="2">
        <v>43830</v>
      </c>
      <c r="J52056" s="2">
        <v>43773</v>
      </c>
      <c r="K52056" s="1" t="s">
        <v>3049</v>
      </c>
      <c r="L52056" s="1" t="s">
        <v>21550</v>
      </c>
      <c r="M52056" s="3">
        <v>0.64583333333333337</v>
      </c>
      <c r="N52056">
        <v>1.08</v>
      </c>
      <c r="O52056" s="1" t="s">
        <v>69752</v>
      </c>
      <c r="P52056">
        <v>540</v>
      </c>
      <c r="Q52056" s="1" t="s">
        <v>97318</v>
      </c>
      <c r="R52056" s="1" t="s">
        <v>97319</v>
      </c>
      <c r="S52056" s="1" t="s">
        <v>97320</v>
      </c>
      <c r="T52056">
        <v>1.08</v>
      </c>
    </row>
    <row r="52057" spans="1:22" x14ac:dyDescent="0.2">
      <c r="A52057">
        <v>34</v>
      </c>
      <c r="B52057" s="1" t="s">
        <v>22</v>
      </c>
      <c r="C52057" s="1" t="s">
        <v>23</v>
      </c>
      <c r="D52057" s="1" t="s">
        <v>24</v>
      </c>
      <c r="E52057" s="1" t="s">
        <v>25</v>
      </c>
      <c r="F52057" s="1" t="s">
        <v>26</v>
      </c>
      <c r="G52057" s="1" t="s">
        <v>27</v>
      </c>
      <c r="H52057" s="2">
        <v>43739</v>
      </c>
      <c r="I52057" s="2">
        <v>43830</v>
      </c>
      <c r="J52057" s="2">
        <v>43773</v>
      </c>
      <c r="K52057" s="1" t="s">
        <v>6741</v>
      </c>
      <c r="L52057" s="1" t="s">
        <v>21550</v>
      </c>
      <c r="M52057" s="3">
        <v>0.64583333333333337</v>
      </c>
      <c r="N52057">
        <v>3.36</v>
      </c>
      <c r="O52057" s="1" t="s">
        <v>69753</v>
      </c>
      <c r="P52057">
        <v>672</v>
      </c>
      <c r="Q52057" s="1" t="s">
        <v>97318</v>
      </c>
      <c r="R52057" s="1" t="s">
        <v>97319</v>
      </c>
      <c r="S52057" s="1" t="s">
        <v>97320</v>
      </c>
      <c r="T52057">
        <v>3.36</v>
      </c>
    </row>
    <row r="52058" spans="1:22" x14ac:dyDescent="0.2">
      <c r="A52058">
        <v>34</v>
      </c>
      <c r="B52058" s="1" t="s">
        <v>22</v>
      </c>
      <c r="C52058" s="1" t="s">
        <v>23</v>
      </c>
      <c r="D52058" s="1" t="s">
        <v>24</v>
      </c>
      <c r="E52058" s="1" t="s">
        <v>25</v>
      </c>
      <c r="F52058" s="1" t="s">
        <v>26</v>
      </c>
      <c r="G52058" s="1" t="s">
        <v>27</v>
      </c>
      <c r="H52058" s="2">
        <v>43739</v>
      </c>
      <c r="I52058" s="2">
        <v>43830</v>
      </c>
      <c r="J52058" s="2">
        <v>43773</v>
      </c>
      <c r="K52058" s="1" t="s">
        <v>14657</v>
      </c>
      <c r="L52058" s="1" t="s">
        <v>21550</v>
      </c>
      <c r="M52058" s="3">
        <v>0.64583333333333337</v>
      </c>
      <c r="O52058" s="1"/>
      <c r="Q52058" s="1"/>
      <c r="R52058" s="1"/>
      <c r="S52058" s="1"/>
      <c r="U52058">
        <v>3.71</v>
      </c>
      <c r="V52058">
        <v>296.8</v>
      </c>
    </row>
    <row r="52059" spans="1:22" x14ac:dyDescent="0.2">
      <c r="A52059">
        <v>34</v>
      </c>
      <c r="B52059" s="1" t="s">
        <v>22</v>
      </c>
      <c r="C52059" s="1" t="s">
        <v>23</v>
      </c>
      <c r="D52059" s="1" t="s">
        <v>24</v>
      </c>
      <c r="E52059" s="1" t="s">
        <v>25</v>
      </c>
      <c r="F52059" s="1" t="s">
        <v>26</v>
      </c>
      <c r="G52059" s="1" t="s">
        <v>27</v>
      </c>
      <c r="H52059" s="2">
        <v>43739</v>
      </c>
      <c r="I52059" s="2">
        <v>43830</v>
      </c>
      <c r="J52059" s="2">
        <v>43773</v>
      </c>
      <c r="K52059" s="1" t="s">
        <v>15473</v>
      </c>
      <c r="L52059" s="1" t="s">
        <v>21550</v>
      </c>
      <c r="M52059" s="3">
        <v>0.64583333333333337</v>
      </c>
      <c r="N52059">
        <v>1.65</v>
      </c>
      <c r="O52059" s="1" t="s">
        <v>69754</v>
      </c>
      <c r="P52059">
        <v>2145</v>
      </c>
      <c r="Q52059" s="1" t="s">
        <v>97318</v>
      </c>
      <c r="R52059" s="1" t="s">
        <v>97319</v>
      </c>
      <c r="S52059" s="1" t="s">
        <v>97320</v>
      </c>
      <c r="T52059">
        <v>1.65</v>
      </c>
    </row>
    <row r="52060" spans="1:22" x14ac:dyDescent="0.2">
      <c r="A52060">
        <v>34</v>
      </c>
      <c r="B52060" s="1" t="s">
        <v>22</v>
      </c>
      <c r="C52060" s="1" t="s">
        <v>23</v>
      </c>
      <c r="D52060" s="1" t="s">
        <v>24</v>
      </c>
      <c r="E52060" s="1" t="s">
        <v>25</v>
      </c>
      <c r="F52060" s="1" t="s">
        <v>26</v>
      </c>
      <c r="G52060" s="1" t="s">
        <v>27</v>
      </c>
      <c r="H52060" s="2">
        <v>43739</v>
      </c>
      <c r="I52060" s="2">
        <v>43830</v>
      </c>
      <c r="J52060" s="2">
        <v>43773</v>
      </c>
      <c r="K52060" s="1" t="s">
        <v>15474</v>
      </c>
      <c r="L52060" s="1" t="s">
        <v>21550</v>
      </c>
      <c r="M52060" s="3">
        <v>0.5625</v>
      </c>
      <c r="N52060">
        <v>1.75</v>
      </c>
      <c r="O52060" s="1" t="s">
        <v>69755</v>
      </c>
      <c r="P52060">
        <v>175</v>
      </c>
      <c r="Q52060" s="1" t="s">
        <v>97318</v>
      </c>
      <c r="R52060" s="1" t="s">
        <v>97319</v>
      </c>
      <c r="S52060" s="1" t="s">
        <v>97320</v>
      </c>
      <c r="T52060">
        <v>1.75</v>
      </c>
    </row>
    <row r="52061" spans="1:22" x14ac:dyDescent="0.2">
      <c r="A52061">
        <v>34</v>
      </c>
      <c r="B52061" s="1" t="s">
        <v>22</v>
      </c>
      <c r="C52061" s="1" t="s">
        <v>23</v>
      </c>
      <c r="D52061" s="1" t="s">
        <v>24</v>
      </c>
      <c r="E52061" s="1" t="s">
        <v>25</v>
      </c>
      <c r="F52061" s="1" t="s">
        <v>26</v>
      </c>
      <c r="G52061" s="1" t="s">
        <v>27</v>
      </c>
      <c r="H52061" s="2">
        <v>43739</v>
      </c>
      <c r="I52061" s="2">
        <v>43830</v>
      </c>
      <c r="J52061" s="2">
        <v>43773</v>
      </c>
      <c r="K52061" s="1" t="s">
        <v>15474</v>
      </c>
      <c r="L52061" s="1" t="s">
        <v>21550</v>
      </c>
      <c r="M52061" s="3">
        <v>0.64583333333333337</v>
      </c>
      <c r="N52061">
        <v>1.42</v>
      </c>
      <c r="O52061" s="1" t="s">
        <v>69756</v>
      </c>
      <c r="P52061">
        <v>3550</v>
      </c>
      <c r="Q52061" s="1" t="s">
        <v>97318</v>
      </c>
      <c r="R52061" s="1" t="s">
        <v>97319</v>
      </c>
      <c r="S52061" s="1" t="s">
        <v>97320</v>
      </c>
      <c r="T52061">
        <v>1.42</v>
      </c>
    </row>
    <row r="52062" spans="1:22" x14ac:dyDescent="0.2">
      <c r="A52062">
        <v>34</v>
      </c>
      <c r="B52062" s="1" t="s">
        <v>22</v>
      </c>
      <c r="C52062" s="1" t="s">
        <v>23</v>
      </c>
      <c r="D52062" s="1" t="s">
        <v>24</v>
      </c>
      <c r="E52062" s="1" t="s">
        <v>25</v>
      </c>
      <c r="F52062" s="1" t="s">
        <v>26</v>
      </c>
      <c r="G52062" s="1" t="s">
        <v>27</v>
      </c>
      <c r="H52062" s="2">
        <v>43739</v>
      </c>
      <c r="I52062" s="2">
        <v>43830</v>
      </c>
      <c r="J52062" s="2">
        <v>43773</v>
      </c>
      <c r="K52062" s="1" t="s">
        <v>15475</v>
      </c>
      <c r="L52062" s="1" t="s">
        <v>21550</v>
      </c>
      <c r="M52062" s="3">
        <v>0.64583333333333337</v>
      </c>
      <c r="N52062">
        <v>0.34</v>
      </c>
      <c r="O52062" s="1" t="s">
        <v>69757</v>
      </c>
      <c r="P52062">
        <v>544</v>
      </c>
      <c r="Q52062" s="1" t="s">
        <v>97318</v>
      </c>
      <c r="R52062" s="1" t="s">
        <v>97319</v>
      </c>
      <c r="S52062" s="1" t="s">
        <v>97320</v>
      </c>
      <c r="T52062">
        <v>0.34</v>
      </c>
    </row>
    <row r="52063" spans="1:22" x14ac:dyDescent="0.2">
      <c r="A52063">
        <v>34</v>
      </c>
      <c r="B52063" s="1" t="s">
        <v>22</v>
      </c>
      <c r="C52063" s="1" t="s">
        <v>23</v>
      </c>
      <c r="D52063" s="1" t="s">
        <v>24</v>
      </c>
      <c r="E52063" s="1" t="s">
        <v>25</v>
      </c>
      <c r="F52063" s="1" t="s">
        <v>26</v>
      </c>
      <c r="G52063" s="1" t="s">
        <v>27</v>
      </c>
      <c r="H52063" s="2">
        <v>43739</v>
      </c>
      <c r="I52063" s="2">
        <v>43830</v>
      </c>
      <c r="J52063" s="2">
        <v>43773</v>
      </c>
      <c r="K52063" s="1" t="s">
        <v>15476</v>
      </c>
      <c r="L52063" s="1" t="s">
        <v>21550</v>
      </c>
      <c r="M52063" s="3">
        <v>0.64583333333333337</v>
      </c>
      <c r="N52063">
        <v>1.95</v>
      </c>
      <c r="O52063" s="1" t="s">
        <v>69758</v>
      </c>
      <c r="P52063">
        <v>234</v>
      </c>
      <c r="Q52063" s="1" t="s">
        <v>97318</v>
      </c>
      <c r="R52063" s="1" t="s">
        <v>97319</v>
      </c>
      <c r="S52063" s="1" t="s">
        <v>97320</v>
      </c>
      <c r="T52063">
        <v>1.95</v>
      </c>
    </row>
    <row r="52064" spans="1:22" x14ac:dyDescent="0.2">
      <c r="A52064">
        <v>34</v>
      </c>
      <c r="B52064" s="1" t="s">
        <v>22</v>
      </c>
      <c r="C52064" s="1" t="s">
        <v>23</v>
      </c>
      <c r="D52064" s="1" t="s">
        <v>24</v>
      </c>
      <c r="E52064" s="1" t="s">
        <v>25</v>
      </c>
      <c r="F52064" s="1" t="s">
        <v>26</v>
      </c>
      <c r="G52064" s="1" t="s">
        <v>27</v>
      </c>
      <c r="H52064" s="2">
        <v>43739</v>
      </c>
      <c r="I52064" s="2">
        <v>43830</v>
      </c>
      <c r="J52064" s="2">
        <v>43773</v>
      </c>
      <c r="K52064" s="1" t="s">
        <v>15477</v>
      </c>
      <c r="L52064" s="1" t="s">
        <v>21550</v>
      </c>
      <c r="M52064" s="3">
        <v>0.64583333333333337</v>
      </c>
      <c r="N52064">
        <v>3.23</v>
      </c>
      <c r="O52064" s="1" t="s">
        <v>69759</v>
      </c>
      <c r="P52064">
        <v>106.59</v>
      </c>
      <c r="Q52064" s="1" t="s">
        <v>97318</v>
      </c>
      <c r="R52064" s="1" t="s">
        <v>97319</v>
      </c>
      <c r="S52064" s="1" t="s">
        <v>97320</v>
      </c>
      <c r="T52064">
        <v>3.23</v>
      </c>
    </row>
    <row r="52065" spans="1:22" x14ac:dyDescent="0.2">
      <c r="A52065">
        <v>34</v>
      </c>
      <c r="B52065" s="1" t="s">
        <v>22</v>
      </c>
      <c r="C52065" s="1" t="s">
        <v>23</v>
      </c>
      <c r="D52065" s="1" t="s">
        <v>24</v>
      </c>
      <c r="E52065" s="1" t="s">
        <v>25</v>
      </c>
      <c r="F52065" s="1" t="s">
        <v>26</v>
      </c>
      <c r="G52065" s="1" t="s">
        <v>27</v>
      </c>
      <c r="H52065" s="2">
        <v>43739</v>
      </c>
      <c r="I52065" s="2">
        <v>43830</v>
      </c>
      <c r="J52065" s="2">
        <v>43773</v>
      </c>
      <c r="K52065" s="1" t="s">
        <v>2317</v>
      </c>
      <c r="L52065" s="1" t="s">
        <v>21550</v>
      </c>
      <c r="M52065" s="3">
        <v>0.64583333333333337</v>
      </c>
      <c r="N52065">
        <v>2.0099999999999998</v>
      </c>
      <c r="O52065" s="1" t="s">
        <v>69760</v>
      </c>
      <c r="P52065">
        <v>241.2</v>
      </c>
      <c r="Q52065" s="1" t="s">
        <v>97318</v>
      </c>
      <c r="R52065" s="1" t="s">
        <v>97319</v>
      </c>
      <c r="S52065" s="1" t="s">
        <v>97320</v>
      </c>
      <c r="T52065">
        <v>2.0099999999999998</v>
      </c>
    </row>
    <row r="52066" spans="1:22" x14ac:dyDescent="0.2">
      <c r="A52066">
        <v>34</v>
      </c>
      <c r="B52066" s="1" t="s">
        <v>22</v>
      </c>
      <c r="C52066" s="1" t="s">
        <v>23</v>
      </c>
      <c r="D52066" s="1" t="s">
        <v>24</v>
      </c>
      <c r="E52066" s="1" t="s">
        <v>25</v>
      </c>
      <c r="F52066" s="1" t="s">
        <v>26</v>
      </c>
      <c r="G52066" s="1" t="s">
        <v>27</v>
      </c>
      <c r="H52066" s="2">
        <v>43739</v>
      </c>
      <c r="I52066" s="2">
        <v>43830</v>
      </c>
      <c r="J52066" s="2">
        <v>43773</v>
      </c>
      <c r="K52066" s="1" t="s">
        <v>14659</v>
      </c>
      <c r="L52066" s="1" t="s">
        <v>21550</v>
      </c>
      <c r="M52066" s="3">
        <v>0.64583333333333337</v>
      </c>
      <c r="O52066" s="1"/>
      <c r="Q52066" s="1"/>
      <c r="R52066" s="1"/>
      <c r="S52066" s="1"/>
      <c r="U52066">
        <v>2.4700000000000002</v>
      </c>
      <c r="V52066">
        <v>242.06</v>
      </c>
    </row>
    <row r="52067" spans="1:22" x14ac:dyDescent="0.2">
      <c r="A52067">
        <v>34</v>
      </c>
      <c r="B52067" s="1" t="s">
        <v>22</v>
      </c>
      <c r="C52067" s="1" t="s">
        <v>23</v>
      </c>
      <c r="D52067" s="1" t="s">
        <v>24</v>
      </c>
      <c r="E52067" s="1" t="s">
        <v>25</v>
      </c>
      <c r="F52067" s="1" t="s">
        <v>26</v>
      </c>
      <c r="G52067" s="1" t="s">
        <v>27</v>
      </c>
      <c r="H52067" s="2">
        <v>43739</v>
      </c>
      <c r="I52067" s="2">
        <v>43830</v>
      </c>
      <c r="J52067" s="2">
        <v>43773</v>
      </c>
      <c r="K52067" s="1" t="s">
        <v>13202</v>
      </c>
      <c r="L52067" s="1" t="s">
        <v>21550</v>
      </c>
      <c r="M52067" s="3">
        <v>0.39583333333333331</v>
      </c>
      <c r="N52067">
        <v>1.1200000000000001</v>
      </c>
      <c r="O52067" s="1" t="s">
        <v>69761</v>
      </c>
      <c r="P52067">
        <v>1176</v>
      </c>
      <c r="Q52067" s="1" t="s">
        <v>97318</v>
      </c>
      <c r="R52067" s="1" t="s">
        <v>97319</v>
      </c>
      <c r="S52067" s="1" t="s">
        <v>97320</v>
      </c>
      <c r="T52067">
        <v>1.1200000000000001</v>
      </c>
    </row>
    <row r="52068" spans="1:22" x14ac:dyDescent="0.2">
      <c r="A52068">
        <v>34</v>
      </c>
      <c r="B52068" s="1" t="s">
        <v>22</v>
      </c>
      <c r="C52068" s="1" t="s">
        <v>23</v>
      </c>
      <c r="D52068" s="1" t="s">
        <v>24</v>
      </c>
      <c r="E52068" s="1" t="s">
        <v>25</v>
      </c>
      <c r="F52068" s="1" t="s">
        <v>26</v>
      </c>
      <c r="G52068" s="1" t="s">
        <v>27</v>
      </c>
      <c r="H52068" s="2">
        <v>43739</v>
      </c>
      <c r="I52068" s="2">
        <v>43830</v>
      </c>
      <c r="J52068" s="2">
        <v>43773</v>
      </c>
      <c r="K52068" s="1" t="s">
        <v>13202</v>
      </c>
      <c r="L52068" s="1" t="s">
        <v>21550</v>
      </c>
      <c r="M52068" s="3">
        <v>0.47916666666666669</v>
      </c>
      <c r="N52068">
        <v>1.38</v>
      </c>
      <c r="O52068" s="1" t="s">
        <v>69762</v>
      </c>
      <c r="P52068">
        <v>1311</v>
      </c>
      <c r="Q52068" s="1" t="s">
        <v>97318</v>
      </c>
      <c r="R52068" s="1" t="s">
        <v>97319</v>
      </c>
      <c r="S52068" s="1" t="s">
        <v>97320</v>
      </c>
      <c r="T52068">
        <v>1.38</v>
      </c>
    </row>
    <row r="52069" spans="1:22" x14ac:dyDescent="0.2">
      <c r="A52069">
        <v>34</v>
      </c>
      <c r="B52069" s="1" t="s">
        <v>22</v>
      </c>
      <c r="C52069" s="1" t="s">
        <v>23</v>
      </c>
      <c r="D52069" s="1" t="s">
        <v>24</v>
      </c>
      <c r="E52069" s="1" t="s">
        <v>25</v>
      </c>
      <c r="F52069" s="1" t="s">
        <v>26</v>
      </c>
      <c r="G52069" s="1" t="s">
        <v>27</v>
      </c>
      <c r="H52069" s="2">
        <v>43739</v>
      </c>
      <c r="I52069" s="2">
        <v>43830</v>
      </c>
      <c r="J52069" s="2">
        <v>43773</v>
      </c>
      <c r="K52069" s="1" t="s">
        <v>13202</v>
      </c>
      <c r="L52069" s="1" t="s">
        <v>21550</v>
      </c>
      <c r="M52069" s="3">
        <v>0.64583333333333337</v>
      </c>
      <c r="N52069">
        <v>1.5</v>
      </c>
      <c r="O52069" s="1" t="s">
        <v>69763</v>
      </c>
      <c r="P52069">
        <v>1230</v>
      </c>
      <c r="Q52069" s="1" t="s">
        <v>97318</v>
      </c>
      <c r="R52069" s="1" t="s">
        <v>97319</v>
      </c>
      <c r="S52069" s="1" t="s">
        <v>97320</v>
      </c>
      <c r="T52069">
        <v>1.5</v>
      </c>
    </row>
    <row r="52070" spans="1:22" x14ac:dyDescent="0.2">
      <c r="A52070">
        <v>34</v>
      </c>
      <c r="B52070" s="1" t="s">
        <v>22</v>
      </c>
      <c r="C52070" s="1" t="s">
        <v>23</v>
      </c>
      <c r="D52070" s="1" t="s">
        <v>24</v>
      </c>
      <c r="E52070" s="1" t="s">
        <v>25</v>
      </c>
      <c r="F52070" s="1" t="s">
        <v>26</v>
      </c>
      <c r="G52070" s="1" t="s">
        <v>27</v>
      </c>
      <c r="H52070" s="2">
        <v>43739</v>
      </c>
      <c r="I52070" s="2">
        <v>43830</v>
      </c>
      <c r="J52070" s="2">
        <v>43773</v>
      </c>
      <c r="K52070" s="1" t="s">
        <v>15478</v>
      </c>
      <c r="L52070" s="1" t="s">
        <v>21550</v>
      </c>
      <c r="M52070" s="3">
        <v>0.64583333333333337</v>
      </c>
      <c r="N52070">
        <v>4.8600000000000003</v>
      </c>
      <c r="O52070" s="1" t="s">
        <v>69760</v>
      </c>
      <c r="P52070">
        <v>1944</v>
      </c>
      <c r="Q52070" s="1" t="s">
        <v>97318</v>
      </c>
      <c r="R52070" s="1" t="s">
        <v>97319</v>
      </c>
      <c r="S52070" s="1" t="s">
        <v>97320</v>
      </c>
      <c r="T52070">
        <v>4.8600000000000003</v>
      </c>
    </row>
    <row r="52071" spans="1:22" x14ac:dyDescent="0.2">
      <c r="A52071">
        <v>34</v>
      </c>
      <c r="B52071" s="1" t="s">
        <v>22</v>
      </c>
      <c r="C52071" s="1" t="s">
        <v>23</v>
      </c>
      <c r="D52071" s="1" t="s">
        <v>24</v>
      </c>
      <c r="E52071" s="1" t="s">
        <v>25</v>
      </c>
      <c r="F52071" s="1" t="s">
        <v>26</v>
      </c>
      <c r="G52071" s="1" t="s">
        <v>27</v>
      </c>
      <c r="H52071" s="2">
        <v>43739</v>
      </c>
      <c r="I52071" s="2">
        <v>43830</v>
      </c>
      <c r="J52071" s="2">
        <v>43773</v>
      </c>
      <c r="K52071" s="1" t="s">
        <v>9334</v>
      </c>
      <c r="L52071" s="1" t="s">
        <v>21550</v>
      </c>
      <c r="M52071" s="3">
        <v>0.64583333333333337</v>
      </c>
      <c r="N52071">
        <v>0.69</v>
      </c>
      <c r="O52071" s="1" t="s">
        <v>69764</v>
      </c>
      <c r="P52071">
        <v>1380</v>
      </c>
      <c r="Q52071" s="1" t="s">
        <v>97318</v>
      </c>
      <c r="R52071" s="1" t="s">
        <v>97319</v>
      </c>
      <c r="S52071" s="1" t="s">
        <v>97320</v>
      </c>
      <c r="T52071">
        <v>0.69</v>
      </c>
    </row>
    <row r="52072" spans="1:22" x14ac:dyDescent="0.2">
      <c r="A52072">
        <v>34</v>
      </c>
      <c r="B52072" s="1" t="s">
        <v>22</v>
      </c>
      <c r="C52072" s="1" t="s">
        <v>23</v>
      </c>
      <c r="D52072" s="1" t="s">
        <v>24</v>
      </c>
      <c r="E52072" s="1" t="s">
        <v>25</v>
      </c>
      <c r="F52072" s="1" t="s">
        <v>26</v>
      </c>
      <c r="G52072" s="1" t="s">
        <v>27</v>
      </c>
      <c r="H52072" s="2">
        <v>43739</v>
      </c>
      <c r="I52072" s="2">
        <v>43830</v>
      </c>
      <c r="J52072" s="2">
        <v>43773</v>
      </c>
      <c r="K52072" s="1" t="s">
        <v>15479</v>
      </c>
      <c r="L52072" s="1" t="s">
        <v>21550</v>
      </c>
      <c r="M52072" s="3">
        <v>0.64583333333333337</v>
      </c>
      <c r="N52072">
        <v>1.66</v>
      </c>
      <c r="O52072" s="1" t="s">
        <v>69765</v>
      </c>
      <c r="P52072">
        <v>373.5</v>
      </c>
      <c r="Q52072" s="1" t="s">
        <v>97318</v>
      </c>
      <c r="R52072" s="1" t="s">
        <v>97319</v>
      </c>
      <c r="S52072" s="1" t="s">
        <v>97320</v>
      </c>
      <c r="T52072">
        <v>1.66</v>
      </c>
    </row>
    <row r="52073" spans="1:22" x14ac:dyDescent="0.2">
      <c r="A52073">
        <v>34</v>
      </c>
      <c r="B52073" s="1" t="s">
        <v>22</v>
      </c>
      <c r="C52073" s="1" t="s">
        <v>23</v>
      </c>
      <c r="D52073" s="1" t="s">
        <v>24</v>
      </c>
      <c r="E52073" s="1" t="s">
        <v>25</v>
      </c>
      <c r="F52073" s="1" t="s">
        <v>26</v>
      </c>
      <c r="G52073" s="1" t="s">
        <v>27</v>
      </c>
      <c r="H52073" s="2">
        <v>43739</v>
      </c>
      <c r="I52073" s="2">
        <v>43830</v>
      </c>
      <c r="J52073" s="2">
        <v>43773</v>
      </c>
      <c r="K52073" s="1" t="s">
        <v>6481</v>
      </c>
      <c r="L52073" s="1" t="s">
        <v>21550</v>
      </c>
      <c r="M52073" s="3">
        <v>0.47916666666666669</v>
      </c>
      <c r="N52073">
        <v>2.79</v>
      </c>
      <c r="O52073" s="1" t="s">
        <v>69766</v>
      </c>
      <c r="P52073">
        <v>558</v>
      </c>
      <c r="Q52073" s="1" t="s">
        <v>97318</v>
      </c>
      <c r="R52073" s="1" t="s">
        <v>97319</v>
      </c>
      <c r="S52073" s="1" t="s">
        <v>97320</v>
      </c>
      <c r="T52073">
        <v>2.79</v>
      </c>
    </row>
    <row r="52074" spans="1:22" x14ac:dyDescent="0.2">
      <c r="A52074">
        <v>34</v>
      </c>
      <c r="B52074" s="1" t="s">
        <v>22</v>
      </c>
      <c r="C52074" s="1" t="s">
        <v>23</v>
      </c>
      <c r="D52074" s="1" t="s">
        <v>24</v>
      </c>
      <c r="E52074" s="1" t="s">
        <v>25</v>
      </c>
      <c r="F52074" s="1" t="s">
        <v>26</v>
      </c>
      <c r="G52074" s="1" t="s">
        <v>27</v>
      </c>
      <c r="H52074" s="2">
        <v>43739</v>
      </c>
      <c r="I52074" s="2">
        <v>43830</v>
      </c>
      <c r="J52074" s="2">
        <v>43773</v>
      </c>
      <c r="K52074" s="1" t="s">
        <v>6481</v>
      </c>
      <c r="L52074" s="1" t="s">
        <v>21550</v>
      </c>
      <c r="M52074" s="3">
        <v>0.64583333333333337</v>
      </c>
      <c r="N52074">
        <v>2.65</v>
      </c>
      <c r="O52074" s="1" t="s">
        <v>69767</v>
      </c>
      <c r="P52074">
        <v>530</v>
      </c>
      <c r="Q52074" s="1" t="s">
        <v>97318</v>
      </c>
      <c r="R52074" s="1" t="s">
        <v>97319</v>
      </c>
      <c r="S52074" s="1" t="s">
        <v>97320</v>
      </c>
      <c r="T52074">
        <v>2.65</v>
      </c>
    </row>
    <row r="52075" spans="1:22" x14ac:dyDescent="0.2">
      <c r="A52075">
        <v>34</v>
      </c>
      <c r="B52075" s="1" t="s">
        <v>22</v>
      </c>
      <c r="C52075" s="1" t="s">
        <v>23</v>
      </c>
      <c r="D52075" s="1" t="s">
        <v>24</v>
      </c>
      <c r="E52075" s="1" t="s">
        <v>25</v>
      </c>
      <c r="F52075" s="1" t="s">
        <v>26</v>
      </c>
      <c r="G52075" s="1" t="s">
        <v>27</v>
      </c>
      <c r="H52075" s="2">
        <v>43739</v>
      </c>
      <c r="I52075" s="2">
        <v>43830</v>
      </c>
      <c r="J52075" s="2">
        <v>43773</v>
      </c>
      <c r="K52075" s="1" t="s">
        <v>15480</v>
      </c>
      <c r="L52075" s="1" t="s">
        <v>21550</v>
      </c>
      <c r="M52075" s="3">
        <v>0.64583333333333337</v>
      </c>
      <c r="N52075">
        <v>9.65</v>
      </c>
      <c r="O52075" s="1" t="s">
        <v>69768</v>
      </c>
      <c r="P52075">
        <v>1158</v>
      </c>
      <c r="Q52075" s="1" t="s">
        <v>97318</v>
      </c>
      <c r="R52075" s="1" t="s">
        <v>97319</v>
      </c>
      <c r="S52075" s="1" t="s">
        <v>97320</v>
      </c>
      <c r="T52075">
        <v>9.65</v>
      </c>
    </row>
    <row r="52076" spans="1:22" x14ac:dyDescent="0.2">
      <c r="A52076">
        <v>34</v>
      </c>
      <c r="B52076" s="1" t="s">
        <v>22</v>
      </c>
      <c r="C52076" s="1" t="s">
        <v>23</v>
      </c>
      <c r="D52076" s="1" t="s">
        <v>24</v>
      </c>
      <c r="E52076" s="1" t="s">
        <v>25</v>
      </c>
      <c r="F52076" s="1" t="s">
        <v>26</v>
      </c>
      <c r="G52076" s="1" t="s">
        <v>27</v>
      </c>
      <c r="H52076" s="2">
        <v>43739</v>
      </c>
      <c r="I52076" s="2">
        <v>43830</v>
      </c>
      <c r="J52076" s="2">
        <v>43773</v>
      </c>
      <c r="K52076" s="1" t="s">
        <v>6048</v>
      </c>
      <c r="L52076" s="1" t="s">
        <v>21550</v>
      </c>
      <c r="M52076" s="3">
        <v>0.47916666666666669</v>
      </c>
      <c r="N52076">
        <v>1.98</v>
      </c>
      <c r="O52076" s="1" t="s">
        <v>69769</v>
      </c>
      <c r="P52076">
        <v>1980</v>
      </c>
      <c r="Q52076" s="1" t="s">
        <v>97318</v>
      </c>
      <c r="R52076" s="1" t="s">
        <v>97319</v>
      </c>
      <c r="S52076" s="1" t="s">
        <v>97320</v>
      </c>
      <c r="T52076">
        <v>1.98</v>
      </c>
    </row>
    <row r="52077" spans="1:22" x14ac:dyDescent="0.2">
      <c r="A52077">
        <v>34</v>
      </c>
      <c r="B52077" s="1" t="s">
        <v>22</v>
      </c>
      <c r="C52077" s="1" t="s">
        <v>23</v>
      </c>
      <c r="D52077" s="1" t="s">
        <v>24</v>
      </c>
      <c r="E52077" s="1" t="s">
        <v>25</v>
      </c>
      <c r="F52077" s="1" t="s">
        <v>26</v>
      </c>
      <c r="G52077" s="1" t="s">
        <v>27</v>
      </c>
      <c r="H52077" s="2">
        <v>43739</v>
      </c>
      <c r="I52077" s="2">
        <v>43830</v>
      </c>
      <c r="J52077" s="2">
        <v>43773</v>
      </c>
      <c r="K52077" s="1" t="s">
        <v>6048</v>
      </c>
      <c r="L52077" s="1" t="s">
        <v>21550</v>
      </c>
      <c r="M52077" s="3">
        <v>0.64583333333333337</v>
      </c>
      <c r="N52077">
        <v>1.97</v>
      </c>
      <c r="O52077" s="1" t="s">
        <v>69770</v>
      </c>
      <c r="P52077">
        <v>98.5</v>
      </c>
      <c r="Q52077" s="1" t="s">
        <v>97318</v>
      </c>
      <c r="R52077" s="1" t="s">
        <v>97319</v>
      </c>
      <c r="S52077" s="1" t="s">
        <v>97320</v>
      </c>
      <c r="T52077">
        <v>1.97</v>
      </c>
    </row>
    <row r="52078" spans="1:22" x14ac:dyDescent="0.2">
      <c r="A52078">
        <v>34</v>
      </c>
      <c r="B52078" s="1" t="s">
        <v>22</v>
      </c>
      <c r="C52078" s="1" t="s">
        <v>23</v>
      </c>
      <c r="D52078" s="1" t="s">
        <v>24</v>
      </c>
      <c r="E52078" s="1" t="s">
        <v>25</v>
      </c>
      <c r="F52078" s="1" t="s">
        <v>26</v>
      </c>
      <c r="G52078" s="1" t="s">
        <v>27</v>
      </c>
      <c r="H52078" s="2">
        <v>43739</v>
      </c>
      <c r="I52078" s="2">
        <v>43830</v>
      </c>
      <c r="J52078" s="2">
        <v>43773</v>
      </c>
      <c r="K52078" s="1" t="s">
        <v>15135</v>
      </c>
      <c r="L52078" s="1" t="s">
        <v>21550</v>
      </c>
      <c r="M52078" s="3">
        <v>0.64583333333333337</v>
      </c>
      <c r="N52078">
        <v>1.86</v>
      </c>
      <c r="O52078" s="1" t="s">
        <v>69771</v>
      </c>
      <c r="P52078">
        <v>37200</v>
      </c>
      <c r="Q52078" s="1" t="s">
        <v>97318</v>
      </c>
      <c r="R52078" s="1" t="s">
        <v>97319</v>
      </c>
      <c r="S52078" s="1" t="s">
        <v>97320</v>
      </c>
      <c r="T52078">
        <v>1.86</v>
      </c>
    </row>
    <row r="52079" spans="1:22" x14ac:dyDescent="0.2">
      <c r="A52079">
        <v>34</v>
      </c>
      <c r="B52079" s="1" t="s">
        <v>22</v>
      </c>
      <c r="C52079" s="1" t="s">
        <v>23</v>
      </c>
      <c r="D52079" s="1" t="s">
        <v>24</v>
      </c>
      <c r="E52079" s="1" t="s">
        <v>25</v>
      </c>
      <c r="F52079" s="1" t="s">
        <v>26</v>
      </c>
      <c r="G52079" s="1" t="s">
        <v>27</v>
      </c>
      <c r="H52079" s="2">
        <v>43739</v>
      </c>
      <c r="I52079" s="2">
        <v>43830</v>
      </c>
      <c r="J52079" s="2">
        <v>43773</v>
      </c>
      <c r="K52079" s="1" t="s">
        <v>14812</v>
      </c>
      <c r="L52079" s="1" t="s">
        <v>21550</v>
      </c>
      <c r="M52079" s="3">
        <v>0.64583333333333337</v>
      </c>
      <c r="N52079">
        <v>9.15</v>
      </c>
      <c r="O52079" s="1" t="s">
        <v>69772</v>
      </c>
      <c r="P52079">
        <v>183</v>
      </c>
      <c r="Q52079" s="1" t="s">
        <v>97318</v>
      </c>
      <c r="R52079" s="1" t="s">
        <v>97319</v>
      </c>
      <c r="S52079" s="1" t="s">
        <v>97320</v>
      </c>
      <c r="T52079">
        <v>9.15</v>
      </c>
    </row>
    <row r="52080" spans="1:22" x14ac:dyDescent="0.2">
      <c r="A52080">
        <v>34</v>
      </c>
      <c r="B52080" s="1" t="s">
        <v>22</v>
      </c>
      <c r="C52080" s="1" t="s">
        <v>23</v>
      </c>
      <c r="D52080" s="1" t="s">
        <v>24</v>
      </c>
      <c r="E52080" s="1" t="s">
        <v>25</v>
      </c>
      <c r="F52080" s="1" t="s">
        <v>26</v>
      </c>
      <c r="G52080" s="1" t="s">
        <v>27</v>
      </c>
      <c r="H52080" s="2">
        <v>43739</v>
      </c>
      <c r="I52080" s="2">
        <v>43830</v>
      </c>
      <c r="J52080" s="2">
        <v>43773</v>
      </c>
      <c r="K52080" s="1" t="s">
        <v>10611</v>
      </c>
      <c r="L52080" s="1" t="s">
        <v>21550</v>
      </c>
      <c r="M52080" s="3">
        <v>0.47916666666666669</v>
      </c>
      <c r="N52080">
        <v>1.69</v>
      </c>
      <c r="O52080" s="1" t="s">
        <v>69773</v>
      </c>
      <c r="P52080">
        <v>5239</v>
      </c>
      <c r="Q52080" s="1" t="s">
        <v>97318</v>
      </c>
      <c r="R52080" s="1" t="s">
        <v>97319</v>
      </c>
      <c r="S52080" s="1" t="s">
        <v>97320</v>
      </c>
      <c r="T52080">
        <v>1.69</v>
      </c>
    </row>
    <row r="52081" spans="1:20" x14ac:dyDescent="0.2">
      <c r="A52081">
        <v>34</v>
      </c>
      <c r="B52081" s="1" t="s">
        <v>22</v>
      </c>
      <c r="C52081" s="1" t="s">
        <v>23</v>
      </c>
      <c r="D52081" s="1" t="s">
        <v>24</v>
      </c>
      <c r="E52081" s="1" t="s">
        <v>25</v>
      </c>
      <c r="F52081" s="1" t="s">
        <v>26</v>
      </c>
      <c r="G52081" s="1" t="s">
        <v>27</v>
      </c>
      <c r="H52081" s="2">
        <v>43739</v>
      </c>
      <c r="I52081" s="2">
        <v>43830</v>
      </c>
      <c r="J52081" s="2">
        <v>43773</v>
      </c>
      <c r="K52081" s="1" t="s">
        <v>12092</v>
      </c>
      <c r="L52081" s="1" t="s">
        <v>21550</v>
      </c>
      <c r="M52081" s="3">
        <v>0.5625</v>
      </c>
      <c r="N52081">
        <v>1.44</v>
      </c>
      <c r="O52081" s="1" t="s">
        <v>69774</v>
      </c>
      <c r="P52081">
        <v>2160</v>
      </c>
      <c r="Q52081" s="1" t="s">
        <v>97318</v>
      </c>
      <c r="R52081" s="1" t="s">
        <v>97319</v>
      </c>
      <c r="S52081" s="1" t="s">
        <v>97320</v>
      </c>
      <c r="T52081">
        <v>1.44</v>
      </c>
    </row>
    <row r="52082" spans="1:20" x14ac:dyDescent="0.2">
      <c r="A52082">
        <v>34</v>
      </c>
      <c r="B52082" s="1" t="s">
        <v>22</v>
      </c>
      <c r="C52082" s="1" t="s">
        <v>23</v>
      </c>
      <c r="D52082" s="1" t="s">
        <v>24</v>
      </c>
      <c r="E52082" s="1" t="s">
        <v>25</v>
      </c>
      <c r="F52082" s="1" t="s">
        <v>26</v>
      </c>
      <c r="G52082" s="1" t="s">
        <v>27</v>
      </c>
      <c r="H52082" s="2">
        <v>43739</v>
      </c>
      <c r="I52082" s="2">
        <v>43830</v>
      </c>
      <c r="J52082" s="2">
        <v>43773</v>
      </c>
      <c r="K52082" s="1" t="s">
        <v>12092</v>
      </c>
      <c r="L52082" s="1" t="s">
        <v>21550</v>
      </c>
      <c r="M52082" s="3">
        <v>0.39583333333333331</v>
      </c>
      <c r="N52082">
        <v>1.52</v>
      </c>
      <c r="O52082" s="1" t="s">
        <v>69775</v>
      </c>
      <c r="P52082">
        <v>1520</v>
      </c>
      <c r="Q52082" s="1" t="s">
        <v>97318</v>
      </c>
      <c r="R52082" s="1" t="s">
        <v>97319</v>
      </c>
      <c r="S52082" s="1" t="s">
        <v>97320</v>
      </c>
      <c r="T52082">
        <v>1.52</v>
      </c>
    </row>
    <row r="52083" spans="1:20" x14ac:dyDescent="0.2">
      <c r="A52083">
        <v>34</v>
      </c>
      <c r="B52083" s="1" t="s">
        <v>22</v>
      </c>
      <c r="C52083" s="1" t="s">
        <v>23</v>
      </c>
      <c r="D52083" s="1" t="s">
        <v>24</v>
      </c>
      <c r="E52083" s="1" t="s">
        <v>25</v>
      </c>
      <c r="F52083" s="1" t="s">
        <v>26</v>
      </c>
      <c r="G52083" s="1" t="s">
        <v>27</v>
      </c>
      <c r="H52083" s="2">
        <v>43739</v>
      </c>
      <c r="I52083" s="2">
        <v>43830</v>
      </c>
      <c r="J52083" s="2">
        <v>43773</v>
      </c>
      <c r="K52083" s="1" t="s">
        <v>12092</v>
      </c>
      <c r="L52083" s="1" t="s">
        <v>21550</v>
      </c>
      <c r="M52083" s="3">
        <v>0.47916666666666669</v>
      </c>
      <c r="N52083">
        <v>1.38</v>
      </c>
      <c r="O52083" s="1" t="s">
        <v>69776</v>
      </c>
      <c r="P52083">
        <v>1035</v>
      </c>
      <c r="Q52083" s="1" t="s">
        <v>97318</v>
      </c>
      <c r="R52083" s="1" t="s">
        <v>97319</v>
      </c>
      <c r="S52083" s="1" t="s">
        <v>97320</v>
      </c>
      <c r="T52083">
        <v>1.38</v>
      </c>
    </row>
    <row r="52084" spans="1:20" x14ac:dyDescent="0.2">
      <c r="A52084">
        <v>34</v>
      </c>
      <c r="B52084" s="1" t="s">
        <v>22</v>
      </c>
      <c r="C52084" s="1" t="s">
        <v>23</v>
      </c>
      <c r="D52084" s="1" t="s">
        <v>24</v>
      </c>
      <c r="E52084" s="1" t="s">
        <v>25</v>
      </c>
      <c r="F52084" s="1" t="s">
        <v>26</v>
      </c>
      <c r="G52084" s="1" t="s">
        <v>27</v>
      </c>
      <c r="H52084" s="2">
        <v>43739</v>
      </c>
      <c r="I52084" s="2">
        <v>43830</v>
      </c>
      <c r="J52084" s="2">
        <v>43773</v>
      </c>
      <c r="K52084" s="1" t="s">
        <v>1064</v>
      </c>
      <c r="L52084" s="1" t="s">
        <v>21550</v>
      </c>
      <c r="M52084" s="3">
        <v>0.47916666666666669</v>
      </c>
      <c r="N52084">
        <v>13.11</v>
      </c>
      <c r="O52084" s="1" t="s">
        <v>69777</v>
      </c>
      <c r="P52084">
        <v>524.4</v>
      </c>
      <c r="Q52084" s="1" t="s">
        <v>97318</v>
      </c>
      <c r="R52084" s="1" t="s">
        <v>97319</v>
      </c>
      <c r="S52084" s="1" t="s">
        <v>97320</v>
      </c>
      <c r="T52084">
        <v>13.11</v>
      </c>
    </row>
    <row r="52085" spans="1:20" x14ac:dyDescent="0.2">
      <c r="A52085">
        <v>34</v>
      </c>
      <c r="B52085" s="1" t="s">
        <v>22</v>
      </c>
      <c r="C52085" s="1" t="s">
        <v>23</v>
      </c>
      <c r="D52085" s="1" t="s">
        <v>24</v>
      </c>
      <c r="E52085" s="1" t="s">
        <v>25</v>
      </c>
      <c r="F52085" s="1" t="s">
        <v>26</v>
      </c>
      <c r="G52085" s="1" t="s">
        <v>27</v>
      </c>
      <c r="H52085" s="2">
        <v>43739</v>
      </c>
      <c r="I52085" s="2">
        <v>43830</v>
      </c>
      <c r="J52085" s="2">
        <v>43773</v>
      </c>
      <c r="K52085" s="1" t="s">
        <v>466</v>
      </c>
      <c r="L52085" s="1" t="s">
        <v>21550</v>
      </c>
      <c r="M52085" s="3">
        <v>0.47916666666666669</v>
      </c>
      <c r="N52085">
        <v>39.6</v>
      </c>
      <c r="O52085" s="1" t="s">
        <v>69778</v>
      </c>
      <c r="P52085">
        <v>237.6</v>
      </c>
      <c r="Q52085" s="1" t="s">
        <v>97318</v>
      </c>
      <c r="R52085" s="1" t="s">
        <v>97319</v>
      </c>
      <c r="S52085" s="1" t="s">
        <v>97320</v>
      </c>
      <c r="T52085">
        <v>39.6</v>
      </c>
    </row>
    <row r="52086" spans="1:20" x14ac:dyDescent="0.2">
      <c r="A52086">
        <v>34</v>
      </c>
      <c r="B52086" s="1" t="s">
        <v>22</v>
      </c>
      <c r="C52086" s="1" t="s">
        <v>23</v>
      </c>
      <c r="D52086" s="1" t="s">
        <v>24</v>
      </c>
      <c r="E52086" s="1" t="s">
        <v>25</v>
      </c>
      <c r="F52086" s="1" t="s">
        <v>26</v>
      </c>
      <c r="G52086" s="1" t="s">
        <v>27</v>
      </c>
      <c r="H52086" s="2">
        <v>43739</v>
      </c>
      <c r="I52086" s="2">
        <v>43830</v>
      </c>
      <c r="J52086" s="2">
        <v>43773</v>
      </c>
      <c r="K52086" s="1" t="s">
        <v>3290</v>
      </c>
      <c r="L52086" s="1" t="s">
        <v>21550</v>
      </c>
      <c r="M52086" s="3">
        <v>0.47916666666666669</v>
      </c>
      <c r="N52086">
        <v>68.540000000000006</v>
      </c>
      <c r="O52086" s="1" t="s">
        <v>69779</v>
      </c>
      <c r="P52086">
        <v>2741.6</v>
      </c>
      <c r="Q52086" s="1" t="s">
        <v>97318</v>
      </c>
      <c r="R52086" s="1" t="s">
        <v>97319</v>
      </c>
      <c r="S52086" s="1" t="s">
        <v>97320</v>
      </c>
      <c r="T52086">
        <v>68.540000000000006</v>
      </c>
    </row>
    <row r="52087" spans="1:20" x14ac:dyDescent="0.2">
      <c r="A52087">
        <v>34</v>
      </c>
      <c r="B52087" s="1" t="s">
        <v>22</v>
      </c>
      <c r="C52087" s="1" t="s">
        <v>23</v>
      </c>
      <c r="D52087" s="1" t="s">
        <v>24</v>
      </c>
      <c r="E52087" s="1" t="s">
        <v>25</v>
      </c>
      <c r="F52087" s="1" t="s">
        <v>26</v>
      </c>
      <c r="G52087" s="1" t="s">
        <v>27</v>
      </c>
      <c r="H52087" s="2">
        <v>43739</v>
      </c>
      <c r="I52087" s="2">
        <v>43830</v>
      </c>
      <c r="J52087" s="2">
        <v>43773</v>
      </c>
      <c r="K52087" s="1" t="s">
        <v>15481</v>
      </c>
      <c r="L52087" s="1" t="s">
        <v>21550</v>
      </c>
      <c r="M52087" s="3">
        <v>0.47916666666666669</v>
      </c>
      <c r="N52087">
        <v>11.247999999999999</v>
      </c>
      <c r="O52087" s="1" t="s">
        <v>69780</v>
      </c>
      <c r="P52087">
        <v>449.92</v>
      </c>
      <c r="Q52087" s="1" t="s">
        <v>97318</v>
      </c>
      <c r="R52087" s="1" t="s">
        <v>97319</v>
      </c>
      <c r="S52087" s="1" t="s">
        <v>97320</v>
      </c>
      <c r="T52087">
        <v>11.247999999999999</v>
      </c>
    </row>
    <row r="52088" spans="1:20" x14ac:dyDescent="0.2">
      <c r="A52088">
        <v>34</v>
      </c>
      <c r="B52088" s="1" t="s">
        <v>22</v>
      </c>
      <c r="C52088" s="1" t="s">
        <v>23</v>
      </c>
      <c r="D52088" s="1" t="s">
        <v>24</v>
      </c>
      <c r="E52088" s="1" t="s">
        <v>25</v>
      </c>
      <c r="F52088" s="1" t="s">
        <v>26</v>
      </c>
      <c r="G52088" s="1" t="s">
        <v>27</v>
      </c>
      <c r="H52088" s="2">
        <v>43739</v>
      </c>
      <c r="I52088" s="2">
        <v>43830</v>
      </c>
      <c r="J52088" s="2">
        <v>43773</v>
      </c>
      <c r="K52088" s="1" t="s">
        <v>2173</v>
      </c>
      <c r="L52088" s="1" t="s">
        <v>21550</v>
      </c>
      <c r="M52088" s="3">
        <v>0.47916666666666669</v>
      </c>
      <c r="N52088">
        <v>9.0259999999999998</v>
      </c>
      <c r="O52088" s="1" t="s">
        <v>69781</v>
      </c>
      <c r="P52088">
        <v>252.72800000000001</v>
      </c>
      <c r="Q52088" s="1" t="s">
        <v>97318</v>
      </c>
      <c r="R52088" s="1" t="s">
        <v>97319</v>
      </c>
      <c r="S52088" s="1" t="s">
        <v>97320</v>
      </c>
      <c r="T52088">
        <v>9.0259999999999998</v>
      </c>
    </row>
    <row r="52089" spans="1:20" x14ac:dyDescent="0.2">
      <c r="A52089">
        <v>34</v>
      </c>
      <c r="B52089" s="1" t="s">
        <v>22</v>
      </c>
      <c r="C52089" s="1" t="s">
        <v>23</v>
      </c>
      <c r="D52089" s="1" t="s">
        <v>24</v>
      </c>
      <c r="E52089" s="1" t="s">
        <v>25</v>
      </c>
      <c r="F52089" s="1" t="s">
        <v>26</v>
      </c>
      <c r="G52089" s="1" t="s">
        <v>27</v>
      </c>
      <c r="H52089" s="2">
        <v>43739</v>
      </c>
      <c r="I52089" s="2">
        <v>43830</v>
      </c>
      <c r="J52089" s="2">
        <v>43773</v>
      </c>
      <c r="K52089" s="1" t="s">
        <v>8090</v>
      </c>
      <c r="L52089" s="1" t="s">
        <v>21550</v>
      </c>
      <c r="M52089" s="3">
        <v>0.47916666666666669</v>
      </c>
      <c r="N52089">
        <v>2.1339999999999999</v>
      </c>
      <c r="O52089" s="1" t="s">
        <v>69782</v>
      </c>
      <c r="P52089">
        <v>85.36</v>
      </c>
      <c r="Q52089" s="1" t="s">
        <v>97318</v>
      </c>
      <c r="R52089" s="1" t="s">
        <v>97319</v>
      </c>
      <c r="S52089" s="1" t="s">
        <v>97320</v>
      </c>
      <c r="T52089">
        <v>2.1339999999999999</v>
      </c>
    </row>
    <row r="52090" spans="1:20" x14ac:dyDescent="0.2">
      <c r="A52090">
        <v>34</v>
      </c>
      <c r="B52090" s="1" t="s">
        <v>22</v>
      </c>
      <c r="C52090" s="1" t="s">
        <v>23</v>
      </c>
      <c r="D52090" s="1" t="s">
        <v>24</v>
      </c>
      <c r="E52090" s="1" t="s">
        <v>25</v>
      </c>
      <c r="F52090" s="1" t="s">
        <v>26</v>
      </c>
      <c r="G52090" s="1" t="s">
        <v>27</v>
      </c>
      <c r="H52090" s="2">
        <v>43739</v>
      </c>
      <c r="I52090" s="2">
        <v>43830</v>
      </c>
      <c r="J52090" s="2">
        <v>43773</v>
      </c>
      <c r="K52090" s="1" t="s">
        <v>11090</v>
      </c>
      <c r="L52090" s="1" t="s">
        <v>21550</v>
      </c>
      <c r="M52090" s="3">
        <v>0.47916666666666669</v>
      </c>
      <c r="N52090">
        <v>4.5999999999999999E-2</v>
      </c>
      <c r="O52090" s="1" t="s">
        <v>69783</v>
      </c>
      <c r="P52090">
        <v>92</v>
      </c>
      <c r="Q52090" s="1" t="s">
        <v>97318</v>
      </c>
      <c r="R52090" s="1" t="s">
        <v>97319</v>
      </c>
      <c r="S52090" s="1" t="s">
        <v>97320</v>
      </c>
      <c r="T52090">
        <v>4.5999999999999999E-2</v>
      </c>
    </row>
    <row r="52091" spans="1:20" x14ac:dyDescent="0.2">
      <c r="A52091">
        <v>34</v>
      </c>
      <c r="B52091" s="1" t="s">
        <v>22</v>
      </c>
      <c r="C52091" s="1" t="s">
        <v>23</v>
      </c>
      <c r="D52091" s="1" t="s">
        <v>24</v>
      </c>
      <c r="E52091" s="1" t="s">
        <v>25</v>
      </c>
      <c r="F52091" s="1" t="s">
        <v>26</v>
      </c>
      <c r="G52091" s="1" t="s">
        <v>27</v>
      </c>
      <c r="H52091" s="2">
        <v>43739</v>
      </c>
      <c r="I52091" s="2">
        <v>43830</v>
      </c>
      <c r="J52091" s="2">
        <v>43773</v>
      </c>
      <c r="K52091" s="1" t="s">
        <v>8585</v>
      </c>
      <c r="L52091" s="1" t="s">
        <v>21550</v>
      </c>
      <c r="M52091" s="3">
        <v>0.47916666666666669</v>
      </c>
      <c r="N52091">
        <v>0.28100000000000003</v>
      </c>
      <c r="O52091" s="1" t="s">
        <v>69784</v>
      </c>
      <c r="P52091">
        <v>1385.049</v>
      </c>
      <c r="Q52091" s="1" t="s">
        <v>97318</v>
      </c>
      <c r="R52091" s="1" t="s">
        <v>97319</v>
      </c>
      <c r="S52091" s="1" t="s">
        <v>97320</v>
      </c>
      <c r="T52091">
        <v>0.28100000000000003</v>
      </c>
    </row>
    <row r="52092" spans="1:20" x14ac:dyDescent="0.2">
      <c r="A52092">
        <v>34</v>
      </c>
      <c r="B52092" s="1" t="s">
        <v>22</v>
      </c>
      <c r="C52092" s="1" t="s">
        <v>23</v>
      </c>
      <c r="D52092" s="1" t="s">
        <v>24</v>
      </c>
      <c r="E52092" s="1" t="s">
        <v>25</v>
      </c>
      <c r="F52092" s="1" t="s">
        <v>26</v>
      </c>
      <c r="G52092" s="1" t="s">
        <v>27</v>
      </c>
      <c r="H52092" s="2">
        <v>43739</v>
      </c>
      <c r="I52092" s="2">
        <v>43830</v>
      </c>
      <c r="J52092" s="2">
        <v>43773</v>
      </c>
      <c r="K52092" s="1" t="s">
        <v>2393</v>
      </c>
      <c r="L52092" s="1" t="s">
        <v>21550</v>
      </c>
      <c r="M52092" s="3">
        <v>0.47916666666666669</v>
      </c>
      <c r="N52092">
        <v>0.83</v>
      </c>
      <c r="O52092" s="1" t="s">
        <v>69785</v>
      </c>
      <c r="P52092">
        <v>499.66</v>
      </c>
      <c r="Q52092" s="1" t="s">
        <v>97318</v>
      </c>
      <c r="R52092" s="1" t="s">
        <v>97319</v>
      </c>
      <c r="S52092" s="1" t="s">
        <v>97320</v>
      </c>
      <c r="T52092">
        <v>0.83</v>
      </c>
    </row>
    <row r="52093" spans="1:20" x14ac:dyDescent="0.2">
      <c r="A52093">
        <v>34</v>
      </c>
      <c r="B52093" s="1" t="s">
        <v>22</v>
      </c>
      <c r="C52093" s="1" t="s">
        <v>23</v>
      </c>
      <c r="D52093" s="1" t="s">
        <v>24</v>
      </c>
      <c r="E52093" s="1" t="s">
        <v>25</v>
      </c>
      <c r="F52093" s="1" t="s">
        <v>26</v>
      </c>
      <c r="G52093" s="1" t="s">
        <v>27</v>
      </c>
      <c r="H52093" s="2">
        <v>43739</v>
      </c>
      <c r="I52093" s="2">
        <v>43830</v>
      </c>
      <c r="J52093" s="2">
        <v>43773</v>
      </c>
      <c r="K52093" s="1" t="s">
        <v>15157</v>
      </c>
      <c r="L52093" s="1" t="s">
        <v>21550</v>
      </c>
      <c r="M52093" s="3">
        <v>0.5625</v>
      </c>
      <c r="N52093">
        <v>0.13800000000000001</v>
      </c>
      <c r="O52093" s="1" t="s">
        <v>69786</v>
      </c>
      <c r="P52093">
        <v>110.4</v>
      </c>
      <c r="Q52093" s="1" t="s">
        <v>97318</v>
      </c>
      <c r="R52093" s="1" t="s">
        <v>97319</v>
      </c>
      <c r="S52093" s="1" t="s">
        <v>97320</v>
      </c>
      <c r="T52093">
        <v>0.13800000000000001</v>
      </c>
    </row>
    <row r="52094" spans="1:20" x14ac:dyDescent="0.2">
      <c r="A52094">
        <v>34</v>
      </c>
      <c r="B52094" s="1" t="s">
        <v>22</v>
      </c>
      <c r="C52094" s="1" t="s">
        <v>23</v>
      </c>
      <c r="D52094" s="1" t="s">
        <v>24</v>
      </c>
      <c r="E52094" s="1" t="s">
        <v>25</v>
      </c>
      <c r="F52094" s="1" t="s">
        <v>26</v>
      </c>
      <c r="G52094" s="1" t="s">
        <v>27</v>
      </c>
      <c r="H52094" s="2">
        <v>43739</v>
      </c>
      <c r="I52094" s="2">
        <v>43830</v>
      </c>
      <c r="J52094" s="2">
        <v>43773</v>
      </c>
      <c r="K52094" s="1" t="s">
        <v>15157</v>
      </c>
      <c r="L52094" s="1" t="s">
        <v>21550</v>
      </c>
      <c r="M52094" s="3">
        <v>0.47916666666666669</v>
      </c>
      <c r="N52094">
        <v>0.214</v>
      </c>
      <c r="O52094" s="1" t="s">
        <v>69787</v>
      </c>
      <c r="P52094">
        <v>171.2</v>
      </c>
      <c r="Q52094" s="1" t="s">
        <v>97318</v>
      </c>
      <c r="R52094" s="1" t="s">
        <v>97319</v>
      </c>
      <c r="S52094" s="1" t="s">
        <v>97320</v>
      </c>
      <c r="T52094">
        <v>0.214</v>
      </c>
    </row>
    <row r="52095" spans="1:20" x14ac:dyDescent="0.2">
      <c r="A52095">
        <v>34</v>
      </c>
      <c r="B52095" s="1" t="s">
        <v>22</v>
      </c>
      <c r="C52095" s="1" t="s">
        <v>23</v>
      </c>
      <c r="D52095" s="1" t="s">
        <v>24</v>
      </c>
      <c r="E52095" s="1" t="s">
        <v>25</v>
      </c>
      <c r="F52095" s="1" t="s">
        <v>26</v>
      </c>
      <c r="G52095" s="1" t="s">
        <v>27</v>
      </c>
      <c r="H52095" s="2">
        <v>43739</v>
      </c>
      <c r="I52095" s="2">
        <v>43830</v>
      </c>
      <c r="J52095" s="2">
        <v>43773</v>
      </c>
      <c r="K52095" s="1" t="s">
        <v>15482</v>
      </c>
      <c r="L52095" s="1" t="s">
        <v>21550</v>
      </c>
      <c r="M52095" s="3">
        <v>0.47916666666666669</v>
      </c>
      <c r="N52095">
        <v>0.502</v>
      </c>
      <c r="O52095" s="1" t="s">
        <v>69788</v>
      </c>
      <c r="P52095">
        <v>50.2</v>
      </c>
      <c r="Q52095" s="1" t="s">
        <v>97318</v>
      </c>
      <c r="R52095" s="1" t="s">
        <v>97319</v>
      </c>
      <c r="S52095" s="1" t="s">
        <v>97320</v>
      </c>
      <c r="T52095">
        <v>0.502</v>
      </c>
    </row>
    <row r="52096" spans="1:20" x14ac:dyDescent="0.2">
      <c r="A52096">
        <v>34</v>
      </c>
      <c r="B52096" s="1" t="s">
        <v>22</v>
      </c>
      <c r="C52096" s="1" t="s">
        <v>23</v>
      </c>
      <c r="D52096" s="1" t="s">
        <v>24</v>
      </c>
      <c r="E52096" s="1" t="s">
        <v>25</v>
      </c>
      <c r="F52096" s="1" t="s">
        <v>26</v>
      </c>
      <c r="G52096" s="1" t="s">
        <v>27</v>
      </c>
      <c r="H52096" s="2">
        <v>43739</v>
      </c>
      <c r="I52096" s="2">
        <v>43830</v>
      </c>
      <c r="J52096" s="2">
        <v>43773</v>
      </c>
      <c r="K52096" s="1" t="s">
        <v>14790</v>
      </c>
      <c r="L52096" s="1" t="s">
        <v>21550</v>
      </c>
      <c r="M52096" s="3">
        <v>0.5625</v>
      </c>
      <c r="N52096">
        <v>0.58299999999999996</v>
      </c>
      <c r="O52096" s="1" t="s">
        <v>69789</v>
      </c>
      <c r="P52096">
        <v>285.67</v>
      </c>
      <c r="Q52096" s="1" t="s">
        <v>97318</v>
      </c>
      <c r="R52096" s="1" t="s">
        <v>97319</v>
      </c>
      <c r="S52096" s="1" t="s">
        <v>97320</v>
      </c>
      <c r="T52096">
        <v>0.58299999999999996</v>
      </c>
    </row>
    <row r="52097" spans="1:22" x14ac:dyDescent="0.2">
      <c r="A52097">
        <v>34</v>
      </c>
      <c r="B52097" s="1" t="s">
        <v>22</v>
      </c>
      <c r="C52097" s="1" t="s">
        <v>23</v>
      </c>
      <c r="D52097" s="1" t="s">
        <v>24</v>
      </c>
      <c r="E52097" s="1" t="s">
        <v>25</v>
      </c>
      <c r="F52097" s="1" t="s">
        <v>26</v>
      </c>
      <c r="G52097" s="1" t="s">
        <v>27</v>
      </c>
      <c r="H52097" s="2">
        <v>43739</v>
      </c>
      <c r="I52097" s="2">
        <v>43830</v>
      </c>
      <c r="J52097" s="2">
        <v>43773</v>
      </c>
      <c r="K52097" s="1" t="s">
        <v>14790</v>
      </c>
      <c r="L52097" s="1" t="s">
        <v>21550</v>
      </c>
      <c r="M52097" s="3">
        <v>0.47916666666666669</v>
      </c>
      <c r="N52097">
        <v>1.046</v>
      </c>
      <c r="O52097" s="1" t="s">
        <v>69790</v>
      </c>
      <c r="P52097">
        <v>57.53</v>
      </c>
      <c r="Q52097" s="1" t="s">
        <v>97318</v>
      </c>
      <c r="R52097" s="1" t="s">
        <v>97319</v>
      </c>
      <c r="S52097" s="1" t="s">
        <v>97320</v>
      </c>
      <c r="T52097">
        <v>1.046</v>
      </c>
    </row>
    <row r="52098" spans="1:22" x14ac:dyDescent="0.2">
      <c r="A52098">
        <v>34</v>
      </c>
      <c r="B52098" s="1" t="s">
        <v>22</v>
      </c>
      <c r="C52098" s="1" t="s">
        <v>23</v>
      </c>
      <c r="D52098" s="1" t="s">
        <v>24</v>
      </c>
      <c r="E52098" s="1" t="s">
        <v>25</v>
      </c>
      <c r="F52098" s="1" t="s">
        <v>26</v>
      </c>
      <c r="G52098" s="1" t="s">
        <v>27</v>
      </c>
      <c r="H52098" s="2">
        <v>43739</v>
      </c>
      <c r="I52098" s="2">
        <v>43830</v>
      </c>
      <c r="J52098" s="2">
        <v>43773</v>
      </c>
      <c r="K52098" s="1" t="s">
        <v>15483</v>
      </c>
      <c r="L52098" s="1" t="s">
        <v>21550</v>
      </c>
      <c r="M52098" s="3">
        <v>0.39583333333333331</v>
      </c>
      <c r="N52098">
        <v>0.54600000000000004</v>
      </c>
      <c r="O52098" s="1" t="s">
        <v>69281</v>
      </c>
      <c r="P52098">
        <v>109.2</v>
      </c>
      <c r="Q52098" s="1" t="s">
        <v>97318</v>
      </c>
      <c r="R52098" s="1" t="s">
        <v>97319</v>
      </c>
      <c r="S52098" s="1" t="s">
        <v>97320</v>
      </c>
      <c r="T52098">
        <v>0.54600000000000004</v>
      </c>
    </row>
    <row r="52099" spans="1:22" x14ac:dyDescent="0.2">
      <c r="A52099">
        <v>34</v>
      </c>
      <c r="B52099" s="1" t="s">
        <v>22</v>
      </c>
      <c r="C52099" s="1" t="s">
        <v>23</v>
      </c>
      <c r="D52099" s="1" t="s">
        <v>24</v>
      </c>
      <c r="E52099" s="1" t="s">
        <v>25</v>
      </c>
      <c r="F52099" s="1" t="s">
        <v>26</v>
      </c>
      <c r="G52099" s="1" t="s">
        <v>27</v>
      </c>
      <c r="H52099" s="2">
        <v>43739</v>
      </c>
      <c r="I52099" s="2">
        <v>43830</v>
      </c>
      <c r="J52099" s="2">
        <v>43773</v>
      </c>
      <c r="K52099" s="1" t="s">
        <v>15483</v>
      </c>
      <c r="L52099" s="1" t="s">
        <v>21550</v>
      </c>
      <c r="M52099" s="3">
        <v>0.47916666666666669</v>
      </c>
      <c r="O52099" s="1"/>
      <c r="Q52099" s="1"/>
      <c r="R52099" s="1"/>
      <c r="S52099" s="1"/>
      <c r="U52099">
        <v>0.41699999999999998</v>
      </c>
      <c r="V52099">
        <v>125.1</v>
      </c>
    </row>
    <row r="52100" spans="1:22" x14ac:dyDescent="0.2">
      <c r="A52100">
        <v>34</v>
      </c>
      <c r="B52100" s="1" t="s">
        <v>22</v>
      </c>
      <c r="C52100" s="1" t="s">
        <v>23</v>
      </c>
      <c r="D52100" s="1" t="s">
        <v>24</v>
      </c>
      <c r="E52100" s="1" t="s">
        <v>25</v>
      </c>
      <c r="F52100" s="1" t="s">
        <v>26</v>
      </c>
      <c r="G52100" s="1" t="s">
        <v>27</v>
      </c>
      <c r="H52100" s="2">
        <v>43739</v>
      </c>
      <c r="I52100" s="2">
        <v>43830</v>
      </c>
      <c r="J52100" s="2">
        <v>43773</v>
      </c>
      <c r="K52100" s="1" t="s">
        <v>5741</v>
      </c>
      <c r="L52100" s="1" t="s">
        <v>21550</v>
      </c>
      <c r="M52100" s="3">
        <v>0.47916666666666669</v>
      </c>
      <c r="N52100">
        <v>0.19600000000000001</v>
      </c>
      <c r="O52100" s="1" t="s">
        <v>69791</v>
      </c>
      <c r="P52100">
        <v>107.8</v>
      </c>
      <c r="Q52100" s="1" t="s">
        <v>97318</v>
      </c>
      <c r="R52100" s="1" t="s">
        <v>97319</v>
      </c>
      <c r="S52100" s="1" t="s">
        <v>97320</v>
      </c>
      <c r="T52100">
        <v>0.19600000000000001</v>
      </c>
    </row>
    <row r="52101" spans="1:22" x14ac:dyDescent="0.2">
      <c r="A52101">
        <v>34</v>
      </c>
      <c r="B52101" s="1" t="s">
        <v>22</v>
      </c>
      <c r="C52101" s="1" t="s">
        <v>23</v>
      </c>
      <c r="D52101" s="1" t="s">
        <v>24</v>
      </c>
      <c r="E52101" s="1" t="s">
        <v>25</v>
      </c>
      <c r="F52101" s="1" t="s">
        <v>26</v>
      </c>
      <c r="G52101" s="1" t="s">
        <v>27</v>
      </c>
      <c r="H52101" s="2">
        <v>43739</v>
      </c>
      <c r="I52101" s="2">
        <v>43830</v>
      </c>
      <c r="J52101" s="2">
        <v>43773</v>
      </c>
      <c r="K52101" s="1" t="s">
        <v>2985</v>
      </c>
      <c r="L52101" s="1" t="s">
        <v>21550</v>
      </c>
      <c r="M52101" s="3">
        <v>0.47916666666666669</v>
      </c>
      <c r="N52101">
        <v>0.40500000000000003</v>
      </c>
      <c r="O52101" s="1" t="s">
        <v>69792</v>
      </c>
      <c r="P52101">
        <v>101.25</v>
      </c>
      <c r="Q52101" s="1" t="s">
        <v>97318</v>
      </c>
      <c r="R52101" s="1" t="s">
        <v>97319</v>
      </c>
      <c r="S52101" s="1" t="s">
        <v>97320</v>
      </c>
      <c r="T52101">
        <v>0.40500000000000003</v>
      </c>
    </row>
    <row r="52102" spans="1:22" x14ac:dyDescent="0.2">
      <c r="A52102">
        <v>34</v>
      </c>
      <c r="B52102" s="1" t="s">
        <v>22</v>
      </c>
      <c r="C52102" s="1" t="s">
        <v>23</v>
      </c>
      <c r="D52102" s="1" t="s">
        <v>24</v>
      </c>
      <c r="E52102" s="1" t="s">
        <v>25</v>
      </c>
      <c r="F52102" s="1" t="s">
        <v>26</v>
      </c>
      <c r="G52102" s="1" t="s">
        <v>27</v>
      </c>
      <c r="H52102" s="2">
        <v>43739</v>
      </c>
      <c r="I52102" s="2">
        <v>43830</v>
      </c>
      <c r="J52102" s="2">
        <v>43773</v>
      </c>
      <c r="K52102" s="1" t="s">
        <v>4367</v>
      </c>
      <c r="L52102" s="1" t="s">
        <v>21550</v>
      </c>
      <c r="M52102" s="3">
        <v>0.47916666666666669</v>
      </c>
      <c r="N52102">
        <v>1.2569999999999999</v>
      </c>
      <c r="O52102" s="1" t="s">
        <v>69793</v>
      </c>
      <c r="P52102">
        <v>490.23</v>
      </c>
      <c r="Q52102" s="1" t="s">
        <v>97318</v>
      </c>
      <c r="R52102" s="1" t="s">
        <v>97319</v>
      </c>
      <c r="S52102" s="1" t="s">
        <v>97320</v>
      </c>
      <c r="T52102">
        <v>1.2569999999999999</v>
      </c>
    </row>
    <row r="52103" spans="1:22" x14ac:dyDescent="0.2">
      <c r="A52103">
        <v>34</v>
      </c>
      <c r="B52103" s="1" t="s">
        <v>22</v>
      </c>
      <c r="C52103" s="1" t="s">
        <v>23</v>
      </c>
      <c r="D52103" s="1" t="s">
        <v>24</v>
      </c>
      <c r="E52103" s="1" t="s">
        <v>25</v>
      </c>
      <c r="F52103" s="1" t="s">
        <v>26</v>
      </c>
      <c r="G52103" s="1" t="s">
        <v>27</v>
      </c>
      <c r="H52103" s="2">
        <v>43739</v>
      </c>
      <c r="I52103" s="2">
        <v>43830</v>
      </c>
      <c r="J52103" s="2">
        <v>43773</v>
      </c>
      <c r="K52103" s="1" t="s">
        <v>15160</v>
      </c>
      <c r="L52103" s="1" t="s">
        <v>21550</v>
      </c>
      <c r="M52103" s="3">
        <v>0.47916666666666669</v>
      </c>
      <c r="N52103">
        <v>0.13600000000000001</v>
      </c>
      <c r="O52103" s="1" t="s">
        <v>69794</v>
      </c>
      <c r="P52103">
        <v>40.799999999999997</v>
      </c>
      <c r="Q52103" s="1" t="s">
        <v>97318</v>
      </c>
      <c r="R52103" s="1" t="s">
        <v>97319</v>
      </c>
      <c r="S52103" s="1" t="s">
        <v>97320</v>
      </c>
      <c r="T52103">
        <v>0.13600000000000001</v>
      </c>
    </row>
    <row r="52104" spans="1:22" x14ac:dyDescent="0.2">
      <c r="A52104">
        <v>34</v>
      </c>
      <c r="B52104" s="1" t="s">
        <v>22</v>
      </c>
      <c r="C52104" s="1" t="s">
        <v>23</v>
      </c>
      <c r="D52104" s="1" t="s">
        <v>24</v>
      </c>
      <c r="E52104" s="1" t="s">
        <v>25</v>
      </c>
      <c r="F52104" s="1" t="s">
        <v>26</v>
      </c>
      <c r="G52104" s="1" t="s">
        <v>27</v>
      </c>
      <c r="H52104" s="2">
        <v>43739</v>
      </c>
      <c r="I52104" s="2">
        <v>43830</v>
      </c>
      <c r="J52104" s="2">
        <v>43773</v>
      </c>
      <c r="K52104" s="1" t="s">
        <v>9580</v>
      </c>
      <c r="L52104" s="1" t="s">
        <v>21550</v>
      </c>
      <c r="M52104" s="3">
        <v>0.47916666666666669</v>
      </c>
      <c r="N52104">
        <v>0.98499999999999999</v>
      </c>
      <c r="O52104" s="1" t="s">
        <v>69795</v>
      </c>
      <c r="P52104">
        <v>103.425</v>
      </c>
      <c r="Q52104" s="1" t="s">
        <v>97318</v>
      </c>
      <c r="R52104" s="1" t="s">
        <v>97319</v>
      </c>
      <c r="S52104" s="1" t="s">
        <v>97320</v>
      </c>
      <c r="T52104">
        <v>0.98499999999999999</v>
      </c>
    </row>
    <row r="52105" spans="1:22" x14ac:dyDescent="0.2">
      <c r="A52105">
        <v>34</v>
      </c>
      <c r="B52105" s="1" t="s">
        <v>22</v>
      </c>
      <c r="C52105" s="1" t="s">
        <v>23</v>
      </c>
      <c r="D52105" s="1" t="s">
        <v>24</v>
      </c>
      <c r="E52105" s="1" t="s">
        <v>25</v>
      </c>
      <c r="F52105" s="1" t="s">
        <v>26</v>
      </c>
      <c r="G52105" s="1" t="s">
        <v>27</v>
      </c>
      <c r="H52105" s="2">
        <v>43739</v>
      </c>
      <c r="I52105" s="2">
        <v>43830</v>
      </c>
      <c r="J52105" s="2">
        <v>43773</v>
      </c>
      <c r="K52105" s="1" t="s">
        <v>15030</v>
      </c>
      <c r="L52105" s="1" t="s">
        <v>21550</v>
      </c>
      <c r="M52105" s="3">
        <v>0.47916666666666669</v>
      </c>
      <c r="N52105">
        <v>4.6609999999999996</v>
      </c>
      <c r="O52105" s="1" t="s">
        <v>69796</v>
      </c>
      <c r="P52105">
        <v>932.2</v>
      </c>
      <c r="Q52105" s="1" t="s">
        <v>97318</v>
      </c>
      <c r="R52105" s="1" t="s">
        <v>97319</v>
      </c>
      <c r="S52105" s="1" t="s">
        <v>97320</v>
      </c>
      <c r="T52105">
        <v>4.6609999999999996</v>
      </c>
    </row>
    <row r="52106" spans="1:22" x14ac:dyDescent="0.2">
      <c r="A52106">
        <v>34</v>
      </c>
      <c r="B52106" s="1" t="s">
        <v>22</v>
      </c>
      <c r="C52106" s="1" t="s">
        <v>23</v>
      </c>
      <c r="D52106" s="1" t="s">
        <v>24</v>
      </c>
      <c r="E52106" s="1" t="s">
        <v>25</v>
      </c>
      <c r="F52106" s="1" t="s">
        <v>26</v>
      </c>
      <c r="G52106" s="1" t="s">
        <v>27</v>
      </c>
      <c r="H52106" s="2">
        <v>43739</v>
      </c>
      <c r="I52106" s="2">
        <v>43830</v>
      </c>
      <c r="J52106" s="2">
        <v>43773</v>
      </c>
      <c r="K52106" s="1" t="s">
        <v>6923</v>
      </c>
      <c r="L52106" s="1" t="s">
        <v>21550</v>
      </c>
      <c r="M52106" s="3">
        <v>0.39583333333333331</v>
      </c>
      <c r="N52106">
        <v>5.1050000000000004</v>
      </c>
      <c r="O52106" s="1" t="s">
        <v>69797</v>
      </c>
      <c r="P52106">
        <v>153.15</v>
      </c>
      <c r="Q52106" s="1" t="s">
        <v>97318</v>
      </c>
      <c r="R52106" s="1" t="s">
        <v>97319</v>
      </c>
      <c r="S52106" s="1" t="s">
        <v>97320</v>
      </c>
      <c r="T52106">
        <v>5.1050000000000004</v>
      </c>
    </row>
    <row r="52107" spans="1:22" x14ac:dyDescent="0.2">
      <c r="A52107">
        <v>34</v>
      </c>
      <c r="B52107" s="1" t="s">
        <v>22</v>
      </c>
      <c r="C52107" s="1" t="s">
        <v>23</v>
      </c>
      <c r="D52107" s="1" t="s">
        <v>24</v>
      </c>
      <c r="E52107" s="1" t="s">
        <v>25</v>
      </c>
      <c r="F52107" s="1" t="s">
        <v>26</v>
      </c>
      <c r="G52107" s="1" t="s">
        <v>27</v>
      </c>
      <c r="H52107" s="2">
        <v>43739</v>
      </c>
      <c r="I52107" s="2">
        <v>43830</v>
      </c>
      <c r="J52107" s="2">
        <v>43773</v>
      </c>
      <c r="K52107" s="1" t="s">
        <v>6923</v>
      </c>
      <c r="L52107" s="1" t="s">
        <v>21550</v>
      </c>
      <c r="M52107" s="3">
        <v>0.47916666666666669</v>
      </c>
      <c r="N52107">
        <v>5.8140000000000001</v>
      </c>
      <c r="O52107" s="1" t="s">
        <v>69798</v>
      </c>
      <c r="P52107">
        <v>116.28</v>
      </c>
      <c r="Q52107" s="1" t="s">
        <v>97318</v>
      </c>
      <c r="R52107" s="1" t="s">
        <v>97319</v>
      </c>
      <c r="S52107" s="1" t="s">
        <v>97320</v>
      </c>
      <c r="T52107">
        <v>5.8140000000000001</v>
      </c>
    </row>
    <row r="52108" spans="1:22" x14ac:dyDescent="0.2">
      <c r="A52108">
        <v>34</v>
      </c>
      <c r="B52108" s="1" t="s">
        <v>22</v>
      </c>
      <c r="C52108" s="1" t="s">
        <v>23</v>
      </c>
      <c r="D52108" s="1" t="s">
        <v>24</v>
      </c>
      <c r="E52108" s="1" t="s">
        <v>25</v>
      </c>
      <c r="F52108" s="1" t="s">
        <v>26</v>
      </c>
      <c r="G52108" s="1" t="s">
        <v>27</v>
      </c>
      <c r="H52108" s="2">
        <v>43739</v>
      </c>
      <c r="I52108" s="2">
        <v>43830</v>
      </c>
      <c r="J52108" s="2">
        <v>43773</v>
      </c>
      <c r="K52108" s="1" t="s">
        <v>15484</v>
      </c>
      <c r="L52108" s="1" t="s">
        <v>21550</v>
      </c>
      <c r="M52108" s="3">
        <v>0.47916666666666669</v>
      </c>
      <c r="N52108">
        <v>3.2890000000000001</v>
      </c>
      <c r="O52108" s="1" t="s">
        <v>69799</v>
      </c>
      <c r="P52108">
        <v>32.89</v>
      </c>
      <c r="Q52108" s="1" t="s">
        <v>97318</v>
      </c>
      <c r="R52108" s="1" t="s">
        <v>97319</v>
      </c>
      <c r="S52108" s="1" t="s">
        <v>97320</v>
      </c>
      <c r="T52108">
        <v>3.2890000000000001</v>
      </c>
    </row>
    <row r="52109" spans="1:22" x14ac:dyDescent="0.2">
      <c r="A52109">
        <v>34</v>
      </c>
      <c r="B52109" s="1" t="s">
        <v>22</v>
      </c>
      <c r="C52109" s="1" t="s">
        <v>23</v>
      </c>
      <c r="D52109" s="1" t="s">
        <v>24</v>
      </c>
      <c r="E52109" s="1" t="s">
        <v>25</v>
      </c>
      <c r="F52109" s="1" t="s">
        <v>26</v>
      </c>
      <c r="G52109" s="1" t="s">
        <v>27</v>
      </c>
      <c r="H52109" s="2">
        <v>43739</v>
      </c>
      <c r="I52109" s="2">
        <v>43830</v>
      </c>
      <c r="J52109" s="2">
        <v>43773</v>
      </c>
      <c r="K52109" s="1" t="s">
        <v>12159</v>
      </c>
      <c r="L52109" s="1" t="s">
        <v>21550</v>
      </c>
      <c r="M52109" s="3">
        <v>0.47916666666666669</v>
      </c>
      <c r="N52109">
        <v>5.9390000000000001</v>
      </c>
      <c r="O52109" s="1" t="s">
        <v>69800</v>
      </c>
      <c r="P52109">
        <v>59.39</v>
      </c>
      <c r="Q52109" s="1" t="s">
        <v>97318</v>
      </c>
      <c r="R52109" s="1" t="s">
        <v>97319</v>
      </c>
      <c r="S52109" s="1" t="s">
        <v>97320</v>
      </c>
      <c r="T52109">
        <v>5.9390000000000001</v>
      </c>
    </row>
    <row r="52110" spans="1:22" x14ac:dyDescent="0.2">
      <c r="A52110">
        <v>34</v>
      </c>
      <c r="B52110" s="1" t="s">
        <v>22</v>
      </c>
      <c r="C52110" s="1" t="s">
        <v>23</v>
      </c>
      <c r="D52110" s="1" t="s">
        <v>24</v>
      </c>
      <c r="E52110" s="1" t="s">
        <v>25</v>
      </c>
      <c r="F52110" s="1" t="s">
        <v>26</v>
      </c>
      <c r="G52110" s="1" t="s">
        <v>27</v>
      </c>
      <c r="H52110" s="2">
        <v>43739</v>
      </c>
      <c r="I52110" s="2">
        <v>43830</v>
      </c>
      <c r="J52110" s="2">
        <v>43773</v>
      </c>
      <c r="K52110" s="1" t="s">
        <v>14842</v>
      </c>
      <c r="L52110" s="1" t="s">
        <v>21550</v>
      </c>
      <c r="M52110" s="3">
        <v>0.39583333333333331</v>
      </c>
      <c r="N52110">
        <v>0.89200000000000002</v>
      </c>
      <c r="O52110" s="1" t="s">
        <v>69801</v>
      </c>
      <c r="P52110">
        <v>196.24</v>
      </c>
      <c r="Q52110" s="1" t="s">
        <v>97318</v>
      </c>
      <c r="R52110" s="1" t="s">
        <v>97319</v>
      </c>
      <c r="S52110" s="1" t="s">
        <v>97320</v>
      </c>
      <c r="T52110">
        <v>0.89200000000000002</v>
      </c>
    </row>
    <row r="52111" spans="1:22" x14ac:dyDescent="0.2">
      <c r="A52111">
        <v>34</v>
      </c>
      <c r="B52111" s="1" t="s">
        <v>22</v>
      </c>
      <c r="C52111" s="1" t="s">
        <v>23</v>
      </c>
      <c r="D52111" s="1" t="s">
        <v>24</v>
      </c>
      <c r="E52111" s="1" t="s">
        <v>25</v>
      </c>
      <c r="F52111" s="1" t="s">
        <v>26</v>
      </c>
      <c r="G52111" s="1" t="s">
        <v>27</v>
      </c>
      <c r="H52111" s="2">
        <v>43739</v>
      </c>
      <c r="I52111" s="2">
        <v>43830</v>
      </c>
      <c r="J52111" s="2">
        <v>43773</v>
      </c>
      <c r="K52111" s="1" t="s">
        <v>14842</v>
      </c>
      <c r="L52111" s="1" t="s">
        <v>21550</v>
      </c>
      <c r="M52111" s="3">
        <v>0.47916666666666669</v>
      </c>
      <c r="N52111">
        <v>0.95099999999999996</v>
      </c>
      <c r="O52111" s="1" t="s">
        <v>69802</v>
      </c>
      <c r="P52111">
        <v>209.22</v>
      </c>
      <c r="Q52111" s="1" t="s">
        <v>97318</v>
      </c>
      <c r="R52111" s="1" t="s">
        <v>97319</v>
      </c>
      <c r="S52111" s="1" t="s">
        <v>97320</v>
      </c>
      <c r="T52111">
        <v>0.95099999999999996</v>
      </c>
    </row>
    <row r="52112" spans="1:22" x14ac:dyDescent="0.2">
      <c r="A52112">
        <v>34</v>
      </c>
      <c r="B52112" s="1" t="s">
        <v>22</v>
      </c>
      <c r="C52112" s="1" t="s">
        <v>23</v>
      </c>
      <c r="D52112" s="1" t="s">
        <v>24</v>
      </c>
      <c r="E52112" s="1" t="s">
        <v>25</v>
      </c>
      <c r="F52112" s="1" t="s">
        <v>26</v>
      </c>
      <c r="G52112" s="1" t="s">
        <v>27</v>
      </c>
      <c r="H52112" s="2">
        <v>43739</v>
      </c>
      <c r="I52112" s="2">
        <v>43830</v>
      </c>
      <c r="J52112" s="2">
        <v>43773</v>
      </c>
      <c r="K52112" s="1" t="s">
        <v>14376</v>
      </c>
      <c r="L52112" s="1" t="s">
        <v>21550</v>
      </c>
      <c r="M52112" s="3">
        <v>0.47916666666666669</v>
      </c>
      <c r="N52112">
        <v>12.16</v>
      </c>
      <c r="O52112" s="1" t="s">
        <v>69803</v>
      </c>
      <c r="P52112">
        <v>1216</v>
      </c>
      <c r="Q52112" s="1" t="s">
        <v>97318</v>
      </c>
      <c r="R52112" s="1" t="s">
        <v>97319</v>
      </c>
      <c r="S52112" s="1" t="s">
        <v>97320</v>
      </c>
      <c r="T52112">
        <v>12.16</v>
      </c>
    </row>
    <row r="52113" spans="1:20" x14ac:dyDescent="0.2">
      <c r="A52113">
        <v>34</v>
      </c>
      <c r="B52113" s="1" t="s">
        <v>22</v>
      </c>
      <c r="C52113" s="1" t="s">
        <v>23</v>
      </c>
      <c r="D52113" s="1" t="s">
        <v>24</v>
      </c>
      <c r="E52113" s="1" t="s">
        <v>25</v>
      </c>
      <c r="F52113" s="1" t="s">
        <v>26</v>
      </c>
      <c r="G52113" s="1" t="s">
        <v>27</v>
      </c>
      <c r="H52113" s="2">
        <v>43739</v>
      </c>
      <c r="I52113" s="2">
        <v>43830</v>
      </c>
      <c r="J52113" s="2">
        <v>43773</v>
      </c>
      <c r="K52113" s="1" t="s">
        <v>15032</v>
      </c>
      <c r="L52113" s="1" t="s">
        <v>21550</v>
      </c>
      <c r="M52113" s="3">
        <v>0.5625</v>
      </c>
      <c r="N52113">
        <v>2.4260000000000002</v>
      </c>
      <c r="O52113" s="1" t="s">
        <v>69804</v>
      </c>
      <c r="P52113">
        <v>1213</v>
      </c>
      <c r="Q52113" s="1" t="s">
        <v>97318</v>
      </c>
      <c r="R52113" s="1" t="s">
        <v>97319</v>
      </c>
      <c r="S52113" s="1" t="s">
        <v>97320</v>
      </c>
      <c r="T52113">
        <v>2.4260000000000002</v>
      </c>
    </row>
    <row r="52114" spans="1:20" x14ac:dyDescent="0.2">
      <c r="A52114">
        <v>34</v>
      </c>
      <c r="B52114" s="1" t="s">
        <v>22</v>
      </c>
      <c r="C52114" s="1" t="s">
        <v>23</v>
      </c>
      <c r="D52114" s="1" t="s">
        <v>24</v>
      </c>
      <c r="E52114" s="1" t="s">
        <v>25</v>
      </c>
      <c r="F52114" s="1" t="s">
        <v>26</v>
      </c>
      <c r="G52114" s="1" t="s">
        <v>27</v>
      </c>
      <c r="H52114" s="2">
        <v>43739</v>
      </c>
      <c r="I52114" s="2">
        <v>43830</v>
      </c>
      <c r="J52114" s="2">
        <v>43773</v>
      </c>
      <c r="K52114" s="1" t="s">
        <v>15032</v>
      </c>
      <c r="L52114" s="1" t="s">
        <v>21550</v>
      </c>
      <c r="M52114" s="3">
        <v>0.47916666666666669</v>
      </c>
      <c r="N52114">
        <v>2.3450000000000002</v>
      </c>
      <c r="O52114" s="1" t="s">
        <v>69805</v>
      </c>
      <c r="P52114">
        <v>703.5</v>
      </c>
      <c r="Q52114" s="1" t="s">
        <v>97318</v>
      </c>
      <c r="R52114" s="1" t="s">
        <v>97319</v>
      </c>
      <c r="S52114" s="1" t="s">
        <v>97320</v>
      </c>
      <c r="T52114">
        <v>2.3450000000000002</v>
      </c>
    </row>
    <row r="52115" spans="1:20" x14ac:dyDescent="0.2">
      <c r="A52115">
        <v>34</v>
      </c>
      <c r="B52115" s="1" t="s">
        <v>22</v>
      </c>
      <c r="C52115" s="1" t="s">
        <v>23</v>
      </c>
      <c r="D52115" s="1" t="s">
        <v>24</v>
      </c>
      <c r="E52115" s="1" t="s">
        <v>25</v>
      </c>
      <c r="F52115" s="1" t="s">
        <v>26</v>
      </c>
      <c r="G52115" s="1" t="s">
        <v>27</v>
      </c>
      <c r="H52115" s="2">
        <v>43739</v>
      </c>
      <c r="I52115" s="2">
        <v>43830</v>
      </c>
      <c r="J52115" s="2">
        <v>43773</v>
      </c>
      <c r="K52115" s="1" t="s">
        <v>15485</v>
      </c>
      <c r="L52115" s="1" t="s">
        <v>21550</v>
      </c>
      <c r="M52115" s="3">
        <v>0.47916666666666669</v>
      </c>
      <c r="N52115">
        <v>1.5669999999999999</v>
      </c>
      <c r="O52115" s="1" t="s">
        <v>69806</v>
      </c>
      <c r="P52115">
        <v>39.174999999999997</v>
      </c>
      <c r="Q52115" s="1" t="s">
        <v>97318</v>
      </c>
      <c r="R52115" s="1" t="s">
        <v>97319</v>
      </c>
      <c r="S52115" s="1" t="s">
        <v>97320</v>
      </c>
      <c r="T52115">
        <v>1.5669999999999999</v>
      </c>
    </row>
    <row r="52116" spans="1:20" x14ac:dyDescent="0.2">
      <c r="A52116">
        <v>34</v>
      </c>
      <c r="B52116" s="1" t="s">
        <v>22</v>
      </c>
      <c r="C52116" s="1" t="s">
        <v>23</v>
      </c>
      <c r="D52116" s="1" t="s">
        <v>24</v>
      </c>
      <c r="E52116" s="1" t="s">
        <v>25</v>
      </c>
      <c r="F52116" s="1" t="s">
        <v>26</v>
      </c>
      <c r="G52116" s="1" t="s">
        <v>27</v>
      </c>
      <c r="H52116" s="2">
        <v>43739</v>
      </c>
      <c r="I52116" s="2">
        <v>43830</v>
      </c>
      <c r="J52116" s="2">
        <v>43773</v>
      </c>
      <c r="K52116" s="1" t="s">
        <v>8571</v>
      </c>
      <c r="L52116" s="1" t="s">
        <v>21550</v>
      </c>
      <c r="M52116" s="3">
        <v>0.5625</v>
      </c>
      <c r="N52116">
        <v>1.488</v>
      </c>
      <c r="O52116" s="1" t="s">
        <v>69807</v>
      </c>
      <c r="P52116">
        <v>111.6</v>
      </c>
      <c r="Q52116" s="1" t="s">
        <v>97318</v>
      </c>
      <c r="R52116" s="1" t="s">
        <v>97319</v>
      </c>
      <c r="S52116" s="1" t="s">
        <v>97320</v>
      </c>
      <c r="T52116">
        <v>1.488</v>
      </c>
    </row>
    <row r="52117" spans="1:20" x14ac:dyDescent="0.2">
      <c r="A52117">
        <v>34</v>
      </c>
      <c r="B52117" s="1" t="s">
        <v>22</v>
      </c>
      <c r="C52117" s="1" t="s">
        <v>23</v>
      </c>
      <c r="D52117" s="1" t="s">
        <v>24</v>
      </c>
      <c r="E52117" s="1" t="s">
        <v>25</v>
      </c>
      <c r="F52117" s="1" t="s">
        <v>26</v>
      </c>
      <c r="G52117" s="1" t="s">
        <v>27</v>
      </c>
      <c r="H52117" s="2">
        <v>43739</v>
      </c>
      <c r="I52117" s="2">
        <v>43830</v>
      </c>
      <c r="J52117" s="2">
        <v>43773</v>
      </c>
      <c r="K52117" s="1" t="s">
        <v>8571</v>
      </c>
      <c r="L52117" s="1" t="s">
        <v>21550</v>
      </c>
      <c r="M52117" s="3">
        <v>0.47916666666666669</v>
      </c>
      <c r="N52117">
        <v>1.4039999999999999</v>
      </c>
      <c r="O52117" s="1" t="s">
        <v>69808</v>
      </c>
      <c r="P52117">
        <v>105.3</v>
      </c>
      <c r="Q52117" s="1" t="s">
        <v>97318</v>
      </c>
      <c r="R52117" s="1" t="s">
        <v>97319</v>
      </c>
      <c r="S52117" s="1" t="s">
        <v>97320</v>
      </c>
      <c r="T52117">
        <v>1.4039999999999999</v>
      </c>
    </row>
    <row r="52118" spans="1:20" x14ac:dyDescent="0.2">
      <c r="A52118">
        <v>34</v>
      </c>
      <c r="B52118" s="1" t="s">
        <v>22</v>
      </c>
      <c r="C52118" s="1" t="s">
        <v>23</v>
      </c>
      <c r="D52118" s="1" t="s">
        <v>24</v>
      </c>
      <c r="E52118" s="1" t="s">
        <v>25</v>
      </c>
      <c r="F52118" s="1" t="s">
        <v>26</v>
      </c>
      <c r="G52118" s="1" t="s">
        <v>27</v>
      </c>
      <c r="H52118" s="2">
        <v>43739</v>
      </c>
      <c r="I52118" s="2">
        <v>43830</v>
      </c>
      <c r="J52118" s="2">
        <v>43773</v>
      </c>
      <c r="K52118" s="1" t="s">
        <v>236</v>
      </c>
      <c r="L52118" s="1" t="s">
        <v>21551</v>
      </c>
      <c r="M52118" s="3">
        <v>0.47916666666666669</v>
      </c>
      <c r="N52118">
        <v>108.081</v>
      </c>
      <c r="O52118" s="1" t="s">
        <v>69809</v>
      </c>
      <c r="P52118">
        <v>3700000</v>
      </c>
      <c r="Q52118" s="1" t="s">
        <v>97318</v>
      </c>
      <c r="R52118" s="1" t="s">
        <v>97319</v>
      </c>
      <c r="S52118" s="1" t="s">
        <v>97320</v>
      </c>
      <c r="T52118">
        <v>108.081</v>
      </c>
    </row>
    <row r="52119" spans="1:20" x14ac:dyDescent="0.2">
      <c r="A52119">
        <v>34</v>
      </c>
      <c r="B52119" s="1" t="s">
        <v>22</v>
      </c>
      <c r="C52119" s="1" t="s">
        <v>23</v>
      </c>
      <c r="D52119" s="1" t="s">
        <v>24</v>
      </c>
      <c r="E52119" s="1" t="s">
        <v>25</v>
      </c>
      <c r="F52119" s="1" t="s">
        <v>26</v>
      </c>
      <c r="G52119" s="1" t="s">
        <v>27</v>
      </c>
      <c r="H52119" s="2">
        <v>43739</v>
      </c>
      <c r="I52119" s="2">
        <v>43830</v>
      </c>
      <c r="J52119" s="2">
        <v>43773</v>
      </c>
      <c r="K52119" s="1" t="s">
        <v>236</v>
      </c>
      <c r="L52119" s="1" t="s">
        <v>21551</v>
      </c>
      <c r="M52119" s="3">
        <v>0.64583333333333337</v>
      </c>
      <c r="N52119">
        <v>107.928</v>
      </c>
      <c r="O52119" s="1" t="s">
        <v>69810</v>
      </c>
      <c r="P52119">
        <v>900000</v>
      </c>
      <c r="Q52119" s="1" t="s">
        <v>97318</v>
      </c>
      <c r="R52119" s="1" t="s">
        <v>97319</v>
      </c>
      <c r="S52119" s="1" t="s">
        <v>97320</v>
      </c>
      <c r="T52119">
        <v>107.928</v>
      </c>
    </row>
    <row r="52120" spans="1:20" x14ac:dyDescent="0.2">
      <c r="A52120">
        <v>34</v>
      </c>
      <c r="B52120" s="1" t="s">
        <v>22</v>
      </c>
      <c r="C52120" s="1" t="s">
        <v>23</v>
      </c>
      <c r="D52120" s="1" t="s">
        <v>24</v>
      </c>
      <c r="E52120" s="1" t="s">
        <v>25</v>
      </c>
      <c r="F52120" s="1" t="s">
        <v>26</v>
      </c>
      <c r="G52120" s="1" t="s">
        <v>27</v>
      </c>
      <c r="H52120" s="2">
        <v>43739</v>
      </c>
      <c r="I52120" s="2">
        <v>43830</v>
      </c>
      <c r="J52120" s="2">
        <v>43773</v>
      </c>
      <c r="K52120" s="1" t="s">
        <v>236</v>
      </c>
      <c r="L52120" s="1" t="s">
        <v>21551</v>
      </c>
      <c r="M52120" s="3">
        <v>0.5625</v>
      </c>
      <c r="N52120">
        <v>108.02200000000001</v>
      </c>
      <c r="O52120" s="1" t="s">
        <v>69811</v>
      </c>
      <c r="P52120">
        <v>1500000</v>
      </c>
      <c r="Q52120" s="1" t="s">
        <v>97318</v>
      </c>
      <c r="R52120" s="1" t="s">
        <v>97319</v>
      </c>
      <c r="S52120" s="1" t="s">
        <v>97320</v>
      </c>
      <c r="T52120">
        <v>108.02200000000001</v>
      </c>
    </row>
    <row r="52121" spans="1:20" x14ac:dyDescent="0.2">
      <c r="A52121">
        <v>34</v>
      </c>
      <c r="B52121" s="1" t="s">
        <v>22</v>
      </c>
      <c r="C52121" s="1" t="s">
        <v>23</v>
      </c>
      <c r="D52121" s="1" t="s">
        <v>24</v>
      </c>
      <c r="E52121" s="1" t="s">
        <v>25</v>
      </c>
      <c r="F52121" s="1" t="s">
        <v>26</v>
      </c>
      <c r="G52121" s="1" t="s">
        <v>27</v>
      </c>
      <c r="H52121" s="2">
        <v>43739</v>
      </c>
      <c r="I52121" s="2">
        <v>43830</v>
      </c>
      <c r="J52121" s="2">
        <v>43773</v>
      </c>
      <c r="K52121" s="1" t="s">
        <v>1134</v>
      </c>
      <c r="L52121" s="1" t="s">
        <v>21551</v>
      </c>
      <c r="M52121" s="3">
        <v>0.5625</v>
      </c>
      <c r="N52121">
        <v>96.66</v>
      </c>
      <c r="O52121" s="1" t="s">
        <v>69812</v>
      </c>
      <c r="P52121">
        <v>200000</v>
      </c>
      <c r="Q52121" s="1" t="s">
        <v>97318</v>
      </c>
      <c r="R52121" s="1" t="s">
        <v>97319</v>
      </c>
      <c r="S52121" s="1" t="s">
        <v>97320</v>
      </c>
      <c r="T52121">
        <v>96.66</v>
      </c>
    </row>
    <row r="52122" spans="1:20" x14ac:dyDescent="0.2">
      <c r="A52122">
        <v>34</v>
      </c>
      <c r="B52122" s="1" t="s">
        <v>22</v>
      </c>
      <c r="C52122" s="1" t="s">
        <v>23</v>
      </c>
      <c r="D52122" s="1" t="s">
        <v>24</v>
      </c>
      <c r="E52122" s="1" t="s">
        <v>25</v>
      </c>
      <c r="F52122" s="1" t="s">
        <v>26</v>
      </c>
      <c r="G52122" s="1" t="s">
        <v>27</v>
      </c>
      <c r="H52122" s="2">
        <v>43739</v>
      </c>
      <c r="I52122" s="2">
        <v>43830</v>
      </c>
      <c r="J52122" s="2">
        <v>43773</v>
      </c>
      <c r="K52122" s="1" t="s">
        <v>6362</v>
      </c>
      <c r="L52122" s="1" t="s">
        <v>21551</v>
      </c>
      <c r="M52122" s="3">
        <v>0.47916666666666669</v>
      </c>
      <c r="N52122">
        <v>101.676</v>
      </c>
      <c r="O52122" s="1" t="s">
        <v>69813</v>
      </c>
      <c r="P52122">
        <v>530000</v>
      </c>
      <c r="Q52122" s="1" t="s">
        <v>97318</v>
      </c>
      <c r="R52122" s="1" t="s">
        <v>97319</v>
      </c>
      <c r="S52122" s="1" t="s">
        <v>97320</v>
      </c>
      <c r="T52122">
        <v>101.676</v>
      </c>
    </row>
    <row r="52123" spans="1:20" x14ac:dyDescent="0.2">
      <c r="A52123">
        <v>34</v>
      </c>
      <c r="B52123" s="1" t="s">
        <v>22</v>
      </c>
      <c r="C52123" s="1" t="s">
        <v>23</v>
      </c>
      <c r="D52123" s="1" t="s">
        <v>24</v>
      </c>
      <c r="E52123" s="1" t="s">
        <v>25</v>
      </c>
      <c r="F52123" s="1" t="s">
        <v>26</v>
      </c>
      <c r="G52123" s="1" t="s">
        <v>27</v>
      </c>
      <c r="H52123" s="2">
        <v>43739</v>
      </c>
      <c r="I52123" s="2">
        <v>43830</v>
      </c>
      <c r="J52123" s="2">
        <v>43773</v>
      </c>
      <c r="K52123" s="1" t="s">
        <v>6362</v>
      </c>
      <c r="L52123" s="1" t="s">
        <v>21551</v>
      </c>
      <c r="M52123" s="3">
        <v>0.64583333333333337</v>
      </c>
      <c r="N52123">
        <v>101.65900000000001</v>
      </c>
      <c r="O52123" s="1" t="s">
        <v>69814</v>
      </c>
      <c r="P52123">
        <v>4940000</v>
      </c>
      <c r="Q52123" s="1" t="s">
        <v>97318</v>
      </c>
      <c r="R52123" s="1" t="s">
        <v>97319</v>
      </c>
      <c r="S52123" s="1" t="s">
        <v>97320</v>
      </c>
      <c r="T52123">
        <v>101.65900000000001</v>
      </c>
    </row>
    <row r="52124" spans="1:20" x14ac:dyDescent="0.2">
      <c r="A52124">
        <v>34</v>
      </c>
      <c r="B52124" s="1" t="s">
        <v>22</v>
      </c>
      <c r="C52124" s="1" t="s">
        <v>23</v>
      </c>
      <c r="D52124" s="1" t="s">
        <v>24</v>
      </c>
      <c r="E52124" s="1" t="s">
        <v>25</v>
      </c>
      <c r="F52124" s="1" t="s">
        <v>26</v>
      </c>
      <c r="G52124" s="1" t="s">
        <v>27</v>
      </c>
      <c r="H52124" s="2">
        <v>43739</v>
      </c>
      <c r="I52124" s="2">
        <v>43830</v>
      </c>
      <c r="J52124" s="2">
        <v>43773</v>
      </c>
      <c r="K52124" s="1" t="s">
        <v>6362</v>
      </c>
      <c r="L52124" s="1" t="s">
        <v>21551</v>
      </c>
      <c r="M52124" s="3">
        <v>0.5625</v>
      </c>
      <c r="N52124">
        <v>101.66</v>
      </c>
      <c r="O52124" s="1" t="s">
        <v>69815</v>
      </c>
      <c r="P52124">
        <v>1640000</v>
      </c>
      <c r="Q52124" s="1" t="s">
        <v>97318</v>
      </c>
      <c r="R52124" s="1" t="s">
        <v>97319</v>
      </c>
      <c r="S52124" s="1" t="s">
        <v>97320</v>
      </c>
      <c r="T52124">
        <v>101.66</v>
      </c>
    </row>
    <row r="52125" spans="1:20" x14ac:dyDescent="0.2">
      <c r="A52125">
        <v>34</v>
      </c>
      <c r="B52125" s="1" t="s">
        <v>22</v>
      </c>
      <c r="C52125" s="1" t="s">
        <v>23</v>
      </c>
      <c r="D52125" s="1" t="s">
        <v>24</v>
      </c>
      <c r="E52125" s="1" t="s">
        <v>25</v>
      </c>
      <c r="F52125" s="1" t="s">
        <v>26</v>
      </c>
      <c r="G52125" s="1" t="s">
        <v>27</v>
      </c>
      <c r="H52125" s="2">
        <v>43739</v>
      </c>
      <c r="I52125" s="2">
        <v>43830</v>
      </c>
      <c r="J52125" s="2">
        <v>43773</v>
      </c>
      <c r="K52125" s="1" t="s">
        <v>15486</v>
      </c>
      <c r="L52125" s="1" t="s">
        <v>21550</v>
      </c>
      <c r="M52125" s="3">
        <v>0.64583333333333337</v>
      </c>
      <c r="N52125">
        <v>6.09</v>
      </c>
      <c r="O52125" s="1" t="s">
        <v>69816</v>
      </c>
      <c r="P52125">
        <v>2131.5</v>
      </c>
      <c r="Q52125" s="1" t="s">
        <v>97318</v>
      </c>
      <c r="R52125" s="1" t="s">
        <v>97319</v>
      </c>
      <c r="S52125" s="1" t="s">
        <v>97320</v>
      </c>
      <c r="T52125">
        <v>6.09</v>
      </c>
    </row>
    <row r="52126" spans="1:20" x14ac:dyDescent="0.2">
      <c r="A52126">
        <v>34</v>
      </c>
      <c r="B52126" s="1" t="s">
        <v>22</v>
      </c>
      <c r="C52126" s="1" t="s">
        <v>23</v>
      </c>
      <c r="D52126" s="1" t="s">
        <v>24</v>
      </c>
      <c r="E52126" s="1" t="s">
        <v>25</v>
      </c>
      <c r="F52126" s="1" t="s">
        <v>26</v>
      </c>
      <c r="G52126" s="1" t="s">
        <v>27</v>
      </c>
      <c r="H52126" s="2">
        <v>43739</v>
      </c>
      <c r="I52126" s="2">
        <v>43830</v>
      </c>
      <c r="J52126" s="2">
        <v>43773</v>
      </c>
      <c r="K52126" s="1" t="s">
        <v>13685</v>
      </c>
      <c r="L52126" s="1" t="s">
        <v>21550</v>
      </c>
      <c r="M52126" s="3">
        <v>0.64583333333333337</v>
      </c>
      <c r="N52126">
        <v>1.61</v>
      </c>
      <c r="O52126" s="1" t="s">
        <v>69817</v>
      </c>
      <c r="P52126">
        <v>483</v>
      </c>
      <c r="Q52126" s="1" t="s">
        <v>97318</v>
      </c>
      <c r="R52126" s="1" t="s">
        <v>97319</v>
      </c>
      <c r="S52126" s="1" t="s">
        <v>97320</v>
      </c>
      <c r="T52126">
        <v>1.61</v>
      </c>
    </row>
    <row r="52127" spans="1:20" x14ac:dyDescent="0.2">
      <c r="A52127">
        <v>34</v>
      </c>
      <c r="B52127" s="1" t="s">
        <v>22</v>
      </c>
      <c r="C52127" s="1" t="s">
        <v>23</v>
      </c>
      <c r="D52127" s="1" t="s">
        <v>24</v>
      </c>
      <c r="E52127" s="1" t="s">
        <v>25</v>
      </c>
      <c r="F52127" s="1" t="s">
        <v>26</v>
      </c>
      <c r="G52127" s="1" t="s">
        <v>27</v>
      </c>
      <c r="H52127" s="2">
        <v>43739</v>
      </c>
      <c r="I52127" s="2">
        <v>43830</v>
      </c>
      <c r="J52127" s="2">
        <v>43773</v>
      </c>
      <c r="K52127" s="1" t="s">
        <v>15487</v>
      </c>
      <c r="L52127" s="1" t="s">
        <v>21550</v>
      </c>
      <c r="M52127" s="3">
        <v>0.64583333333333337</v>
      </c>
      <c r="N52127">
        <v>0.83</v>
      </c>
      <c r="O52127" s="1" t="s">
        <v>69818</v>
      </c>
      <c r="P52127">
        <v>830</v>
      </c>
      <c r="Q52127" s="1" t="s">
        <v>97318</v>
      </c>
      <c r="R52127" s="1" t="s">
        <v>97319</v>
      </c>
      <c r="S52127" s="1" t="s">
        <v>97320</v>
      </c>
      <c r="T52127">
        <v>0.83</v>
      </c>
    </row>
    <row r="52128" spans="1:20" x14ac:dyDescent="0.2">
      <c r="A52128">
        <v>34</v>
      </c>
      <c r="B52128" s="1" t="s">
        <v>22</v>
      </c>
      <c r="C52128" s="1" t="s">
        <v>23</v>
      </c>
      <c r="D52128" s="1" t="s">
        <v>24</v>
      </c>
      <c r="E52128" s="1" t="s">
        <v>25</v>
      </c>
      <c r="F52128" s="1" t="s">
        <v>26</v>
      </c>
      <c r="G52128" s="1" t="s">
        <v>27</v>
      </c>
      <c r="H52128" s="2">
        <v>43739</v>
      </c>
      <c r="I52128" s="2">
        <v>43830</v>
      </c>
      <c r="J52128" s="2">
        <v>43773</v>
      </c>
      <c r="K52128" s="1" t="s">
        <v>15488</v>
      </c>
      <c r="L52128" s="1" t="s">
        <v>21550</v>
      </c>
      <c r="M52128" s="3">
        <v>0.64583333333333337</v>
      </c>
      <c r="N52128">
        <v>1.05</v>
      </c>
      <c r="O52128" s="1" t="s">
        <v>69819</v>
      </c>
      <c r="P52128">
        <v>6930</v>
      </c>
      <c r="Q52128" s="1" t="s">
        <v>97318</v>
      </c>
      <c r="R52128" s="1" t="s">
        <v>97319</v>
      </c>
      <c r="S52128" s="1" t="s">
        <v>97320</v>
      </c>
      <c r="T52128">
        <v>1.05</v>
      </c>
    </row>
    <row r="52129" spans="1:20" x14ac:dyDescent="0.2">
      <c r="A52129">
        <v>34</v>
      </c>
      <c r="B52129" s="1" t="s">
        <v>22</v>
      </c>
      <c r="C52129" s="1" t="s">
        <v>23</v>
      </c>
      <c r="D52129" s="1" t="s">
        <v>24</v>
      </c>
      <c r="E52129" s="1" t="s">
        <v>25</v>
      </c>
      <c r="F52129" s="1" t="s">
        <v>26</v>
      </c>
      <c r="G52129" s="1" t="s">
        <v>27</v>
      </c>
      <c r="H52129" s="2">
        <v>43739</v>
      </c>
      <c r="I52129" s="2">
        <v>43830</v>
      </c>
      <c r="J52129" s="2">
        <v>43773</v>
      </c>
      <c r="K52129" s="1" t="s">
        <v>12509</v>
      </c>
      <c r="L52129" s="1" t="s">
        <v>21550</v>
      </c>
      <c r="M52129" s="3">
        <v>0.64583333333333337</v>
      </c>
      <c r="N52129">
        <v>0.13</v>
      </c>
      <c r="O52129" s="1" t="s">
        <v>69820</v>
      </c>
      <c r="P52129">
        <v>130</v>
      </c>
      <c r="Q52129" s="1" t="s">
        <v>97318</v>
      </c>
      <c r="R52129" s="1" t="s">
        <v>97319</v>
      </c>
      <c r="S52129" s="1" t="s">
        <v>97320</v>
      </c>
      <c r="T52129">
        <v>0.13</v>
      </c>
    </row>
    <row r="52130" spans="1:20" x14ac:dyDescent="0.2">
      <c r="A52130">
        <v>34</v>
      </c>
      <c r="B52130" s="1" t="s">
        <v>22</v>
      </c>
      <c r="C52130" s="1" t="s">
        <v>23</v>
      </c>
      <c r="D52130" s="1" t="s">
        <v>24</v>
      </c>
      <c r="E52130" s="1" t="s">
        <v>25</v>
      </c>
      <c r="F52130" s="1" t="s">
        <v>26</v>
      </c>
      <c r="G52130" s="1" t="s">
        <v>27</v>
      </c>
      <c r="H52130" s="2">
        <v>43739</v>
      </c>
      <c r="I52130" s="2">
        <v>43830</v>
      </c>
      <c r="J52130" s="2">
        <v>43773</v>
      </c>
      <c r="K52130" s="1" t="s">
        <v>11124</v>
      </c>
      <c r="L52130" s="1" t="s">
        <v>21550</v>
      </c>
      <c r="M52130" s="3">
        <v>0.64583333333333337</v>
      </c>
      <c r="N52130">
        <v>1.27</v>
      </c>
      <c r="O52130" s="1" t="s">
        <v>69821</v>
      </c>
      <c r="P52130">
        <v>1270</v>
      </c>
      <c r="Q52130" s="1" t="s">
        <v>97318</v>
      </c>
      <c r="R52130" s="1" t="s">
        <v>97319</v>
      </c>
      <c r="S52130" s="1" t="s">
        <v>97320</v>
      </c>
      <c r="T52130">
        <v>1.27</v>
      </c>
    </row>
    <row r="52131" spans="1:20" x14ac:dyDescent="0.2">
      <c r="A52131">
        <v>34</v>
      </c>
      <c r="B52131" s="1" t="s">
        <v>22</v>
      </c>
      <c r="C52131" s="1" t="s">
        <v>23</v>
      </c>
      <c r="D52131" s="1" t="s">
        <v>24</v>
      </c>
      <c r="E52131" s="1" t="s">
        <v>25</v>
      </c>
      <c r="F52131" s="1" t="s">
        <v>26</v>
      </c>
      <c r="G52131" s="1" t="s">
        <v>27</v>
      </c>
      <c r="H52131" s="2">
        <v>43739</v>
      </c>
      <c r="I52131" s="2">
        <v>43830</v>
      </c>
      <c r="J52131" s="2">
        <v>43773</v>
      </c>
      <c r="K52131" s="1" t="s">
        <v>14042</v>
      </c>
      <c r="L52131" s="1" t="s">
        <v>21550</v>
      </c>
      <c r="M52131" s="3">
        <v>0.64583333333333337</v>
      </c>
      <c r="N52131">
        <v>1.04</v>
      </c>
      <c r="O52131" s="1" t="s">
        <v>69822</v>
      </c>
      <c r="P52131">
        <v>44.72</v>
      </c>
      <c r="Q52131" s="1" t="s">
        <v>97318</v>
      </c>
      <c r="R52131" s="1" t="s">
        <v>97319</v>
      </c>
      <c r="S52131" s="1" t="s">
        <v>97320</v>
      </c>
      <c r="T52131">
        <v>1.04</v>
      </c>
    </row>
    <row r="52132" spans="1:20" x14ac:dyDescent="0.2">
      <c r="A52132">
        <v>34</v>
      </c>
      <c r="B52132" s="1" t="s">
        <v>22</v>
      </c>
      <c r="C52132" s="1" t="s">
        <v>23</v>
      </c>
      <c r="D52132" s="1" t="s">
        <v>24</v>
      </c>
      <c r="E52132" s="1" t="s">
        <v>25</v>
      </c>
      <c r="F52132" s="1" t="s">
        <v>26</v>
      </c>
      <c r="G52132" s="1" t="s">
        <v>27</v>
      </c>
      <c r="H52132" s="2">
        <v>43739</v>
      </c>
      <c r="I52132" s="2">
        <v>43830</v>
      </c>
      <c r="J52132" s="2">
        <v>43773</v>
      </c>
      <c r="K52132" s="1" t="s">
        <v>13017</v>
      </c>
      <c r="L52132" s="1" t="s">
        <v>21550</v>
      </c>
      <c r="M52132" s="3">
        <v>0.64583333333333337</v>
      </c>
      <c r="N52132">
        <v>2.52</v>
      </c>
      <c r="O52132" s="1" t="s">
        <v>69823</v>
      </c>
      <c r="P52132">
        <v>1512</v>
      </c>
      <c r="Q52132" s="1" t="s">
        <v>97318</v>
      </c>
      <c r="R52132" s="1" t="s">
        <v>97319</v>
      </c>
      <c r="S52132" s="1" t="s">
        <v>97320</v>
      </c>
      <c r="T52132">
        <v>2.52</v>
      </c>
    </row>
    <row r="52133" spans="1:20" x14ac:dyDescent="0.2">
      <c r="A52133">
        <v>34</v>
      </c>
      <c r="B52133" s="1" t="s">
        <v>22</v>
      </c>
      <c r="C52133" s="1" t="s">
        <v>23</v>
      </c>
      <c r="D52133" s="1" t="s">
        <v>24</v>
      </c>
      <c r="E52133" s="1" t="s">
        <v>25</v>
      </c>
      <c r="F52133" s="1" t="s">
        <v>26</v>
      </c>
      <c r="G52133" s="1" t="s">
        <v>27</v>
      </c>
      <c r="H52133" s="2">
        <v>43739</v>
      </c>
      <c r="I52133" s="2">
        <v>43830</v>
      </c>
      <c r="J52133" s="2">
        <v>43773</v>
      </c>
      <c r="K52133" s="1" t="s">
        <v>15489</v>
      </c>
      <c r="L52133" s="1" t="s">
        <v>21550</v>
      </c>
      <c r="M52133" s="3">
        <v>0.64583333333333337</v>
      </c>
      <c r="N52133">
        <v>4.5999999999999999E-2</v>
      </c>
      <c r="O52133" s="1" t="s">
        <v>69824</v>
      </c>
      <c r="P52133">
        <v>2300</v>
      </c>
      <c r="Q52133" s="1" t="s">
        <v>97318</v>
      </c>
      <c r="R52133" s="1" t="s">
        <v>97319</v>
      </c>
      <c r="S52133" s="1" t="s">
        <v>97320</v>
      </c>
      <c r="T52133">
        <v>4.5999999999999999E-2</v>
      </c>
    </row>
    <row r="52134" spans="1:20" x14ac:dyDescent="0.2">
      <c r="A52134">
        <v>34</v>
      </c>
      <c r="B52134" s="1" t="s">
        <v>22</v>
      </c>
      <c r="C52134" s="1" t="s">
        <v>23</v>
      </c>
      <c r="D52134" s="1" t="s">
        <v>24</v>
      </c>
      <c r="E52134" s="1" t="s">
        <v>25</v>
      </c>
      <c r="F52134" s="1" t="s">
        <v>26</v>
      </c>
      <c r="G52134" s="1" t="s">
        <v>27</v>
      </c>
      <c r="H52134" s="2">
        <v>43739</v>
      </c>
      <c r="I52134" s="2">
        <v>43830</v>
      </c>
      <c r="J52134" s="2">
        <v>43773</v>
      </c>
      <c r="K52134" s="1" t="s">
        <v>15490</v>
      </c>
      <c r="L52134" s="1" t="s">
        <v>21550</v>
      </c>
      <c r="M52134" s="3">
        <v>0.5625</v>
      </c>
      <c r="N52134">
        <v>9.8000000000000004E-2</v>
      </c>
      <c r="O52134" s="1" t="s">
        <v>69825</v>
      </c>
      <c r="P52134">
        <v>294</v>
      </c>
      <c r="Q52134" s="1" t="s">
        <v>97318</v>
      </c>
      <c r="R52134" s="1" t="s">
        <v>97319</v>
      </c>
      <c r="S52134" s="1" t="s">
        <v>97320</v>
      </c>
      <c r="T52134">
        <v>9.8000000000000004E-2</v>
      </c>
    </row>
    <row r="52135" spans="1:20" x14ac:dyDescent="0.2">
      <c r="A52135">
        <v>34</v>
      </c>
      <c r="B52135" s="1" t="s">
        <v>22</v>
      </c>
      <c r="C52135" s="1" t="s">
        <v>23</v>
      </c>
      <c r="D52135" s="1" t="s">
        <v>24</v>
      </c>
      <c r="E52135" s="1" t="s">
        <v>25</v>
      </c>
      <c r="F52135" s="1" t="s">
        <v>26</v>
      </c>
      <c r="G52135" s="1" t="s">
        <v>27</v>
      </c>
      <c r="H52135" s="2">
        <v>43739</v>
      </c>
      <c r="I52135" s="2">
        <v>43830</v>
      </c>
      <c r="J52135" s="2">
        <v>43773</v>
      </c>
      <c r="K52135" s="1" t="s">
        <v>15490</v>
      </c>
      <c r="L52135" s="1" t="s">
        <v>21550</v>
      </c>
      <c r="M52135" s="3">
        <v>0.64583333333333337</v>
      </c>
      <c r="N52135">
        <v>8.5999999999999993E-2</v>
      </c>
      <c r="O52135" s="1" t="s">
        <v>69826</v>
      </c>
      <c r="P52135">
        <v>860</v>
      </c>
      <c r="Q52135" s="1" t="s">
        <v>97318</v>
      </c>
      <c r="R52135" s="1" t="s">
        <v>97319</v>
      </c>
      <c r="S52135" s="1" t="s">
        <v>97320</v>
      </c>
      <c r="T52135">
        <v>8.5999999999999993E-2</v>
      </c>
    </row>
    <row r="52136" spans="1:20" x14ac:dyDescent="0.2">
      <c r="A52136">
        <v>34</v>
      </c>
      <c r="B52136" s="1" t="s">
        <v>22</v>
      </c>
      <c r="C52136" s="1" t="s">
        <v>23</v>
      </c>
      <c r="D52136" s="1" t="s">
        <v>24</v>
      </c>
      <c r="E52136" s="1" t="s">
        <v>25</v>
      </c>
      <c r="F52136" s="1" t="s">
        <v>26</v>
      </c>
      <c r="G52136" s="1" t="s">
        <v>27</v>
      </c>
      <c r="H52136" s="2">
        <v>43739</v>
      </c>
      <c r="I52136" s="2">
        <v>43830</v>
      </c>
      <c r="J52136" s="2">
        <v>43773</v>
      </c>
      <c r="K52136" s="1" t="s">
        <v>14778</v>
      </c>
      <c r="L52136" s="1" t="s">
        <v>21550</v>
      </c>
      <c r="M52136" s="3">
        <v>0.64583333333333337</v>
      </c>
      <c r="N52136">
        <v>0.61</v>
      </c>
      <c r="O52136" s="1" t="s">
        <v>69827</v>
      </c>
      <c r="P52136">
        <v>610.61</v>
      </c>
      <c r="Q52136" s="1" t="s">
        <v>97318</v>
      </c>
      <c r="R52136" s="1" t="s">
        <v>97319</v>
      </c>
      <c r="S52136" s="1" t="s">
        <v>97320</v>
      </c>
      <c r="T52136">
        <v>0.61</v>
      </c>
    </row>
    <row r="52137" spans="1:20" x14ac:dyDescent="0.2">
      <c r="A52137">
        <v>34</v>
      </c>
      <c r="B52137" s="1" t="s">
        <v>22</v>
      </c>
      <c r="C52137" s="1" t="s">
        <v>23</v>
      </c>
      <c r="D52137" s="1" t="s">
        <v>24</v>
      </c>
      <c r="E52137" s="1" t="s">
        <v>25</v>
      </c>
      <c r="F52137" s="1" t="s">
        <v>26</v>
      </c>
      <c r="G52137" s="1" t="s">
        <v>27</v>
      </c>
      <c r="H52137" s="2">
        <v>43739</v>
      </c>
      <c r="I52137" s="2">
        <v>43830</v>
      </c>
      <c r="J52137" s="2">
        <v>43773</v>
      </c>
      <c r="K52137" s="1" t="s">
        <v>1843</v>
      </c>
      <c r="L52137" s="1" t="s">
        <v>21550</v>
      </c>
      <c r="M52137" s="3">
        <v>0.5625</v>
      </c>
      <c r="N52137">
        <v>4.04</v>
      </c>
      <c r="O52137" s="1" t="s">
        <v>69828</v>
      </c>
      <c r="P52137">
        <v>3030</v>
      </c>
      <c r="Q52137" s="1" t="s">
        <v>97318</v>
      </c>
      <c r="R52137" s="1" t="s">
        <v>97319</v>
      </c>
      <c r="S52137" s="1" t="s">
        <v>97320</v>
      </c>
      <c r="T52137">
        <v>4.04</v>
      </c>
    </row>
    <row r="52138" spans="1:20" x14ac:dyDescent="0.2">
      <c r="A52138">
        <v>34</v>
      </c>
      <c r="B52138" s="1" t="s">
        <v>22</v>
      </c>
      <c r="C52138" s="1" t="s">
        <v>23</v>
      </c>
      <c r="D52138" s="1" t="s">
        <v>24</v>
      </c>
      <c r="E52138" s="1" t="s">
        <v>25</v>
      </c>
      <c r="F52138" s="1" t="s">
        <v>26</v>
      </c>
      <c r="G52138" s="1" t="s">
        <v>27</v>
      </c>
      <c r="H52138" s="2">
        <v>43739</v>
      </c>
      <c r="I52138" s="2">
        <v>43830</v>
      </c>
      <c r="J52138" s="2">
        <v>43773</v>
      </c>
      <c r="K52138" s="1" t="s">
        <v>1843</v>
      </c>
      <c r="L52138" s="1" t="s">
        <v>21550</v>
      </c>
      <c r="M52138" s="3">
        <v>0.47916666666666669</v>
      </c>
      <c r="N52138">
        <v>3.97</v>
      </c>
      <c r="O52138" s="1" t="s">
        <v>69829</v>
      </c>
      <c r="P52138">
        <v>1151.3</v>
      </c>
      <c r="Q52138" s="1" t="s">
        <v>97318</v>
      </c>
      <c r="R52138" s="1" t="s">
        <v>97319</v>
      </c>
      <c r="S52138" s="1" t="s">
        <v>97320</v>
      </c>
      <c r="T52138">
        <v>3.97</v>
      </c>
    </row>
    <row r="52139" spans="1:20" x14ac:dyDescent="0.2">
      <c r="A52139">
        <v>34</v>
      </c>
      <c r="B52139" s="1" t="s">
        <v>22</v>
      </c>
      <c r="C52139" s="1" t="s">
        <v>23</v>
      </c>
      <c r="D52139" s="1" t="s">
        <v>24</v>
      </c>
      <c r="E52139" s="1" t="s">
        <v>25</v>
      </c>
      <c r="F52139" s="1" t="s">
        <v>26</v>
      </c>
      <c r="G52139" s="1" t="s">
        <v>27</v>
      </c>
      <c r="H52139" s="2">
        <v>43739</v>
      </c>
      <c r="I52139" s="2">
        <v>43830</v>
      </c>
      <c r="J52139" s="2">
        <v>43773</v>
      </c>
      <c r="K52139" s="1" t="s">
        <v>1843</v>
      </c>
      <c r="L52139" s="1" t="s">
        <v>21550</v>
      </c>
      <c r="M52139" s="3">
        <v>0.64583333333333337</v>
      </c>
      <c r="N52139">
        <v>4.04</v>
      </c>
      <c r="O52139" s="1" t="s">
        <v>69830</v>
      </c>
      <c r="P52139">
        <v>1212</v>
      </c>
      <c r="Q52139" s="1" t="s">
        <v>97318</v>
      </c>
      <c r="R52139" s="1" t="s">
        <v>97319</v>
      </c>
      <c r="S52139" s="1" t="s">
        <v>97320</v>
      </c>
      <c r="T52139">
        <v>4.04</v>
      </c>
    </row>
    <row r="52140" spans="1:20" x14ac:dyDescent="0.2">
      <c r="A52140">
        <v>34</v>
      </c>
      <c r="B52140" s="1" t="s">
        <v>22</v>
      </c>
      <c r="C52140" s="1" t="s">
        <v>23</v>
      </c>
      <c r="D52140" s="1" t="s">
        <v>24</v>
      </c>
      <c r="E52140" s="1" t="s">
        <v>25</v>
      </c>
      <c r="F52140" s="1" t="s">
        <v>26</v>
      </c>
      <c r="G52140" s="1" t="s">
        <v>27</v>
      </c>
      <c r="H52140" s="2">
        <v>43739</v>
      </c>
      <c r="I52140" s="2">
        <v>43830</v>
      </c>
      <c r="J52140" s="2">
        <v>43773</v>
      </c>
      <c r="K52140" s="1" t="s">
        <v>15491</v>
      </c>
      <c r="L52140" s="1" t="s">
        <v>21550</v>
      </c>
      <c r="M52140" s="3">
        <v>0.64583333333333337</v>
      </c>
      <c r="N52140">
        <v>4.97</v>
      </c>
      <c r="O52140" s="1" t="s">
        <v>69831</v>
      </c>
      <c r="P52140">
        <v>1988</v>
      </c>
      <c r="Q52140" s="1" t="s">
        <v>97318</v>
      </c>
      <c r="R52140" s="1" t="s">
        <v>97319</v>
      </c>
      <c r="S52140" s="1" t="s">
        <v>97320</v>
      </c>
      <c r="T52140">
        <v>4.97</v>
      </c>
    </row>
    <row r="52141" spans="1:20" x14ac:dyDescent="0.2">
      <c r="A52141">
        <v>34</v>
      </c>
      <c r="B52141" s="1" t="s">
        <v>22</v>
      </c>
      <c r="C52141" s="1" t="s">
        <v>23</v>
      </c>
      <c r="D52141" s="1" t="s">
        <v>24</v>
      </c>
      <c r="E52141" s="1" t="s">
        <v>25</v>
      </c>
      <c r="F52141" s="1" t="s">
        <v>26</v>
      </c>
      <c r="G52141" s="1" t="s">
        <v>27</v>
      </c>
      <c r="H52141" s="2">
        <v>43739</v>
      </c>
      <c r="I52141" s="2">
        <v>43830</v>
      </c>
      <c r="J52141" s="2">
        <v>43773</v>
      </c>
      <c r="K52141" s="1" t="s">
        <v>15492</v>
      </c>
      <c r="L52141" s="1" t="s">
        <v>21550</v>
      </c>
      <c r="M52141" s="3">
        <v>0.64583333333333337</v>
      </c>
      <c r="N52141">
        <v>6.83</v>
      </c>
      <c r="O52141" s="1" t="s">
        <v>69832</v>
      </c>
      <c r="P52141">
        <v>163.92</v>
      </c>
      <c r="Q52141" s="1" t="s">
        <v>97318</v>
      </c>
      <c r="R52141" s="1" t="s">
        <v>97319</v>
      </c>
      <c r="S52141" s="1" t="s">
        <v>97320</v>
      </c>
      <c r="T52141">
        <v>6.83</v>
      </c>
    </row>
    <row r="52142" spans="1:20" x14ac:dyDescent="0.2">
      <c r="A52142">
        <v>34</v>
      </c>
      <c r="B52142" s="1" t="s">
        <v>22</v>
      </c>
      <c r="C52142" s="1" t="s">
        <v>23</v>
      </c>
      <c r="D52142" s="1" t="s">
        <v>24</v>
      </c>
      <c r="E52142" s="1" t="s">
        <v>25</v>
      </c>
      <c r="F52142" s="1" t="s">
        <v>26</v>
      </c>
      <c r="G52142" s="1" t="s">
        <v>27</v>
      </c>
      <c r="H52142" s="2">
        <v>43739</v>
      </c>
      <c r="I52142" s="2">
        <v>43830</v>
      </c>
      <c r="J52142" s="2">
        <v>43773</v>
      </c>
      <c r="K52142" s="1" t="s">
        <v>15493</v>
      </c>
      <c r="L52142" s="1" t="s">
        <v>21550</v>
      </c>
      <c r="M52142" s="3">
        <v>0.64583333333333337</v>
      </c>
      <c r="N52142">
        <v>2.54</v>
      </c>
      <c r="O52142" s="1" t="s">
        <v>69833</v>
      </c>
      <c r="P52142">
        <v>1016</v>
      </c>
      <c r="Q52142" s="1" t="s">
        <v>97318</v>
      </c>
      <c r="R52142" s="1" t="s">
        <v>97319</v>
      </c>
      <c r="S52142" s="1" t="s">
        <v>97320</v>
      </c>
      <c r="T52142">
        <v>2.54</v>
      </c>
    </row>
    <row r="52143" spans="1:20" x14ac:dyDescent="0.2">
      <c r="A52143">
        <v>34</v>
      </c>
      <c r="B52143" s="1" t="s">
        <v>22</v>
      </c>
      <c r="C52143" s="1" t="s">
        <v>23</v>
      </c>
      <c r="D52143" s="1" t="s">
        <v>24</v>
      </c>
      <c r="E52143" s="1" t="s">
        <v>25</v>
      </c>
      <c r="F52143" s="1" t="s">
        <v>26</v>
      </c>
      <c r="G52143" s="1" t="s">
        <v>27</v>
      </c>
      <c r="H52143" s="2">
        <v>43739</v>
      </c>
      <c r="I52143" s="2">
        <v>43830</v>
      </c>
      <c r="J52143" s="2">
        <v>43773</v>
      </c>
      <c r="K52143" s="1" t="s">
        <v>15494</v>
      </c>
      <c r="L52143" s="1" t="s">
        <v>21550</v>
      </c>
      <c r="M52143" s="3">
        <v>0.47916666666666669</v>
      </c>
      <c r="N52143">
        <v>4.13</v>
      </c>
      <c r="O52143" s="1" t="s">
        <v>69834</v>
      </c>
      <c r="P52143">
        <v>8053.5</v>
      </c>
      <c r="Q52143" s="1" t="s">
        <v>97318</v>
      </c>
      <c r="R52143" s="1" t="s">
        <v>97319</v>
      </c>
      <c r="S52143" s="1" t="s">
        <v>97320</v>
      </c>
      <c r="T52143">
        <v>4.13</v>
      </c>
    </row>
    <row r="52144" spans="1:20" x14ac:dyDescent="0.2">
      <c r="A52144">
        <v>34</v>
      </c>
      <c r="B52144" s="1" t="s">
        <v>22</v>
      </c>
      <c r="C52144" s="1" t="s">
        <v>23</v>
      </c>
      <c r="D52144" s="1" t="s">
        <v>24</v>
      </c>
      <c r="E52144" s="1" t="s">
        <v>25</v>
      </c>
      <c r="F52144" s="1" t="s">
        <v>26</v>
      </c>
      <c r="G52144" s="1" t="s">
        <v>27</v>
      </c>
      <c r="H52144" s="2">
        <v>43739</v>
      </c>
      <c r="I52144" s="2">
        <v>43830</v>
      </c>
      <c r="J52144" s="2">
        <v>43773</v>
      </c>
      <c r="K52144" s="1" t="s">
        <v>15494</v>
      </c>
      <c r="L52144" s="1" t="s">
        <v>21550</v>
      </c>
      <c r="M52144" s="3">
        <v>0.64583333333333337</v>
      </c>
      <c r="N52144">
        <v>4.1399999999999997</v>
      </c>
      <c r="O52144" s="1" t="s">
        <v>69835</v>
      </c>
      <c r="P52144">
        <v>8073</v>
      </c>
      <c r="Q52144" s="1" t="s">
        <v>97318</v>
      </c>
      <c r="R52144" s="1" t="s">
        <v>97319</v>
      </c>
      <c r="S52144" s="1" t="s">
        <v>97320</v>
      </c>
      <c r="T52144">
        <v>4.1399999999999997</v>
      </c>
    </row>
    <row r="52145" spans="1:20" x14ac:dyDescent="0.2">
      <c r="A52145">
        <v>34</v>
      </c>
      <c r="B52145" s="1" t="s">
        <v>22</v>
      </c>
      <c r="C52145" s="1" t="s">
        <v>23</v>
      </c>
      <c r="D52145" s="1" t="s">
        <v>24</v>
      </c>
      <c r="E52145" s="1" t="s">
        <v>25</v>
      </c>
      <c r="F52145" s="1" t="s">
        <v>26</v>
      </c>
      <c r="G52145" s="1" t="s">
        <v>27</v>
      </c>
      <c r="H52145" s="2">
        <v>43739</v>
      </c>
      <c r="I52145" s="2">
        <v>43830</v>
      </c>
      <c r="J52145" s="2">
        <v>43773</v>
      </c>
      <c r="K52145" s="1" t="s">
        <v>12052</v>
      </c>
      <c r="L52145" s="1" t="s">
        <v>21550</v>
      </c>
      <c r="M52145" s="3">
        <v>0.64583333333333337</v>
      </c>
      <c r="N52145">
        <v>2.0299999999999998</v>
      </c>
      <c r="O52145" s="1" t="s">
        <v>69836</v>
      </c>
      <c r="P52145">
        <v>5499.27</v>
      </c>
      <c r="Q52145" s="1" t="s">
        <v>97318</v>
      </c>
      <c r="R52145" s="1" t="s">
        <v>97319</v>
      </c>
      <c r="S52145" s="1" t="s">
        <v>97320</v>
      </c>
      <c r="T52145">
        <v>2.0299999999999998</v>
      </c>
    </row>
    <row r="52146" spans="1:20" x14ac:dyDescent="0.2">
      <c r="A52146">
        <v>34</v>
      </c>
      <c r="B52146" s="1" t="s">
        <v>22</v>
      </c>
      <c r="C52146" s="1" t="s">
        <v>23</v>
      </c>
      <c r="D52146" s="1" t="s">
        <v>24</v>
      </c>
      <c r="E52146" s="1" t="s">
        <v>25</v>
      </c>
      <c r="F52146" s="1" t="s">
        <v>26</v>
      </c>
      <c r="G52146" s="1" t="s">
        <v>27</v>
      </c>
      <c r="H52146" s="2">
        <v>43739</v>
      </c>
      <c r="I52146" s="2">
        <v>43830</v>
      </c>
      <c r="J52146" s="2">
        <v>43773</v>
      </c>
      <c r="K52146" s="1" t="s">
        <v>13354</v>
      </c>
      <c r="L52146" s="1" t="s">
        <v>21550</v>
      </c>
      <c r="M52146" s="3">
        <v>0.64583333333333337</v>
      </c>
      <c r="N52146">
        <v>2.77</v>
      </c>
      <c r="O52146" s="1" t="s">
        <v>69837</v>
      </c>
      <c r="P52146">
        <v>1385</v>
      </c>
      <c r="Q52146" s="1" t="s">
        <v>97318</v>
      </c>
      <c r="R52146" s="1" t="s">
        <v>97319</v>
      </c>
      <c r="S52146" s="1" t="s">
        <v>97320</v>
      </c>
      <c r="T52146">
        <v>2.77</v>
      </c>
    </row>
    <row r="52147" spans="1:20" x14ac:dyDescent="0.2">
      <c r="A52147">
        <v>34</v>
      </c>
      <c r="B52147" s="1" t="s">
        <v>22</v>
      </c>
      <c r="C52147" s="1" t="s">
        <v>23</v>
      </c>
      <c r="D52147" s="1" t="s">
        <v>24</v>
      </c>
      <c r="E52147" s="1" t="s">
        <v>25</v>
      </c>
      <c r="F52147" s="1" t="s">
        <v>26</v>
      </c>
      <c r="G52147" s="1" t="s">
        <v>27</v>
      </c>
      <c r="H52147" s="2">
        <v>43739</v>
      </c>
      <c r="I52147" s="2">
        <v>43830</v>
      </c>
      <c r="J52147" s="2">
        <v>43773</v>
      </c>
      <c r="K52147" s="1" t="s">
        <v>14203</v>
      </c>
      <c r="L52147" s="1" t="s">
        <v>21550</v>
      </c>
      <c r="M52147" s="3">
        <v>0.64583333333333337</v>
      </c>
      <c r="N52147">
        <v>1.5</v>
      </c>
      <c r="O52147" s="1" t="s">
        <v>69838</v>
      </c>
      <c r="P52147">
        <v>690</v>
      </c>
      <c r="Q52147" s="1" t="s">
        <v>97318</v>
      </c>
      <c r="R52147" s="1" t="s">
        <v>97319</v>
      </c>
      <c r="S52147" s="1" t="s">
        <v>97320</v>
      </c>
      <c r="T52147">
        <v>1.5</v>
      </c>
    </row>
    <row r="52148" spans="1:20" x14ac:dyDescent="0.2">
      <c r="A52148">
        <v>34</v>
      </c>
      <c r="B52148" s="1" t="s">
        <v>22</v>
      </c>
      <c r="C52148" s="1" t="s">
        <v>23</v>
      </c>
      <c r="D52148" s="1" t="s">
        <v>24</v>
      </c>
      <c r="E52148" s="1" t="s">
        <v>25</v>
      </c>
      <c r="F52148" s="1" t="s">
        <v>26</v>
      </c>
      <c r="G52148" s="1" t="s">
        <v>27</v>
      </c>
      <c r="H52148" s="2">
        <v>43739</v>
      </c>
      <c r="I52148" s="2">
        <v>43830</v>
      </c>
      <c r="J52148" s="2">
        <v>43773</v>
      </c>
      <c r="K52148" s="1" t="s">
        <v>2328</v>
      </c>
      <c r="L52148" s="1" t="s">
        <v>21550</v>
      </c>
      <c r="M52148" s="3">
        <v>0.64583333333333337</v>
      </c>
      <c r="N52148">
        <v>15.42</v>
      </c>
      <c r="O52148" s="1" t="s">
        <v>69839</v>
      </c>
      <c r="P52148">
        <v>2297.58</v>
      </c>
      <c r="Q52148" s="1" t="s">
        <v>97318</v>
      </c>
      <c r="R52148" s="1" t="s">
        <v>97319</v>
      </c>
      <c r="S52148" s="1" t="s">
        <v>97320</v>
      </c>
      <c r="T52148">
        <v>15.42</v>
      </c>
    </row>
    <row r="52149" spans="1:20" x14ac:dyDescent="0.2">
      <c r="A52149">
        <v>34</v>
      </c>
      <c r="B52149" s="1" t="s">
        <v>22</v>
      </c>
      <c r="C52149" s="1" t="s">
        <v>23</v>
      </c>
      <c r="D52149" s="1" t="s">
        <v>24</v>
      </c>
      <c r="E52149" s="1" t="s">
        <v>25</v>
      </c>
      <c r="F52149" s="1" t="s">
        <v>26</v>
      </c>
      <c r="G52149" s="1" t="s">
        <v>27</v>
      </c>
      <c r="H52149" s="2">
        <v>43739</v>
      </c>
      <c r="I52149" s="2">
        <v>43830</v>
      </c>
      <c r="J52149" s="2">
        <v>43773</v>
      </c>
      <c r="K52149" s="1" t="s">
        <v>9550</v>
      </c>
      <c r="L52149" s="1" t="s">
        <v>21550</v>
      </c>
      <c r="M52149" s="3">
        <v>0.64583333333333337</v>
      </c>
      <c r="N52149">
        <v>3.59</v>
      </c>
      <c r="O52149" s="1" t="s">
        <v>69840</v>
      </c>
      <c r="P52149">
        <v>3590</v>
      </c>
      <c r="Q52149" s="1" t="s">
        <v>97318</v>
      </c>
      <c r="R52149" s="1" t="s">
        <v>97319</v>
      </c>
      <c r="S52149" s="1" t="s">
        <v>97320</v>
      </c>
      <c r="T52149">
        <v>3.59</v>
      </c>
    </row>
    <row r="52150" spans="1:20" x14ac:dyDescent="0.2">
      <c r="A52150">
        <v>34</v>
      </c>
      <c r="B52150" s="1" t="s">
        <v>22</v>
      </c>
      <c r="C52150" s="1" t="s">
        <v>23</v>
      </c>
      <c r="D52150" s="1" t="s">
        <v>24</v>
      </c>
      <c r="E52150" s="1" t="s">
        <v>25</v>
      </c>
      <c r="F52150" s="1" t="s">
        <v>26</v>
      </c>
      <c r="G52150" s="1" t="s">
        <v>27</v>
      </c>
      <c r="H52150" s="2">
        <v>43739</v>
      </c>
      <c r="I52150" s="2">
        <v>43830</v>
      </c>
      <c r="J52150" s="2">
        <v>43773</v>
      </c>
      <c r="K52150" s="1" t="s">
        <v>1524</v>
      </c>
      <c r="L52150" s="1" t="s">
        <v>21550</v>
      </c>
      <c r="M52150" s="3">
        <v>0.64583333333333337</v>
      </c>
      <c r="N52150">
        <v>0.56000000000000005</v>
      </c>
      <c r="O52150" s="1" t="s">
        <v>69841</v>
      </c>
      <c r="P52150">
        <v>840</v>
      </c>
      <c r="Q52150" s="1" t="s">
        <v>97318</v>
      </c>
      <c r="R52150" s="1" t="s">
        <v>97319</v>
      </c>
      <c r="S52150" s="1" t="s">
        <v>97320</v>
      </c>
      <c r="T52150">
        <v>0.56000000000000005</v>
      </c>
    </row>
    <row r="52151" spans="1:20" x14ac:dyDescent="0.2">
      <c r="A52151">
        <v>34</v>
      </c>
      <c r="B52151" s="1" t="s">
        <v>22</v>
      </c>
      <c r="C52151" s="1" t="s">
        <v>23</v>
      </c>
      <c r="D52151" s="1" t="s">
        <v>24</v>
      </c>
      <c r="E52151" s="1" t="s">
        <v>25</v>
      </c>
      <c r="F52151" s="1" t="s">
        <v>26</v>
      </c>
      <c r="G52151" s="1" t="s">
        <v>27</v>
      </c>
      <c r="H52151" s="2">
        <v>43739</v>
      </c>
      <c r="I52151" s="2">
        <v>43830</v>
      </c>
      <c r="J52151" s="2">
        <v>43773</v>
      </c>
      <c r="K52151" s="1" t="s">
        <v>15495</v>
      </c>
      <c r="L52151" s="1" t="s">
        <v>21550</v>
      </c>
      <c r="M52151" s="3">
        <v>0.64583333333333337</v>
      </c>
      <c r="N52151">
        <v>1.46</v>
      </c>
      <c r="O52151" s="1" t="s">
        <v>69842</v>
      </c>
      <c r="P52151">
        <v>146</v>
      </c>
      <c r="Q52151" s="1" t="s">
        <v>97318</v>
      </c>
      <c r="R52151" s="1" t="s">
        <v>97319</v>
      </c>
      <c r="S52151" s="1" t="s">
        <v>97320</v>
      </c>
      <c r="T52151">
        <v>1.46</v>
      </c>
    </row>
    <row r="52152" spans="1:20" x14ac:dyDescent="0.2">
      <c r="A52152">
        <v>34</v>
      </c>
      <c r="B52152" s="1" t="s">
        <v>22</v>
      </c>
      <c r="C52152" s="1" t="s">
        <v>23</v>
      </c>
      <c r="D52152" s="1" t="s">
        <v>24</v>
      </c>
      <c r="E52152" s="1" t="s">
        <v>25</v>
      </c>
      <c r="F52152" s="1" t="s">
        <v>26</v>
      </c>
      <c r="G52152" s="1" t="s">
        <v>27</v>
      </c>
      <c r="H52152" s="2">
        <v>43739</v>
      </c>
      <c r="I52152" s="2">
        <v>43830</v>
      </c>
      <c r="J52152" s="2">
        <v>43773</v>
      </c>
      <c r="K52152" s="1" t="s">
        <v>13921</v>
      </c>
      <c r="L52152" s="1" t="s">
        <v>21550</v>
      </c>
      <c r="M52152" s="3">
        <v>0.64583333333333337</v>
      </c>
      <c r="N52152">
        <v>1.03</v>
      </c>
      <c r="O52152" s="1" t="s">
        <v>69843</v>
      </c>
      <c r="P52152">
        <v>2060</v>
      </c>
      <c r="Q52152" s="1" t="s">
        <v>97318</v>
      </c>
      <c r="R52152" s="1" t="s">
        <v>97319</v>
      </c>
      <c r="S52152" s="1" t="s">
        <v>97320</v>
      </c>
      <c r="T52152">
        <v>1.03</v>
      </c>
    </row>
    <row r="52153" spans="1:20" x14ac:dyDescent="0.2">
      <c r="A52153">
        <v>34</v>
      </c>
      <c r="B52153" s="1" t="s">
        <v>22</v>
      </c>
      <c r="C52153" s="1" t="s">
        <v>23</v>
      </c>
      <c r="D52153" s="1" t="s">
        <v>24</v>
      </c>
      <c r="E52153" s="1" t="s">
        <v>25</v>
      </c>
      <c r="F52153" s="1" t="s">
        <v>26</v>
      </c>
      <c r="G52153" s="1" t="s">
        <v>27</v>
      </c>
      <c r="H52153" s="2">
        <v>43739</v>
      </c>
      <c r="I52153" s="2">
        <v>43830</v>
      </c>
      <c r="J52153" s="2">
        <v>43773</v>
      </c>
      <c r="K52153" s="1" t="s">
        <v>2133</v>
      </c>
      <c r="L52153" s="1" t="s">
        <v>21550</v>
      </c>
      <c r="M52153" s="3">
        <v>0.64583333333333337</v>
      </c>
      <c r="N52153">
        <v>0.91</v>
      </c>
      <c r="O52153" s="1" t="s">
        <v>69844</v>
      </c>
      <c r="P52153">
        <v>637</v>
      </c>
      <c r="Q52153" s="1" t="s">
        <v>97318</v>
      </c>
      <c r="R52153" s="1" t="s">
        <v>97319</v>
      </c>
      <c r="S52153" s="1" t="s">
        <v>97320</v>
      </c>
      <c r="T52153">
        <v>0.91</v>
      </c>
    </row>
    <row r="52154" spans="1:20" x14ac:dyDescent="0.2">
      <c r="A52154">
        <v>34</v>
      </c>
      <c r="B52154" s="1" t="s">
        <v>22</v>
      </c>
      <c r="C52154" s="1" t="s">
        <v>23</v>
      </c>
      <c r="D52154" s="1" t="s">
        <v>24</v>
      </c>
      <c r="E52154" s="1" t="s">
        <v>25</v>
      </c>
      <c r="F52154" s="1" t="s">
        <v>26</v>
      </c>
      <c r="G52154" s="1" t="s">
        <v>27</v>
      </c>
      <c r="H52154" s="2">
        <v>43739</v>
      </c>
      <c r="I52154" s="2">
        <v>43830</v>
      </c>
      <c r="J52154" s="2">
        <v>43773</v>
      </c>
      <c r="K52154" s="1" t="s">
        <v>5392</v>
      </c>
      <c r="L52154" s="1" t="s">
        <v>21550</v>
      </c>
      <c r="M52154" s="3">
        <v>0.64583333333333337</v>
      </c>
      <c r="N52154">
        <v>2.93</v>
      </c>
      <c r="O52154" s="1" t="s">
        <v>69845</v>
      </c>
      <c r="P52154">
        <v>5860</v>
      </c>
      <c r="Q52154" s="1" t="s">
        <v>97318</v>
      </c>
      <c r="R52154" s="1" t="s">
        <v>97319</v>
      </c>
      <c r="S52154" s="1" t="s">
        <v>97320</v>
      </c>
      <c r="T52154">
        <v>2.93</v>
      </c>
    </row>
    <row r="52155" spans="1:20" x14ac:dyDescent="0.2">
      <c r="A52155">
        <v>34</v>
      </c>
      <c r="B52155" s="1" t="s">
        <v>22</v>
      </c>
      <c r="C52155" s="1" t="s">
        <v>23</v>
      </c>
      <c r="D52155" s="1" t="s">
        <v>24</v>
      </c>
      <c r="E52155" s="1" t="s">
        <v>25</v>
      </c>
      <c r="F52155" s="1" t="s">
        <v>26</v>
      </c>
      <c r="G52155" s="1" t="s">
        <v>27</v>
      </c>
      <c r="H52155" s="2">
        <v>43739</v>
      </c>
      <c r="I52155" s="2">
        <v>43830</v>
      </c>
      <c r="J52155" s="2">
        <v>43773</v>
      </c>
      <c r="K52155" s="1" t="s">
        <v>15496</v>
      </c>
      <c r="L52155" s="1" t="s">
        <v>21550</v>
      </c>
      <c r="M52155" s="3">
        <v>0.64583333333333337</v>
      </c>
      <c r="N52155">
        <v>7.89</v>
      </c>
      <c r="O52155" s="1" t="s">
        <v>69846</v>
      </c>
      <c r="P52155">
        <v>15780</v>
      </c>
      <c r="Q52155" s="1" t="s">
        <v>97318</v>
      </c>
      <c r="R52155" s="1" t="s">
        <v>97319</v>
      </c>
      <c r="S52155" s="1" t="s">
        <v>97320</v>
      </c>
      <c r="T52155">
        <v>7.89</v>
      </c>
    </row>
    <row r="52156" spans="1:20" x14ac:dyDescent="0.2">
      <c r="A52156">
        <v>34</v>
      </c>
      <c r="B52156" s="1" t="s">
        <v>22</v>
      </c>
      <c r="C52156" s="1" t="s">
        <v>23</v>
      </c>
      <c r="D52156" s="1" t="s">
        <v>24</v>
      </c>
      <c r="E52156" s="1" t="s">
        <v>25</v>
      </c>
      <c r="F52156" s="1" t="s">
        <v>26</v>
      </c>
      <c r="G52156" s="1" t="s">
        <v>27</v>
      </c>
      <c r="H52156" s="2">
        <v>43739</v>
      </c>
      <c r="I52156" s="2">
        <v>43830</v>
      </c>
      <c r="J52156" s="2">
        <v>43773</v>
      </c>
      <c r="K52156" s="1" t="s">
        <v>15497</v>
      </c>
      <c r="L52156" s="1" t="s">
        <v>21550</v>
      </c>
      <c r="M52156" s="3">
        <v>0.64583333333333337</v>
      </c>
      <c r="N52156">
        <v>2.89</v>
      </c>
      <c r="O52156" s="1" t="s">
        <v>69847</v>
      </c>
      <c r="P52156">
        <v>11560</v>
      </c>
      <c r="Q52156" s="1" t="s">
        <v>97318</v>
      </c>
      <c r="R52156" s="1" t="s">
        <v>97319</v>
      </c>
      <c r="S52156" s="1" t="s">
        <v>97320</v>
      </c>
      <c r="T52156">
        <v>2.89</v>
      </c>
    </row>
    <row r="52157" spans="1:20" x14ac:dyDescent="0.2">
      <c r="A52157">
        <v>34</v>
      </c>
      <c r="B52157" s="1" t="s">
        <v>22</v>
      </c>
      <c r="C52157" s="1" t="s">
        <v>23</v>
      </c>
      <c r="D52157" s="1" t="s">
        <v>24</v>
      </c>
      <c r="E52157" s="1" t="s">
        <v>25</v>
      </c>
      <c r="F52157" s="1" t="s">
        <v>26</v>
      </c>
      <c r="G52157" s="1" t="s">
        <v>27</v>
      </c>
      <c r="H52157" s="2">
        <v>43739</v>
      </c>
      <c r="I52157" s="2">
        <v>43830</v>
      </c>
      <c r="J52157" s="2">
        <v>43773</v>
      </c>
      <c r="K52157" s="1" t="s">
        <v>15498</v>
      </c>
      <c r="L52157" s="1" t="s">
        <v>21550</v>
      </c>
      <c r="M52157" s="3">
        <v>0.5625</v>
      </c>
      <c r="N52157">
        <v>1.93</v>
      </c>
      <c r="O52157" s="1" t="s">
        <v>69848</v>
      </c>
      <c r="P52157">
        <v>7030.99</v>
      </c>
      <c r="Q52157" s="1" t="s">
        <v>97318</v>
      </c>
      <c r="R52157" s="1" t="s">
        <v>97319</v>
      </c>
      <c r="S52157" s="1" t="s">
        <v>97320</v>
      </c>
      <c r="T52157">
        <v>1.93</v>
      </c>
    </row>
    <row r="52158" spans="1:20" x14ac:dyDescent="0.2">
      <c r="A52158">
        <v>34</v>
      </c>
      <c r="B52158" s="1" t="s">
        <v>22</v>
      </c>
      <c r="C52158" s="1" t="s">
        <v>23</v>
      </c>
      <c r="D52158" s="1" t="s">
        <v>24</v>
      </c>
      <c r="E52158" s="1" t="s">
        <v>25</v>
      </c>
      <c r="F52158" s="1" t="s">
        <v>26</v>
      </c>
      <c r="G52158" s="1" t="s">
        <v>27</v>
      </c>
      <c r="H52158" s="2">
        <v>43739</v>
      </c>
      <c r="I52158" s="2">
        <v>43830</v>
      </c>
      <c r="J52158" s="2">
        <v>43773</v>
      </c>
      <c r="K52158" s="1" t="s">
        <v>15498</v>
      </c>
      <c r="L52158" s="1" t="s">
        <v>21550</v>
      </c>
      <c r="M52158" s="3">
        <v>0.64583333333333337</v>
      </c>
      <c r="N52158">
        <v>1.97</v>
      </c>
      <c r="O52158" s="1" t="s">
        <v>69849</v>
      </c>
      <c r="P52158">
        <v>7176.71</v>
      </c>
      <c r="Q52158" s="1" t="s">
        <v>97318</v>
      </c>
      <c r="R52158" s="1" t="s">
        <v>97319</v>
      </c>
      <c r="S52158" s="1" t="s">
        <v>97320</v>
      </c>
      <c r="T52158">
        <v>1.97</v>
      </c>
    </row>
    <row r="52159" spans="1:20" x14ac:dyDescent="0.2">
      <c r="A52159">
        <v>34</v>
      </c>
      <c r="B52159" s="1" t="s">
        <v>22</v>
      </c>
      <c r="C52159" s="1" t="s">
        <v>23</v>
      </c>
      <c r="D52159" s="1" t="s">
        <v>24</v>
      </c>
      <c r="E52159" s="1" t="s">
        <v>25</v>
      </c>
      <c r="F52159" s="1" t="s">
        <v>26</v>
      </c>
      <c r="G52159" s="1" t="s">
        <v>27</v>
      </c>
      <c r="H52159" s="2">
        <v>43739</v>
      </c>
      <c r="I52159" s="2">
        <v>43830</v>
      </c>
      <c r="J52159" s="2">
        <v>43773</v>
      </c>
      <c r="K52159" s="1" t="s">
        <v>13984</v>
      </c>
      <c r="L52159" s="1" t="s">
        <v>21550</v>
      </c>
      <c r="M52159" s="3">
        <v>0.64583333333333337</v>
      </c>
      <c r="N52159">
        <v>1.19</v>
      </c>
      <c r="O52159" s="1" t="s">
        <v>69850</v>
      </c>
      <c r="P52159">
        <v>595</v>
      </c>
      <c r="Q52159" s="1" t="s">
        <v>97318</v>
      </c>
      <c r="R52159" s="1" t="s">
        <v>97319</v>
      </c>
      <c r="S52159" s="1" t="s">
        <v>97320</v>
      </c>
      <c r="T52159">
        <v>1.19</v>
      </c>
    </row>
    <row r="52160" spans="1:20" x14ac:dyDescent="0.2">
      <c r="A52160">
        <v>34</v>
      </c>
      <c r="B52160" s="1" t="s">
        <v>22</v>
      </c>
      <c r="C52160" s="1" t="s">
        <v>23</v>
      </c>
      <c r="D52160" s="1" t="s">
        <v>24</v>
      </c>
      <c r="E52160" s="1" t="s">
        <v>25</v>
      </c>
      <c r="F52160" s="1" t="s">
        <v>26</v>
      </c>
      <c r="G52160" s="1" t="s">
        <v>27</v>
      </c>
      <c r="H52160" s="2">
        <v>43739</v>
      </c>
      <c r="I52160" s="2">
        <v>43830</v>
      </c>
      <c r="J52160" s="2">
        <v>43773</v>
      </c>
      <c r="K52160" s="1" t="s">
        <v>15499</v>
      </c>
      <c r="L52160" s="1" t="s">
        <v>21550</v>
      </c>
      <c r="M52160" s="3">
        <v>0.64583333333333337</v>
      </c>
      <c r="N52160">
        <v>2.77</v>
      </c>
      <c r="O52160" s="1" t="s">
        <v>69851</v>
      </c>
      <c r="P52160">
        <v>277</v>
      </c>
      <c r="Q52160" s="1" t="s">
        <v>97318</v>
      </c>
      <c r="R52160" s="1" t="s">
        <v>97319</v>
      </c>
      <c r="S52160" s="1" t="s">
        <v>97320</v>
      </c>
      <c r="T52160">
        <v>2.77</v>
      </c>
    </row>
    <row r="52161" spans="1:20" x14ac:dyDescent="0.2">
      <c r="A52161">
        <v>34</v>
      </c>
      <c r="B52161" s="1" t="s">
        <v>22</v>
      </c>
      <c r="C52161" s="1" t="s">
        <v>23</v>
      </c>
      <c r="D52161" s="1" t="s">
        <v>24</v>
      </c>
      <c r="E52161" s="1" t="s">
        <v>25</v>
      </c>
      <c r="F52161" s="1" t="s">
        <v>26</v>
      </c>
      <c r="G52161" s="1" t="s">
        <v>27</v>
      </c>
      <c r="H52161" s="2">
        <v>43739</v>
      </c>
      <c r="I52161" s="2">
        <v>43830</v>
      </c>
      <c r="J52161" s="2">
        <v>43773</v>
      </c>
      <c r="K52161" s="1" t="s">
        <v>14352</v>
      </c>
      <c r="L52161" s="1" t="s">
        <v>21550</v>
      </c>
      <c r="M52161" s="3">
        <v>0.64583333333333337</v>
      </c>
      <c r="N52161">
        <v>12.24</v>
      </c>
      <c r="O52161" s="1" t="s">
        <v>69837</v>
      </c>
      <c r="P52161">
        <v>24480</v>
      </c>
      <c r="Q52161" s="1" t="s">
        <v>97318</v>
      </c>
      <c r="R52161" s="1" t="s">
        <v>97319</v>
      </c>
      <c r="S52161" s="1" t="s">
        <v>97320</v>
      </c>
      <c r="T52161">
        <v>12.24</v>
      </c>
    </row>
    <row r="52162" spans="1:20" x14ac:dyDescent="0.2">
      <c r="A52162">
        <v>34</v>
      </c>
      <c r="B52162" s="1" t="s">
        <v>22</v>
      </c>
      <c r="C52162" s="1" t="s">
        <v>23</v>
      </c>
      <c r="D52162" s="1" t="s">
        <v>24</v>
      </c>
      <c r="E52162" s="1" t="s">
        <v>25</v>
      </c>
      <c r="F52162" s="1" t="s">
        <v>26</v>
      </c>
      <c r="G52162" s="1" t="s">
        <v>27</v>
      </c>
      <c r="H52162" s="2">
        <v>43739</v>
      </c>
      <c r="I52162" s="2">
        <v>43830</v>
      </c>
      <c r="J52162" s="2">
        <v>43773</v>
      </c>
      <c r="K52162" s="1" t="s">
        <v>14207</v>
      </c>
      <c r="L52162" s="1" t="s">
        <v>21550</v>
      </c>
      <c r="M52162" s="3">
        <v>0.64583333333333337</v>
      </c>
      <c r="N52162">
        <v>23.49</v>
      </c>
      <c r="O52162" s="1" t="s">
        <v>69852</v>
      </c>
      <c r="P52162">
        <v>3758.4</v>
      </c>
      <c r="Q52162" s="1" t="s">
        <v>97318</v>
      </c>
      <c r="R52162" s="1" t="s">
        <v>97319</v>
      </c>
      <c r="S52162" s="1" t="s">
        <v>97320</v>
      </c>
      <c r="T52162">
        <v>23.49</v>
      </c>
    </row>
    <row r="52163" spans="1:20" x14ac:dyDescent="0.2">
      <c r="A52163">
        <v>34</v>
      </c>
      <c r="B52163" s="1" t="s">
        <v>22</v>
      </c>
      <c r="C52163" s="1" t="s">
        <v>23</v>
      </c>
      <c r="D52163" s="1" t="s">
        <v>24</v>
      </c>
      <c r="E52163" s="1" t="s">
        <v>25</v>
      </c>
      <c r="F52163" s="1" t="s">
        <v>26</v>
      </c>
      <c r="G52163" s="1" t="s">
        <v>27</v>
      </c>
      <c r="H52163" s="2">
        <v>43739</v>
      </c>
      <c r="I52163" s="2">
        <v>43830</v>
      </c>
      <c r="J52163" s="2">
        <v>43773</v>
      </c>
      <c r="K52163" s="1" t="s">
        <v>15500</v>
      </c>
      <c r="L52163" s="1" t="s">
        <v>21550</v>
      </c>
      <c r="M52163" s="3">
        <v>0.64583333333333337</v>
      </c>
      <c r="N52163">
        <v>0.25</v>
      </c>
      <c r="O52163" s="1" t="s">
        <v>69853</v>
      </c>
      <c r="P52163">
        <v>312.5</v>
      </c>
      <c r="Q52163" s="1" t="s">
        <v>97318</v>
      </c>
      <c r="R52163" s="1" t="s">
        <v>97319</v>
      </c>
      <c r="S52163" s="1" t="s">
        <v>97320</v>
      </c>
      <c r="T52163">
        <v>0.25</v>
      </c>
    </row>
    <row r="52164" spans="1:20" x14ac:dyDescent="0.2">
      <c r="A52164">
        <v>34</v>
      </c>
      <c r="B52164" s="1" t="s">
        <v>22</v>
      </c>
      <c r="C52164" s="1" t="s">
        <v>23</v>
      </c>
      <c r="D52164" s="1" t="s">
        <v>24</v>
      </c>
      <c r="E52164" s="1" t="s">
        <v>25</v>
      </c>
      <c r="F52164" s="1" t="s">
        <v>26</v>
      </c>
      <c r="G52164" s="1" t="s">
        <v>27</v>
      </c>
      <c r="H52164" s="2">
        <v>43739</v>
      </c>
      <c r="I52164" s="2">
        <v>43830</v>
      </c>
      <c r="J52164" s="2">
        <v>43773</v>
      </c>
      <c r="K52164" s="1" t="s">
        <v>15501</v>
      </c>
      <c r="L52164" s="1" t="s">
        <v>21550</v>
      </c>
      <c r="M52164" s="3">
        <v>0.64583333333333337</v>
      </c>
      <c r="N52164">
        <v>0.82</v>
      </c>
      <c r="O52164" s="1" t="s">
        <v>69854</v>
      </c>
      <c r="P52164">
        <v>1640</v>
      </c>
      <c r="Q52164" s="1" t="s">
        <v>97318</v>
      </c>
      <c r="R52164" s="1" t="s">
        <v>97319</v>
      </c>
      <c r="S52164" s="1" t="s">
        <v>97320</v>
      </c>
      <c r="T52164">
        <v>0.82</v>
      </c>
    </row>
    <row r="52165" spans="1:20" x14ac:dyDescent="0.2">
      <c r="A52165">
        <v>34</v>
      </c>
      <c r="B52165" s="1" t="s">
        <v>22</v>
      </c>
      <c r="C52165" s="1" t="s">
        <v>23</v>
      </c>
      <c r="D52165" s="1" t="s">
        <v>24</v>
      </c>
      <c r="E52165" s="1" t="s">
        <v>25</v>
      </c>
      <c r="F52165" s="1" t="s">
        <v>26</v>
      </c>
      <c r="G52165" s="1" t="s">
        <v>27</v>
      </c>
      <c r="H52165" s="2">
        <v>43739</v>
      </c>
      <c r="I52165" s="2">
        <v>43830</v>
      </c>
      <c r="J52165" s="2">
        <v>43773</v>
      </c>
      <c r="K52165" s="1" t="s">
        <v>9693</v>
      </c>
      <c r="L52165" s="1" t="s">
        <v>21550</v>
      </c>
      <c r="M52165" s="3">
        <v>0.64583333333333337</v>
      </c>
      <c r="N52165">
        <v>13.94</v>
      </c>
      <c r="O52165" s="1" t="s">
        <v>69855</v>
      </c>
      <c r="P52165">
        <v>6970</v>
      </c>
      <c r="Q52165" s="1" t="s">
        <v>97318</v>
      </c>
      <c r="R52165" s="1" t="s">
        <v>97319</v>
      </c>
      <c r="S52165" s="1" t="s">
        <v>97320</v>
      </c>
      <c r="T52165">
        <v>13.94</v>
      </c>
    </row>
    <row r="52166" spans="1:20" x14ac:dyDescent="0.2">
      <c r="A52166">
        <v>34</v>
      </c>
      <c r="B52166" s="1" t="s">
        <v>22</v>
      </c>
      <c r="C52166" s="1" t="s">
        <v>23</v>
      </c>
      <c r="D52166" s="1" t="s">
        <v>24</v>
      </c>
      <c r="E52166" s="1" t="s">
        <v>25</v>
      </c>
      <c r="F52166" s="1" t="s">
        <v>26</v>
      </c>
      <c r="G52166" s="1" t="s">
        <v>27</v>
      </c>
      <c r="H52166" s="2">
        <v>43739</v>
      </c>
      <c r="I52166" s="2">
        <v>43830</v>
      </c>
      <c r="J52166" s="2">
        <v>43773</v>
      </c>
      <c r="K52166" s="1" t="s">
        <v>15118</v>
      </c>
      <c r="L52166" s="1" t="s">
        <v>21550</v>
      </c>
      <c r="M52166" s="3">
        <v>0.64583333333333337</v>
      </c>
      <c r="N52166">
        <v>2.25</v>
      </c>
      <c r="O52166" s="1" t="s">
        <v>69856</v>
      </c>
      <c r="P52166">
        <v>1125</v>
      </c>
      <c r="Q52166" s="1" t="s">
        <v>97318</v>
      </c>
      <c r="R52166" s="1" t="s">
        <v>97319</v>
      </c>
      <c r="S52166" s="1" t="s">
        <v>97320</v>
      </c>
      <c r="T52166">
        <v>2.25</v>
      </c>
    </row>
    <row r="52167" spans="1:20" x14ac:dyDescent="0.2">
      <c r="A52167">
        <v>34</v>
      </c>
      <c r="B52167" s="1" t="s">
        <v>22</v>
      </c>
      <c r="C52167" s="1" t="s">
        <v>23</v>
      </c>
      <c r="D52167" s="1" t="s">
        <v>24</v>
      </c>
      <c r="E52167" s="1" t="s">
        <v>25</v>
      </c>
      <c r="F52167" s="1" t="s">
        <v>26</v>
      </c>
      <c r="G52167" s="1" t="s">
        <v>27</v>
      </c>
      <c r="H52167" s="2">
        <v>43739</v>
      </c>
      <c r="I52167" s="2">
        <v>43830</v>
      </c>
      <c r="J52167" s="2">
        <v>43773</v>
      </c>
      <c r="K52167" s="1" t="s">
        <v>13987</v>
      </c>
      <c r="L52167" s="1" t="s">
        <v>21550</v>
      </c>
      <c r="M52167" s="3">
        <v>0.64583333333333337</v>
      </c>
      <c r="N52167">
        <v>0.54</v>
      </c>
      <c r="O52167" s="1" t="s">
        <v>69857</v>
      </c>
      <c r="P52167">
        <v>324</v>
      </c>
      <c r="Q52167" s="1" t="s">
        <v>97318</v>
      </c>
      <c r="R52167" s="1" t="s">
        <v>97319</v>
      </c>
      <c r="S52167" s="1" t="s">
        <v>97320</v>
      </c>
      <c r="T52167">
        <v>0.54</v>
      </c>
    </row>
    <row r="52168" spans="1:20" x14ac:dyDescent="0.2">
      <c r="A52168">
        <v>34</v>
      </c>
      <c r="B52168" s="1" t="s">
        <v>22</v>
      </c>
      <c r="C52168" s="1" t="s">
        <v>23</v>
      </c>
      <c r="D52168" s="1" t="s">
        <v>24</v>
      </c>
      <c r="E52168" s="1" t="s">
        <v>25</v>
      </c>
      <c r="F52168" s="1" t="s">
        <v>26</v>
      </c>
      <c r="G52168" s="1" t="s">
        <v>27</v>
      </c>
      <c r="H52168" s="2">
        <v>43739</v>
      </c>
      <c r="I52168" s="2">
        <v>43830</v>
      </c>
      <c r="J52168" s="2">
        <v>43773</v>
      </c>
      <c r="K52168" s="1" t="s">
        <v>8297</v>
      </c>
      <c r="L52168" s="1" t="s">
        <v>21550</v>
      </c>
      <c r="M52168" s="3">
        <v>0.64583333333333337</v>
      </c>
      <c r="N52168">
        <v>5.91</v>
      </c>
      <c r="O52168" s="1" t="s">
        <v>69858</v>
      </c>
      <c r="P52168">
        <v>2895.9</v>
      </c>
      <c r="Q52168" s="1" t="s">
        <v>97318</v>
      </c>
      <c r="R52168" s="1" t="s">
        <v>97319</v>
      </c>
      <c r="S52168" s="1" t="s">
        <v>97320</v>
      </c>
      <c r="T52168">
        <v>5.91</v>
      </c>
    </row>
    <row r="52169" spans="1:20" x14ac:dyDescent="0.2">
      <c r="A52169">
        <v>34</v>
      </c>
      <c r="B52169" s="1" t="s">
        <v>22</v>
      </c>
      <c r="C52169" s="1" t="s">
        <v>23</v>
      </c>
      <c r="D52169" s="1" t="s">
        <v>24</v>
      </c>
      <c r="E52169" s="1" t="s">
        <v>25</v>
      </c>
      <c r="F52169" s="1" t="s">
        <v>26</v>
      </c>
      <c r="G52169" s="1" t="s">
        <v>27</v>
      </c>
      <c r="H52169" s="2">
        <v>43739</v>
      </c>
      <c r="I52169" s="2">
        <v>43830</v>
      </c>
      <c r="J52169" s="2">
        <v>43773</v>
      </c>
      <c r="K52169" s="1" t="s">
        <v>13402</v>
      </c>
      <c r="L52169" s="1" t="s">
        <v>21550</v>
      </c>
      <c r="M52169" s="3">
        <v>0.64583333333333337</v>
      </c>
      <c r="N52169">
        <v>0.94</v>
      </c>
      <c r="O52169" s="1" t="s">
        <v>69859</v>
      </c>
      <c r="P52169">
        <v>564</v>
      </c>
      <c r="Q52169" s="1" t="s">
        <v>97318</v>
      </c>
      <c r="R52169" s="1" t="s">
        <v>97319</v>
      </c>
      <c r="S52169" s="1" t="s">
        <v>97320</v>
      </c>
      <c r="T52169">
        <v>0.94</v>
      </c>
    </row>
    <row r="52170" spans="1:20" x14ac:dyDescent="0.2">
      <c r="A52170">
        <v>34</v>
      </c>
      <c r="B52170" s="1" t="s">
        <v>22</v>
      </c>
      <c r="C52170" s="1" t="s">
        <v>23</v>
      </c>
      <c r="D52170" s="1" t="s">
        <v>24</v>
      </c>
      <c r="E52170" s="1" t="s">
        <v>25</v>
      </c>
      <c r="F52170" s="1" t="s">
        <v>26</v>
      </c>
      <c r="G52170" s="1" t="s">
        <v>27</v>
      </c>
      <c r="H52170" s="2">
        <v>43739</v>
      </c>
      <c r="I52170" s="2">
        <v>43830</v>
      </c>
      <c r="J52170" s="2">
        <v>43773</v>
      </c>
      <c r="K52170" s="1" t="s">
        <v>13835</v>
      </c>
      <c r="L52170" s="1" t="s">
        <v>21550</v>
      </c>
      <c r="M52170" s="3">
        <v>0.64583333333333337</v>
      </c>
      <c r="N52170">
        <v>1.42</v>
      </c>
      <c r="O52170" s="1" t="s">
        <v>69860</v>
      </c>
      <c r="P52170">
        <v>710</v>
      </c>
      <c r="Q52170" s="1" t="s">
        <v>97318</v>
      </c>
      <c r="R52170" s="1" t="s">
        <v>97319</v>
      </c>
      <c r="S52170" s="1" t="s">
        <v>97320</v>
      </c>
      <c r="T52170">
        <v>1.42</v>
      </c>
    </row>
    <row r="52171" spans="1:20" x14ac:dyDescent="0.2">
      <c r="A52171">
        <v>34</v>
      </c>
      <c r="B52171" s="1" t="s">
        <v>22</v>
      </c>
      <c r="C52171" s="1" t="s">
        <v>23</v>
      </c>
      <c r="D52171" s="1" t="s">
        <v>24</v>
      </c>
      <c r="E52171" s="1" t="s">
        <v>25</v>
      </c>
      <c r="F52171" s="1" t="s">
        <v>26</v>
      </c>
      <c r="G52171" s="1" t="s">
        <v>27</v>
      </c>
      <c r="H52171" s="2">
        <v>43739</v>
      </c>
      <c r="I52171" s="2">
        <v>43830</v>
      </c>
      <c r="J52171" s="2">
        <v>43773</v>
      </c>
      <c r="K52171" s="1" t="s">
        <v>15502</v>
      </c>
      <c r="L52171" s="1" t="s">
        <v>21550</v>
      </c>
      <c r="M52171" s="3">
        <v>0.5625</v>
      </c>
      <c r="N52171">
        <v>0.47</v>
      </c>
      <c r="O52171" s="1" t="s">
        <v>69861</v>
      </c>
      <c r="P52171">
        <v>1999.85</v>
      </c>
      <c r="Q52171" s="1" t="s">
        <v>97318</v>
      </c>
      <c r="R52171" s="1" t="s">
        <v>97319</v>
      </c>
      <c r="S52171" s="1" t="s">
        <v>97320</v>
      </c>
      <c r="T52171">
        <v>0.47</v>
      </c>
    </row>
    <row r="52172" spans="1:20" x14ac:dyDescent="0.2">
      <c r="A52172">
        <v>34</v>
      </c>
      <c r="B52172" s="1" t="s">
        <v>22</v>
      </c>
      <c r="C52172" s="1" t="s">
        <v>23</v>
      </c>
      <c r="D52172" s="1" t="s">
        <v>24</v>
      </c>
      <c r="E52172" s="1" t="s">
        <v>25</v>
      </c>
      <c r="F52172" s="1" t="s">
        <v>26</v>
      </c>
      <c r="G52172" s="1" t="s">
        <v>27</v>
      </c>
      <c r="H52172" s="2">
        <v>43739</v>
      </c>
      <c r="I52172" s="2">
        <v>43830</v>
      </c>
      <c r="J52172" s="2">
        <v>43773</v>
      </c>
      <c r="K52172" s="1" t="s">
        <v>15502</v>
      </c>
      <c r="L52172" s="1" t="s">
        <v>21550</v>
      </c>
      <c r="M52172" s="3">
        <v>0.39583333333333331</v>
      </c>
      <c r="N52172">
        <v>0.65</v>
      </c>
      <c r="O52172" s="1" t="s">
        <v>69862</v>
      </c>
      <c r="P52172">
        <v>3500.25</v>
      </c>
      <c r="Q52172" s="1" t="s">
        <v>97318</v>
      </c>
      <c r="R52172" s="1" t="s">
        <v>97319</v>
      </c>
      <c r="S52172" s="1" t="s">
        <v>97320</v>
      </c>
      <c r="T52172">
        <v>0.65</v>
      </c>
    </row>
    <row r="52173" spans="1:20" x14ac:dyDescent="0.2">
      <c r="A52173">
        <v>34</v>
      </c>
      <c r="B52173" s="1" t="s">
        <v>22</v>
      </c>
      <c r="C52173" s="1" t="s">
        <v>23</v>
      </c>
      <c r="D52173" s="1" t="s">
        <v>24</v>
      </c>
      <c r="E52173" s="1" t="s">
        <v>25</v>
      </c>
      <c r="F52173" s="1" t="s">
        <v>26</v>
      </c>
      <c r="G52173" s="1" t="s">
        <v>27</v>
      </c>
      <c r="H52173" s="2">
        <v>43739</v>
      </c>
      <c r="I52173" s="2">
        <v>43830</v>
      </c>
      <c r="J52173" s="2">
        <v>43773</v>
      </c>
      <c r="K52173" s="1" t="s">
        <v>15502</v>
      </c>
      <c r="L52173" s="1" t="s">
        <v>21550</v>
      </c>
      <c r="M52173" s="3">
        <v>0.64583333333333337</v>
      </c>
      <c r="N52173">
        <v>0.39</v>
      </c>
      <c r="O52173" s="1" t="s">
        <v>69593</v>
      </c>
      <c r="P52173">
        <v>899.73</v>
      </c>
      <c r="Q52173" s="1" t="s">
        <v>97318</v>
      </c>
      <c r="R52173" s="1" t="s">
        <v>97319</v>
      </c>
      <c r="S52173" s="1" t="s">
        <v>97320</v>
      </c>
      <c r="T52173">
        <v>0.39</v>
      </c>
    </row>
    <row r="52174" spans="1:20" x14ac:dyDescent="0.2">
      <c r="A52174">
        <v>34</v>
      </c>
      <c r="B52174" s="1" t="s">
        <v>22</v>
      </c>
      <c r="C52174" s="1" t="s">
        <v>23</v>
      </c>
      <c r="D52174" s="1" t="s">
        <v>24</v>
      </c>
      <c r="E52174" s="1" t="s">
        <v>25</v>
      </c>
      <c r="F52174" s="1" t="s">
        <v>26</v>
      </c>
      <c r="G52174" s="1" t="s">
        <v>27</v>
      </c>
      <c r="H52174" s="2">
        <v>43739</v>
      </c>
      <c r="I52174" s="2">
        <v>43830</v>
      </c>
      <c r="J52174" s="2">
        <v>43773</v>
      </c>
      <c r="K52174" s="1" t="s">
        <v>3853</v>
      </c>
      <c r="L52174" s="1" t="s">
        <v>21550</v>
      </c>
      <c r="M52174" s="3">
        <v>0.64583333333333337</v>
      </c>
      <c r="N52174">
        <v>1.96</v>
      </c>
      <c r="O52174" s="1" t="s">
        <v>69863</v>
      </c>
      <c r="P52174">
        <v>1960</v>
      </c>
      <c r="Q52174" s="1" t="s">
        <v>97318</v>
      </c>
      <c r="R52174" s="1" t="s">
        <v>97319</v>
      </c>
      <c r="S52174" s="1" t="s">
        <v>97320</v>
      </c>
      <c r="T52174">
        <v>1.96</v>
      </c>
    </row>
    <row r="52175" spans="1:20" x14ac:dyDescent="0.2">
      <c r="A52175">
        <v>34</v>
      </c>
      <c r="B52175" s="1" t="s">
        <v>22</v>
      </c>
      <c r="C52175" s="1" t="s">
        <v>23</v>
      </c>
      <c r="D52175" s="1" t="s">
        <v>24</v>
      </c>
      <c r="E52175" s="1" t="s">
        <v>25</v>
      </c>
      <c r="F52175" s="1" t="s">
        <v>26</v>
      </c>
      <c r="G52175" s="1" t="s">
        <v>27</v>
      </c>
      <c r="H52175" s="2">
        <v>43739</v>
      </c>
      <c r="I52175" s="2">
        <v>43830</v>
      </c>
      <c r="J52175" s="2">
        <v>43773</v>
      </c>
      <c r="K52175" s="1" t="s">
        <v>4762</v>
      </c>
      <c r="L52175" s="1" t="s">
        <v>21550</v>
      </c>
      <c r="M52175" s="3">
        <v>0.5625</v>
      </c>
      <c r="N52175">
        <v>1.97</v>
      </c>
      <c r="O52175" s="1" t="s">
        <v>69864</v>
      </c>
      <c r="P52175">
        <v>1970</v>
      </c>
      <c r="Q52175" s="1" t="s">
        <v>97318</v>
      </c>
      <c r="R52175" s="1" t="s">
        <v>97319</v>
      </c>
      <c r="S52175" s="1" t="s">
        <v>97320</v>
      </c>
      <c r="T52175">
        <v>1.97</v>
      </c>
    </row>
    <row r="52176" spans="1:20" x14ac:dyDescent="0.2">
      <c r="A52176">
        <v>34</v>
      </c>
      <c r="B52176" s="1" t="s">
        <v>22</v>
      </c>
      <c r="C52176" s="1" t="s">
        <v>23</v>
      </c>
      <c r="D52176" s="1" t="s">
        <v>24</v>
      </c>
      <c r="E52176" s="1" t="s">
        <v>25</v>
      </c>
      <c r="F52176" s="1" t="s">
        <v>26</v>
      </c>
      <c r="G52176" s="1" t="s">
        <v>27</v>
      </c>
      <c r="H52176" s="2">
        <v>43739</v>
      </c>
      <c r="I52176" s="2">
        <v>43830</v>
      </c>
      <c r="J52176" s="2">
        <v>43773</v>
      </c>
      <c r="K52176" s="1" t="s">
        <v>4762</v>
      </c>
      <c r="L52176" s="1" t="s">
        <v>21550</v>
      </c>
      <c r="M52176" s="3">
        <v>0.64583333333333337</v>
      </c>
      <c r="N52176">
        <v>2.2200000000000002</v>
      </c>
      <c r="O52176" s="1" t="s">
        <v>69865</v>
      </c>
      <c r="P52176">
        <v>2220</v>
      </c>
      <c r="Q52176" s="1" t="s">
        <v>97318</v>
      </c>
      <c r="R52176" s="1" t="s">
        <v>97319</v>
      </c>
      <c r="S52176" s="1" t="s">
        <v>97320</v>
      </c>
      <c r="T52176">
        <v>2.2200000000000002</v>
      </c>
    </row>
    <row r="52177" spans="1:20" x14ac:dyDescent="0.2">
      <c r="A52177">
        <v>34</v>
      </c>
      <c r="B52177" s="1" t="s">
        <v>22</v>
      </c>
      <c r="C52177" s="1" t="s">
        <v>23</v>
      </c>
      <c r="D52177" s="1" t="s">
        <v>24</v>
      </c>
      <c r="E52177" s="1" t="s">
        <v>25</v>
      </c>
      <c r="F52177" s="1" t="s">
        <v>26</v>
      </c>
      <c r="G52177" s="1" t="s">
        <v>27</v>
      </c>
      <c r="H52177" s="2">
        <v>43739</v>
      </c>
      <c r="I52177" s="2">
        <v>43830</v>
      </c>
      <c r="J52177" s="2">
        <v>43773</v>
      </c>
      <c r="K52177" s="1" t="s">
        <v>13793</v>
      </c>
      <c r="L52177" s="1" t="s">
        <v>21550</v>
      </c>
      <c r="M52177" s="3">
        <v>0.64583333333333337</v>
      </c>
      <c r="N52177">
        <v>0.33</v>
      </c>
      <c r="O52177" s="1" t="s">
        <v>69866</v>
      </c>
      <c r="P52177">
        <v>198</v>
      </c>
      <c r="Q52177" s="1" t="s">
        <v>97318</v>
      </c>
      <c r="R52177" s="1" t="s">
        <v>97319</v>
      </c>
      <c r="S52177" s="1" t="s">
        <v>97320</v>
      </c>
      <c r="T52177">
        <v>0.33</v>
      </c>
    </row>
    <row r="52178" spans="1:20" x14ac:dyDescent="0.2">
      <c r="A52178">
        <v>34</v>
      </c>
      <c r="B52178" s="1" t="s">
        <v>22</v>
      </c>
      <c r="C52178" s="1" t="s">
        <v>23</v>
      </c>
      <c r="D52178" s="1" t="s">
        <v>24</v>
      </c>
      <c r="E52178" s="1" t="s">
        <v>25</v>
      </c>
      <c r="F52178" s="1" t="s">
        <v>26</v>
      </c>
      <c r="G52178" s="1" t="s">
        <v>27</v>
      </c>
      <c r="H52178" s="2">
        <v>43739</v>
      </c>
      <c r="I52178" s="2">
        <v>43830</v>
      </c>
      <c r="J52178" s="2">
        <v>43773</v>
      </c>
      <c r="K52178" s="1" t="s">
        <v>15503</v>
      </c>
      <c r="L52178" s="1" t="s">
        <v>21550</v>
      </c>
      <c r="M52178" s="3">
        <v>0.64583333333333337</v>
      </c>
      <c r="N52178">
        <v>0.83</v>
      </c>
      <c r="O52178" s="1" t="s">
        <v>69867</v>
      </c>
      <c r="P52178">
        <v>8300</v>
      </c>
      <c r="Q52178" s="1" t="s">
        <v>97318</v>
      </c>
      <c r="R52178" s="1" t="s">
        <v>97319</v>
      </c>
      <c r="S52178" s="1" t="s">
        <v>97320</v>
      </c>
      <c r="T52178">
        <v>0.83</v>
      </c>
    </row>
    <row r="52179" spans="1:20" x14ac:dyDescent="0.2">
      <c r="A52179">
        <v>34</v>
      </c>
      <c r="B52179" s="1" t="s">
        <v>22</v>
      </c>
      <c r="C52179" s="1" t="s">
        <v>23</v>
      </c>
      <c r="D52179" s="1" t="s">
        <v>24</v>
      </c>
      <c r="E52179" s="1" t="s">
        <v>25</v>
      </c>
      <c r="F52179" s="1" t="s">
        <v>26</v>
      </c>
      <c r="G52179" s="1" t="s">
        <v>27</v>
      </c>
      <c r="H52179" s="2">
        <v>43739</v>
      </c>
      <c r="I52179" s="2">
        <v>43830</v>
      </c>
      <c r="J52179" s="2">
        <v>43773</v>
      </c>
      <c r="K52179" s="1" t="s">
        <v>15121</v>
      </c>
      <c r="L52179" s="1" t="s">
        <v>21550</v>
      </c>
      <c r="M52179" s="3">
        <v>0.5625</v>
      </c>
      <c r="N52179">
        <v>0.74</v>
      </c>
      <c r="O52179" s="1" t="s">
        <v>69868</v>
      </c>
      <c r="P52179">
        <v>3700</v>
      </c>
      <c r="Q52179" s="1" t="s">
        <v>97318</v>
      </c>
      <c r="R52179" s="1" t="s">
        <v>97319</v>
      </c>
      <c r="S52179" s="1" t="s">
        <v>97320</v>
      </c>
      <c r="T52179">
        <v>0.74</v>
      </c>
    </row>
    <row r="52180" spans="1:20" x14ac:dyDescent="0.2">
      <c r="A52180">
        <v>34</v>
      </c>
      <c r="B52180" s="1" t="s">
        <v>22</v>
      </c>
      <c r="C52180" s="1" t="s">
        <v>23</v>
      </c>
      <c r="D52180" s="1" t="s">
        <v>24</v>
      </c>
      <c r="E52180" s="1" t="s">
        <v>25</v>
      </c>
      <c r="F52180" s="1" t="s">
        <v>26</v>
      </c>
      <c r="G52180" s="1" t="s">
        <v>27</v>
      </c>
      <c r="H52180" s="2">
        <v>43739</v>
      </c>
      <c r="I52180" s="2">
        <v>43830</v>
      </c>
      <c r="J52180" s="2">
        <v>43773</v>
      </c>
      <c r="K52180" s="1" t="s">
        <v>15121</v>
      </c>
      <c r="L52180" s="1" t="s">
        <v>21550</v>
      </c>
      <c r="M52180" s="3">
        <v>0.64583333333333337</v>
      </c>
      <c r="N52180">
        <v>0.68</v>
      </c>
      <c r="O52180" s="1" t="s">
        <v>69869</v>
      </c>
      <c r="P52180">
        <v>408</v>
      </c>
      <c r="Q52180" s="1" t="s">
        <v>97318</v>
      </c>
      <c r="R52180" s="1" t="s">
        <v>97319</v>
      </c>
      <c r="S52180" s="1" t="s">
        <v>97320</v>
      </c>
      <c r="T52180">
        <v>0.68</v>
      </c>
    </row>
    <row r="52181" spans="1:20" x14ac:dyDescent="0.2">
      <c r="A52181">
        <v>34</v>
      </c>
      <c r="B52181" s="1" t="s">
        <v>22</v>
      </c>
      <c r="C52181" s="1" t="s">
        <v>23</v>
      </c>
      <c r="D52181" s="1" t="s">
        <v>24</v>
      </c>
      <c r="E52181" s="1" t="s">
        <v>25</v>
      </c>
      <c r="F52181" s="1" t="s">
        <v>26</v>
      </c>
      <c r="G52181" s="1" t="s">
        <v>27</v>
      </c>
      <c r="H52181" s="2">
        <v>43739</v>
      </c>
      <c r="I52181" s="2">
        <v>43830</v>
      </c>
      <c r="J52181" s="2">
        <v>43773</v>
      </c>
      <c r="K52181" s="1" t="s">
        <v>2138</v>
      </c>
      <c r="L52181" s="1" t="s">
        <v>21550</v>
      </c>
      <c r="M52181" s="3">
        <v>0.64583333333333337</v>
      </c>
      <c r="N52181">
        <v>2.25</v>
      </c>
      <c r="O52181" s="1" t="s">
        <v>69870</v>
      </c>
      <c r="P52181">
        <v>225</v>
      </c>
      <c r="Q52181" s="1" t="s">
        <v>97318</v>
      </c>
      <c r="R52181" s="1" t="s">
        <v>97319</v>
      </c>
      <c r="S52181" s="1" t="s">
        <v>97320</v>
      </c>
      <c r="T52181">
        <v>2.25</v>
      </c>
    </row>
    <row r="52182" spans="1:20" x14ac:dyDescent="0.2">
      <c r="A52182">
        <v>34</v>
      </c>
      <c r="B52182" s="1" t="s">
        <v>22</v>
      </c>
      <c r="C52182" s="1" t="s">
        <v>23</v>
      </c>
      <c r="D52182" s="1" t="s">
        <v>24</v>
      </c>
      <c r="E52182" s="1" t="s">
        <v>25</v>
      </c>
      <c r="F52182" s="1" t="s">
        <v>26</v>
      </c>
      <c r="G52182" s="1" t="s">
        <v>27</v>
      </c>
      <c r="H52182" s="2">
        <v>43739</v>
      </c>
      <c r="I52182" s="2">
        <v>43830</v>
      </c>
      <c r="J52182" s="2">
        <v>43773</v>
      </c>
      <c r="K52182" s="1" t="s">
        <v>426</v>
      </c>
      <c r="L52182" s="1" t="s">
        <v>21550</v>
      </c>
      <c r="M52182" s="3">
        <v>0.5625</v>
      </c>
      <c r="N52182">
        <v>3.67</v>
      </c>
      <c r="O52182" s="1" t="s">
        <v>69871</v>
      </c>
      <c r="P52182">
        <v>2477.25</v>
      </c>
      <c r="Q52182" s="1" t="s">
        <v>97318</v>
      </c>
      <c r="R52182" s="1" t="s">
        <v>97319</v>
      </c>
      <c r="S52182" s="1" t="s">
        <v>97320</v>
      </c>
      <c r="T52182">
        <v>3.67</v>
      </c>
    </row>
    <row r="52183" spans="1:20" x14ac:dyDescent="0.2">
      <c r="A52183">
        <v>34</v>
      </c>
      <c r="B52183" s="1" t="s">
        <v>22</v>
      </c>
      <c r="C52183" s="1" t="s">
        <v>23</v>
      </c>
      <c r="D52183" s="1" t="s">
        <v>24</v>
      </c>
      <c r="E52183" s="1" t="s">
        <v>25</v>
      </c>
      <c r="F52183" s="1" t="s">
        <v>26</v>
      </c>
      <c r="G52183" s="1" t="s">
        <v>27</v>
      </c>
      <c r="H52183" s="2">
        <v>43739</v>
      </c>
      <c r="I52183" s="2">
        <v>43830</v>
      </c>
      <c r="J52183" s="2">
        <v>43773</v>
      </c>
      <c r="K52183" s="1" t="s">
        <v>426</v>
      </c>
      <c r="L52183" s="1" t="s">
        <v>21550</v>
      </c>
      <c r="M52183" s="3">
        <v>0.39583333333333331</v>
      </c>
      <c r="N52183">
        <v>4.04</v>
      </c>
      <c r="O52183" s="1" t="s">
        <v>69872</v>
      </c>
      <c r="P52183">
        <v>1010</v>
      </c>
      <c r="Q52183" s="1" t="s">
        <v>97318</v>
      </c>
      <c r="R52183" s="1" t="s">
        <v>97319</v>
      </c>
      <c r="S52183" s="1" t="s">
        <v>97320</v>
      </c>
      <c r="T52183">
        <v>4.04</v>
      </c>
    </row>
    <row r="52184" spans="1:20" x14ac:dyDescent="0.2">
      <c r="A52184">
        <v>34</v>
      </c>
      <c r="B52184" s="1" t="s">
        <v>22</v>
      </c>
      <c r="C52184" s="1" t="s">
        <v>23</v>
      </c>
      <c r="D52184" s="1" t="s">
        <v>24</v>
      </c>
      <c r="E52184" s="1" t="s">
        <v>25</v>
      </c>
      <c r="F52184" s="1" t="s">
        <v>26</v>
      </c>
      <c r="G52184" s="1" t="s">
        <v>27</v>
      </c>
      <c r="H52184" s="2">
        <v>43739</v>
      </c>
      <c r="I52184" s="2">
        <v>43830</v>
      </c>
      <c r="J52184" s="2">
        <v>43773</v>
      </c>
      <c r="K52184" s="1" t="s">
        <v>426</v>
      </c>
      <c r="L52184" s="1" t="s">
        <v>21550</v>
      </c>
      <c r="M52184" s="3">
        <v>0.47916666666666669</v>
      </c>
      <c r="N52184">
        <v>4.03</v>
      </c>
      <c r="O52184" s="1" t="s">
        <v>69873</v>
      </c>
      <c r="P52184">
        <v>604.5</v>
      </c>
      <c r="Q52184" s="1" t="s">
        <v>97318</v>
      </c>
      <c r="R52184" s="1" t="s">
        <v>97319</v>
      </c>
      <c r="S52184" s="1" t="s">
        <v>97320</v>
      </c>
      <c r="T52184">
        <v>4.03</v>
      </c>
    </row>
    <row r="52185" spans="1:20" x14ac:dyDescent="0.2">
      <c r="A52185">
        <v>34</v>
      </c>
      <c r="B52185" s="1" t="s">
        <v>22</v>
      </c>
      <c r="C52185" s="1" t="s">
        <v>23</v>
      </c>
      <c r="D52185" s="1" t="s">
        <v>24</v>
      </c>
      <c r="E52185" s="1" t="s">
        <v>25</v>
      </c>
      <c r="F52185" s="1" t="s">
        <v>26</v>
      </c>
      <c r="G52185" s="1" t="s">
        <v>27</v>
      </c>
      <c r="H52185" s="2">
        <v>43739</v>
      </c>
      <c r="I52185" s="2">
        <v>43830</v>
      </c>
      <c r="J52185" s="2">
        <v>43773</v>
      </c>
      <c r="K52185" s="1" t="s">
        <v>426</v>
      </c>
      <c r="L52185" s="1" t="s">
        <v>21550</v>
      </c>
      <c r="M52185" s="3">
        <v>0.64583333333333337</v>
      </c>
      <c r="N52185">
        <v>3.88</v>
      </c>
      <c r="O52185" s="1" t="s">
        <v>69874</v>
      </c>
      <c r="P52185">
        <v>1552</v>
      </c>
      <c r="Q52185" s="1" t="s">
        <v>97318</v>
      </c>
      <c r="R52185" s="1" t="s">
        <v>97319</v>
      </c>
      <c r="S52185" s="1" t="s">
        <v>97320</v>
      </c>
      <c r="T52185">
        <v>3.88</v>
      </c>
    </row>
    <row r="52186" spans="1:20" x14ac:dyDescent="0.2">
      <c r="A52186">
        <v>34</v>
      </c>
      <c r="B52186" s="1" t="s">
        <v>22</v>
      </c>
      <c r="C52186" s="1" t="s">
        <v>23</v>
      </c>
      <c r="D52186" s="1" t="s">
        <v>24</v>
      </c>
      <c r="E52186" s="1" t="s">
        <v>25</v>
      </c>
      <c r="F52186" s="1" t="s">
        <v>26</v>
      </c>
      <c r="G52186" s="1" t="s">
        <v>27</v>
      </c>
      <c r="H52186" s="2">
        <v>43739</v>
      </c>
      <c r="I52186" s="2">
        <v>43830</v>
      </c>
      <c r="J52186" s="2">
        <v>43773</v>
      </c>
      <c r="K52186" s="1" t="s">
        <v>10526</v>
      </c>
      <c r="L52186" s="1" t="s">
        <v>21550</v>
      </c>
      <c r="M52186" s="3">
        <v>0.64583333333333337</v>
      </c>
      <c r="N52186">
        <v>1.24</v>
      </c>
      <c r="O52186" s="1" t="s">
        <v>69810</v>
      </c>
      <c r="P52186">
        <v>24800</v>
      </c>
      <c r="Q52186" s="1" t="s">
        <v>97318</v>
      </c>
      <c r="R52186" s="1" t="s">
        <v>97319</v>
      </c>
      <c r="S52186" s="1" t="s">
        <v>97320</v>
      </c>
      <c r="T52186">
        <v>1.24</v>
      </c>
    </row>
    <row r="52187" spans="1:20" x14ac:dyDescent="0.2">
      <c r="A52187">
        <v>34</v>
      </c>
      <c r="B52187" s="1" t="s">
        <v>22</v>
      </c>
      <c r="C52187" s="1" t="s">
        <v>23</v>
      </c>
      <c r="D52187" s="1" t="s">
        <v>24</v>
      </c>
      <c r="E52187" s="1" t="s">
        <v>25</v>
      </c>
      <c r="F52187" s="1" t="s">
        <v>26</v>
      </c>
      <c r="G52187" s="1" t="s">
        <v>27</v>
      </c>
      <c r="H52187" s="2">
        <v>43739</v>
      </c>
      <c r="I52187" s="2">
        <v>43830</v>
      </c>
      <c r="J52187" s="2">
        <v>43773</v>
      </c>
      <c r="K52187" s="1" t="s">
        <v>14361</v>
      </c>
      <c r="L52187" s="1" t="s">
        <v>21550</v>
      </c>
      <c r="M52187" s="3">
        <v>0.64583333333333337</v>
      </c>
      <c r="N52187">
        <v>0.37</v>
      </c>
      <c r="O52187" s="1" t="s">
        <v>69875</v>
      </c>
      <c r="P52187">
        <v>185</v>
      </c>
      <c r="Q52187" s="1" t="s">
        <v>97318</v>
      </c>
      <c r="R52187" s="1" t="s">
        <v>97319</v>
      </c>
      <c r="S52187" s="1" t="s">
        <v>97320</v>
      </c>
      <c r="T52187">
        <v>0.37</v>
      </c>
    </row>
    <row r="52188" spans="1:20" x14ac:dyDescent="0.2">
      <c r="A52188">
        <v>34</v>
      </c>
      <c r="B52188" s="1" t="s">
        <v>22</v>
      </c>
      <c r="C52188" s="1" t="s">
        <v>23</v>
      </c>
      <c r="D52188" s="1" t="s">
        <v>24</v>
      </c>
      <c r="E52188" s="1" t="s">
        <v>25</v>
      </c>
      <c r="F52188" s="1" t="s">
        <v>26</v>
      </c>
      <c r="G52188" s="1" t="s">
        <v>27</v>
      </c>
      <c r="H52188" s="2">
        <v>43739</v>
      </c>
      <c r="I52188" s="2">
        <v>43830</v>
      </c>
      <c r="J52188" s="2">
        <v>43773</v>
      </c>
      <c r="K52188" s="1" t="s">
        <v>5782</v>
      </c>
      <c r="L52188" s="1" t="s">
        <v>21550</v>
      </c>
      <c r